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plcorp.sharepoint.com/teams/EnergyProcurement-AuctionDataandWorkbooks/Shared Documents/Auction Data and Workbooks/DSP 6/Solicitation 4/Rate Category &amp; Load Data/"/>
    </mc:Choice>
  </mc:AlternateContent>
  <xr:revisionPtr revIDLastSave="88" documentId="8_{E9AB0D76-DCDA-4ADC-862B-D4DCC4077A7E}" xr6:coauthVersionLast="47" xr6:coauthVersionMax="47" xr10:uidLastSave="{0C5AE6FC-94BE-4E7E-A979-5BFBBA583AA9}"/>
  <bookViews>
    <workbookView xWindow="-28920" yWindow="-120" windowWidth="29040" windowHeight="15840" activeTab="1" xr2:uid="{00000000-000D-0000-FFFF-FFFF00000000}"/>
  </bookViews>
  <sheets>
    <sheet name="Summary &amp; Background" sheetId="4" r:id="rId1"/>
    <sheet name="POLR_Residential" sheetId="1" r:id="rId2"/>
    <sheet name="POLR_Small C&amp;I" sheetId="2" r:id="rId3"/>
    <sheet name="POLR_Large C&amp;I" sheetId="3" r:id="rId4"/>
  </sheets>
  <definedNames>
    <definedName name="_xlnm._FilterDatabase" localSheetId="1" hidden="1">POLR_Residential!$A$2:$AA$3624</definedName>
    <definedName name="_xlnm._FilterDatabase" localSheetId="2" hidden="1">'POLR_Small C&amp;I'!$A$2:$AA$1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3960" i="3" l="1"/>
  <c r="AA3961" i="3"/>
  <c r="AA3962" i="3"/>
  <c r="AA3963" i="3"/>
  <c r="AA3964" i="3"/>
  <c r="AA3965" i="3"/>
  <c r="AA3966" i="3"/>
  <c r="AA3967" i="3"/>
  <c r="AA3968" i="3"/>
  <c r="AA3969" i="3"/>
  <c r="AA3970" i="3"/>
  <c r="AA3971" i="3"/>
  <c r="AA3972" i="3"/>
  <c r="AA3973" i="3"/>
  <c r="AA3974" i="3"/>
  <c r="AA3975" i="3"/>
  <c r="AA3976" i="3"/>
  <c r="AA3977" i="3"/>
  <c r="AA3978" i="3"/>
  <c r="AA3979" i="3"/>
  <c r="AA3980" i="3"/>
  <c r="AA3981" i="3"/>
  <c r="AA3982" i="3"/>
  <c r="AA3983" i="3"/>
  <c r="AA3984" i="3"/>
  <c r="AA3985" i="3"/>
  <c r="AA3986" i="3"/>
  <c r="AA3987" i="3"/>
  <c r="AA3988" i="3"/>
  <c r="AA3989" i="3"/>
  <c r="AA3959" i="3"/>
  <c r="AA3960" i="2"/>
  <c r="AA3961" i="2"/>
  <c r="AA3962" i="2"/>
  <c r="AA3963" i="2"/>
  <c r="AA3964" i="2"/>
  <c r="AA3965" i="2"/>
  <c r="AA3966" i="2"/>
  <c r="AA3967" i="2"/>
  <c r="AA3968" i="2"/>
  <c r="AA3969" i="2"/>
  <c r="AA3970" i="2"/>
  <c r="AA3971" i="2"/>
  <c r="AA3972" i="2"/>
  <c r="AA3973" i="2"/>
  <c r="AA3974" i="2"/>
  <c r="AA3975" i="2"/>
  <c r="AA3976" i="2"/>
  <c r="AA3977" i="2"/>
  <c r="AA3978" i="2"/>
  <c r="AA3979" i="2"/>
  <c r="AA3980" i="2"/>
  <c r="AA3981" i="2"/>
  <c r="AA3982" i="2"/>
  <c r="AA3983" i="2"/>
  <c r="AA3984" i="2"/>
  <c r="AA3985" i="2"/>
  <c r="AA3986" i="2"/>
  <c r="AA3987" i="2"/>
  <c r="AA3988" i="2"/>
  <c r="AA3989" i="2"/>
  <c r="AA3960" i="1"/>
  <c r="AA3961" i="1"/>
  <c r="AA3962" i="1"/>
  <c r="AA3963" i="1"/>
  <c r="AA3964" i="1"/>
  <c r="AA3965" i="1"/>
  <c r="AA3966" i="1"/>
  <c r="AA3967" i="1"/>
  <c r="AA3968" i="1"/>
  <c r="AA3969" i="1"/>
  <c r="AA3970" i="1"/>
  <c r="AA3971" i="1"/>
  <c r="AA3972" i="1"/>
  <c r="AA3973" i="1"/>
  <c r="AA3974" i="1"/>
  <c r="AA3975" i="1"/>
  <c r="AA3976" i="1"/>
  <c r="AA3977" i="1"/>
  <c r="AA3978" i="1"/>
  <c r="AA3979" i="1"/>
  <c r="AA3980" i="1"/>
  <c r="AA3981" i="1"/>
  <c r="AA3982" i="1"/>
  <c r="AA3983" i="1"/>
  <c r="AA3984" i="1"/>
  <c r="AA3985" i="1"/>
  <c r="AA3986" i="1"/>
  <c r="AA3987" i="1"/>
  <c r="AA3988" i="1"/>
  <c r="AA3989" i="1"/>
  <c r="AA3901" i="3" l="1"/>
  <c r="AA3902" i="3"/>
  <c r="AA3903" i="3"/>
  <c r="AA3904" i="3"/>
  <c r="AA3905" i="3"/>
  <c r="AA3906" i="3"/>
  <c r="AA3907" i="3"/>
  <c r="AA3908" i="3"/>
  <c r="AA3909" i="3"/>
  <c r="AA3910" i="3"/>
  <c r="AA3911" i="3"/>
  <c r="AA3912" i="3"/>
  <c r="AA3913" i="3"/>
  <c r="AA3914" i="3"/>
  <c r="AA3915" i="3"/>
  <c r="AA3916" i="3"/>
  <c r="AA3917" i="3"/>
  <c r="AA3918" i="3"/>
  <c r="AA3919" i="3"/>
  <c r="AA3920" i="3"/>
  <c r="AA3921" i="3"/>
  <c r="AA3922" i="3"/>
  <c r="AA3923" i="3"/>
  <c r="AA3924" i="3"/>
  <c r="AA3925" i="3"/>
  <c r="AA3926" i="3"/>
  <c r="AA3927" i="3"/>
  <c r="AA3928" i="3"/>
  <c r="AA3929" i="3"/>
  <c r="AA3930" i="3"/>
  <c r="AA3931" i="3"/>
  <c r="AA3932" i="3"/>
  <c r="AA3933" i="3"/>
  <c r="AA3934" i="3"/>
  <c r="AA3935" i="3"/>
  <c r="AA3936" i="3"/>
  <c r="AA3937" i="3"/>
  <c r="AA3938" i="3"/>
  <c r="AA3939" i="3"/>
  <c r="AA3940" i="3"/>
  <c r="AA3941" i="3"/>
  <c r="AA3942" i="3"/>
  <c r="AA3943" i="3"/>
  <c r="AA3944" i="3"/>
  <c r="AA3945" i="3"/>
  <c r="AA3946" i="3"/>
  <c r="AA3947" i="3"/>
  <c r="AA3948" i="3"/>
  <c r="AA3949" i="3"/>
  <c r="AA3950" i="3"/>
  <c r="AA3951" i="3"/>
  <c r="AA3952" i="3"/>
  <c r="AA3953" i="3"/>
  <c r="AA3954" i="3"/>
  <c r="AA3955" i="3"/>
  <c r="AA3956" i="3"/>
  <c r="AA3957" i="3"/>
  <c r="AA3958" i="3"/>
  <c r="AA3901" i="2"/>
  <c r="AA3902" i="2"/>
  <c r="AA3903" i="2"/>
  <c r="AA3904" i="2"/>
  <c r="AA3905" i="2"/>
  <c r="AA3906" i="2"/>
  <c r="AA3907" i="2"/>
  <c r="AA3908" i="2"/>
  <c r="AA3909" i="2"/>
  <c r="AA3910" i="2"/>
  <c r="AA3911" i="2"/>
  <c r="AA3912" i="2"/>
  <c r="AA3913" i="2"/>
  <c r="AA3914" i="2"/>
  <c r="AA3915" i="2"/>
  <c r="AA3916" i="2"/>
  <c r="AA3917" i="2"/>
  <c r="AA3918" i="2"/>
  <c r="AA3919" i="2"/>
  <c r="AA3920" i="2"/>
  <c r="AA3921" i="2"/>
  <c r="AA3922" i="2"/>
  <c r="AA3923" i="2"/>
  <c r="AA3924" i="2"/>
  <c r="AA3925" i="2"/>
  <c r="AA3926" i="2"/>
  <c r="AA3927" i="2"/>
  <c r="AA3928" i="2"/>
  <c r="AA3929" i="2"/>
  <c r="AA3930" i="2"/>
  <c r="AA3931" i="2"/>
  <c r="AA3932" i="2"/>
  <c r="AA3933" i="2"/>
  <c r="AA3934" i="2"/>
  <c r="AA3935" i="2"/>
  <c r="AA3936" i="2"/>
  <c r="AA3937" i="2"/>
  <c r="AA3938" i="2"/>
  <c r="AA3939" i="2"/>
  <c r="AA3940" i="2"/>
  <c r="AA3941" i="2"/>
  <c r="AA3942" i="2"/>
  <c r="AA3943" i="2"/>
  <c r="AA3944" i="2"/>
  <c r="AA3945" i="2"/>
  <c r="AA3946" i="2"/>
  <c r="AA3947" i="2"/>
  <c r="AA3948" i="2"/>
  <c r="AA3949" i="2"/>
  <c r="AA3950" i="2"/>
  <c r="AA3951" i="2"/>
  <c r="AA3952" i="2"/>
  <c r="AA3953" i="2"/>
  <c r="AA3954" i="2"/>
  <c r="AA3955" i="2"/>
  <c r="AA3956" i="2"/>
  <c r="AA3957" i="2"/>
  <c r="AA3958" i="2"/>
  <c r="AA3959" i="2"/>
  <c r="AA3901" i="1"/>
  <c r="AA3902" i="1"/>
  <c r="AA3903" i="1"/>
  <c r="AA3904" i="1"/>
  <c r="AA3905" i="1"/>
  <c r="AA3906" i="1"/>
  <c r="AA3907" i="1"/>
  <c r="AA3908" i="1"/>
  <c r="AA3909" i="1"/>
  <c r="AA3910" i="1"/>
  <c r="AA3911" i="1"/>
  <c r="AA3912" i="1"/>
  <c r="AA3913" i="1"/>
  <c r="AA3914" i="1"/>
  <c r="AA3915" i="1"/>
  <c r="AA3916" i="1"/>
  <c r="AA3917" i="1"/>
  <c r="AA3918" i="1"/>
  <c r="AA3919" i="1"/>
  <c r="AA3920" i="1"/>
  <c r="AA3921" i="1"/>
  <c r="AA3922" i="1"/>
  <c r="AA3923" i="1"/>
  <c r="AA3924" i="1"/>
  <c r="AA3925" i="1"/>
  <c r="AA3926" i="1"/>
  <c r="AA3927" i="1"/>
  <c r="AA3928" i="1"/>
  <c r="AA3929" i="1"/>
  <c r="AA3930" i="1"/>
  <c r="AA3931" i="1"/>
  <c r="AA3932" i="1"/>
  <c r="AA3933" i="1"/>
  <c r="AA3934" i="1"/>
  <c r="AA3935" i="1"/>
  <c r="AA3936" i="1"/>
  <c r="AA3937" i="1"/>
  <c r="AA3938" i="1"/>
  <c r="AA3939" i="1"/>
  <c r="AA3940" i="1"/>
  <c r="AA3941" i="1"/>
  <c r="AA3942" i="1"/>
  <c r="AA3943" i="1"/>
  <c r="AA3944" i="1"/>
  <c r="AA3945" i="1"/>
  <c r="AA3946" i="1"/>
  <c r="AA3947" i="1"/>
  <c r="AA3948" i="1"/>
  <c r="AA3949" i="1"/>
  <c r="AA3950" i="1"/>
  <c r="AA3951" i="1"/>
  <c r="AA3952" i="1"/>
  <c r="AA3953" i="1"/>
  <c r="AA3954" i="1"/>
  <c r="AA3955" i="1"/>
  <c r="AA3956" i="1"/>
  <c r="AA3957" i="1"/>
  <c r="AA3958" i="1"/>
  <c r="AA3959" i="1"/>
  <c r="AA3871" i="1" l="1"/>
  <c r="AA3872" i="1"/>
  <c r="AA3874" i="1"/>
  <c r="AA3876" i="1"/>
  <c r="AA3877" i="1"/>
  <c r="AA3878" i="1"/>
  <c r="AA3879" i="1"/>
  <c r="AA3880" i="1"/>
  <c r="AA3881" i="1"/>
  <c r="AA3882" i="1"/>
  <c r="AA3883" i="1"/>
  <c r="AA3884" i="1"/>
  <c r="AA3885" i="1"/>
  <c r="AA3886" i="1"/>
  <c r="AA3888" i="1"/>
  <c r="AA3890" i="1"/>
  <c r="AA3891" i="1"/>
  <c r="AA3892" i="1"/>
  <c r="AA3893" i="1"/>
  <c r="AA3894" i="1"/>
  <c r="AA3895" i="1"/>
  <c r="AA3896" i="1"/>
  <c r="AA3897" i="1"/>
  <c r="AA3898" i="1"/>
  <c r="AA3899" i="1"/>
  <c r="AA3900" i="1"/>
  <c r="AA3873" i="1"/>
  <c r="AA3875" i="1"/>
  <c r="AA3887" i="1"/>
  <c r="AA3889" i="1"/>
  <c r="AA3870" i="2"/>
  <c r="AA3871" i="2"/>
  <c r="AA3872" i="2"/>
  <c r="AA3873" i="2"/>
  <c r="AA3874" i="2"/>
  <c r="AA3875" i="2"/>
  <c r="AA3876" i="2"/>
  <c r="AA3877" i="2"/>
  <c r="AA3878" i="2"/>
  <c r="AA3879" i="2"/>
  <c r="AA3880" i="2"/>
  <c r="AA3881" i="2"/>
  <c r="AA3882" i="2"/>
  <c r="AA3883" i="2"/>
  <c r="AA3884" i="2"/>
  <c r="AA3885" i="2"/>
  <c r="AA3886" i="2"/>
  <c r="AA3887" i="2"/>
  <c r="AA3888" i="2"/>
  <c r="AA3889" i="2"/>
  <c r="AA3890" i="2"/>
  <c r="AA3891" i="2"/>
  <c r="AA3892" i="2"/>
  <c r="AA3893" i="2"/>
  <c r="AA3894" i="2"/>
  <c r="AA3895" i="2"/>
  <c r="AA3896" i="2"/>
  <c r="AA3897" i="2"/>
  <c r="AA3898" i="2"/>
  <c r="AA3899" i="2"/>
  <c r="AA3900" i="2"/>
  <c r="AA3870" i="3"/>
  <c r="AA3871" i="3"/>
  <c r="AA3872" i="3"/>
  <c r="AA3873" i="3"/>
  <c r="AA3874" i="3"/>
  <c r="AA3875" i="3"/>
  <c r="AA3876" i="3"/>
  <c r="AA3877" i="3"/>
  <c r="AA3878" i="3"/>
  <c r="AA3879" i="3"/>
  <c r="AA3880" i="3"/>
  <c r="AA3881" i="3"/>
  <c r="AA3882" i="3"/>
  <c r="AA3883" i="3"/>
  <c r="AA3884" i="3"/>
  <c r="AA3885" i="3"/>
  <c r="AA3886" i="3"/>
  <c r="AA3887" i="3"/>
  <c r="AA3888" i="3"/>
  <c r="AA3889" i="3"/>
  <c r="AA3890" i="3"/>
  <c r="AA3891" i="3"/>
  <c r="AA3892" i="3"/>
  <c r="AA3893" i="3"/>
  <c r="AA3894" i="3"/>
  <c r="AA3895" i="3"/>
  <c r="AA3896" i="3"/>
  <c r="AA3897" i="3"/>
  <c r="AA3898" i="3"/>
  <c r="AA3899" i="3"/>
  <c r="AA3900" i="3"/>
  <c r="AA3810" i="1"/>
  <c r="AA3811" i="1"/>
  <c r="AA3813" i="1"/>
  <c r="AA3814" i="1"/>
  <c r="AA3815" i="1"/>
  <c r="AA3816" i="1"/>
  <c r="AA3817" i="1"/>
  <c r="AA3818" i="1"/>
  <c r="AA3819" i="1"/>
  <c r="AA3820" i="1"/>
  <c r="AA3821" i="1"/>
  <c r="AA3822" i="1"/>
  <c r="AA3823" i="1"/>
  <c r="AA3824" i="1"/>
  <c r="AA3825" i="1"/>
  <c r="AA3827" i="1"/>
  <c r="AA3828" i="1"/>
  <c r="AA3829" i="1"/>
  <c r="AA3830" i="1"/>
  <c r="AA3831" i="1"/>
  <c r="AA3832" i="1"/>
  <c r="AA3833" i="1"/>
  <c r="AA3834" i="1"/>
  <c r="AA3835" i="1"/>
  <c r="AA3836" i="1"/>
  <c r="AA3837" i="1"/>
  <c r="AA3838" i="1"/>
  <c r="AA3839" i="1"/>
  <c r="AA3840" i="1"/>
  <c r="AA3841" i="1"/>
  <c r="AA3842" i="1"/>
  <c r="AA3843" i="1"/>
  <c r="AA3844" i="1"/>
  <c r="AA3845" i="1"/>
  <c r="AA3846" i="1"/>
  <c r="AA3847" i="1"/>
  <c r="AA3849" i="1"/>
  <c r="AA3850" i="1"/>
  <c r="AA3851" i="1"/>
  <c r="AA3852" i="1"/>
  <c r="AA3853" i="1"/>
  <c r="AA3854" i="1"/>
  <c r="AA3855" i="1"/>
  <c r="AA3856" i="1"/>
  <c r="AA3857" i="1"/>
  <c r="AA3858" i="1"/>
  <c r="AA3859" i="1"/>
  <c r="AA3860" i="1"/>
  <c r="AA3861" i="1"/>
  <c r="AA3863" i="1"/>
  <c r="AA3864" i="1"/>
  <c r="AA3865" i="1"/>
  <c r="AA3866" i="1"/>
  <c r="AA3867" i="1"/>
  <c r="AA3868" i="1"/>
  <c r="AA3869" i="1"/>
  <c r="AA3809" i="1"/>
  <c r="AA3839" i="3"/>
  <c r="AA3840" i="3"/>
  <c r="AA3841" i="3"/>
  <c r="AA3842" i="3"/>
  <c r="AA3843" i="3"/>
  <c r="AA3844" i="3"/>
  <c r="AA3845" i="3"/>
  <c r="AA3846" i="3"/>
  <c r="AA3847" i="3"/>
  <c r="AA3848" i="3"/>
  <c r="AA3849" i="3"/>
  <c r="AA3850" i="3"/>
  <c r="AA3851" i="3"/>
  <c r="AA3852" i="3"/>
  <c r="AA3853" i="3"/>
  <c r="AA3854" i="3"/>
  <c r="AA3855" i="3"/>
  <c r="AA3856" i="3"/>
  <c r="AA3857" i="3"/>
  <c r="AA3858" i="3"/>
  <c r="AA3859" i="3"/>
  <c r="AA3860" i="3"/>
  <c r="AA3861" i="3"/>
  <c r="AA3862" i="3"/>
  <c r="AA3863" i="3"/>
  <c r="AA3864" i="3"/>
  <c r="AA3865" i="3"/>
  <c r="AA3866" i="3"/>
  <c r="AA3867" i="3"/>
  <c r="AA3868" i="3"/>
  <c r="AA3869" i="3"/>
  <c r="AA3839" i="2"/>
  <c r="AA3840" i="2"/>
  <c r="AA3841" i="2"/>
  <c r="AA3842" i="2"/>
  <c r="AA3843" i="2"/>
  <c r="AA3844" i="2"/>
  <c r="AA3845" i="2"/>
  <c r="AA3846" i="2"/>
  <c r="AA3847" i="2"/>
  <c r="AA3848" i="2"/>
  <c r="AA3849" i="2"/>
  <c r="AA3850" i="2"/>
  <c r="AA3851" i="2"/>
  <c r="AA3852" i="2"/>
  <c r="AA3853" i="2"/>
  <c r="AA3854" i="2"/>
  <c r="AA3855" i="2"/>
  <c r="AA3856" i="2"/>
  <c r="AA3857" i="2"/>
  <c r="AA3858" i="2"/>
  <c r="AA3859" i="2"/>
  <c r="AA3860" i="2"/>
  <c r="AA3861" i="2"/>
  <c r="AA3862" i="2"/>
  <c r="AA3863" i="2"/>
  <c r="AA3864" i="2"/>
  <c r="AA3865" i="2"/>
  <c r="AA3866" i="2"/>
  <c r="AA3867" i="2"/>
  <c r="AA3868" i="2"/>
  <c r="AA3869" i="2"/>
  <c r="AA3848" i="1"/>
  <c r="AA3862" i="1"/>
  <c r="AA3809" i="3"/>
  <c r="AA3810" i="3"/>
  <c r="AA3811" i="3"/>
  <c r="AA3812" i="3"/>
  <c r="AA3813" i="3"/>
  <c r="AA3814" i="3"/>
  <c r="AA3815" i="3"/>
  <c r="AA3816" i="3"/>
  <c r="AA3817" i="3"/>
  <c r="AA3818" i="3"/>
  <c r="AA3819" i="3"/>
  <c r="AA3820" i="3"/>
  <c r="AA3821" i="3"/>
  <c r="AA3822" i="3"/>
  <c r="AA3823" i="3"/>
  <c r="AA3824" i="3"/>
  <c r="AA3825" i="3"/>
  <c r="AA3826" i="3"/>
  <c r="AA3827" i="3"/>
  <c r="AA3828" i="3"/>
  <c r="AA3829" i="3"/>
  <c r="AA3830" i="3"/>
  <c r="AA3831" i="3"/>
  <c r="AA3832" i="3"/>
  <c r="AA3833" i="3"/>
  <c r="AA3834" i="3"/>
  <c r="AA3835" i="3"/>
  <c r="AA3836" i="3"/>
  <c r="AA3837" i="3"/>
  <c r="AA3838" i="3"/>
  <c r="AA3809" i="2"/>
  <c r="AA3810" i="2"/>
  <c r="AA3811" i="2"/>
  <c r="AA3812" i="2"/>
  <c r="AA3813" i="2"/>
  <c r="AA3814" i="2"/>
  <c r="AA3815" i="2"/>
  <c r="AA3816" i="2"/>
  <c r="AA3817" i="2"/>
  <c r="AA3818" i="2"/>
  <c r="AA3819" i="2"/>
  <c r="AA3820" i="2"/>
  <c r="AA3821" i="2"/>
  <c r="AA3822" i="2"/>
  <c r="AA3823" i="2"/>
  <c r="AA3824" i="2"/>
  <c r="AA3825" i="2"/>
  <c r="AA3826" i="2"/>
  <c r="AA3827" i="2"/>
  <c r="AA3828" i="2"/>
  <c r="AA3829" i="2"/>
  <c r="AA3830" i="2"/>
  <c r="AA3831" i="2"/>
  <c r="AA3832" i="2"/>
  <c r="AA3833" i="2"/>
  <c r="AA3834" i="2"/>
  <c r="AA3835" i="2"/>
  <c r="AA3836" i="2"/>
  <c r="AA3837" i="2"/>
  <c r="AA3838" i="2"/>
  <c r="AA3812" i="1"/>
  <c r="AA3826" i="1"/>
  <c r="AA3686" i="3"/>
  <c r="AA3687" i="3"/>
  <c r="AA3688" i="3"/>
  <c r="AA3689" i="3"/>
  <c r="AA3690" i="3"/>
  <c r="AA3691" i="3"/>
  <c r="AA3692" i="3"/>
  <c r="AA3693" i="3"/>
  <c r="AA3694" i="3"/>
  <c r="AA3695" i="3"/>
  <c r="AA3696" i="3"/>
  <c r="AA3697" i="3"/>
  <c r="AA3698" i="3"/>
  <c r="AA3699" i="3"/>
  <c r="AA3700" i="3"/>
  <c r="AA3701" i="3"/>
  <c r="AA3702" i="3"/>
  <c r="AA3703" i="3"/>
  <c r="AA3704" i="3"/>
  <c r="AA3705" i="3"/>
  <c r="AA3706" i="3"/>
  <c r="AA3707" i="3"/>
  <c r="AA3708" i="3"/>
  <c r="AA3709" i="3"/>
  <c r="AA3710" i="3"/>
  <c r="AA3711" i="3"/>
  <c r="AA3712" i="3"/>
  <c r="AA3713" i="3"/>
  <c r="AA3714" i="3"/>
  <c r="AA3715" i="3"/>
  <c r="AA3716" i="3"/>
  <c r="AA3717" i="3"/>
  <c r="AA3718" i="3"/>
  <c r="AA3719" i="3"/>
  <c r="AA3720" i="3"/>
  <c r="AA3721" i="3"/>
  <c r="AA3722" i="3"/>
  <c r="AA3723" i="3"/>
  <c r="AA3724" i="3"/>
  <c r="AA3725" i="3"/>
  <c r="AA3726" i="3"/>
  <c r="AA3727" i="3"/>
  <c r="AA3728" i="3"/>
  <c r="AA3729" i="3"/>
  <c r="AA3730" i="3"/>
  <c r="AA3731" i="3"/>
  <c r="AA3732" i="3"/>
  <c r="AA3733" i="3"/>
  <c r="AA3734" i="3"/>
  <c r="AA3735" i="3"/>
  <c r="AA3736" i="3"/>
  <c r="AA3737" i="3"/>
  <c r="AA3738" i="3"/>
  <c r="AA3739" i="3"/>
  <c r="AA3740" i="3"/>
  <c r="AA3741" i="3"/>
  <c r="AA3742" i="3"/>
  <c r="AA3743" i="3"/>
  <c r="AA3744" i="3"/>
  <c r="AA3745" i="3"/>
  <c r="AA3746" i="3"/>
  <c r="AA3747" i="3"/>
  <c r="AA3748" i="3"/>
  <c r="AA3749" i="3"/>
  <c r="AA3750" i="3"/>
  <c r="AA3751" i="3"/>
  <c r="AA3752" i="3"/>
  <c r="AA3753" i="3"/>
  <c r="AA3754" i="3"/>
  <c r="AA3755" i="3"/>
  <c r="AA3756" i="3"/>
  <c r="AA3757" i="3"/>
  <c r="AA3758" i="3"/>
  <c r="AA3759" i="3"/>
  <c r="AA3760" i="3"/>
  <c r="AA3761" i="3"/>
  <c r="AA3762" i="3"/>
  <c r="AA3763" i="3"/>
  <c r="AA3764" i="3"/>
  <c r="AA3765" i="3"/>
  <c r="AA3766" i="3"/>
  <c r="AA3767" i="3"/>
  <c r="AA3768" i="3"/>
  <c r="AA3769" i="3"/>
  <c r="AA3770" i="3"/>
  <c r="AA3771" i="3"/>
  <c r="AA3772" i="3"/>
  <c r="AA3773" i="3"/>
  <c r="AA3774" i="3"/>
  <c r="AA3775" i="3"/>
  <c r="AA3776" i="3"/>
  <c r="AA3777" i="3"/>
  <c r="AA3778" i="3"/>
  <c r="AA3779" i="3"/>
  <c r="AA3780" i="3"/>
  <c r="AA3781" i="3"/>
  <c r="AA3782" i="3"/>
  <c r="AA3783" i="3"/>
  <c r="AA3784" i="3"/>
  <c r="AA3785" i="3"/>
  <c r="AA3786" i="3"/>
  <c r="AA3787" i="3"/>
  <c r="AA3788" i="3"/>
  <c r="AA3789" i="3"/>
  <c r="AA3790" i="3"/>
  <c r="AA3791" i="3"/>
  <c r="AA3792" i="3"/>
  <c r="AA3793" i="3"/>
  <c r="AA3794" i="3"/>
  <c r="AA3795" i="3"/>
  <c r="AA3796" i="3"/>
  <c r="AA3797" i="3"/>
  <c r="AA3798" i="3"/>
  <c r="AA3799" i="3"/>
  <c r="AA3800" i="3"/>
  <c r="AA3801" i="3"/>
  <c r="AA3802" i="3"/>
  <c r="AA3803" i="3"/>
  <c r="AA3804" i="3"/>
  <c r="AA3805" i="3"/>
  <c r="AA3806" i="3"/>
  <c r="AA3807" i="3"/>
  <c r="AA3808" i="3"/>
  <c r="AA3686" i="2"/>
  <c r="AA3687" i="2"/>
  <c r="AA3688" i="2"/>
  <c r="AA3689" i="2"/>
  <c r="AA3690" i="2"/>
  <c r="AA3691" i="2"/>
  <c r="AA3692" i="2"/>
  <c r="AA3693" i="2"/>
  <c r="AA3694" i="2"/>
  <c r="AA3695" i="2"/>
  <c r="AA3696" i="2"/>
  <c r="AA3697" i="2"/>
  <c r="AA3698" i="2"/>
  <c r="AA3699" i="2"/>
  <c r="AA3700" i="2"/>
  <c r="AA3701" i="2"/>
  <c r="AA3702" i="2"/>
  <c r="AA3703" i="2"/>
  <c r="AA3704" i="2"/>
  <c r="AA3705" i="2"/>
  <c r="AA3706" i="2"/>
  <c r="AA3707" i="2"/>
  <c r="AA3708" i="2"/>
  <c r="AA3709" i="2"/>
  <c r="AA3710" i="2"/>
  <c r="AA3711" i="2"/>
  <c r="AA3712" i="2"/>
  <c r="AA3713" i="2"/>
  <c r="AA3714" i="2"/>
  <c r="AA3715" i="2"/>
  <c r="AA3716" i="2"/>
  <c r="AA3717" i="2"/>
  <c r="AA3718" i="2"/>
  <c r="AA3719" i="2"/>
  <c r="AA3720" i="2"/>
  <c r="AA3721" i="2"/>
  <c r="AA3722" i="2"/>
  <c r="AA3723" i="2"/>
  <c r="AA3724" i="2"/>
  <c r="AA3725" i="2"/>
  <c r="AA3726" i="2"/>
  <c r="AA3727" i="2"/>
  <c r="AA3728" i="2"/>
  <c r="AA3729" i="2"/>
  <c r="AA3730" i="2"/>
  <c r="AA3731" i="2"/>
  <c r="AA3732" i="2"/>
  <c r="AA3733" i="2"/>
  <c r="AA3734" i="2"/>
  <c r="AA3735" i="2"/>
  <c r="AA3736" i="2"/>
  <c r="AA3737" i="2"/>
  <c r="AA3738" i="2"/>
  <c r="AA3739" i="2"/>
  <c r="AA3740" i="2"/>
  <c r="AA3741" i="2"/>
  <c r="AA3742" i="2"/>
  <c r="AA3743" i="2"/>
  <c r="AA3744" i="2"/>
  <c r="AA3745" i="2"/>
  <c r="AA3746" i="2"/>
  <c r="AA3747" i="2"/>
  <c r="AA3748" i="2"/>
  <c r="AA3749" i="2"/>
  <c r="AA3750" i="2"/>
  <c r="AA3751" i="2"/>
  <c r="AA3752" i="2"/>
  <c r="AA3753" i="2"/>
  <c r="AA3754" i="2"/>
  <c r="AA3755" i="2"/>
  <c r="AA3756" i="2"/>
  <c r="AA3757" i="2"/>
  <c r="AA3758" i="2"/>
  <c r="AA3759" i="2"/>
  <c r="AA3760" i="2"/>
  <c r="AA3761" i="2"/>
  <c r="AA3762" i="2"/>
  <c r="AA3763" i="2"/>
  <c r="AA3764" i="2"/>
  <c r="AA3765" i="2"/>
  <c r="AA3766" i="2"/>
  <c r="AA3767" i="2"/>
  <c r="AA3768" i="2"/>
  <c r="AA3769" i="2"/>
  <c r="AA3770" i="2"/>
  <c r="AA3771" i="2"/>
  <c r="AA3772" i="2"/>
  <c r="AA3773" i="2"/>
  <c r="AA3774" i="2"/>
  <c r="AA3775" i="2"/>
  <c r="AA3776" i="2"/>
  <c r="AA3777" i="2"/>
  <c r="AA3778" i="2"/>
  <c r="AA3779" i="2"/>
  <c r="AA3780" i="2"/>
  <c r="AA3781" i="2"/>
  <c r="AA3782" i="2"/>
  <c r="AA3783" i="2"/>
  <c r="AA3784" i="2"/>
  <c r="AA3785" i="2"/>
  <c r="AA3786" i="2"/>
  <c r="AA3787" i="2"/>
  <c r="AA3788" i="2"/>
  <c r="AA3789" i="2"/>
  <c r="AA3790" i="2"/>
  <c r="AA3791" i="2"/>
  <c r="AA3792" i="2"/>
  <c r="AA3793" i="2"/>
  <c r="AA3794" i="2"/>
  <c r="AA3795" i="2"/>
  <c r="AA3796" i="2"/>
  <c r="AA3797" i="2"/>
  <c r="AA3798" i="2"/>
  <c r="AA3799" i="2"/>
  <c r="AA3800" i="2"/>
  <c r="AA3801" i="2"/>
  <c r="AA3802" i="2"/>
  <c r="AA3803" i="2"/>
  <c r="AA3804" i="2"/>
  <c r="AA3805" i="2"/>
  <c r="AA3806" i="2"/>
  <c r="AA3807" i="2"/>
  <c r="AA3808" i="2"/>
  <c r="AA3686" i="1"/>
  <c r="AA3687" i="1"/>
  <c r="AA3688" i="1"/>
  <c r="AA3689" i="1"/>
  <c r="AA3690" i="1"/>
  <c r="AA3691" i="1"/>
  <c r="AA3692" i="1"/>
  <c r="AA3693" i="1"/>
  <c r="AA3694" i="1"/>
  <c r="AA3695" i="1"/>
  <c r="AA3696" i="1"/>
  <c r="AA3697" i="1"/>
  <c r="AA3698" i="1"/>
  <c r="AA3699" i="1"/>
  <c r="AA3700" i="1"/>
  <c r="AA3701" i="1"/>
  <c r="AA3702" i="1"/>
  <c r="AA3703" i="1"/>
  <c r="AA3704" i="1"/>
  <c r="AA3705" i="1"/>
  <c r="AA3706" i="1"/>
  <c r="AA3707" i="1"/>
  <c r="AA3708" i="1"/>
  <c r="AA3709" i="1"/>
  <c r="AA3710" i="1"/>
  <c r="AA3711" i="1"/>
  <c r="AA3712" i="1"/>
  <c r="AA3713" i="1"/>
  <c r="AA3714" i="1"/>
  <c r="AA3715" i="1"/>
  <c r="AA3716" i="1"/>
  <c r="AA3717" i="1"/>
  <c r="AA3718" i="1"/>
  <c r="AA3719" i="1"/>
  <c r="AA3720" i="1"/>
  <c r="AA3721" i="1"/>
  <c r="AA3722" i="1"/>
  <c r="AA3723" i="1"/>
  <c r="AA3724" i="1"/>
  <c r="AA3725" i="1"/>
  <c r="AA3726" i="1"/>
  <c r="AA3727" i="1"/>
  <c r="AA3728" i="1"/>
  <c r="AA3729" i="1"/>
  <c r="AA3730" i="1"/>
  <c r="AA3731" i="1"/>
  <c r="AA3732" i="1"/>
  <c r="AA3733" i="1"/>
  <c r="AA3734" i="1"/>
  <c r="AA3735" i="1"/>
  <c r="AA3736" i="1"/>
  <c r="AA3737" i="1"/>
  <c r="AA3738" i="1"/>
  <c r="AA3739" i="1"/>
  <c r="AA3740" i="1"/>
  <c r="AA3741" i="1"/>
  <c r="AA3742" i="1"/>
  <c r="AA3743" i="1"/>
  <c r="AA3744" i="1"/>
  <c r="AA3745" i="1"/>
  <c r="AA3746" i="1"/>
  <c r="AA3747" i="1"/>
  <c r="AA3748" i="1"/>
  <c r="AA3749" i="1"/>
  <c r="AA3750" i="1"/>
  <c r="AA3751" i="1"/>
  <c r="AA3752" i="1"/>
  <c r="AA3753" i="1"/>
  <c r="AA3754" i="1"/>
  <c r="AA3755" i="1"/>
  <c r="AA3756" i="1"/>
  <c r="AA3757" i="1"/>
  <c r="AA3758" i="1"/>
  <c r="AA3759" i="1"/>
  <c r="AA3760" i="1"/>
  <c r="AA3761" i="1"/>
  <c r="AA3762" i="1"/>
  <c r="AA3763" i="1"/>
  <c r="AA3764" i="1"/>
  <c r="AA3765" i="1"/>
  <c r="AA3766" i="1"/>
  <c r="AA3767" i="1"/>
  <c r="AA3768" i="1"/>
  <c r="AA3769" i="1"/>
  <c r="AA3770" i="1"/>
  <c r="AA3771" i="1"/>
  <c r="AA3772" i="1"/>
  <c r="AA3773" i="1"/>
  <c r="AA3774" i="1"/>
  <c r="AA3775" i="1"/>
  <c r="AA3776" i="1"/>
  <c r="AA3777" i="1"/>
  <c r="AA3778" i="1"/>
  <c r="AA3779" i="1"/>
  <c r="AA3780" i="1"/>
  <c r="AA3781" i="1"/>
  <c r="AA3782" i="1"/>
  <c r="AA3783" i="1"/>
  <c r="AA3784" i="1"/>
  <c r="AA3785" i="1"/>
  <c r="AA3786" i="1"/>
  <c r="AA3787" i="1"/>
  <c r="AA3788" i="1"/>
  <c r="AA3789" i="1"/>
  <c r="AA3790" i="1"/>
  <c r="AA3791" i="1"/>
  <c r="AA3792" i="1"/>
  <c r="AA3793" i="1"/>
  <c r="AA3794" i="1"/>
  <c r="AA3795" i="1"/>
  <c r="AA3796" i="1"/>
  <c r="AA3797" i="1"/>
  <c r="AA3798" i="1"/>
  <c r="AA3799" i="1"/>
  <c r="AA3800" i="1"/>
  <c r="AA3801" i="1"/>
  <c r="AA3802" i="1"/>
  <c r="AA3803" i="1"/>
  <c r="AA3804" i="1"/>
  <c r="AA3805" i="1"/>
  <c r="AA3806" i="1"/>
  <c r="AA3807" i="1"/>
  <c r="AA3808" i="1"/>
  <c r="AA3625" i="3"/>
  <c r="AA3626" i="3"/>
  <c r="AA3627" i="3"/>
  <c r="AA3628" i="3"/>
  <c r="AA3629" i="3"/>
  <c r="AA3630" i="3"/>
  <c r="AA3631" i="3"/>
  <c r="AA3632" i="3"/>
  <c r="AA3633" i="3"/>
  <c r="AA3634" i="3"/>
  <c r="AA3635" i="3"/>
  <c r="AA3636" i="3"/>
  <c r="AA3637" i="3"/>
  <c r="AA3638" i="3"/>
  <c r="AA3639" i="3"/>
  <c r="AA3640" i="3"/>
  <c r="AA3641" i="3"/>
  <c r="AA3642" i="3"/>
  <c r="AA3643" i="3"/>
  <c r="AA3644" i="3"/>
  <c r="AA3645" i="3"/>
  <c r="AA3646" i="3"/>
  <c r="AA3647" i="3"/>
  <c r="AA3648" i="3"/>
  <c r="AA3649" i="3"/>
  <c r="AA3650" i="3"/>
  <c r="AA3651" i="3"/>
  <c r="AA3652" i="3"/>
  <c r="AA3653" i="3"/>
  <c r="AA3654" i="3"/>
  <c r="AA3655" i="3"/>
  <c r="AA3656" i="3"/>
  <c r="AA3657" i="3"/>
  <c r="AA3658" i="3"/>
  <c r="AA3659" i="3"/>
  <c r="AA3660" i="3"/>
  <c r="AA3661" i="3"/>
  <c r="AA3662" i="3"/>
  <c r="AA3663" i="3"/>
  <c r="AA3664" i="3"/>
  <c r="AA3665" i="3"/>
  <c r="AA3666" i="3"/>
  <c r="AA3667" i="3"/>
  <c r="AA3668" i="3"/>
  <c r="AA3669" i="3"/>
  <c r="AA3670" i="3"/>
  <c r="AA3671" i="3"/>
  <c r="AA3672" i="3"/>
  <c r="AA3673" i="3"/>
  <c r="AA3674" i="3"/>
  <c r="AA3675" i="3"/>
  <c r="AA3676" i="3"/>
  <c r="AA3677" i="3"/>
  <c r="AA3678" i="3"/>
  <c r="AA3679" i="3"/>
  <c r="AA3680" i="3"/>
  <c r="AA3681" i="3"/>
  <c r="AA3682" i="3"/>
  <c r="AA3683" i="3"/>
  <c r="AA3684" i="3"/>
  <c r="AA3685" i="3"/>
  <c r="AA3649" i="1"/>
  <c r="AA3650" i="1"/>
  <c r="AA3651" i="1"/>
  <c r="AA3652" i="1"/>
  <c r="AA3653" i="1"/>
  <c r="AA3654" i="1"/>
  <c r="AA3655" i="1"/>
  <c r="AA3683" i="1"/>
  <c r="AA3684" i="1"/>
  <c r="AA3685" i="1"/>
  <c r="AA3626" i="1"/>
  <c r="AA3627" i="1"/>
  <c r="AA3628" i="1"/>
  <c r="AA3629" i="1"/>
  <c r="AA3630" i="1"/>
  <c r="AA3631" i="1"/>
  <c r="AA3632" i="1"/>
  <c r="AA3633" i="1"/>
  <c r="AA3634" i="1"/>
  <c r="AA3635" i="1"/>
  <c r="AA3636" i="1"/>
  <c r="AA3637" i="1"/>
  <c r="AA3638" i="1"/>
  <c r="AA3639" i="1"/>
  <c r="AA3640" i="1"/>
  <c r="AA3641" i="1"/>
  <c r="AA3642" i="1"/>
  <c r="AA3643" i="1"/>
  <c r="AA3644" i="1"/>
  <c r="AA3645" i="1"/>
  <c r="AA3646" i="1"/>
  <c r="AA3647" i="1"/>
  <c r="AA3648" i="1"/>
  <c r="AA3625" i="1"/>
  <c r="AA3625" i="2"/>
  <c r="AA3626" i="2"/>
  <c r="AA3627" i="2"/>
  <c r="AA3628" i="2"/>
  <c r="AA3629" i="2"/>
  <c r="AA3630" i="2"/>
  <c r="AA3631" i="2"/>
  <c r="AA3632" i="2"/>
  <c r="AA3633" i="2"/>
  <c r="AA3634" i="2"/>
  <c r="AA3635" i="2"/>
  <c r="AA3636" i="2"/>
  <c r="AA3637" i="2"/>
  <c r="AA3638" i="2"/>
  <c r="AA3639" i="2"/>
  <c r="AA3640" i="2"/>
  <c r="AA3641" i="2"/>
  <c r="AA3642" i="2"/>
  <c r="AA3643" i="2"/>
  <c r="AA3644" i="2"/>
  <c r="AA3645" i="2"/>
  <c r="AA3646" i="2"/>
  <c r="AA3647" i="2"/>
  <c r="AA3648" i="2"/>
  <c r="AA3649" i="2"/>
  <c r="AA3650" i="2"/>
  <c r="AA3651" i="2"/>
  <c r="AA3652" i="2"/>
  <c r="AA3653" i="2"/>
  <c r="AA3654" i="2"/>
  <c r="AA3655" i="2"/>
  <c r="AA3656" i="2"/>
  <c r="AA3657" i="2"/>
  <c r="AA3658" i="2"/>
  <c r="AA3659" i="2"/>
  <c r="AA3660" i="2"/>
  <c r="AA3661" i="2"/>
  <c r="AA3662" i="2"/>
  <c r="AA3663" i="2"/>
  <c r="AA3664" i="2"/>
  <c r="AA3665" i="2"/>
  <c r="AA3666" i="2"/>
  <c r="AA3667" i="2"/>
  <c r="AA3668" i="2"/>
  <c r="AA3669" i="2"/>
  <c r="AA3670" i="2"/>
  <c r="AA3671" i="2"/>
  <c r="AA3672" i="2"/>
  <c r="AA3673" i="2"/>
  <c r="AA3674" i="2"/>
  <c r="AA3675" i="2"/>
  <c r="AA3676" i="2"/>
  <c r="AA3677" i="2"/>
  <c r="AA3678" i="2"/>
  <c r="AA3679" i="2"/>
  <c r="AA3680" i="2"/>
  <c r="AA3681" i="2"/>
  <c r="AA3682" i="2"/>
  <c r="AA3683" i="2"/>
  <c r="AA3684" i="2"/>
  <c r="AA3685" i="2"/>
  <c r="AA3870" i="1" l="1"/>
  <c r="AA3677" i="1"/>
  <c r="AA3673" i="1"/>
  <c r="AA3669" i="1"/>
  <c r="AA3665" i="1"/>
  <c r="AA3657" i="1"/>
  <c r="AA3681" i="1"/>
  <c r="AA3666" i="1"/>
  <c r="AA3682" i="1"/>
  <c r="AA3680" i="1"/>
  <c r="AA3679" i="1"/>
  <c r="AA3676" i="1"/>
  <c r="AA3674" i="1"/>
  <c r="AA3672" i="1"/>
  <c r="AA3671" i="1"/>
  <c r="AA3668" i="1"/>
  <c r="AA3664" i="1"/>
  <c r="AA3660" i="1"/>
  <c r="AA3656" i="1"/>
  <c r="AA3678" i="1"/>
  <c r="AA3675" i="1"/>
  <c r="AA3670" i="1"/>
  <c r="AA3667" i="1"/>
  <c r="AA3663" i="1"/>
  <c r="AA3662" i="1"/>
  <c r="AA3661" i="1"/>
  <c r="AA3659" i="1"/>
  <c r="AA3658" i="1"/>
  <c r="AA3595" i="3"/>
  <c r="AA3596" i="3"/>
  <c r="AA3597" i="3"/>
  <c r="AA3598" i="3"/>
  <c r="AA3599" i="3"/>
  <c r="AA3600" i="3"/>
  <c r="AA3601" i="3"/>
  <c r="AA3602" i="3"/>
  <c r="AA3603" i="3"/>
  <c r="AA3604" i="3"/>
  <c r="AA3605" i="3"/>
  <c r="AA3606" i="3"/>
  <c r="AA3607" i="3"/>
  <c r="AA3608" i="3"/>
  <c r="AA3609" i="3"/>
  <c r="AA3610" i="3"/>
  <c r="AA3611" i="3"/>
  <c r="AA3612" i="3"/>
  <c r="AA3613" i="3"/>
  <c r="AA3614" i="3"/>
  <c r="AA3615" i="3"/>
  <c r="AA3616" i="3"/>
  <c r="AA3617" i="3"/>
  <c r="AA3618" i="3"/>
  <c r="AA3619" i="3"/>
  <c r="AA3620" i="3"/>
  <c r="AA3621" i="3"/>
  <c r="AA3622" i="3"/>
  <c r="AA3623" i="3"/>
  <c r="AA3624" i="3"/>
  <c r="AA3595" i="2"/>
  <c r="AA3596" i="2"/>
  <c r="AA3597" i="2"/>
  <c r="AA3598" i="2"/>
  <c r="AA3599" i="2"/>
  <c r="AA3600" i="2"/>
  <c r="AA3601" i="2"/>
  <c r="AA3602" i="2"/>
  <c r="AA3603" i="2"/>
  <c r="AA3604" i="2"/>
  <c r="AA3605" i="2"/>
  <c r="AA3606" i="2"/>
  <c r="AA3607" i="2"/>
  <c r="AA3608" i="2"/>
  <c r="AA3609" i="2"/>
  <c r="AA3610" i="2"/>
  <c r="AA3611" i="2"/>
  <c r="AA3612" i="2"/>
  <c r="AA3613" i="2"/>
  <c r="AA3614" i="2"/>
  <c r="AA3615" i="2"/>
  <c r="AA3616" i="2"/>
  <c r="AA3617" i="2"/>
  <c r="AA3618" i="2"/>
  <c r="AA3619" i="2"/>
  <c r="AA3620" i="2"/>
  <c r="AA3621" i="2"/>
  <c r="AA3622" i="2"/>
  <c r="AA3623" i="2"/>
  <c r="AA3624" i="2"/>
  <c r="AA3601" i="1"/>
  <c r="AA3602" i="1"/>
  <c r="AA3603" i="1"/>
  <c r="AA3607" i="1"/>
  <c r="AA3609" i="1"/>
  <c r="AA3610" i="1"/>
  <c r="AA3611" i="1"/>
  <c r="AA3612" i="1"/>
  <c r="AA3615" i="1"/>
  <c r="AA3624" i="1"/>
  <c r="AA3475" i="1"/>
  <c r="AA3476" i="1"/>
  <c r="AA3477" i="1"/>
  <c r="AA3478" i="1"/>
  <c r="AA3479" i="1"/>
  <c r="AA3480" i="1"/>
  <c r="AA3482" i="1"/>
  <c r="AA3483" i="1"/>
  <c r="AA3484" i="1"/>
  <c r="AA3485" i="1"/>
  <c r="AA3486" i="1"/>
  <c r="AA3487" i="1"/>
  <c r="AA3488" i="1"/>
  <c r="AA3489" i="1"/>
  <c r="AA3491" i="1"/>
  <c r="AA3492" i="1"/>
  <c r="AA3493" i="1"/>
  <c r="AA3494" i="1"/>
  <c r="AA3495" i="1"/>
  <c r="AA3496" i="1"/>
  <c r="AA3497" i="1"/>
  <c r="AA3498" i="1"/>
  <c r="AA3501" i="1"/>
  <c r="AA3502" i="1"/>
  <c r="AA3503" i="1"/>
  <c r="AA3504" i="1"/>
  <c r="AA3505" i="1"/>
  <c r="AA3506" i="1"/>
  <c r="AA3507" i="1"/>
  <c r="AA3508" i="1"/>
  <c r="AA3510" i="1"/>
  <c r="AA3511" i="1"/>
  <c r="AA3512" i="1"/>
  <c r="AA3513" i="1"/>
  <c r="AA3514" i="1"/>
  <c r="AA3515" i="1"/>
  <c r="AA3516" i="1"/>
  <c r="AA3517" i="1"/>
  <c r="AA3519" i="1"/>
  <c r="AA3520" i="1"/>
  <c r="AA3521" i="1"/>
  <c r="AA3522" i="1"/>
  <c r="AA3523" i="1"/>
  <c r="AA3524" i="1"/>
  <c r="AA3525" i="1"/>
  <c r="AA3526" i="1"/>
  <c r="AA3528" i="1"/>
  <c r="AA3529" i="1"/>
  <c r="AA3530" i="1"/>
  <c r="AA3531" i="1"/>
  <c r="AA3532" i="1"/>
  <c r="AA3533" i="1"/>
  <c r="AA3534" i="1"/>
  <c r="AA3535" i="1"/>
  <c r="AA3537" i="1"/>
  <c r="AA3538" i="1"/>
  <c r="AA3539" i="1"/>
  <c r="AA3540" i="1"/>
  <c r="AA3541" i="1"/>
  <c r="AA3542" i="1"/>
  <c r="AA3543" i="1"/>
  <c r="AA3544" i="1"/>
  <c r="AA3546" i="1"/>
  <c r="AA3547" i="1"/>
  <c r="AA3548" i="1"/>
  <c r="AA3549" i="1"/>
  <c r="AA3550" i="1"/>
  <c r="AA3551" i="1"/>
  <c r="AA3552" i="1"/>
  <c r="AA3553" i="1"/>
  <c r="AA3554" i="1"/>
  <c r="AA3556" i="1"/>
  <c r="AA3557" i="1"/>
  <c r="AA3558" i="1"/>
  <c r="AA3559" i="1"/>
  <c r="AA3560" i="1"/>
  <c r="AA3561" i="1"/>
  <c r="AA3562" i="1"/>
  <c r="AA3563" i="1"/>
  <c r="AA3565" i="1"/>
  <c r="AA3566" i="1"/>
  <c r="AA3567" i="1"/>
  <c r="AA3568" i="1"/>
  <c r="AA3569" i="1"/>
  <c r="AA3570" i="1"/>
  <c r="AA3571" i="1"/>
  <c r="AA3572" i="1"/>
  <c r="AA3574" i="1"/>
  <c r="AA3575" i="1"/>
  <c r="AA3576" i="1"/>
  <c r="AA3577" i="1"/>
  <c r="AA3578" i="1"/>
  <c r="AA3579" i="1"/>
  <c r="AA3580" i="1"/>
  <c r="AA3581" i="1"/>
  <c r="AA3583" i="1"/>
  <c r="AA3584" i="1"/>
  <c r="AA3585" i="1"/>
  <c r="AA3587" i="1"/>
  <c r="AA3588" i="1"/>
  <c r="AA3589" i="1"/>
  <c r="AA3590" i="1"/>
  <c r="AA3592" i="1"/>
  <c r="AA3593" i="1"/>
  <c r="AA3594" i="1"/>
  <c r="AA3621" i="1"/>
  <c r="AA3414" i="1"/>
  <c r="AA3416" i="1"/>
  <c r="AA3417" i="1"/>
  <c r="AA3418" i="1"/>
  <c r="AA3419" i="1"/>
  <c r="AA3420" i="1"/>
  <c r="AA3421" i="1"/>
  <c r="AA3422" i="1"/>
  <c r="AA3424" i="1"/>
  <c r="AA3425" i="1"/>
  <c r="AA3426" i="1"/>
  <c r="AA3427" i="1"/>
  <c r="AA3428" i="1"/>
  <c r="AA3429" i="1"/>
  <c r="AA3430" i="1"/>
  <c r="AA3432" i="1"/>
  <c r="AA3433" i="1"/>
  <c r="AA3434" i="1"/>
  <c r="AA3435" i="1"/>
  <c r="AA3436" i="1"/>
  <c r="AA3437" i="1"/>
  <c r="AA3438" i="1"/>
  <c r="AA3440" i="1"/>
  <c r="AA3441" i="1"/>
  <c r="AA3442" i="1"/>
  <c r="AA3443" i="1"/>
  <c r="AA3413" i="1"/>
  <c r="AA3445" i="1"/>
  <c r="AA3448" i="1"/>
  <c r="AA3449" i="1"/>
  <c r="AA3450" i="1"/>
  <c r="AA3452" i="1"/>
  <c r="AA3453" i="1"/>
  <c r="AA3454" i="1"/>
  <c r="AA3456" i="1"/>
  <c r="AA3457" i="1"/>
  <c r="AA3458" i="1"/>
  <c r="AA3460" i="1"/>
  <c r="AA3461" i="1"/>
  <c r="AA3462" i="1"/>
  <c r="AA3464" i="1"/>
  <c r="AA3465" i="1"/>
  <c r="AA3466" i="1"/>
  <c r="AA3467" i="1"/>
  <c r="AA3468" i="1"/>
  <c r="AA3469" i="1"/>
  <c r="AA3470" i="1"/>
  <c r="AA3472" i="1"/>
  <c r="AA3473" i="1"/>
  <c r="AA3481" i="1"/>
  <c r="AA3490" i="1"/>
  <c r="AA3499" i="1"/>
  <c r="AA3509" i="1"/>
  <c r="AA3518" i="1"/>
  <c r="AA3527" i="1"/>
  <c r="AA3536" i="1"/>
  <c r="AA3545" i="1"/>
  <c r="AA3555" i="1"/>
  <c r="AA3564" i="1"/>
  <c r="AA3573" i="1"/>
  <c r="AA3582" i="1"/>
  <c r="AA3591" i="1"/>
  <c r="AA3600" i="1"/>
  <c r="AA3444" i="1"/>
  <c r="Z3446" i="1"/>
  <c r="AA3446" i="1" s="1"/>
  <c r="AA3536" i="3"/>
  <c r="AA3537" i="3"/>
  <c r="AA3538" i="3"/>
  <c r="AA3539" i="3"/>
  <c r="AA3540" i="3"/>
  <c r="AA3541" i="3"/>
  <c r="AA3542" i="3"/>
  <c r="AA3543" i="3"/>
  <c r="AA3544" i="3"/>
  <c r="AA3545" i="3"/>
  <c r="AA3546" i="3"/>
  <c r="AA3547" i="3"/>
  <c r="AA3548" i="3"/>
  <c r="AA3549" i="3"/>
  <c r="AA3550" i="3"/>
  <c r="AA3551" i="3"/>
  <c r="AA3552" i="3"/>
  <c r="AA3553" i="3"/>
  <c r="AA3554" i="3"/>
  <c r="AA3555" i="3"/>
  <c r="AA3556" i="3"/>
  <c r="AA3557" i="3"/>
  <c r="AA3558" i="3"/>
  <c r="AA3559" i="3"/>
  <c r="AA3560" i="3"/>
  <c r="AA3561" i="3"/>
  <c r="AA3562" i="3"/>
  <c r="AA3563" i="3"/>
  <c r="AA3564" i="3"/>
  <c r="AA3565" i="3"/>
  <c r="AA3566" i="3"/>
  <c r="AA3567" i="3"/>
  <c r="AA3568" i="3"/>
  <c r="AA3569" i="3"/>
  <c r="AA3570" i="3"/>
  <c r="AA3571" i="3"/>
  <c r="AA3572" i="3"/>
  <c r="AA3573" i="3"/>
  <c r="AA3574" i="3"/>
  <c r="AA3575" i="3"/>
  <c r="AA3576" i="3"/>
  <c r="AA3577" i="3"/>
  <c r="AA3578" i="3"/>
  <c r="AA3579" i="3"/>
  <c r="AA3580" i="3"/>
  <c r="AA3581" i="3"/>
  <c r="AA3582" i="3"/>
  <c r="AA3583" i="3"/>
  <c r="AA3584" i="3"/>
  <c r="AA3585" i="3"/>
  <c r="AA3586" i="3"/>
  <c r="AA3587" i="3"/>
  <c r="AA3588" i="3"/>
  <c r="AA3589" i="3"/>
  <c r="AA3590" i="3"/>
  <c r="AA3591" i="3"/>
  <c r="AA3592" i="3"/>
  <c r="AA3593" i="3"/>
  <c r="AA3594" i="3"/>
  <c r="AA3474" i="2"/>
  <c r="AA3475" i="2"/>
  <c r="AA3476" i="2"/>
  <c r="AA3477" i="2"/>
  <c r="AA3478" i="2"/>
  <c r="AA3479" i="2"/>
  <c r="AA3480" i="2"/>
  <c r="AA3481" i="2"/>
  <c r="AA3482" i="2"/>
  <c r="AA3483" i="2"/>
  <c r="AA3484" i="2"/>
  <c r="AA3485" i="2"/>
  <c r="AA3486" i="2"/>
  <c r="AA3487" i="2"/>
  <c r="AA3488" i="2"/>
  <c r="AA3489" i="2"/>
  <c r="AA3490" i="2"/>
  <c r="AA3491" i="2"/>
  <c r="AA3492" i="2"/>
  <c r="AA3493" i="2"/>
  <c r="AA3494" i="2"/>
  <c r="AA3495" i="2"/>
  <c r="AA3496" i="2"/>
  <c r="AA3497" i="2"/>
  <c r="AA3536" i="2"/>
  <c r="AA3537" i="2"/>
  <c r="AA3538" i="2"/>
  <c r="AA3539" i="2"/>
  <c r="AA3540" i="2"/>
  <c r="AA3541" i="2"/>
  <c r="AA3542" i="2"/>
  <c r="AA3543" i="2"/>
  <c r="AA3544" i="2"/>
  <c r="AA3545" i="2"/>
  <c r="AA3546" i="2"/>
  <c r="AA3547" i="2"/>
  <c r="AA3548" i="2"/>
  <c r="AA3549" i="2"/>
  <c r="AA3550" i="2"/>
  <c r="AA3551" i="2"/>
  <c r="AA3552" i="2"/>
  <c r="AA3553" i="2"/>
  <c r="AA3554" i="2"/>
  <c r="AA3555" i="2"/>
  <c r="AA3556" i="2"/>
  <c r="AA3557" i="2"/>
  <c r="AA3558" i="2"/>
  <c r="AA3559" i="2"/>
  <c r="AA3560" i="2"/>
  <c r="AA3561" i="2"/>
  <c r="AA3562" i="2"/>
  <c r="AA3563" i="2"/>
  <c r="AA3564" i="2"/>
  <c r="AA3565" i="2"/>
  <c r="AA3566" i="2"/>
  <c r="AA3567" i="2"/>
  <c r="AA3568" i="2"/>
  <c r="AA3569" i="2"/>
  <c r="AA3570" i="2"/>
  <c r="AA3571" i="2"/>
  <c r="AA3572" i="2"/>
  <c r="AA3573" i="2"/>
  <c r="AA3574" i="2"/>
  <c r="AA3575" i="2"/>
  <c r="AA3576" i="2"/>
  <c r="AA3577" i="2"/>
  <c r="AA3578" i="2"/>
  <c r="AA3579" i="2"/>
  <c r="AA3580" i="2"/>
  <c r="AA3581" i="2"/>
  <c r="AA3582" i="2"/>
  <c r="AA3583" i="2"/>
  <c r="AA3584" i="2"/>
  <c r="AA3585" i="2"/>
  <c r="AA3586" i="2"/>
  <c r="AA3587" i="2"/>
  <c r="AA3588" i="2"/>
  <c r="AA3589" i="2"/>
  <c r="AA3590" i="2"/>
  <c r="AA3591" i="2"/>
  <c r="AA3592" i="2"/>
  <c r="AA3593" i="2"/>
  <c r="AA3594" i="2"/>
  <c r="AA3586" i="1"/>
  <c r="AA3500" i="1"/>
  <c r="AA3474" i="3"/>
  <c r="AA3475" i="3"/>
  <c r="AA3476" i="3"/>
  <c r="AA3477" i="3"/>
  <c r="AA3478" i="3"/>
  <c r="AA3479" i="3"/>
  <c r="AA3480" i="3"/>
  <c r="AA3481" i="3"/>
  <c r="AA3482" i="3"/>
  <c r="AA3483" i="3"/>
  <c r="AA3484" i="3"/>
  <c r="AA3485" i="3"/>
  <c r="AA3486" i="3"/>
  <c r="AA3487" i="3"/>
  <c r="AA3488" i="3"/>
  <c r="AA3489" i="3"/>
  <c r="AA3490" i="3"/>
  <c r="AA3491" i="3"/>
  <c r="AA3492" i="3"/>
  <c r="AA3493" i="3"/>
  <c r="AA3494" i="3"/>
  <c r="AA3495" i="3"/>
  <c r="AA3496" i="3"/>
  <c r="AA3497" i="3"/>
  <c r="AA3498" i="3"/>
  <c r="AA3499" i="3"/>
  <c r="AA3500" i="3"/>
  <c r="AA3501" i="3"/>
  <c r="AA3502" i="3"/>
  <c r="AA3503" i="3"/>
  <c r="AA3504" i="3"/>
  <c r="AA3505" i="3"/>
  <c r="AA3506" i="3"/>
  <c r="AA3507" i="3"/>
  <c r="AA3508" i="3"/>
  <c r="AA3509" i="3"/>
  <c r="AA3510" i="3"/>
  <c r="AA3511" i="3"/>
  <c r="AA3512" i="3"/>
  <c r="AA3513" i="3"/>
  <c r="AA3514" i="3"/>
  <c r="AA3515" i="3"/>
  <c r="AA3516" i="3"/>
  <c r="AA3517" i="3"/>
  <c r="AA3518" i="3"/>
  <c r="AA3519" i="3"/>
  <c r="AA3520" i="3"/>
  <c r="AA3521" i="3"/>
  <c r="AA3522" i="3"/>
  <c r="AA3523" i="3"/>
  <c r="AA3524" i="3"/>
  <c r="AA3525" i="3"/>
  <c r="AA3526" i="3"/>
  <c r="AA3527" i="3"/>
  <c r="AA3528" i="3"/>
  <c r="AA3529" i="3"/>
  <c r="AA3530" i="3"/>
  <c r="AA3531" i="3"/>
  <c r="AA3532" i="3"/>
  <c r="AA3533" i="3"/>
  <c r="AA3534" i="3"/>
  <c r="AA3535" i="3"/>
  <c r="AA3498" i="2"/>
  <c r="AA3499" i="2"/>
  <c r="AA3500" i="2"/>
  <c r="AA3501" i="2"/>
  <c r="AA3502" i="2"/>
  <c r="AA3503" i="2"/>
  <c r="AA3504" i="2"/>
  <c r="AA3505" i="2"/>
  <c r="AA3506" i="2"/>
  <c r="AA3507" i="2"/>
  <c r="AA3508" i="2"/>
  <c r="AA3509" i="2"/>
  <c r="AA3510" i="2"/>
  <c r="AA3511" i="2"/>
  <c r="AA3512" i="2"/>
  <c r="AA3513" i="2"/>
  <c r="AA3514" i="2"/>
  <c r="AA3515" i="2"/>
  <c r="AA3516" i="2"/>
  <c r="AA3517" i="2"/>
  <c r="AA3518" i="2"/>
  <c r="AA3519" i="2"/>
  <c r="AA3520" i="2"/>
  <c r="AA3521" i="2"/>
  <c r="AA3522" i="2"/>
  <c r="AA3523" i="2"/>
  <c r="AA3524" i="2"/>
  <c r="AA3525" i="2"/>
  <c r="AA3526" i="2"/>
  <c r="AA3527" i="2"/>
  <c r="AA3528" i="2"/>
  <c r="AA3529" i="2"/>
  <c r="AA3530" i="2"/>
  <c r="AA3531" i="2"/>
  <c r="AA3532" i="2"/>
  <c r="AA3533" i="2"/>
  <c r="AA3534" i="2"/>
  <c r="AA3535" i="2"/>
  <c r="AA3415" i="1"/>
  <c r="AA3423" i="1"/>
  <c r="AA3431" i="1"/>
  <c r="AA3439" i="1"/>
  <c r="AA3447" i="1"/>
  <c r="AA3451" i="1"/>
  <c r="AA3455" i="1"/>
  <c r="AA3459" i="1"/>
  <c r="AA3463" i="1"/>
  <c r="AA3471" i="1"/>
  <c r="AA3444" i="2"/>
  <c r="AA3445" i="2"/>
  <c r="AA3446" i="2"/>
  <c r="AA3447" i="2"/>
  <c r="AA3448" i="2"/>
  <c r="AA3449" i="2"/>
  <c r="AA3450" i="2"/>
  <c r="AA3451" i="2"/>
  <c r="AA3452" i="2"/>
  <c r="AA3453" i="2"/>
  <c r="AA3454" i="2"/>
  <c r="AA3455" i="2"/>
  <c r="AA3456" i="2"/>
  <c r="AA3457" i="2"/>
  <c r="AA3458" i="2"/>
  <c r="AA3459" i="2"/>
  <c r="AA3460" i="2"/>
  <c r="AA3461" i="2"/>
  <c r="AA3462" i="2"/>
  <c r="AA3463" i="2"/>
  <c r="AA3464" i="2"/>
  <c r="AA3465" i="2"/>
  <c r="AA3466" i="2"/>
  <c r="AA3467" i="2"/>
  <c r="AA3468" i="2"/>
  <c r="AA3469" i="2"/>
  <c r="AA3470" i="2"/>
  <c r="AA3471" i="2"/>
  <c r="AA3472" i="2"/>
  <c r="AA3473" i="2"/>
  <c r="AA3413" i="2"/>
  <c r="AA3414" i="2"/>
  <c r="AA3415" i="2"/>
  <c r="AA3416" i="2"/>
  <c r="AA3417" i="2"/>
  <c r="AA3418" i="2"/>
  <c r="AA3419" i="2"/>
  <c r="AA3420" i="2"/>
  <c r="AA3421" i="2"/>
  <c r="AA3422" i="2"/>
  <c r="AA3423" i="2"/>
  <c r="AA3424" i="2"/>
  <c r="AA3425" i="2"/>
  <c r="AA3426" i="2"/>
  <c r="AA3427" i="2"/>
  <c r="AA3428" i="2"/>
  <c r="AA3429" i="2"/>
  <c r="AA3430" i="2"/>
  <c r="AA3431" i="2"/>
  <c r="AA3432" i="2"/>
  <c r="AA3433" i="2"/>
  <c r="AA3434" i="2"/>
  <c r="AA3435" i="2"/>
  <c r="AA3436" i="2"/>
  <c r="AA3437" i="2"/>
  <c r="AA3438" i="2"/>
  <c r="AA3439" i="2"/>
  <c r="AA3440" i="2"/>
  <c r="AA3441" i="2"/>
  <c r="AA3442" i="2"/>
  <c r="AA3443" i="2"/>
  <c r="AA3444" i="3"/>
  <c r="AA3445" i="3"/>
  <c r="AA3446" i="3"/>
  <c r="AA3447" i="3"/>
  <c r="AA3448" i="3"/>
  <c r="AA3449" i="3"/>
  <c r="AA3450" i="3"/>
  <c r="AA3451" i="3"/>
  <c r="AA3452" i="3"/>
  <c r="AA3453" i="3"/>
  <c r="AA3454" i="3"/>
  <c r="AA3455" i="3"/>
  <c r="AA3456" i="3"/>
  <c r="AA3457" i="3"/>
  <c r="AA3458" i="3"/>
  <c r="AA3459" i="3"/>
  <c r="AA3460" i="3"/>
  <c r="AA3461" i="3"/>
  <c r="AA3462" i="3"/>
  <c r="AA3463" i="3"/>
  <c r="AA3464" i="3"/>
  <c r="AA3465" i="3"/>
  <c r="AA3466" i="3"/>
  <c r="AA3467" i="3"/>
  <c r="AA3468" i="3"/>
  <c r="AA3469" i="3"/>
  <c r="AA3470" i="3"/>
  <c r="AA3471" i="3"/>
  <c r="AA3472" i="3"/>
  <c r="AA3473" i="3"/>
  <c r="AA3413" i="3"/>
  <c r="AA3414" i="3"/>
  <c r="AA3415" i="3"/>
  <c r="AA3416" i="3"/>
  <c r="AA3417" i="3"/>
  <c r="AA3418" i="3"/>
  <c r="AA3419" i="3"/>
  <c r="AA3420" i="3"/>
  <c r="AA3421" i="3"/>
  <c r="AA3422" i="3"/>
  <c r="AA3423" i="3"/>
  <c r="AA3424" i="3"/>
  <c r="AA3425" i="3"/>
  <c r="AA3426" i="3"/>
  <c r="AA3427" i="3"/>
  <c r="AA3428" i="3"/>
  <c r="AA3429" i="3"/>
  <c r="AA3430" i="3"/>
  <c r="AA3431" i="3"/>
  <c r="AA3432" i="3"/>
  <c r="AA3433" i="3"/>
  <c r="AA3434" i="3"/>
  <c r="AA3435" i="3"/>
  <c r="AA3436" i="3"/>
  <c r="AA3437" i="3"/>
  <c r="AA3438" i="3"/>
  <c r="AA3439" i="3"/>
  <c r="AA3440" i="3"/>
  <c r="AA3441" i="3"/>
  <c r="AA3442" i="3"/>
  <c r="AA3443" i="3"/>
  <c r="AA3393" i="3"/>
  <c r="AA3394" i="3"/>
  <c r="AA3395" i="3"/>
  <c r="AA3396" i="3"/>
  <c r="AA3397" i="3"/>
  <c r="AA3398" i="3"/>
  <c r="AA3399" i="3"/>
  <c r="AA3400" i="3"/>
  <c r="AA3401" i="3"/>
  <c r="AA3402" i="3"/>
  <c r="AA3403" i="3"/>
  <c r="AA3404" i="3"/>
  <c r="AA3405" i="3"/>
  <c r="AA3406" i="3"/>
  <c r="AA3407" i="3"/>
  <c r="AA3408" i="3"/>
  <c r="AA3409" i="3"/>
  <c r="AA3410" i="3"/>
  <c r="AA3411" i="3"/>
  <c r="AA3412" i="3"/>
  <c r="AA3393" i="2"/>
  <c r="AA3394" i="2"/>
  <c r="AA3395" i="2"/>
  <c r="AA3396" i="2"/>
  <c r="AA3397" i="2"/>
  <c r="AA3398" i="2"/>
  <c r="AA3399" i="2"/>
  <c r="AA3400" i="2"/>
  <c r="AA3401" i="2"/>
  <c r="AA3402" i="2"/>
  <c r="AA3403" i="2"/>
  <c r="AA3404" i="2"/>
  <c r="AA3405" i="2"/>
  <c r="AA3406" i="2"/>
  <c r="AA3407" i="2"/>
  <c r="AA3408" i="2"/>
  <c r="AA3409" i="2"/>
  <c r="AA3410" i="2"/>
  <c r="AA3411" i="2"/>
  <c r="AA3412" i="2"/>
  <c r="AA3398" i="1"/>
  <c r="AA3406" i="1"/>
  <c r="AA3381" i="1"/>
  <c r="AA3384" i="1"/>
  <c r="AA3386" i="1"/>
  <c r="AA3389" i="1"/>
  <c r="AA3392" i="1"/>
  <c r="AA3393" i="1"/>
  <c r="AA3394" i="1"/>
  <c r="AA3395" i="1"/>
  <c r="AA3396" i="1"/>
  <c r="AA3397" i="1"/>
  <c r="AA3399" i="1"/>
  <c r="AA3400" i="1"/>
  <c r="AA3401" i="1"/>
  <c r="AA3402" i="1"/>
  <c r="AA3403" i="1"/>
  <c r="AA3404" i="1"/>
  <c r="AA3405" i="1"/>
  <c r="AA3407" i="1"/>
  <c r="AA3408" i="1"/>
  <c r="AA3409" i="1"/>
  <c r="AA3410" i="1"/>
  <c r="AA3411" i="1"/>
  <c r="AA3412" i="1"/>
  <c r="AA3324" i="1"/>
  <c r="AA3330" i="1"/>
  <c r="AA3332" i="1"/>
  <c r="AA3338" i="1"/>
  <c r="AA3344" i="1"/>
  <c r="AA3346" i="1"/>
  <c r="AA3357" i="1"/>
  <c r="AA3361" i="1"/>
  <c r="AA3367" i="1"/>
  <c r="AA3321" i="1"/>
  <c r="AA3331" i="1"/>
  <c r="AA3372" i="3"/>
  <c r="AA3373" i="3"/>
  <c r="AA3374" i="3"/>
  <c r="AA3375" i="3"/>
  <c r="AA3376" i="3"/>
  <c r="AA3377" i="3"/>
  <c r="AA3378" i="3"/>
  <c r="AA3379" i="3"/>
  <c r="AA3380" i="3"/>
  <c r="AA3381" i="3"/>
  <c r="AA3382" i="3"/>
  <c r="AA3383" i="3"/>
  <c r="AA3384" i="3"/>
  <c r="AA3385" i="3"/>
  <c r="AA3386" i="3"/>
  <c r="AA3387" i="3"/>
  <c r="AA3388" i="3"/>
  <c r="AA3389" i="3"/>
  <c r="AA3390" i="3"/>
  <c r="AA3391" i="3"/>
  <c r="AA3392" i="3"/>
  <c r="AA3372" i="2"/>
  <c r="AA3373" i="2"/>
  <c r="AA3374" i="2"/>
  <c r="AA3375" i="2"/>
  <c r="AA3376" i="2"/>
  <c r="AA3377" i="2"/>
  <c r="AA3378" i="2"/>
  <c r="AA3379" i="2"/>
  <c r="AA3380" i="2"/>
  <c r="AA3381" i="2"/>
  <c r="AA3382" i="2"/>
  <c r="AA3383" i="2"/>
  <c r="AA3384" i="2"/>
  <c r="AA3385" i="2"/>
  <c r="AA3386" i="2"/>
  <c r="AA3387" i="2"/>
  <c r="AA3388" i="2"/>
  <c r="AA3389" i="2"/>
  <c r="AA3390" i="2"/>
  <c r="AA3391" i="2"/>
  <c r="AA3392" i="2"/>
  <c r="AA3321" i="3"/>
  <c r="AA3322" i="3"/>
  <c r="AA3323" i="3"/>
  <c r="AA3324" i="3"/>
  <c r="AA3325" i="3"/>
  <c r="AA3326" i="3"/>
  <c r="AA3327" i="3"/>
  <c r="AA3328" i="3"/>
  <c r="AA3329" i="3"/>
  <c r="AA3330" i="3"/>
  <c r="AA3331" i="3"/>
  <c r="AA3332" i="3"/>
  <c r="AA3333" i="3"/>
  <c r="AA3334" i="3"/>
  <c r="AA3335" i="3"/>
  <c r="AA3336" i="3"/>
  <c r="AA3337" i="3"/>
  <c r="AA3338" i="3"/>
  <c r="AA3339" i="3"/>
  <c r="AA3340" i="3"/>
  <c r="AA3341" i="3"/>
  <c r="AA3342" i="3"/>
  <c r="AA3343" i="3"/>
  <c r="AA3344" i="3"/>
  <c r="AA3345" i="3"/>
  <c r="AA3346" i="3"/>
  <c r="AA3347" i="3"/>
  <c r="AA3348" i="3"/>
  <c r="AA3349" i="3"/>
  <c r="AA3350" i="3"/>
  <c r="AA3351" i="3"/>
  <c r="AA3352" i="3"/>
  <c r="AA3353" i="3"/>
  <c r="AA3354" i="3"/>
  <c r="AA3355" i="3"/>
  <c r="AA3356" i="3"/>
  <c r="AA3357" i="3"/>
  <c r="AA3358" i="3"/>
  <c r="AA3359" i="3"/>
  <c r="AA3360" i="3"/>
  <c r="AA3361" i="3"/>
  <c r="AA3362" i="3"/>
  <c r="AA3363" i="3"/>
  <c r="AA3364" i="3"/>
  <c r="AA3365" i="3"/>
  <c r="AA3366" i="3"/>
  <c r="AA3367" i="3"/>
  <c r="AA3368" i="3"/>
  <c r="AA3369" i="3"/>
  <c r="AA3370" i="3"/>
  <c r="AA3371" i="3"/>
  <c r="AA3220" i="3"/>
  <c r="AA3221" i="3"/>
  <c r="AA3222" i="3"/>
  <c r="AA3223" i="3"/>
  <c r="AA3224" i="3"/>
  <c r="AA3225" i="3"/>
  <c r="AA3226" i="3"/>
  <c r="AA3227" i="3"/>
  <c r="AA3228" i="3"/>
  <c r="AA3229" i="3"/>
  <c r="AA3230" i="3"/>
  <c r="AA3231" i="3"/>
  <c r="AA3232" i="3"/>
  <c r="AA3233" i="3"/>
  <c r="AA3234" i="3"/>
  <c r="AA3235" i="3"/>
  <c r="AA3236" i="3"/>
  <c r="AA3237" i="3"/>
  <c r="AA3238" i="3"/>
  <c r="AA3239" i="3"/>
  <c r="AA3240" i="3"/>
  <c r="AA3241" i="3"/>
  <c r="AA3242" i="3"/>
  <c r="AA3243" i="3"/>
  <c r="AA3244" i="3"/>
  <c r="AA3245" i="3"/>
  <c r="AA3246" i="3"/>
  <c r="AA3247" i="3"/>
  <c r="AA3248" i="3"/>
  <c r="AA3249" i="3"/>
  <c r="AA3250" i="3"/>
  <c r="AA3251" i="3"/>
  <c r="AA3252" i="3"/>
  <c r="AA3253" i="3"/>
  <c r="AA3254" i="3"/>
  <c r="AA3255" i="3"/>
  <c r="AA3256" i="3"/>
  <c r="AA3257" i="3"/>
  <c r="AA3258" i="3"/>
  <c r="AA3259" i="3"/>
  <c r="AA3260" i="3"/>
  <c r="AA3261" i="3"/>
  <c r="AA3262" i="3"/>
  <c r="AA3263" i="3"/>
  <c r="AA3264" i="3"/>
  <c r="AA3265" i="3"/>
  <c r="AA3266" i="3"/>
  <c r="AA3267" i="3"/>
  <c r="AA3268" i="3"/>
  <c r="AA3269" i="3"/>
  <c r="AA3270" i="3"/>
  <c r="AA3271" i="3"/>
  <c r="AA3272" i="3"/>
  <c r="AA3273" i="3"/>
  <c r="AA3274" i="3"/>
  <c r="AA3275" i="3"/>
  <c r="AA3276" i="3"/>
  <c r="AA3277" i="3"/>
  <c r="AA3278" i="3"/>
  <c r="AA3279" i="3"/>
  <c r="AA3280" i="3"/>
  <c r="AA3281" i="3"/>
  <c r="AA3282" i="3"/>
  <c r="AA3283" i="3"/>
  <c r="AA3284" i="3"/>
  <c r="AA3285" i="3"/>
  <c r="AA3286" i="3"/>
  <c r="AA3287" i="3"/>
  <c r="AA3288" i="3"/>
  <c r="AA3289" i="3"/>
  <c r="AA3290" i="3"/>
  <c r="AA3291" i="3"/>
  <c r="AA3292" i="3"/>
  <c r="AA3293" i="3"/>
  <c r="AA3294" i="3"/>
  <c r="AA3295" i="3"/>
  <c r="AA3296" i="3"/>
  <c r="AA3297" i="3"/>
  <c r="AA3298" i="3"/>
  <c r="AA3299" i="3"/>
  <c r="AA3300" i="3"/>
  <c r="AA3301" i="3"/>
  <c r="AA3302" i="3"/>
  <c r="AA3303" i="3"/>
  <c r="AA3304" i="3"/>
  <c r="AA3305" i="3"/>
  <c r="AA3306" i="3"/>
  <c r="AA3307" i="3"/>
  <c r="AA3308" i="3"/>
  <c r="AA3309" i="3"/>
  <c r="AA3310" i="3"/>
  <c r="AA3311" i="3"/>
  <c r="AA3312" i="3"/>
  <c r="AA3313" i="3"/>
  <c r="AA3314" i="3"/>
  <c r="AA3315" i="3"/>
  <c r="AA3316" i="3"/>
  <c r="AA3317" i="3"/>
  <c r="AA3318" i="3"/>
  <c r="AA3319" i="3"/>
  <c r="AA3320" i="3"/>
  <c r="AA3220" i="2"/>
  <c r="AA3221" i="2"/>
  <c r="AA3222" i="2"/>
  <c r="AA3223" i="2"/>
  <c r="AA3224" i="2"/>
  <c r="AA3225" i="2"/>
  <c r="AA3226" i="2"/>
  <c r="AA3227" i="2"/>
  <c r="AA3228" i="2"/>
  <c r="AA3229" i="2"/>
  <c r="AA3230" i="2"/>
  <c r="AA3231" i="2"/>
  <c r="AA3232" i="2"/>
  <c r="AA3233" i="2"/>
  <c r="AA3234" i="2"/>
  <c r="AA3235" i="2"/>
  <c r="AA3236" i="2"/>
  <c r="AA3237" i="2"/>
  <c r="AA3238" i="2"/>
  <c r="AA3239" i="2"/>
  <c r="AA3240" i="2"/>
  <c r="AA3241" i="2"/>
  <c r="AA3242" i="2"/>
  <c r="AA3243" i="2"/>
  <c r="AA3244" i="2"/>
  <c r="AA3245" i="2"/>
  <c r="AA3246" i="2"/>
  <c r="AA3247" i="2"/>
  <c r="AA3248" i="2"/>
  <c r="AA3249" i="2"/>
  <c r="AA3250" i="2"/>
  <c r="AA3251" i="2"/>
  <c r="AA3252" i="2"/>
  <c r="AA3253" i="2"/>
  <c r="AA3254" i="2"/>
  <c r="AA3255" i="2"/>
  <c r="AA3256" i="2"/>
  <c r="AA3257" i="2"/>
  <c r="AA3258" i="2"/>
  <c r="AA3259" i="2"/>
  <c r="AA3260" i="2"/>
  <c r="AA3261" i="2"/>
  <c r="AA3262" i="2"/>
  <c r="AA3263" i="2"/>
  <c r="AA3264" i="2"/>
  <c r="AA3265" i="2"/>
  <c r="AA3266" i="2"/>
  <c r="AA3267" i="2"/>
  <c r="AA3268" i="2"/>
  <c r="AA3269" i="2"/>
  <c r="AA3270" i="2"/>
  <c r="AA3271" i="2"/>
  <c r="AA3272" i="2"/>
  <c r="AA3273" i="2"/>
  <c r="AA3274" i="2"/>
  <c r="AA3275" i="2"/>
  <c r="AA3276" i="2"/>
  <c r="AA3277" i="2"/>
  <c r="AA3278" i="2"/>
  <c r="AA3279" i="2"/>
  <c r="AA3280" i="2"/>
  <c r="AA3281" i="2"/>
  <c r="AA3282" i="2"/>
  <c r="AA3283" i="2"/>
  <c r="AA3284" i="2"/>
  <c r="AA3285" i="2"/>
  <c r="AA3286" i="2"/>
  <c r="AA3287" i="2"/>
  <c r="AA3288" i="2"/>
  <c r="AA3289" i="2"/>
  <c r="AA3290" i="2"/>
  <c r="AA3291" i="2"/>
  <c r="AA3292" i="2"/>
  <c r="AA3293" i="2"/>
  <c r="AA3294" i="2"/>
  <c r="AA3295" i="2"/>
  <c r="AA3296" i="2"/>
  <c r="AA3297" i="2"/>
  <c r="AA3298" i="2"/>
  <c r="AA3299" i="2"/>
  <c r="AA3300" i="2"/>
  <c r="AA3301" i="2"/>
  <c r="AA3302" i="2"/>
  <c r="AA3303" i="2"/>
  <c r="AA3304" i="2"/>
  <c r="AA3305" i="2"/>
  <c r="AA3306" i="2"/>
  <c r="AA3307" i="2"/>
  <c r="AA3308" i="2"/>
  <c r="AA3309" i="2"/>
  <c r="AA3310" i="2"/>
  <c r="AA3311" i="2"/>
  <c r="AA3312" i="2"/>
  <c r="AA3313" i="2"/>
  <c r="AA3314" i="2"/>
  <c r="AA3315" i="2"/>
  <c r="AA3316" i="2"/>
  <c r="AA3317" i="2"/>
  <c r="AA3318" i="2"/>
  <c r="AA3319" i="2"/>
  <c r="AA3320" i="2"/>
  <c r="AA3321" i="2"/>
  <c r="AA3322" i="2"/>
  <c r="AA3323" i="2"/>
  <c r="AA3324" i="2"/>
  <c r="AA3325" i="2"/>
  <c r="AA3326" i="2"/>
  <c r="AA3327" i="2"/>
  <c r="AA3328" i="2"/>
  <c r="AA3329" i="2"/>
  <c r="AA3330" i="2"/>
  <c r="AA3331" i="2"/>
  <c r="AA3332" i="2"/>
  <c r="AA3333" i="2"/>
  <c r="AA3334" i="2"/>
  <c r="AA3335" i="2"/>
  <c r="AA3336" i="2"/>
  <c r="AA3337" i="2"/>
  <c r="AA3338" i="2"/>
  <c r="AA3339" i="2"/>
  <c r="AA3340" i="2"/>
  <c r="AA3341" i="2"/>
  <c r="AA3342" i="2"/>
  <c r="AA3343" i="2"/>
  <c r="AA3344" i="2"/>
  <c r="AA3345" i="2"/>
  <c r="AA3346" i="2"/>
  <c r="AA3347" i="2"/>
  <c r="AA3348" i="2"/>
  <c r="AA3349" i="2"/>
  <c r="AA3350" i="2"/>
  <c r="AA3351" i="2"/>
  <c r="AA3352" i="2"/>
  <c r="AA3353" i="2"/>
  <c r="AA3354" i="2"/>
  <c r="AA3355" i="2"/>
  <c r="AA3356" i="2"/>
  <c r="AA3357" i="2"/>
  <c r="AA3358" i="2"/>
  <c r="AA3359" i="2"/>
  <c r="AA3360" i="2"/>
  <c r="AA3361" i="2"/>
  <c r="AA3362" i="2"/>
  <c r="AA3363" i="2"/>
  <c r="AA3364" i="2"/>
  <c r="AA3365" i="2"/>
  <c r="AA3366" i="2"/>
  <c r="AA3367" i="2"/>
  <c r="AA3368" i="2"/>
  <c r="AA3369" i="2"/>
  <c r="AA3370" i="2"/>
  <c r="AA3371" i="2"/>
  <c r="AA3325" i="1"/>
  <c r="AA3219" i="1"/>
  <c r="AA3220" i="1"/>
  <c r="AA3221" i="1"/>
  <c r="AA3222" i="1"/>
  <c r="AA3223" i="1"/>
  <c r="AA3224" i="1"/>
  <c r="AA3225" i="1"/>
  <c r="AA3226" i="1"/>
  <c r="AA3227" i="1"/>
  <c r="AA3228" i="1"/>
  <c r="AA3229" i="1"/>
  <c r="AA3230" i="1"/>
  <c r="AA3231" i="1"/>
  <c r="AA3232" i="1"/>
  <c r="AA3233" i="1"/>
  <c r="AA3234" i="1"/>
  <c r="AA3235" i="1"/>
  <c r="AA3236" i="1"/>
  <c r="AA3237" i="1"/>
  <c r="AA3238" i="1"/>
  <c r="AA3239" i="1"/>
  <c r="AA3240" i="1"/>
  <c r="AA3241" i="1"/>
  <c r="AA3242" i="1"/>
  <c r="AA3243" i="1"/>
  <c r="AA3244" i="1"/>
  <c r="AA3245" i="1"/>
  <c r="AA3246" i="1"/>
  <c r="AA3247" i="1"/>
  <c r="AA3248" i="1"/>
  <c r="AA3249" i="1"/>
  <c r="AA3250" i="1"/>
  <c r="AA3251" i="1"/>
  <c r="AA3252" i="1"/>
  <c r="AA3253" i="1"/>
  <c r="AA3254" i="1"/>
  <c r="AA3255" i="1"/>
  <c r="AA3256" i="1"/>
  <c r="AA3257" i="1"/>
  <c r="AA3258" i="1"/>
  <c r="AA3259" i="1"/>
  <c r="AA3260" i="1"/>
  <c r="AA3261" i="1"/>
  <c r="AA3262" i="1"/>
  <c r="AA3263" i="1"/>
  <c r="AA3264" i="1"/>
  <c r="AA3265" i="1"/>
  <c r="AA3266" i="1"/>
  <c r="AA3267" i="1"/>
  <c r="AA3268" i="1"/>
  <c r="AA3269" i="1"/>
  <c r="AA3270" i="1"/>
  <c r="AA3271" i="1"/>
  <c r="AA3272" i="1"/>
  <c r="AA3273" i="1"/>
  <c r="AA3274" i="1"/>
  <c r="AA3275" i="1"/>
  <c r="AA3276" i="1"/>
  <c r="AA3277" i="1"/>
  <c r="AA3278" i="1"/>
  <c r="AA3279" i="1"/>
  <c r="AA3280" i="1"/>
  <c r="AA3281" i="1"/>
  <c r="AA3282" i="1"/>
  <c r="AA3283" i="1"/>
  <c r="AA3284" i="1"/>
  <c r="AA3285" i="1"/>
  <c r="AA3286" i="1"/>
  <c r="AA3287" i="1"/>
  <c r="AA3288" i="1"/>
  <c r="AA3289" i="1"/>
  <c r="AA3290" i="1"/>
  <c r="AA3291" i="1"/>
  <c r="AA3292" i="1"/>
  <c r="AA3293" i="1"/>
  <c r="AA3294" i="1"/>
  <c r="AA3295" i="1"/>
  <c r="AA3296" i="1"/>
  <c r="AA3297" i="1"/>
  <c r="AA3298" i="1"/>
  <c r="AA3299" i="1"/>
  <c r="AA3300" i="1"/>
  <c r="AA3301" i="1"/>
  <c r="AA3302" i="1"/>
  <c r="AA3303" i="1"/>
  <c r="AA3304" i="1"/>
  <c r="AA3305" i="1"/>
  <c r="AA3306" i="1"/>
  <c r="AA3307" i="1"/>
  <c r="AA3308" i="1"/>
  <c r="AA3309" i="1"/>
  <c r="AA3310" i="1"/>
  <c r="AA3311" i="1"/>
  <c r="AA3312" i="1"/>
  <c r="AA3313" i="1"/>
  <c r="AA3314" i="1"/>
  <c r="AA3315" i="1"/>
  <c r="AA3316" i="1"/>
  <c r="AA3317" i="1"/>
  <c r="AA3318" i="1"/>
  <c r="AA3319" i="1"/>
  <c r="AA3320" i="1"/>
  <c r="AA3215" i="1"/>
  <c r="AA3216" i="1"/>
  <c r="AA3217" i="1"/>
  <c r="AA3218" i="1"/>
  <c r="AA3209" i="1"/>
  <c r="AA3210" i="1"/>
  <c r="AA3211" i="1"/>
  <c r="AA3212" i="1"/>
  <c r="AA3213" i="1"/>
  <c r="AA3214" i="1"/>
  <c r="AA3190" i="1"/>
  <c r="AA3191" i="1"/>
  <c r="AA3192" i="1"/>
  <c r="AA3193" i="1"/>
  <c r="AA3195" i="1"/>
  <c r="AA3196" i="1"/>
  <c r="AA3197" i="1"/>
  <c r="AA3198" i="1"/>
  <c r="AA3199" i="1"/>
  <c r="AA3201" i="1"/>
  <c r="AA3202" i="1"/>
  <c r="AA3203" i="1"/>
  <c r="AA3204" i="1"/>
  <c r="AA3205" i="1"/>
  <c r="AA3206" i="1"/>
  <c r="AA3207" i="1"/>
  <c r="AA3190" i="3"/>
  <c r="AA3191" i="3"/>
  <c r="AA3192" i="3"/>
  <c r="AA3193" i="3"/>
  <c r="AA3194" i="3"/>
  <c r="AA3195" i="3"/>
  <c r="AA3196" i="3"/>
  <c r="AA3197" i="3"/>
  <c r="AA3198" i="3"/>
  <c r="AA3199" i="3"/>
  <c r="AA3200" i="3"/>
  <c r="AA3201" i="3"/>
  <c r="AA3202" i="3"/>
  <c r="AA3203" i="3"/>
  <c r="AA3204" i="3"/>
  <c r="AA3205" i="3"/>
  <c r="AA3206" i="3"/>
  <c r="AA3207" i="3"/>
  <c r="AA3208" i="3"/>
  <c r="AA3209" i="3"/>
  <c r="AA3210" i="3"/>
  <c r="AA3211" i="3"/>
  <c r="AA3212" i="3"/>
  <c r="AA3213" i="3"/>
  <c r="AA3214" i="3"/>
  <c r="AA3215" i="3"/>
  <c r="AA3216" i="3"/>
  <c r="AA3217" i="3"/>
  <c r="AA3218" i="3"/>
  <c r="AA3219" i="3"/>
  <c r="AA3190" i="2"/>
  <c r="AA3191" i="2"/>
  <c r="AA3192" i="2"/>
  <c r="AA3193" i="2"/>
  <c r="AA3194" i="2"/>
  <c r="AA3195" i="2"/>
  <c r="AA3196" i="2"/>
  <c r="AA3197" i="2"/>
  <c r="AA3198" i="2"/>
  <c r="AA3199" i="2"/>
  <c r="AA3200" i="2"/>
  <c r="AA3201" i="2"/>
  <c r="AA3202" i="2"/>
  <c r="AA3203" i="2"/>
  <c r="AA3204" i="2"/>
  <c r="AA3205" i="2"/>
  <c r="AA3206" i="2"/>
  <c r="AA3207" i="2"/>
  <c r="AA3208" i="2"/>
  <c r="AA3209" i="2"/>
  <c r="AA3210" i="2"/>
  <c r="AA3211" i="2"/>
  <c r="AA3212" i="2"/>
  <c r="AA3213" i="2"/>
  <c r="AA3214" i="2"/>
  <c r="AA3215" i="2"/>
  <c r="AA3216" i="2"/>
  <c r="AA3217" i="2"/>
  <c r="AA3218" i="2"/>
  <c r="AA3219" i="2"/>
  <c r="AA3200" i="1"/>
  <c r="AA3208" i="1"/>
  <c r="AA3194" i="1"/>
  <c r="AA3599" i="1" l="1"/>
  <c r="AA3598" i="1"/>
  <c r="AA3595" i="1"/>
  <c r="AA3620" i="1"/>
  <c r="AA3619" i="1"/>
  <c r="AA3616" i="1"/>
  <c r="AA3614" i="1"/>
  <c r="AA3608" i="1"/>
  <c r="AA3606" i="1"/>
  <c r="AA3605" i="1"/>
  <c r="AA3604" i="1"/>
  <c r="AA3597" i="1"/>
  <c r="AA3596" i="1"/>
  <c r="AA3617" i="1"/>
  <c r="AA3613" i="1"/>
  <c r="AA3623" i="1"/>
  <c r="AA3622" i="1"/>
  <c r="AA3618" i="1"/>
  <c r="AA3474" i="1"/>
  <c r="AA3377" i="1"/>
  <c r="AA3372" i="1"/>
  <c r="AA3369" i="1"/>
  <c r="AA3362" i="1"/>
  <c r="AA3355" i="1"/>
  <c r="AA3354" i="1"/>
  <c r="AA3353" i="1"/>
  <c r="AA3390" i="1"/>
  <c r="AA3382" i="1"/>
  <c r="AA3348" i="1"/>
  <c r="AA3383" i="1"/>
  <c r="AA3378" i="1"/>
  <c r="AA3345" i="1"/>
  <c r="AA3337" i="1"/>
  <c r="AA3329" i="1"/>
  <c r="AA3379" i="1"/>
  <c r="AA3371" i="1"/>
  <c r="AA3365" i="1"/>
  <c r="AA3364" i="1"/>
  <c r="AA3363" i="1"/>
  <c r="AA3347" i="1"/>
  <c r="AA3323" i="1"/>
  <c r="AA3391" i="1"/>
  <c r="AA3366" i="1"/>
  <c r="AA3358" i="1"/>
  <c r="AA3356" i="1"/>
  <c r="AA3341" i="1"/>
  <c r="AA3340" i="1"/>
  <c r="AA3333" i="1"/>
  <c r="AA3328" i="1"/>
  <c r="AA3322" i="1"/>
  <c r="AA3380" i="1"/>
  <c r="AA3370" i="1"/>
  <c r="AA3374" i="1"/>
  <c r="AA3351" i="1"/>
  <c r="AA3350" i="1"/>
  <c r="AA3349" i="1"/>
  <c r="AA3343" i="1"/>
  <c r="AA3339" i="1"/>
  <c r="AA3336" i="1"/>
  <c r="AA3335" i="1"/>
  <c r="AA3334" i="1"/>
  <c r="AA3327" i="1"/>
  <c r="AA3326" i="1"/>
  <c r="AA3388" i="1"/>
  <c r="AA3387" i="1"/>
  <c r="AA3385" i="1"/>
  <c r="AA3368" i="1"/>
  <c r="AA3360" i="1"/>
  <c r="AA3376" i="1"/>
  <c r="AA3352" i="1"/>
  <c r="AA3373" i="1"/>
  <c r="AA3342" i="1"/>
  <c r="AA3375" i="1"/>
  <c r="AA3359" i="1"/>
  <c r="AA3170" i="3"/>
  <c r="AA3171" i="3"/>
  <c r="AA3172" i="3"/>
  <c r="AA3173" i="3"/>
  <c r="AA3174" i="3"/>
  <c r="AA3175" i="3"/>
  <c r="AA3176" i="3"/>
  <c r="AA3177" i="3"/>
  <c r="AA3178" i="3"/>
  <c r="AA3179" i="3"/>
  <c r="AA3180" i="3"/>
  <c r="AA3181" i="3"/>
  <c r="AA3182" i="3"/>
  <c r="AA3183" i="3"/>
  <c r="AA3184" i="3"/>
  <c r="AA3185" i="3"/>
  <c r="AA3186" i="3"/>
  <c r="AA3187" i="3"/>
  <c r="AA3188" i="3"/>
  <c r="AA3189" i="3"/>
  <c r="AA3139" i="3"/>
  <c r="AA3140" i="3"/>
  <c r="AA3141" i="3"/>
  <c r="AA3142" i="3"/>
  <c r="AA3143" i="3"/>
  <c r="AA3144" i="3"/>
  <c r="AA3145" i="3"/>
  <c r="AA3146" i="3"/>
  <c r="AA3147" i="3"/>
  <c r="AA3148" i="3"/>
  <c r="AA3149" i="3"/>
  <c r="AA3150" i="3"/>
  <c r="AA3151" i="3"/>
  <c r="AA3152" i="3"/>
  <c r="AA3153" i="3"/>
  <c r="AA3154" i="3"/>
  <c r="AA3155" i="3"/>
  <c r="AA3156" i="3"/>
  <c r="AA3157" i="3"/>
  <c r="AA3158" i="3"/>
  <c r="AA3159" i="3"/>
  <c r="AA3160" i="3"/>
  <c r="AA3161" i="3"/>
  <c r="AA3162" i="3"/>
  <c r="AA3163" i="3"/>
  <c r="AA3164" i="3"/>
  <c r="AA3165" i="3"/>
  <c r="AA3166" i="3"/>
  <c r="AA3167" i="3"/>
  <c r="AA3168" i="3"/>
  <c r="AA3169" i="3"/>
  <c r="AA3108" i="3"/>
  <c r="AA3109" i="3"/>
  <c r="AA3110" i="3"/>
  <c r="AA3111" i="3"/>
  <c r="AA3112" i="3"/>
  <c r="AA3113" i="3"/>
  <c r="AA3114" i="3"/>
  <c r="AA3115" i="3"/>
  <c r="AA3116" i="3"/>
  <c r="AA3117" i="3"/>
  <c r="AA3118" i="3"/>
  <c r="AA3119" i="3"/>
  <c r="AA3120" i="3"/>
  <c r="AA3121" i="3"/>
  <c r="AA3122" i="3"/>
  <c r="AA3123" i="3"/>
  <c r="AA3124" i="3"/>
  <c r="AA3125" i="3"/>
  <c r="AA3126" i="3"/>
  <c r="AA3127" i="3"/>
  <c r="AA3128" i="3"/>
  <c r="AA3129" i="3"/>
  <c r="AA3130" i="3"/>
  <c r="AA3131" i="3"/>
  <c r="AA3132" i="3"/>
  <c r="AA3133" i="3"/>
  <c r="AA3134" i="3"/>
  <c r="AA3135" i="3"/>
  <c r="AA3136" i="3"/>
  <c r="AA3137" i="3"/>
  <c r="AA3138" i="3"/>
  <c r="AA3108" i="2"/>
  <c r="AA3109" i="2"/>
  <c r="AA3110" i="2"/>
  <c r="AA3111" i="2"/>
  <c r="AA3112" i="2"/>
  <c r="AA3113" i="2"/>
  <c r="AA3114" i="2"/>
  <c r="AA3115" i="2"/>
  <c r="AA3116" i="2"/>
  <c r="AA3117" i="2"/>
  <c r="AA3118" i="2"/>
  <c r="AA3119" i="2"/>
  <c r="AA3120" i="2"/>
  <c r="AA3121" i="2"/>
  <c r="AA3122" i="2"/>
  <c r="AA3123" i="2"/>
  <c r="AA3124" i="2"/>
  <c r="AA3125" i="2"/>
  <c r="AA3126" i="2"/>
  <c r="AA3127" i="2"/>
  <c r="AA3128" i="2"/>
  <c r="AA3129" i="2"/>
  <c r="AA3130" i="2"/>
  <c r="AA3131" i="2"/>
  <c r="AA3132" i="2"/>
  <c r="AA3133" i="2"/>
  <c r="AA3134" i="2"/>
  <c r="AA3135" i="2"/>
  <c r="AA3136" i="2"/>
  <c r="AA3137" i="2"/>
  <c r="AA3138" i="2"/>
  <c r="AA3139" i="2"/>
  <c r="AA3140" i="2"/>
  <c r="AA3141" i="2"/>
  <c r="AA3142" i="2"/>
  <c r="AA3143" i="2"/>
  <c r="AA3144" i="2"/>
  <c r="AA3145" i="2"/>
  <c r="AA3146" i="2"/>
  <c r="AA3147" i="2"/>
  <c r="AA3148" i="2"/>
  <c r="AA3149" i="2"/>
  <c r="AA3150" i="2"/>
  <c r="AA3151" i="2"/>
  <c r="AA3152" i="2"/>
  <c r="AA3153" i="2"/>
  <c r="AA3154" i="2"/>
  <c r="AA3155" i="2"/>
  <c r="AA3156" i="2"/>
  <c r="AA3157" i="2"/>
  <c r="AA3158" i="2"/>
  <c r="AA3159" i="2"/>
  <c r="AA3160" i="2"/>
  <c r="AA3161" i="2"/>
  <c r="AA3162" i="2"/>
  <c r="AA3163" i="2"/>
  <c r="AA3164" i="2"/>
  <c r="AA3165" i="2"/>
  <c r="AA3166" i="2"/>
  <c r="AA3167" i="2"/>
  <c r="AA3168" i="2"/>
  <c r="AA3169" i="2"/>
  <c r="AA3170" i="2"/>
  <c r="AA3171" i="2"/>
  <c r="AA3172" i="2"/>
  <c r="AA3173" i="2"/>
  <c r="AA3174" i="2"/>
  <c r="AA3175" i="2"/>
  <c r="AA3176" i="2"/>
  <c r="AA3177" i="2"/>
  <c r="AA3178" i="2"/>
  <c r="AA3179" i="2"/>
  <c r="AA3180" i="2"/>
  <c r="AA3181" i="2"/>
  <c r="AA3182" i="2"/>
  <c r="AA3183" i="2"/>
  <c r="AA3184" i="2"/>
  <c r="AA3185" i="2"/>
  <c r="AA3186" i="2"/>
  <c r="AA3187" i="2"/>
  <c r="AA3188" i="2"/>
  <c r="AA3189" i="2"/>
  <c r="AA3042" i="3"/>
  <c r="AA3043" i="3"/>
  <c r="AA3044" i="3"/>
  <c r="AA3045" i="3"/>
  <c r="AA3046" i="3"/>
  <c r="AA3047" i="3"/>
  <c r="AA3048" i="3"/>
  <c r="AA3049" i="3"/>
  <c r="AA3050" i="3"/>
  <c r="AA3051" i="3"/>
  <c r="AA3052" i="3"/>
  <c r="AA3053" i="3"/>
  <c r="AA3054" i="3"/>
  <c r="AA3055" i="3"/>
  <c r="AA3056" i="3"/>
  <c r="AA3057" i="3"/>
  <c r="AA3058" i="3"/>
  <c r="AA3059" i="3"/>
  <c r="AA3060" i="3"/>
  <c r="AA3061" i="3"/>
  <c r="AA3062" i="3"/>
  <c r="AA3063" i="3"/>
  <c r="AA3064" i="3"/>
  <c r="AA3065" i="3"/>
  <c r="AA3066" i="3"/>
  <c r="AA3067" i="3"/>
  <c r="AA3068" i="3"/>
  <c r="AA3069" i="3"/>
  <c r="AA3070" i="3"/>
  <c r="AA3071" i="3"/>
  <c r="AA3072" i="3"/>
  <c r="AA3073" i="3"/>
  <c r="AA3074" i="3"/>
  <c r="AA3075" i="3"/>
  <c r="AA3076" i="3"/>
  <c r="AA3077" i="3"/>
  <c r="AA3078" i="3"/>
  <c r="AA3079" i="3"/>
  <c r="AA3080" i="3"/>
  <c r="AA3081" i="3"/>
  <c r="AA3082" i="3"/>
  <c r="AA3083" i="3"/>
  <c r="AA3084" i="3"/>
  <c r="AA3085" i="3"/>
  <c r="AA3086" i="3"/>
  <c r="AA3087" i="3"/>
  <c r="AA3088" i="3"/>
  <c r="AA3089" i="3"/>
  <c r="AA3090" i="3"/>
  <c r="AA3091" i="3"/>
  <c r="AA3092" i="3"/>
  <c r="AA3093" i="3"/>
  <c r="AA3094" i="3"/>
  <c r="AA3095" i="3"/>
  <c r="AA3096" i="3"/>
  <c r="AA3097" i="3"/>
  <c r="AA3098" i="3"/>
  <c r="AA3099" i="3"/>
  <c r="AA3100" i="3"/>
  <c r="AA3101" i="3"/>
  <c r="AA3102" i="3"/>
  <c r="AA3103" i="3"/>
  <c r="AA3104" i="3"/>
  <c r="AA3105" i="3"/>
  <c r="AA3106" i="3"/>
  <c r="AA3107" i="3"/>
  <c r="AA3042" i="2"/>
  <c r="AA3043" i="2"/>
  <c r="AA3044" i="2"/>
  <c r="AA3045" i="2"/>
  <c r="AA3046" i="2"/>
  <c r="AA3047" i="2"/>
  <c r="AA3048" i="2"/>
  <c r="AA3049" i="2"/>
  <c r="AA3050" i="2"/>
  <c r="AA3051" i="2"/>
  <c r="AA3052" i="2"/>
  <c r="AA3053" i="2"/>
  <c r="AA3054" i="2"/>
  <c r="AA3055" i="2"/>
  <c r="AA3056" i="2"/>
  <c r="AA3057" i="2"/>
  <c r="AA3058" i="2"/>
  <c r="AA3059" i="2"/>
  <c r="AA3060" i="2"/>
  <c r="AA3061" i="2"/>
  <c r="AA3062" i="2"/>
  <c r="AA3063" i="2"/>
  <c r="AA3064" i="2"/>
  <c r="AA3065" i="2"/>
  <c r="AA3066" i="2"/>
  <c r="AA3067" i="2"/>
  <c r="AA3068" i="2"/>
  <c r="AA3069" i="2"/>
  <c r="AA3070" i="2"/>
  <c r="AA3071" i="2"/>
  <c r="AA3072" i="2"/>
  <c r="AA3073" i="2"/>
  <c r="AA3074" i="2"/>
  <c r="AA3075" i="2"/>
  <c r="AA3076" i="2"/>
  <c r="AA3077" i="2"/>
  <c r="AA3078" i="2"/>
  <c r="AA3079" i="2"/>
  <c r="AA3080" i="2"/>
  <c r="AA3081" i="2"/>
  <c r="AA3082" i="2"/>
  <c r="AA3083" i="2"/>
  <c r="AA3084" i="2"/>
  <c r="AA3085" i="2"/>
  <c r="AA3086" i="2"/>
  <c r="AA3087" i="2"/>
  <c r="AA3088" i="2"/>
  <c r="AA3089" i="2"/>
  <c r="AA3090" i="2"/>
  <c r="AA3091" i="2"/>
  <c r="AA3092" i="2"/>
  <c r="AA3093" i="2"/>
  <c r="AA3094" i="2"/>
  <c r="AA3095" i="2"/>
  <c r="AA3096" i="2"/>
  <c r="AA3097" i="2"/>
  <c r="AA3098" i="2"/>
  <c r="AA3099" i="2"/>
  <c r="AA3100" i="2"/>
  <c r="AA3101" i="2"/>
  <c r="AA3102" i="2"/>
  <c r="AA3103" i="2"/>
  <c r="AA3104" i="2"/>
  <c r="AA3105" i="2"/>
  <c r="AA3106" i="2"/>
  <c r="AA3107" i="2"/>
  <c r="AA3109" i="1"/>
  <c r="AA3110" i="1"/>
  <c r="AA3111" i="1"/>
  <c r="AA3112" i="1"/>
  <c r="AA3114" i="1"/>
  <c r="AA3115" i="1"/>
  <c r="AA3116" i="1"/>
  <c r="AA3117" i="1"/>
  <c r="AA3118" i="1"/>
  <c r="AA3119" i="1"/>
  <c r="AA3120" i="1"/>
  <c r="AA3121" i="1"/>
  <c r="AA3123" i="1"/>
  <c r="AA3124" i="1"/>
  <c r="AA3125" i="1"/>
  <c r="AA3126" i="1"/>
  <c r="AA3127" i="1"/>
  <c r="AA3128" i="1"/>
  <c r="AA3129" i="1"/>
  <c r="AA3130" i="1"/>
  <c r="AA3131" i="1"/>
  <c r="AA3133" i="1"/>
  <c r="AA3134" i="1"/>
  <c r="AA3135" i="1"/>
  <c r="AA3136" i="1"/>
  <c r="AA3138" i="1"/>
  <c r="AA3082" i="1"/>
  <c r="AA3079" i="1"/>
  <c r="AA3080" i="1"/>
  <c r="AA3081" i="1"/>
  <c r="AA3083" i="1"/>
  <c r="AA3084" i="1"/>
  <c r="AA3085" i="1"/>
  <c r="AA3086" i="1"/>
  <c r="AA3087" i="1"/>
  <c r="AA3088" i="1"/>
  <c r="AA3089" i="1"/>
  <c r="AA3091" i="1"/>
  <c r="AA3092" i="1"/>
  <c r="AA3093" i="1"/>
  <c r="AA3094" i="1"/>
  <c r="AA3095" i="1"/>
  <c r="AA3096" i="1"/>
  <c r="AA3097" i="1"/>
  <c r="AA3099" i="1"/>
  <c r="AA3100" i="1"/>
  <c r="AA3101" i="1"/>
  <c r="AA3102" i="1"/>
  <c r="AA3103" i="1"/>
  <c r="AA3104" i="1"/>
  <c r="AA3105" i="1"/>
  <c r="AA3107" i="1"/>
  <c r="AA3113" i="1"/>
  <c r="AA3122" i="1"/>
  <c r="AA3132" i="1"/>
  <c r="AA3078" i="1"/>
  <c r="AA3150" i="1"/>
  <c r="AA3158" i="1"/>
  <c r="AA3166" i="1"/>
  <c r="AA3139" i="1"/>
  <c r="AA3142" i="1"/>
  <c r="AA3042" i="1"/>
  <c r="AA3043" i="1"/>
  <c r="AA3044" i="1"/>
  <c r="AA3045" i="1"/>
  <c r="AA3046" i="1"/>
  <c r="AA3047" i="1"/>
  <c r="AA3048" i="1"/>
  <c r="AA3049" i="1"/>
  <c r="AA3050" i="1"/>
  <c r="AA3051" i="1"/>
  <c r="AA3052" i="1"/>
  <c r="AA3053" i="1"/>
  <c r="AA3054" i="1"/>
  <c r="AA3055" i="1"/>
  <c r="AA3056" i="1"/>
  <c r="AA3057" i="1"/>
  <c r="AA3058" i="1"/>
  <c r="AA3059" i="1"/>
  <c r="AA3060" i="1"/>
  <c r="AA3061" i="1"/>
  <c r="AA3062" i="1"/>
  <c r="AA3063" i="1"/>
  <c r="AA3064" i="1"/>
  <c r="AA3065" i="1"/>
  <c r="AA3066" i="1"/>
  <c r="AA3067" i="1"/>
  <c r="AA3068" i="1"/>
  <c r="AA3069" i="1"/>
  <c r="AA3070" i="1"/>
  <c r="AA3071" i="1"/>
  <c r="AA3072" i="1"/>
  <c r="AA3073" i="1"/>
  <c r="AA3074" i="1"/>
  <c r="AA3075" i="1"/>
  <c r="AA3076" i="1"/>
  <c r="AA3077" i="1"/>
  <c r="AA3090" i="1"/>
  <c r="AA3098" i="1"/>
  <c r="AA3106" i="1"/>
  <c r="AA2987" i="1"/>
  <c r="AA2988" i="1"/>
  <c r="AA2989" i="1"/>
  <c r="AA2990" i="1"/>
  <c r="AA2991" i="1"/>
  <c r="AA2992" i="1"/>
  <c r="AA2993" i="1"/>
  <c r="AA2994" i="1"/>
  <c r="AA2995" i="1"/>
  <c r="AA2996" i="1"/>
  <c r="AA2997" i="1"/>
  <c r="AA2998" i="1"/>
  <c r="AA2999" i="1"/>
  <c r="AA3000" i="1"/>
  <c r="AA3001" i="1"/>
  <c r="AA3002" i="1"/>
  <c r="AA3003" i="1"/>
  <c r="AA3004" i="1"/>
  <c r="AA3005" i="1"/>
  <c r="AA3006" i="1"/>
  <c r="AA3007" i="1"/>
  <c r="AA3008" i="1"/>
  <c r="AA3009" i="1"/>
  <c r="AA3010" i="1"/>
  <c r="AA3011" i="1"/>
  <c r="AA3012" i="1"/>
  <c r="AA3013" i="1"/>
  <c r="AA3014" i="1"/>
  <c r="AA3015" i="1"/>
  <c r="AA3016" i="1"/>
  <c r="AA3017" i="1"/>
  <c r="AA3018" i="1"/>
  <c r="AA3019" i="1"/>
  <c r="AA3020" i="1"/>
  <c r="AA3021" i="1"/>
  <c r="AA3022" i="1"/>
  <c r="AA3023" i="1"/>
  <c r="AA3024" i="1"/>
  <c r="AA3025" i="1"/>
  <c r="AA3026" i="1"/>
  <c r="AA3027" i="1"/>
  <c r="AA3028" i="1"/>
  <c r="AA3029" i="1"/>
  <c r="AA3030" i="1"/>
  <c r="AA3031" i="1"/>
  <c r="AA3032" i="1"/>
  <c r="AA3033" i="1"/>
  <c r="AA3034" i="1"/>
  <c r="AA3035" i="1"/>
  <c r="AA3036" i="1"/>
  <c r="AA3037" i="1"/>
  <c r="AA3038" i="1"/>
  <c r="AA3039" i="1"/>
  <c r="AA3040" i="1"/>
  <c r="AA3041" i="1"/>
  <c r="AA3137" i="1"/>
  <c r="AA3007" i="2"/>
  <c r="AA3008" i="2"/>
  <c r="AA3009" i="2"/>
  <c r="AA3010" i="2"/>
  <c r="AA3011" i="2"/>
  <c r="AA3012" i="2"/>
  <c r="AA3013" i="2"/>
  <c r="AA3014" i="2"/>
  <c r="AA3015" i="2"/>
  <c r="AA3016" i="2"/>
  <c r="AA3017" i="2"/>
  <c r="AA3018" i="2"/>
  <c r="AA3019" i="2"/>
  <c r="AA3020" i="2"/>
  <c r="AA3021" i="2"/>
  <c r="AA3022" i="2"/>
  <c r="AA3023" i="2"/>
  <c r="AA3024" i="2"/>
  <c r="AA3025" i="2"/>
  <c r="AA3026" i="2"/>
  <c r="AA3027" i="2"/>
  <c r="AA3028" i="2"/>
  <c r="AA3029" i="2"/>
  <c r="AA3030" i="2"/>
  <c r="AA3031" i="2"/>
  <c r="AA3032" i="2"/>
  <c r="AA3033" i="2"/>
  <c r="AA3034" i="2"/>
  <c r="AA3035" i="2"/>
  <c r="AA3036" i="2"/>
  <c r="AA3037" i="2"/>
  <c r="AA3038" i="2"/>
  <c r="AA3039" i="2"/>
  <c r="AA3040" i="2"/>
  <c r="AA3041" i="2"/>
  <c r="AA3007" i="3"/>
  <c r="AA3008" i="3"/>
  <c r="AA3009" i="3"/>
  <c r="AA3010" i="3"/>
  <c r="AA3011" i="3"/>
  <c r="AA3012" i="3"/>
  <c r="AA3013" i="3"/>
  <c r="AA3014" i="3"/>
  <c r="AA3015" i="3"/>
  <c r="AA3016" i="3"/>
  <c r="AA3017" i="3"/>
  <c r="AA3018" i="3"/>
  <c r="AA3019" i="3"/>
  <c r="AA3020" i="3"/>
  <c r="AA3021" i="3"/>
  <c r="AA3022" i="3"/>
  <c r="AA3023" i="3"/>
  <c r="AA3024" i="3"/>
  <c r="AA3025" i="3"/>
  <c r="AA3026" i="3"/>
  <c r="AA3027" i="3"/>
  <c r="AA3028" i="3"/>
  <c r="AA3029" i="3"/>
  <c r="AA3030" i="3"/>
  <c r="AA3031" i="3"/>
  <c r="AA3032" i="3"/>
  <c r="AA3033" i="3"/>
  <c r="AA3034" i="3"/>
  <c r="AA3035" i="3"/>
  <c r="AA3036" i="3"/>
  <c r="AA3037" i="3"/>
  <c r="AA3038" i="3"/>
  <c r="AA3039" i="3"/>
  <c r="AA3040" i="3"/>
  <c r="AA3041" i="3"/>
  <c r="AA2955" i="1"/>
  <c r="AA2957" i="1"/>
  <c r="AA2958" i="1"/>
  <c r="AA2959" i="1"/>
  <c r="AA2960" i="1"/>
  <c r="AA2961" i="1"/>
  <c r="AA2962" i="1"/>
  <c r="AA2965" i="1"/>
  <c r="AA2966" i="1"/>
  <c r="AA2967" i="1"/>
  <c r="AA2968" i="1"/>
  <c r="AA2969" i="1"/>
  <c r="AA2970" i="1"/>
  <c r="AA2973" i="1"/>
  <c r="AA2974" i="1"/>
  <c r="AA2975" i="1"/>
  <c r="AA2977" i="1"/>
  <c r="AA2978" i="1"/>
  <c r="AA2981" i="1"/>
  <c r="AA2982" i="1"/>
  <c r="AA2983" i="1"/>
  <c r="AA2984" i="1"/>
  <c r="AA2985" i="1"/>
  <c r="AA2683" i="1"/>
  <c r="AA2684" i="1"/>
  <c r="AA2685" i="1"/>
  <c r="AA2686" i="1"/>
  <c r="AA2687" i="1"/>
  <c r="AA2688" i="1"/>
  <c r="AA2689" i="1"/>
  <c r="AA2690" i="1"/>
  <c r="AA2691" i="1"/>
  <c r="AA2692" i="1"/>
  <c r="AA2693" i="1"/>
  <c r="AA2694" i="1"/>
  <c r="AA2695" i="1"/>
  <c r="AA2696" i="1"/>
  <c r="AA2697" i="1"/>
  <c r="AA2698" i="1"/>
  <c r="AA2699" i="1"/>
  <c r="AA2700" i="1"/>
  <c r="AA2701" i="1"/>
  <c r="AA2702" i="1"/>
  <c r="AA2703" i="1"/>
  <c r="AA2704" i="1"/>
  <c r="AA2705" i="1"/>
  <c r="AA2706" i="1"/>
  <c r="AA2707" i="1"/>
  <c r="AA2708" i="1"/>
  <c r="AA2709" i="1"/>
  <c r="AA2710" i="1"/>
  <c r="AA2711" i="1"/>
  <c r="AA2712" i="1"/>
  <c r="AA2713" i="1"/>
  <c r="AA2714" i="1"/>
  <c r="AA2715" i="1"/>
  <c r="AA2716" i="1"/>
  <c r="AA2717" i="1"/>
  <c r="AA2718" i="1"/>
  <c r="AA2719" i="1"/>
  <c r="AA2720" i="1"/>
  <c r="AA2721" i="1"/>
  <c r="AA2722" i="1"/>
  <c r="AA2723" i="1"/>
  <c r="AA2724" i="1"/>
  <c r="AA2725" i="1"/>
  <c r="AA2726" i="1"/>
  <c r="AA2727" i="1"/>
  <c r="AA2728" i="1"/>
  <c r="AA2729" i="1"/>
  <c r="AA2730" i="1"/>
  <c r="AA2731" i="1"/>
  <c r="AA2732" i="1"/>
  <c r="AA2733" i="1"/>
  <c r="AA2734" i="1"/>
  <c r="AA2735" i="1"/>
  <c r="AA2736" i="1"/>
  <c r="AA2737" i="1"/>
  <c r="AA2738" i="1"/>
  <c r="AA2739" i="1"/>
  <c r="AA2740" i="1"/>
  <c r="AA2741" i="1"/>
  <c r="AA2742" i="1"/>
  <c r="AA2743" i="1"/>
  <c r="AA2744" i="1"/>
  <c r="AA2745" i="1"/>
  <c r="AA2746" i="1"/>
  <c r="AA2747" i="1"/>
  <c r="AA2748" i="1"/>
  <c r="AA2749" i="1"/>
  <c r="AA2750" i="1"/>
  <c r="AA2751" i="1"/>
  <c r="AA2752" i="1"/>
  <c r="AA2753" i="1"/>
  <c r="AA2754" i="1"/>
  <c r="AA2755" i="1"/>
  <c r="AA2756" i="1"/>
  <c r="AA2757" i="1"/>
  <c r="AA2758" i="1"/>
  <c r="AA2759" i="1"/>
  <c r="AA2760" i="1"/>
  <c r="AA2761" i="1"/>
  <c r="AA2762" i="1"/>
  <c r="AA2763" i="1"/>
  <c r="AA2764" i="1"/>
  <c r="AA2765" i="1"/>
  <c r="AA2766" i="1"/>
  <c r="AA2767" i="1"/>
  <c r="AA2768" i="1"/>
  <c r="AA2769" i="1"/>
  <c r="AA2770" i="1"/>
  <c r="AA2771" i="1"/>
  <c r="AA2772" i="1"/>
  <c r="AA2773" i="1"/>
  <c r="AA2774" i="1"/>
  <c r="AA2775" i="1"/>
  <c r="AA2776" i="1"/>
  <c r="AA2777" i="1"/>
  <c r="AA2778" i="1"/>
  <c r="AA2779" i="1"/>
  <c r="AA2780" i="1"/>
  <c r="AA2781" i="1"/>
  <c r="AA2782" i="1"/>
  <c r="AA2783" i="1"/>
  <c r="AA2784" i="1"/>
  <c r="AA2785" i="1"/>
  <c r="AA2786" i="1"/>
  <c r="AA2787" i="1"/>
  <c r="AA2788" i="1"/>
  <c r="AA2789" i="1"/>
  <c r="AA2790" i="1"/>
  <c r="AA2791" i="1"/>
  <c r="AA2792" i="1"/>
  <c r="AA2793" i="1"/>
  <c r="AA2794" i="1"/>
  <c r="AA2795" i="1"/>
  <c r="AA2796" i="1"/>
  <c r="AA2797" i="1"/>
  <c r="AA2798" i="1"/>
  <c r="AA2799" i="1"/>
  <c r="AA2800" i="1"/>
  <c r="AA2801" i="1"/>
  <c r="AA2802" i="1"/>
  <c r="AA2803" i="1"/>
  <c r="AA2804" i="1"/>
  <c r="AA2805" i="1"/>
  <c r="AA2806" i="1"/>
  <c r="AA2807" i="1"/>
  <c r="AA2808" i="1"/>
  <c r="AA2809" i="1"/>
  <c r="AA2810" i="1"/>
  <c r="AA2811" i="1"/>
  <c r="AA2812" i="1"/>
  <c r="AA2813" i="1"/>
  <c r="AA2814" i="1"/>
  <c r="AA2815" i="1"/>
  <c r="AA2816" i="1"/>
  <c r="AA2817" i="1"/>
  <c r="AA2818" i="1"/>
  <c r="AA2819" i="1"/>
  <c r="AA2820" i="1"/>
  <c r="AA2821" i="1"/>
  <c r="AA2822" i="1"/>
  <c r="AA2823" i="1"/>
  <c r="AA2824" i="1"/>
  <c r="AA2825" i="1"/>
  <c r="AA2826" i="1"/>
  <c r="AA2827" i="1"/>
  <c r="AA2828" i="1"/>
  <c r="AA2829" i="1"/>
  <c r="AA2830" i="1"/>
  <c r="AA2831" i="1"/>
  <c r="AA2832" i="1"/>
  <c r="AA2833" i="1"/>
  <c r="AA2834" i="1"/>
  <c r="AA2835" i="1"/>
  <c r="AA2836" i="1"/>
  <c r="AA2837" i="1"/>
  <c r="AA2838" i="1"/>
  <c r="AA2839" i="1"/>
  <c r="AA2840" i="1"/>
  <c r="AA2841" i="1"/>
  <c r="AA2842" i="1"/>
  <c r="AA2843" i="1"/>
  <c r="AA2844" i="1"/>
  <c r="AA2845" i="1"/>
  <c r="AA2846" i="1"/>
  <c r="AA2847" i="1"/>
  <c r="AA2848" i="1"/>
  <c r="AA2849" i="1"/>
  <c r="AA2850" i="1"/>
  <c r="AA2851" i="1"/>
  <c r="AA2852" i="1"/>
  <c r="AA2853" i="1"/>
  <c r="AA2854" i="1"/>
  <c r="AA2855" i="1"/>
  <c r="AA2856" i="1"/>
  <c r="AA2857" i="1"/>
  <c r="AA2858" i="1"/>
  <c r="AA2859" i="1"/>
  <c r="AA2860" i="1"/>
  <c r="AA2861" i="1"/>
  <c r="AA2862" i="1"/>
  <c r="AA2863" i="1"/>
  <c r="AA2864" i="1"/>
  <c r="AA2865" i="1"/>
  <c r="AA2866" i="1"/>
  <c r="AA2867" i="1"/>
  <c r="AA2868" i="1"/>
  <c r="AA2869" i="1"/>
  <c r="AA2870" i="1"/>
  <c r="AA2871" i="1"/>
  <c r="AA2872" i="1"/>
  <c r="AA2873" i="1"/>
  <c r="AA2874" i="1"/>
  <c r="AA2875" i="1"/>
  <c r="AA2876" i="1"/>
  <c r="AA2877" i="1"/>
  <c r="AA2878" i="1"/>
  <c r="AA2879" i="1"/>
  <c r="AA2880" i="1"/>
  <c r="AA2881" i="1"/>
  <c r="AA2882" i="1"/>
  <c r="AA2883" i="1"/>
  <c r="AA2884" i="1"/>
  <c r="AA2885" i="1"/>
  <c r="AA2886" i="1"/>
  <c r="AA2887" i="1"/>
  <c r="AA2888" i="1"/>
  <c r="AA2889" i="1"/>
  <c r="AA2890" i="1"/>
  <c r="AA2891" i="1"/>
  <c r="AA2892" i="1"/>
  <c r="AA2893" i="1"/>
  <c r="AA2894" i="1"/>
  <c r="AA2895" i="1"/>
  <c r="AA2896" i="1"/>
  <c r="AA2897" i="1"/>
  <c r="AA2898" i="1"/>
  <c r="AA2899" i="1"/>
  <c r="AA2900" i="1"/>
  <c r="AA2901" i="1"/>
  <c r="AA2902" i="1"/>
  <c r="AA2903" i="1"/>
  <c r="AA2904" i="1"/>
  <c r="AA2905" i="1"/>
  <c r="AA2906" i="1"/>
  <c r="AA2907" i="1"/>
  <c r="AA2908" i="1"/>
  <c r="AA2909" i="1"/>
  <c r="AA2910" i="1"/>
  <c r="AA2911" i="1"/>
  <c r="AA2912" i="1"/>
  <c r="AA2913" i="1"/>
  <c r="AA2914" i="1"/>
  <c r="AA2915" i="1"/>
  <c r="AA2916" i="1"/>
  <c r="AA2917" i="1"/>
  <c r="AA2918" i="1"/>
  <c r="AA2919" i="1"/>
  <c r="AA2920" i="1"/>
  <c r="AA2921" i="1"/>
  <c r="AA2922" i="1"/>
  <c r="AA2923" i="1"/>
  <c r="AA2924" i="1"/>
  <c r="AA2925" i="1"/>
  <c r="AA2926" i="1"/>
  <c r="AA2927" i="1"/>
  <c r="AA2928" i="1"/>
  <c r="AA2929" i="1"/>
  <c r="AA2930" i="1"/>
  <c r="AA2931" i="1"/>
  <c r="AA2932" i="1"/>
  <c r="AA2933" i="1"/>
  <c r="AA2934" i="1"/>
  <c r="AA2935" i="1"/>
  <c r="AA2936" i="1"/>
  <c r="AA2937" i="1"/>
  <c r="AA2938" i="1"/>
  <c r="AA2939" i="1"/>
  <c r="AA2940" i="1"/>
  <c r="AA2941" i="1"/>
  <c r="AA2942" i="1"/>
  <c r="AA2943" i="1"/>
  <c r="AA2944" i="1"/>
  <c r="AA2945" i="1"/>
  <c r="AA2946" i="1"/>
  <c r="AA2947" i="1"/>
  <c r="AA2948" i="1"/>
  <c r="AA2949" i="1"/>
  <c r="AA2950" i="1"/>
  <c r="AA2951" i="1"/>
  <c r="AA2952" i="1"/>
  <c r="AA2953" i="1"/>
  <c r="AA2954" i="1"/>
  <c r="AA2976" i="1"/>
  <c r="AA2682" i="1"/>
  <c r="AA2986" i="3"/>
  <c r="AA2987" i="3"/>
  <c r="AA2988" i="3"/>
  <c r="AA2989" i="3"/>
  <c r="AA2990" i="3"/>
  <c r="AA2991" i="3"/>
  <c r="AA2992" i="3"/>
  <c r="AA2993" i="3"/>
  <c r="AA2994" i="3"/>
  <c r="AA2995" i="3"/>
  <c r="AA2996" i="3"/>
  <c r="AA2997" i="3"/>
  <c r="AA2998" i="3"/>
  <c r="AA2999" i="3"/>
  <c r="AA3000" i="3"/>
  <c r="AA3001" i="3"/>
  <c r="AA3002" i="3"/>
  <c r="AA3003" i="3"/>
  <c r="AA3004" i="3"/>
  <c r="AA3005" i="3"/>
  <c r="AA3006" i="3"/>
  <c r="AA2955" i="3"/>
  <c r="AA2956" i="3"/>
  <c r="AA2957" i="3"/>
  <c r="AA2958" i="3"/>
  <c r="AA2959" i="3"/>
  <c r="AA2960" i="3"/>
  <c r="AA2961" i="3"/>
  <c r="AA2962" i="3"/>
  <c r="AA2963" i="3"/>
  <c r="AA2964" i="3"/>
  <c r="AA2965" i="3"/>
  <c r="AA2966" i="3"/>
  <c r="AA2967" i="3"/>
  <c r="AA2968" i="3"/>
  <c r="AA2969" i="3"/>
  <c r="AA2970" i="3"/>
  <c r="AA2971" i="3"/>
  <c r="AA2972" i="3"/>
  <c r="AA2973" i="3"/>
  <c r="AA2974" i="3"/>
  <c r="AA2975" i="3"/>
  <c r="AA2976" i="3"/>
  <c r="AA2977" i="3"/>
  <c r="AA2978" i="3"/>
  <c r="AA2979" i="3"/>
  <c r="AA2980" i="3"/>
  <c r="AA2981" i="3"/>
  <c r="AA2982" i="3"/>
  <c r="AA2983" i="3"/>
  <c r="AA2984" i="3"/>
  <c r="AA2985" i="3"/>
  <c r="AA2955" i="2"/>
  <c r="AA2956" i="2"/>
  <c r="AA2957" i="2"/>
  <c r="AA2958" i="2"/>
  <c r="AA2959" i="2"/>
  <c r="AA2960" i="2"/>
  <c r="AA2961" i="2"/>
  <c r="AA2962" i="2"/>
  <c r="AA2963" i="2"/>
  <c r="AA2964" i="2"/>
  <c r="AA2965" i="2"/>
  <c r="AA2966" i="2"/>
  <c r="AA2967" i="2"/>
  <c r="AA2968" i="2"/>
  <c r="AA2969" i="2"/>
  <c r="AA2970" i="2"/>
  <c r="AA2971" i="2"/>
  <c r="AA2972" i="2"/>
  <c r="AA2973" i="2"/>
  <c r="AA2974" i="2"/>
  <c r="AA2975" i="2"/>
  <c r="AA2976" i="2"/>
  <c r="AA2977" i="2"/>
  <c r="AA2978" i="2"/>
  <c r="AA2979" i="2"/>
  <c r="AA2980" i="2"/>
  <c r="AA2981" i="2"/>
  <c r="AA2982" i="2"/>
  <c r="AA2983" i="2"/>
  <c r="AA2984" i="2"/>
  <c r="AA2985" i="2"/>
  <c r="AA2986" i="2"/>
  <c r="AA2987" i="2"/>
  <c r="AA2988" i="2"/>
  <c r="AA2989" i="2"/>
  <c r="AA2990" i="2"/>
  <c r="AA2991" i="2"/>
  <c r="AA2992" i="2"/>
  <c r="AA2993" i="2"/>
  <c r="AA2994" i="2"/>
  <c r="AA2995" i="2"/>
  <c r="AA2996" i="2"/>
  <c r="AA2997" i="2"/>
  <c r="AA2998" i="2"/>
  <c r="AA2999" i="2"/>
  <c r="AA3000" i="2"/>
  <c r="AA3001" i="2"/>
  <c r="AA3002" i="2"/>
  <c r="AA3003" i="2"/>
  <c r="AA3004" i="2"/>
  <c r="AA3005" i="2"/>
  <c r="AA3006" i="2"/>
  <c r="AA2855" i="2"/>
  <c r="AA2856" i="2"/>
  <c r="AA2857" i="2"/>
  <c r="AA2858" i="2"/>
  <c r="AA2859" i="2"/>
  <c r="AA2860" i="2"/>
  <c r="AA2861" i="2"/>
  <c r="AA2862" i="2"/>
  <c r="AA2863" i="2"/>
  <c r="AA2864" i="2"/>
  <c r="AA2865" i="2"/>
  <c r="AA2866" i="2"/>
  <c r="AA2867" i="2"/>
  <c r="AA2868" i="2"/>
  <c r="AA2869" i="2"/>
  <c r="AA2870" i="2"/>
  <c r="AA2871" i="2"/>
  <c r="AA2872" i="2"/>
  <c r="AA2873" i="2"/>
  <c r="AA2874" i="2"/>
  <c r="AA2875" i="2"/>
  <c r="AA2876" i="2"/>
  <c r="AA2877" i="2"/>
  <c r="AA2878" i="2"/>
  <c r="AA2879" i="2"/>
  <c r="AA2880" i="2"/>
  <c r="AA2881" i="2"/>
  <c r="AA2882" i="2"/>
  <c r="AA2883" i="2"/>
  <c r="AA2884" i="2"/>
  <c r="AA2885" i="2"/>
  <c r="AA2886" i="2"/>
  <c r="AA2887" i="2"/>
  <c r="AA2888" i="2"/>
  <c r="AA2889" i="2"/>
  <c r="AA2890" i="2"/>
  <c r="AA2891" i="2"/>
  <c r="AA2892" i="2"/>
  <c r="AA2893" i="2"/>
  <c r="AA2894" i="2"/>
  <c r="AA2895" i="2"/>
  <c r="AA2896" i="2"/>
  <c r="AA2897" i="2"/>
  <c r="AA2898" i="2"/>
  <c r="AA2899" i="2"/>
  <c r="AA2900" i="2"/>
  <c r="AA2901" i="2"/>
  <c r="AA2902" i="2"/>
  <c r="AA2903" i="2"/>
  <c r="AA2904" i="2"/>
  <c r="AA2905" i="2"/>
  <c r="AA2906" i="2"/>
  <c r="AA2907" i="2"/>
  <c r="AA2908" i="2"/>
  <c r="AA2909" i="2"/>
  <c r="AA2910" i="2"/>
  <c r="AA2911" i="2"/>
  <c r="AA2912" i="2"/>
  <c r="AA2913" i="2"/>
  <c r="AA2914" i="2"/>
  <c r="AA2915" i="2"/>
  <c r="AA2916" i="2"/>
  <c r="AA2917" i="2"/>
  <c r="AA2918" i="2"/>
  <c r="AA2919" i="2"/>
  <c r="AA2920" i="2"/>
  <c r="AA2921" i="2"/>
  <c r="AA2922" i="2"/>
  <c r="AA2923" i="2"/>
  <c r="AA2924" i="2"/>
  <c r="AA2925" i="2"/>
  <c r="AA2926" i="2"/>
  <c r="AA2927" i="2"/>
  <c r="AA2928" i="2"/>
  <c r="AA2929" i="2"/>
  <c r="AA2930" i="2"/>
  <c r="AA2931" i="2"/>
  <c r="AA2932" i="2"/>
  <c r="AA2933" i="2"/>
  <c r="AA2934" i="2"/>
  <c r="AA2935" i="2"/>
  <c r="AA2936" i="2"/>
  <c r="AA2937" i="2"/>
  <c r="AA2938" i="2"/>
  <c r="AA2939" i="2"/>
  <c r="AA2940" i="2"/>
  <c r="AA2941" i="2"/>
  <c r="AA2942" i="2"/>
  <c r="AA2943" i="2"/>
  <c r="AA2944" i="2"/>
  <c r="AA2945" i="2"/>
  <c r="AA2946" i="2"/>
  <c r="AA2947" i="2"/>
  <c r="AA2948" i="2"/>
  <c r="AA2949" i="2"/>
  <c r="AA2950" i="2"/>
  <c r="AA2951" i="2"/>
  <c r="AA2952" i="2"/>
  <c r="AA2953" i="2"/>
  <c r="AA2954" i="2"/>
  <c r="AA2855" i="3"/>
  <c r="AA2856" i="3"/>
  <c r="AA2857" i="3"/>
  <c r="AA2858" i="3"/>
  <c r="AA2859" i="3"/>
  <c r="AA2860" i="3"/>
  <c r="AA2861" i="3"/>
  <c r="AA2862" i="3"/>
  <c r="AA2863" i="3"/>
  <c r="AA2864" i="3"/>
  <c r="AA2865" i="3"/>
  <c r="AA2866" i="3"/>
  <c r="AA2867" i="3"/>
  <c r="AA2868" i="3"/>
  <c r="AA2869" i="3"/>
  <c r="AA2870" i="3"/>
  <c r="AA2871" i="3"/>
  <c r="AA2872" i="3"/>
  <c r="AA2873" i="3"/>
  <c r="AA2874" i="3"/>
  <c r="AA2875" i="3"/>
  <c r="AA2876" i="3"/>
  <c r="AA2877" i="3"/>
  <c r="AA2878" i="3"/>
  <c r="AA2879" i="3"/>
  <c r="AA2880" i="3"/>
  <c r="AA2881" i="3"/>
  <c r="AA2882" i="3"/>
  <c r="AA2883" i="3"/>
  <c r="AA2884" i="3"/>
  <c r="AA2885" i="3"/>
  <c r="AA2886" i="3"/>
  <c r="AA2887" i="3"/>
  <c r="AA2888" i="3"/>
  <c r="AA2889" i="3"/>
  <c r="AA2890" i="3"/>
  <c r="AA2891" i="3"/>
  <c r="AA2892" i="3"/>
  <c r="AA2893" i="3"/>
  <c r="AA2894" i="3"/>
  <c r="AA2895" i="3"/>
  <c r="AA2896" i="3"/>
  <c r="AA2897" i="3"/>
  <c r="AA2898" i="3"/>
  <c r="AA2899" i="3"/>
  <c r="AA2900" i="3"/>
  <c r="AA2901" i="3"/>
  <c r="AA2902" i="3"/>
  <c r="AA2903" i="3"/>
  <c r="AA2904" i="3"/>
  <c r="AA2905" i="3"/>
  <c r="AA2906" i="3"/>
  <c r="AA2907" i="3"/>
  <c r="AA2908" i="3"/>
  <c r="AA2909" i="3"/>
  <c r="AA2910" i="3"/>
  <c r="AA2911" i="3"/>
  <c r="AA2912" i="3"/>
  <c r="AA2913" i="3"/>
  <c r="AA2914" i="3"/>
  <c r="AA2915" i="3"/>
  <c r="AA2916" i="3"/>
  <c r="AA2917" i="3"/>
  <c r="AA2918" i="3"/>
  <c r="AA2919" i="3"/>
  <c r="AA2920" i="3"/>
  <c r="AA2921" i="3"/>
  <c r="AA2922" i="3"/>
  <c r="AA2923" i="3"/>
  <c r="AA2924" i="3"/>
  <c r="AA2925" i="3"/>
  <c r="AA2926" i="3"/>
  <c r="AA2927" i="3"/>
  <c r="AA2928" i="3"/>
  <c r="AA2929" i="3"/>
  <c r="AA2930" i="3"/>
  <c r="AA2931" i="3"/>
  <c r="AA2932" i="3"/>
  <c r="AA2933" i="3"/>
  <c r="AA2934" i="3"/>
  <c r="AA2935" i="3"/>
  <c r="AA2936" i="3"/>
  <c r="AA2937" i="3"/>
  <c r="AA2938" i="3"/>
  <c r="AA2939" i="3"/>
  <c r="AA2940" i="3"/>
  <c r="AA2941" i="3"/>
  <c r="AA2942" i="3"/>
  <c r="AA2943" i="3"/>
  <c r="AA2944" i="3"/>
  <c r="AA2945" i="3"/>
  <c r="AA2946" i="3"/>
  <c r="AA2947" i="3"/>
  <c r="AA2948" i="3"/>
  <c r="AA2949" i="3"/>
  <c r="AA2950" i="3"/>
  <c r="AA2951" i="3"/>
  <c r="AA2952" i="3"/>
  <c r="AA2953" i="3"/>
  <c r="AA2954" i="3"/>
  <c r="AA2827" i="3"/>
  <c r="AA2828" i="3"/>
  <c r="AA2829" i="3"/>
  <c r="AA2830" i="3"/>
  <c r="AA2831" i="3"/>
  <c r="AA2832" i="3"/>
  <c r="AA2833" i="3"/>
  <c r="AA2834" i="3"/>
  <c r="AA2835" i="3"/>
  <c r="AA2836" i="3"/>
  <c r="AA2837" i="3"/>
  <c r="AA2838" i="3"/>
  <c r="AA2839" i="3"/>
  <c r="AA2840" i="3"/>
  <c r="AA2841" i="3"/>
  <c r="AA2842" i="3"/>
  <c r="AA2843" i="3"/>
  <c r="AA2844" i="3"/>
  <c r="AA2845" i="3"/>
  <c r="AA2846" i="3"/>
  <c r="AA2847" i="3"/>
  <c r="AA2848" i="3"/>
  <c r="AA2849" i="3"/>
  <c r="AA2850" i="3"/>
  <c r="AA2851" i="3"/>
  <c r="AA2852" i="3"/>
  <c r="AA2853" i="3"/>
  <c r="AA2854" i="3"/>
  <c r="AA2827" i="2"/>
  <c r="AA2828" i="2"/>
  <c r="AA2829" i="2"/>
  <c r="AA2830" i="2"/>
  <c r="AA2831" i="2"/>
  <c r="AA2832" i="2"/>
  <c r="AA2833" i="2"/>
  <c r="AA2834" i="2"/>
  <c r="AA2835" i="2"/>
  <c r="AA2836" i="2"/>
  <c r="AA2837" i="2"/>
  <c r="AA2838" i="2"/>
  <c r="AA2839" i="2"/>
  <c r="AA2840" i="2"/>
  <c r="AA2841" i="2"/>
  <c r="AA2842" i="2"/>
  <c r="AA2843" i="2"/>
  <c r="AA2844" i="2"/>
  <c r="AA2845" i="2"/>
  <c r="AA2846" i="2"/>
  <c r="AA2847" i="2"/>
  <c r="AA2848" i="2"/>
  <c r="AA2849" i="2"/>
  <c r="AA2850" i="2"/>
  <c r="AA2851" i="2"/>
  <c r="AA2852" i="2"/>
  <c r="AA2853" i="2"/>
  <c r="AA2854" i="2"/>
  <c r="AA2679" i="3"/>
  <c r="AA2680" i="3"/>
  <c r="AA2681" i="3"/>
  <c r="AA2682" i="3"/>
  <c r="AA2683" i="3"/>
  <c r="AA2684" i="3"/>
  <c r="AA2685" i="3"/>
  <c r="AA2686" i="3"/>
  <c r="AA2687" i="3"/>
  <c r="AA2688" i="3"/>
  <c r="AA2689" i="3"/>
  <c r="AA2690" i="3"/>
  <c r="AA2691" i="3"/>
  <c r="AA2692" i="3"/>
  <c r="AA2693" i="3"/>
  <c r="AA2694" i="3"/>
  <c r="AA2695" i="3"/>
  <c r="AA2696" i="3"/>
  <c r="AA2697" i="3"/>
  <c r="AA2698" i="3"/>
  <c r="AA2699" i="3"/>
  <c r="AA2700" i="3"/>
  <c r="AA2701" i="3"/>
  <c r="AA2702" i="3"/>
  <c r="AA2703" i="3"/>
  <c r="AA2704" i="3"/>
  <c r="AA2705" i="3"/>
  <c r="AA2706" i="3"/>
  <c r="AA2707" i="3"/>
  <c r="AA2708" i="3"/>
  <c r="AA2709" i="3"/>
  <c r="AA2710" i="3"/>
  <c r="AA2711" i="3"/>
  <c r="AA2712" i="3"/>
  <c r="AA2713" i="3"/>
  <c r="AA2714" i="3"/>
  <c r="AA2715" i="3"/>
  <c r="AA2716" i="3"/>
  <c r="AA2717" i="3"/>
  <c r="AA2718" i="3"/>
  <c r="AA2719" i="3"/>
  <c r="AA2720" i="3"/>
  <c r="AA2721" i="3"/>
  <c r="AA2722" i="3"/>
  <c r="AA2723" i="3"/>
  <c r="AA2724" i="3"/>
  <c r="AA2725" i="3"/>
  <c r="AA2726" i="3"/>
  <c r="AA2727" i="3"/>
  <c r="AA2728" i="3"/>
  <c r="AA2729" i="3"/>
  <c r="AA2730" i="3"/>
  <c r="AA2731" i="3"/>
  <c r="AA2732" i="3"/>
  <c r="AA2733" i="3"/>
  <c r="AA2734" i="3"/>
  <c r="AA2735" i="3"/>
  <c r="AA2736" i="3"/>
  <c r="AA2737" i="3"/>
  <c r="AA2738" i="3"/>
  <c r="AA2739" i="3"/>
  <c r="AA2740" i="3"/>
  <c r="AA2741" i="3"/>
  <c r="AA2742" i="3"/>
  <c r="AA2743" i="3"/>
  <c r="AA2744" i="3"/>
  <c r="AA2745" i="3"/>
  <c r="AA2746" i="3"/>
  <c r="AA2747" i="3"/>
  <c r="AA2748" i="3"/>
  <c r="AA2749" i="3"/>
  <c r="AA2750" i="3"/>
  <c r="AA2751" i="3"/>
  <c r="AA2752" i="3"/>
  <c r="AA2753" i="3"/>
  <c r="AA2754" i="3"/>
  <c r="AA2755" i="3"/>
  <c r="AA2756" i="3"/>
  <c r="AA2757" i="3"/>
  <c r="AA2758" i="3"/>
  <c r="AA2759" i="3"/>
  <c r="AA2760" i="3"/>
  <c r="AA2761" i="3"/>
  <c r="AA2762" i="3"/>
  <c r="AA2763" i="3"/>
  <c r="AA2764" i="3"/>
  <c r="AA2765" i="3"/>
  <c r="AA2766" i="3"/>
  <c r="AA2767" i="3"/>
  <c r="AA2768" i="3"/>
  <c r="AA2769" i="3"/>
  <c r="AA2770" i="3"/>
  <c r="AA2771" i="3"/>
  <c r="AA2772" i="3"/>
  <c r="AA2773" i="3"/>
  <c r="AA2774" i="3"/>
  <c r="AA2775" i="3"/>
  <c r="AA2776" i="3"/>
  <c r="AA2777" i="3"/>
  <c r="AA2778" i="3"/>
  <c r="AA2779" i="3"/>
  <c r="AA2780" i="3"/>
  <c r="AA2781" i="3"/>
  <c r="AA2782" i="3"/>
  <c r="AA2783" i="3"/>
  <c r="AA2784" i="3"/>
  <c r="AA2785" i="3"/>
  <c r="AA2786" i="3"/>
  <c r="AA2787" i="3"/>
  <c r="AA2788" i="3"/>
  <c r="AA2789" i="3"/>
  <c r="AA2790" i="3"/>
  <c r="AA2791" i="3"/>
  <c r="AA2792" i="3"/>
  <c r="AA2793" i="3"/>
  <c r="AA2794" i="3"/>
  <c r="AA2795" i="3"/>
  <c r="AA2796" i="3"/>
  <c r="AA2797" i="3"/>
  <c r="AA2798" i="3"/>
  <c r="AA2799" i="3"/>
  <c r="AA2800" i="3"/>
  <c r="AA2801" i="3"/>
  <c r="AA2802" i="3"/>
  <c r="AA2803" i="3"/>
  <c r="AA2804" i="3"/>
  <c r="AA2805" i="3"/>
  <c r="AA2806" i="3"/>
  <c r="AA2807" i="3"/>
  <c r="AA2808" i="3"/>
  <c r="AA2809" i="3"/>
  <c r="AA2810" i="3"/>
  <c r="AA2811" i="3"/>
  <c r="AA2812" i="3"/>
  <c r="AA2813" i="3"/>
  <c r="AA2814" i="3"/>
  <c r="AA2815" i="3"/>
  <c r="AA2816" i="3"/>
  <c r="AA2817" i="3"/>
  <c r="AA2818" i="3"/>
  <c r="AA2819" i="3"/>
  <c r="AA2820" i="3"/>
  <c r="AA2821" i="3"/>
  <c r="AA2822" i="3"/>
  <c r="AA2823" i="3"/>
  <c r="AA2824" i="3"/>
  <c r="AA2825" i="3"/>
  <c r="AA2826" i="3"/>
  <c r="AA2616" i="3"/>
  <c r="AA2617" i="3"/>
  <c r="AA2618" i="3"/>
  <c r="AA2619" i="3"/>
  <c r="AA2620" i="3"/>
  <c r="AA2621" i="3"/>
  <c r="AA2622" i="3"/>
  <c r="AA2623" i="3"/>
  <c r="AA2624" i="3"/>
  <c r="AA2625" i="3"/>
  <c r="AA2626" i="3"/>
  <c r="AA2627" i="3"/>
  <c r="AA2628" i="3"/>
  <c r="AA2629" i="3"/>
  <c r="AA2630" i="3"/>
  <c r="AA2631" i="3"/>
  <c r="AA2632" i="3"/>
  <c r="AA2633" i="3"/>
  <c r="AA2634" i="3"/>
  <c r="AA2635" i="3"/>
  <c r="AA2636" i="3"/>
  <c r="AA2637" i="3"/>
  <c r="AA2638" i="3"/>
  <c r="AA2639" i="3"/>
  <c r="AA2640" i="3"/>
  <c r="AA2641" i="3"/>
  <c r="AA2642" i="3"/>
  <c r="AA2643" i="3"/>
  <c r="AA2644" i="3"/>
  <c r="AA2645" i="3"/>
  <c r="AA2646" i="3"/>
  <c r="AA2647" i="3"/>
  <c r="AA2648" i="3"/>
  <c r="AA2649" i="3"/>
  <c r="AA2650" i="3"/>
  <c r="AA2651" i="3"/>
  <c r="AA2652" i="3"/>
  <c r="AA2653" i="3"/>
  <c r="AA2654" i="3"/>
  <c r="AA2655" i="3"/>
  <c r="AA2656" i="3"/>
  <c r="AA2657" i="3"/>
  <c r="AA2658" i="3"/>
  <c r="AA2659" i="3"/>
  <c r="AA2660" i="3"/>
  <c r="AA2661" i="3"/>
  <c r="AA2662" i="3"/>
  <c r="AA2663" i="3"/>
  <c r="AA2664" i="3"/>
  <c r="AA2665" i="3"/>
  <c r="AA2666" i="3"/>
  <c r="AA2667" i="3"/>
  <c r="AA2668" i="3"/>
  <c r="AA2669" i="3"/>
  <c r="AA2670" i="3"/>
  <c r="AA2671" i="3"/>
  <c r="AA2672" i="3"/>
  <c r="AA2673" i="3"/>
  <c r="AA2674" i="3"/>
  <c r="AA2675" i="3"/>
  <c r="AA2676" i="3"/>
  <c r="AA2677" i="3"/>
  <c r="AA2678" i="3"/>
  <c r="AA2615" i="3"/>
  <c r="AA2679" i="2"/>
  <c r="AA2680" i="2"/>
  <c r="AA2681" i="2"/>
  <c r="AA2682" i="2"/>
  <c r="AA2683" i="2"/>
  <c r="AA2684" i="2"/>
  <c r="AA2685" i="2"/>
  <c r="AA2686" i="2"/>
  <c r="AA2687" i="2"/>
  <c r="AA2688" i="2"/>
  <c r="AA2689" i="2"/>
  <c r="AA2690" i="2"/>
  <c r="AA2691" i="2"/>
  <c r="AA2692" i="2"/>
  <c r="AA2693" i="2"/>
  <c r="AA2694" i="2"/>
  <c r="AA2695" i="2"/>
  <c r="AA2696" i="2"/>
  <c r="AA2697" i="2"/>
  <c r="AA2698" i="2"/>
  <c r="AA2699" i="2"/>
  <c r="AA2700" i="2"/>
  <c r="AA2701" i="2"/>
  <c r="AA2702" i="2"/>
  <c r="AA2703" i="2"/>
  <c r="AA2704" i="2"/>
  <c r="AA2705" i="2"/>
  <c r="AA2706" i="2"/>
  <c r="AA2707" i="2"/>
  <c r="AA2708" i="2"/>
  <c r="AA2709" i="2"/>
  <c r="AA2710" i="2"/>
  <c r="AA2711" i="2"/>
  <c r="AA2712" i="2"/>
  <c r="AA2713" i="2"/>
  <c r="AA2714" i="2"/>
  <c r="AA2715" i="2"/>
  <c r="AA2716" i="2"/>
  <c r="AA2717" i="2"/>
  <c r="AA2718" i="2"/>
  <c r="AA2719" i="2"/>
  <c r="AA2720" i="2"/>
  <c r="AA2721" i="2"/>
  <c r="AA2722" i="2"/>
  <c r="AA2723" i="2"/>
  <c r="AA2724" i="2"/>
  <c r="AA2725" i="2"/>
  <c r="AA2726" i="2"/>
  <c r="AA2727" i="2"/>
  <c r="AA2728" i="2"/>
  <c r="AA2729" i="2"/>
  <c r="AA2730" i="2"/>
  <c r="AA2731" i="2"/>
  <c r="AA2732" i="2"/>
  <c r="AA2733" i="2"/>
  <c r="AA2734" i="2"/>
  <c r="AA2735" i="2"/>
  <c r="AA2736" i="2"/>
  <c r="AA2737" i="2"/>
  <c r="AA2738" i="2"/>
  <c r="AA2739" i="2"/>
  <c r="AA2740" i="2"/>
  <c r="AA2741" i="2"/>
  <c r="AA2742" i="2"/>
  <c r="AA2743" i="2"/>
  <c r="AA2744" i="2"/>
  <c r="AA2745" i="2"/>
  <c r="AA2746" i="2"/>
  <c r="AA2747" i="2"/>
  <c r="AA2748" i="2"/>
  <c r="AA2749" i="2"/>
  <c r="AA2750" i="2"/>
  <c r="AA2751" i="2"/>
  <c r="AA2752" i="2"/>
  <c r="AA2753" i="2"/>
  <c r="AA2754" i="2"/>
  <c r="AA2755" i="2"/>
  <c r="AA2756" i="2"/>
  <c r="AA2757" i="2"/>
  <c r="AA2758" i="2"/>
  <c r="AA2759" i="2"/>
  <c r="AA2760" i="2"/>
  <c r="AA2761" i="2"/>
  <c r="AA2762" i="2"/>
  <c r="AA2763" i="2"/>
  <c r="AA2764" i="2"/>
  <c r="AA2765" i="2"/>
  <c r="AA2766" i="2"/>
  <c r="AA2767" i="2"/>
  <c r="AA2768" i="2"/>
  <c r="AA2769" i="2"/>
  <c r="AA2770" i="2"/>
  <c r="AA2771" i="2"/>
  <c r="AA2772" i="2"/>
  <c r="AA2773" i="2"/>
  <c r="AA2774" i="2"/>
  <c r="AA2775" i="2"/>
  <c r="AA2776" i="2"/>
  <c r="AA2777" i="2"/>
  <c r="AA2778" i="2"/>
  <c r="AA2779" i="2"/>
  <c r="AA2780" i="2"/>
  <c r="AA2781" i="2"/>
  <c r="AA2782" i="2"/>
  <c r="AA2783" i="2"/>
  <c r="AA2784" i="2"/>
  <c r="AA2785" i="2"/>
  <c r="AA2786" i="2"/>
  <c r="AA2787" i="2"/>
  <c r="AA2788" i="2"/>
  <c r="AA2789" i="2"/>
  <c r="AA2790" i="2"/>
  <c r="AA2791" i="2"/>
  <c r="AA2792" i="2"/>
  <c r="AA2793" i="2"/>
  <c r="AA2794" i="2"/>
  <c r="AA2795" i="2"/>
  <c r="AA2796" i="2"/>
  <c r="AA2797" i="2"/>
  <c r="AA2798" i="2"/>
  <c r="AA2799" i="2"/>
  <c r="AA2800" i="2"/>
  <c r="AA2801" i="2"/>
  <c r="AA2802" i="2"/>
  <c r="AA2803" i="2"/>
  <c r="AA2804" i="2"/>
  <c r="AA2805" i="2"/>
  <c r="AA2806" i="2"/>
  <c r="AA2807" i="2"/>
  <c r="AA2808" i="2"/>
  <c r="AA2809" i="2"/>
  <c r="AA2810" i="2"/>
  <c r="AA2811" i="2"/>
  <c r="AA2812" i="2"/>
  <c r="AA2813" i="2"/>
  <c r="AA2814" i="2"/>
  <c r="AA2815" i="2"/>
  <c r="AA2816" i="2"/>
  <c r="AA2817" i="2"/>
  <c r="AA2818" i="2"/>
  <c r="AA2819" i="2"/>
  <c r="AA2820" i="2"/>
  <c r="AA2821" i="2"/>
  <c r="AA2822" i="2"/>
  <c r="AA2823" i="2"/>
  <c r="AA2824" i="2"/>
  <c r="AA2825" i="2"/>
  <c r="AA2826" i="2"/>
  <c r="AA2678" i="2"/>
  <c r="AA2677" i="2"/>
  <c r="AA2666" i="2"/>
  <c r="AA2660" i="2"/>
  <c r="AA2073" i="1"/>
  <c r="AA2074" i="1"/>
  <c r="AA2075" i="1"/>
  <c r="AA2076" i="1"/>
  <c r="AA2077" i="1"/>
  <c r="AA2078" i="1"/>
  <c r="AA2079" i="1"/>
  <c r="AA2080" i="1"/>
  <c r="AA2081" i="1"/>
  <c r="AA2082" i="1"/>
  <c r="AA2083" i="1"/>
  <c r="AA2084" i="1"/>
  <c r="AA2085" i="1"/>
  <c r="AA2086" i="1"/>
  <c r="AA2087" i="1"/>
  <c r="AA2088" i="1"/>
  <c r="AA2089" i="1"/>
  <c r="AA2090" i="1"/>
  <c r="AA2091" i="1"/>
  <c r="AA2092" i="1"/>
  <c r="AA2093" i="1"/>
  <c r="AA2094" i="1"/>
  <c r="AA2095" i="1"/>
  <c r="AA2096" i="1"/>
  <c r="AA2097" i="1"/>
  <c r="AA2098" i="1"/>
  <c r="AA2099" i="1"/>
  <c r="AA2100" i="1"/>
  <c r="AA2101" i="1"/>
  <c r="AA2102" i="1"/>
  <c r="AA2103" i="1"/>
  <c r="AA2104" i="1"/>
  <c r="AA2105" i="1"/>
  <c r="AA2106" i="1"/>
  <c r="AA2107" i="1"/>
  <c r="AA2108" i="1"/>
  <c r="AA2109" i="1"/>
  <c r="AA2110" i="1"/>
  <c r="AA2111" i="1"/>
  <c r="AA2112" i="1"/>
  <c r="AA2113" i="1"/>
  <c r="AA2114" i="1"/>
  <c r="AA2115" i="1"/>
  <c r="AA2116" i="1"/>
  <c r="AA2117" i="1"/>
  <c r="AA2118" i="1"/>
  <c r="AA2119" i="1"/>
  <c r="AA2120" i="1"/>
  <c r="AA2121" i="1"/>
  <c r="AA2122" i="1"/>
  <c r="AA2123" i="1"/>
  <c r="AA2124" i="1"/>
  <c r="AA2125" i="1"/>
  <c r="AA2126" i="1"/>
  <c r="AA2127" i="1"/>
  <c r="AA2128" i="1"/>
  <c r="AA2129" i="1"/>
  <c r="AA2130" i="1"/>
  <c r="AA2131" i="1"/>
  <c r="AA2132" i="1"/>
  <c r="AA2133" i="1"/>
  <c r="AA2134" i="1"/>
  <c r="AA2135" i="1"/>
  <c r="AA2136" i="1"/>
  <c r="AA2137" i="1"/>
  <c r="AA2138" i="1"/>
  <c r="AA2139" i="1"/>
  <c r="AA2140" i="1"/>
  <c r="AA2141" i="1"/>
  <c r="AA2142" i="1"/>
  <c r="AA2143" i="1"/>
  <c r="AA2144" i="1"/>
  <c r="AA2145" i="1"/>
  <c r="AA2146" i="1"/>
  <c r="AA2147" i="1"/>
  <c r="AA2148" i="1"/>
  <c r="AA2149" i="1"/>
  <c r="AA2150" i="1"/>
  <c r="AA2151" i="1"/>
  <c r="AA2152" i="1"/>
  <c r="AA2153" i="1"/>
  <c r="AA2154" i="1"/>
  <c r="AA2155" i="1"/>
  <c r="AA2156" i="1"/>
  <c r="AA2157" i="1"/>
  <c r="AA2158" i="1"/>
  <c r="AA2159" i="1"/>
  <c r="AA2160" i="1"/>
  <c r="AA2161" i="1"/>
  <c r="AA2162" i="1"/>
  <c r="AA2163" i="1"/>
  <c r="AA2164" i="1"/>
  <c r="AA2165" i="1"/>
  <c r="AA2166" i="1"/>
  <c r="AA2167" i="1"/>
  <c r="AA2168" i="1"/>
  <c r="AA2169" i="1"/>
  <c r="AA2170" i="1"/>
  <c r="AA2171" i="1"/>
  <c r="AA2172" i="1"/>
  <c r="AA2173" i="1"/>
  <c r="AA2174" i="1"/>
  <c r="AA2175" i="1"/>
  <c r="AA2176" i="1"/>
  <c r="AA2177" i="1"/>
  <c r="AA2178" i="1"/>
  <c r="AA2179" i="1"/>
  <c r="AA2180" i="1"/>
  <c r="AA2181" i="1"/>
  <c r="AA2182" i="1"/>
  <c r="AA2183" i="1"/>
  <c r="AA2184" i="1"/>
  <c r="AA2185" i="1"/>
  <c r="AA2186" i="1"/>
  <c r="AA2187" i="1"/>
  <c r="AA2188" i="1"/>
  <c r="AA2189" i="1"/>
  <c r="AA2190" i="1"/>
  <c r="AA2191" i="1"/>
  <c r="AA2192" i="1"/>
  <c r="AA2193" i="1"/>
  <c r="AA2194" i="1"/>
  <c r="AA2618" i="1"/>
  <c r="AA2619" i="1"/>
  <c r="AA2620" i="1"/>
  <c r="AA2621" i="1"/>
  <c r="AA2622" i="1"/>
  <c r="AA2623" i="1"/>
  <c r="AA2624" i="1"/>
  <c r="AA2625" i="1"/>
  <c r="AA2626" i="1"/>
  <c r="AA2627" i="1"/>
  <c r="AA2628" i="1"/>
  <c r="AA2629" i="1"/>
  <c r="AA2630" i="1"/>
  <c r="AA2631" i="1"/>
  <c r="AA2632" i="1"/>
  <c r="AA2633" i="1"/>
  <c r="AA2634" i="1"/>
  <c r="AA2635" i="1"/>
  <c r="AA2636" i="1"/>
  <c r="AA2637" i="1"/>
  <c r="AA2638" i="1"/>
  <c r="AA2639" i="1"/>
  <c r="AA2640" i="1"/>
  <c r="AA2641" i="1"/>
  <c r="AA2642" i="1"/>
  <c r="AA2643" i="1"/>
  <c r="AA2644" i="1"/>
  <c r="AA2645" i="1"/>
  <c r="AA2646" i="1"/>
  <c r="AA2647" i="1"/>
  <c r="AA2648" i="1"/>
  <c r="AA2649" i="1"/>
  <c r="AA2650" i="1"/>
  <c r="AA2651" i="1"/>
  <c r="AA2652" i="1"/>
  <c r="AA2653" i="1"/>
  <c r="AA2654" i="1"/>
  <c r="AA2655" i="1"/>
  <c r="AA2656" i="1"/>
  <c r="AA2657" i="1"/>
  <c r="AA2658" i="1"/>
  <c r="AA2659" i="1"/>
  <c r="AA2660" i="1"/>
  <c r="AA2661" i="1"/>
  <c r="AA2662" i="1"/>
  <c r="AA2663" i="1"/>
  <c r="AA2664" i="1"/>
  <c r="AA2665" i="1"/>
  <c r="AA2666" i="1"/>
  <c r="AA2667" i="1"/>
  <c r="AA2668" i="1"/>
  <c r="AA2669" i="1"/>
  <c r="AA2670" i="1"/>
  <c r="AA2671" i="1"/>
  <c r="AA2672" i="1"/>
  <c r="AA2673" i="1"/>
  <c r="AA2674" i="1"/>
  <c r="AA2675" i="1"/>
  <c r="AA2676" i="1"/>
  <c r="AA2677" i="1"/>
  <c r="AA2678" i="1"/>
  <c r="AA2679" i="1"/>
  <c r="AA2680" i="1"/>
  <c r="AA2681" i="1"/>
  <c r="AA3108" i="1" l="1"/>
  <c r="AA3168" i="1"/>
  <c r="AA3167" i="1"/>
  <c r="AA3165" i="1"/>
  <c r="AA3164" i="1"/>
  <c r="AA3163" i="1"/>
  <c r="AA3160" i="1"/>
  <c r="AA3159" i="1"/>
  <c r="AA3157" i="1"/>
  <c r="AA3156" i="1"/>
  <c r="AA3155" i="1"/>
  <c r="AA3152" i="1"/>
  <c r="AA3151" i="1"/>
  <c r="AA3149" i="1"/>
  <c r="AA3148" i="1"/>
  <c r="AA3147" i="1"/>
  <c r="AA3144" i="1"/>
  <c r="AA3143" i="1"/>
  <c r="AA3141" i="1"/>
  <c r="AA3140" i="1"/>
  <c r="AA3185" i="1"/>
  <c r="AA3177" i="1"/>
  <c r="AA3169" i="1"/>
  <c r="AA3162" i="1"/>
  <c r="AA3161" i="1"/>
  <c r="AA3154" i="1"/>
  <c r="AA3153" i="1"/>
  <c r="AA3146" i="1"/>
  <c r="AA3145" i="1"/>
  <c r="AA3184" i="1"/>
  <c r="AA3176" i="1"/>
  <c r="AA3189" i="1"/>
  <c r="AA3188" i="1"/>
  <c r="AA3187" i="1"/>
  <c r="AA3186" i="1"/>
  <c r="AA3183" i="1"/>
  <c r="AA3182" i="1"/>
  <c r="AA3181" i="1"/>
  <c r="AA3180" i="1"/>
  <c r="AA3179" i="1"/>
  <c r="AA3178" i="1"/>
  <c r="AA3175" i="1"/>
  <c r="AA3174" i="1"/>
  <c r="AA3173" i="1"/>
  <c r="AA3172" i="1"/>
  <c r="AA3171" i="1"/>
  <c r="AA3170" i="1"/>
  <c r="AA2986" i="1"/>
  <c r="AA2964" i="1"/>
  <c r="AA2980" i="1"/>
  <c r="AA2972" i="1"/>
  <c r="AA2979" i="1"/>
  <c r="AA2971" i="1"/>
  <c r="AA2963" i="1"/>
  <c r="AA2956" i="1"/>
  <c r="AA2651" i="2"/>
  <c r="AA2652" i="2"/>
  <c r="AA2653" i="2"/>
  <c r="AA2654" i="2"/>
  <c r="AA2655" i="2"/>
  <c r="AA2656" i="2"/>
  <c r="AA2657" i="2"/>
  <c r="AA2658" i="2"/>
  <c r="AA2659" i="2"/>
  <c r="AA2661" i="2"/>
  <c r="AA2662" i="2"/>
  <c r="AA2663" i="2"/>
  <c r="AA2664" i="2"/>
  <c r="AA2665" i="2"/>
  <c r="AA2667" i="2"/>
  <c r="AA2668" i="2"/>
  <c r="AA2669" i="2"/>
  <c r="AA2670" i="2"/>
  <c r="AA2671" i="2"/>
  <c r="AA2672" i="2"/>
  <c r="AA2673" i="2"/>
  <c r="AA2674" i="2"/>
  <c r="AA2675" i="2"/>
  <c r="AA2676" i="2"/>
  <c r="AA2622" i="2"/>
  <c r="AA2623" i="2"/>
  <c r="AA2624" i="2"/>
  <c r="AA2625" i="2"/>
  <c r="AA2626" i="2"/>
  <c r="AA2627" i="2"/>
  <c r="AA2628" i="2"/>
  <c r="AA2629" i="2"/>
  <c r="AA2630" i="2"/>
  <c r="AA2631" i="2"/>
  <c r="AA2632" i="2"/>
  <c r="AA2633" i="2"/>
  <c r="AA2634" i="2"/>
  <c r="AA2635" i="2"/>
  <c r="AA2636" i="2"/>
  <c r="AA2637" i="2"/>
  <c r="AA2638" i="2"/>
  <c r="AA2639" i="2"/>
  <c r="AA2640" i="2"/>
  <c r="AA2641" i="2"/>
  <c r="AA2642" i="2"/>
  <c r="AA2643" i="2"/>
  <c r="AA2644" i="2"/>
  <c r="AA2645" i="2"/>
  <c r="AA2646" i="2"/>
  <c r="AA2647" i="2"/>
  <c r="AA2648" i="2"/>
  <c r="AA2649" i="2"/>
  <c r="AA2650" i="2"/>
  <c r="AA2621" i="2"/>
  <c r="AA4" i="1" l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AA45" i="1"/>
  <c r="AA46" i="1"/>
  <c r="AA47" i="1"/>
  <c r="AA48" i="1"/>
  <c r="AA49" i="1"/>
  <c r="AA50" i="1"/>
  <c r="AA51" i="1"/>
  <c r="AA52" i="1"/>
  <c r="AA53" i="1"/>
  <c r="AA54" i="1"/>
  <c r="AA55" i="1"/>
  <c r="AA56" i="1"/>
  <c r="AA57" i="1"/>
  <c r="AA58" i="1"/>
  <c r="AA59" i="1"/>
  <c r="AA60" i="1"/>
  <c r="AA61" i="1"/>
  <c r="AA62" i="1"/>
  <c r="AA63" i="1"/>
  <c r="AA64" i="1"/>
  <c r="AA65" i="1"/>
  <c r="AA66" i="1"/>
  <c r="AA67" i="1"/>
  <c r="AA68" i="1"/>
  <c r="AA69" i="1"/>
  <c r="AA70" i="1"/>
  <c r="AA71" i="1"/>
  <c r="AA72" i="1"/>
  <c r="AA73" i="1"/>
  <c r="AA74" i="1"/>
  <c r="AA75" i="1"/>
  <c r="AA76" i="1"/>
  <c r="AA77" i="1"/>
  <c r="AA78" i="1"/>
  <c r="AA79" i="1"/>
  <c r="AA80" i="1"/>
  <c r="AA81" i="1"/>
  <c r="AA82" i="1"/>
  <c r="AA83" i="1"/>
  <c r="AA84" i="1"/>
  <c r="AA85" i="1"/>
  <c r="AA86" i="1"/>
  <c r="AA87" i="1"/>
  <c r="AA88" i="1"/>
  <c r="AA89" i="1"/>
  <c r="AA90" i="1"/>
  <c r="AA91" i="1"/>
  <c r="AA92" i="1"/>
  <c r="AA93" i="1"/>
  <c r="AA94" i="1"/>
  <c r="AA95" i="1"/>
  <c r="AA96" i="1"/>
  <c r="AA97" i="1"/>
  <c r="AA98" i="1"/>
  <c r="AA99" i="1"/>
  <c r="AA100" i="1"/>
  <c r="AA101" i="1"/>
  <c r="AA102" i="1"/>
  <c r="AA103" i="1"/>
  <c r="AA104" i="1"/>
  <c r="AA105" i="1"/>
  <c r="AA106" i="1"/>
  <c r="AA107" i="1"/>
  <c r="AA108" i="1"/>
  <c r="AA109" i="1"/>
  <c r="AA110" i="1"/>
  <c r="AA111" i="1"/>
  <c r="AA112" i="1"/>
  <c r="AA113" i="1"/>
  <c r="AA114" i="1"/>
  <c r="AA115" i="1"/>
  <c r="AA116" i="1"/>
  <c r="AA117" i="1"/>
  <c r="AA118" i="1"/>
  <c r="AA119" i="1"/>
  <c r="AA120" i="1"/>
  <c r="AA121" i="1"/>
  <c r="AA122" i="1"/>
  <c r="AA123" i="1"/>
  <c r="AA124" i="1"/>
  <c r="AA125" i="1"/>
  <c r="AA126" i="1"/>
  <c r="AA127" i="1"/>
  <c r="AA128" i="1"/>
  <c r="AA129" i="1"/>
  <c r="AA130" i="1"/>
  <c r="AA131" i="1"/>
  <c r="AA132" i="1"/>
  <c r="AA133" i="1"/>
  <c r="AA134" i="1"/>
  <c r="AA135" i="1"/>
  <c r="AA136" i="1"/>
  <c r="AA137" i="1"/>
  <c r="AA138" i="1"/>
  <c r="AA139" i="1"/>
  <c r="AA140" i="1"/>
  <c r="AA141" i="1"/>
  <c r="AA142" i="1"/>
  <c r="AA143" i="1"/>
  <c r="AA144" i="1"/>
  <c r="AA145" i="1"/>
  <c r="AA146" i="1"/>
  <c r="AA147" i="1"/>
  <c r="AA148" i="1"/>
  <c r="AA149" i="1"/>
  <c r="AA150" i="1"/>
  <c r="AA151" i="1"/>
  <c r="AA152" i="1"/>
  <c r="AA153" i="1"/>
  <c r="AA154" i="1"/>
  <c r="AA155" i="1"/>
  <c r="AA156" i="1"/>
  <c r="AA157" i="1"/>
  <c r="AA158" i="1"/>
  <c r="AA159" i="1"/>
  <c r="AA160" i="1"/>
  <c r="AA161" i="1"/>
  <c r="AA162" i="1"/>
  <c r="AA163" i="1"/>
  <c r="AA164" i="1"/>
  <c r="AA165" i="1"/>
  <c r="AA166" i="1"/>
  <c r="AA167" i="1"/>
  <c r="AA168" i="1"/>
  <c r="AA169" i="1"/>
  <c r="AA170" i="1"/>
  <c r="AA171" i="1"/>
  <c r="AA172" i="1"/>
  <c r="AA173" i="1"/>
  <c r="AA174" i="1"/>
  <c r="AA175" i="1"/>
  <c r="AA176" i="1"/>
  <c r="AA177" i="1"/>
  <c r="AA178" i="1"/>
  <c r="AA179" i="1"/>
  <c r="AA180" i="1"/>
  <c r="AA181" i="1"/>
  <c r="AA182" i="1"/>
  <c r="AA183" i="1"/>
  <c r="AA184" i="1"/>
  <c r="AA185" i="1"/>
  <c r="AA186" i="1"/>
  <c r="AA187" i="1"/>
  <c r="AA188" i="1"/>
  <c r="AA189" i="1"/>
  <c r="AA190" i="1"/>
  <c r="AA191" i="1"/>
  <c r="AA192" i="1"/>
  <c r="AA193" i="1"/>
  <c r="AA194" i="1"/>
  <c r="AA195" i="1"/>
  <c r="AA196" i="1"/>
  <c r="AA197" i="1"/>
  <c r="AA198" i="1"/>
  <c r="AA199" i="1"/>
  <c r="AA200" i="1"/>
  <c r="AA201" i="1"/>
  <c r="AA202" i="1"/>
  <c r="AA203" i="1"/>
  <c r="AA204" i="1"/>
  <c r="AA205" i="1"/>
  <c r="AA206" i="1"/>
  <c r="AA207" i="1"/>
  <c r="AA208" i="1"/>
  <c r="AA209" i="1"/>
  <c r="AA210" i="1"/>
  <c r="AA211" i="1"/>
  <c r="AA212" i="1"/>
  <c r="AA213" i="1"/>
  <c r="AA214" i="1"/>
  <c r="AA215" i="1"/>
  <c r="AA216" i="1"/>
  <c r="AA217" i="1"/>
  <c r="AA218" i="1"/>
  <c r="AA219" i="1"/>
  <c r="AA220" i="1"/>
  <c r="AA221" i="1"/>
  <c r="AA222" i="1"/>
  <c r="AA223" i="1"/>
  <c r="AA224" i="1"/>
  <c r="AA225" i="1"/>
  <c r="AA226" i="1"/>
  <c r="AA227" i="1"/>
  <c r="AA228" i="1"/>
  <c r="AA229" i="1"/>
  <c r="AA230" i="1"/>
  <c r="AA231" i="1"/>
  <c r="AA232" i="1"/>
  <c r="AA233" i="1"/>
  <c r="AA234" i="1"/>
  <c r="AA235" i="1"/>
  <c r="AA236" i="1"/>
  <c r="AA237" i="1"/>
  <c r="AA238" i="1"/>
  <c r="AA239" i="1"/>
  <c r="AA240" i="1"/>
  <c r="AA241" i="1"/>
  <c r="AA242" i="1"/>
  <c r="AA243" i="1"/>
  <c r="AA244" i="1"/>
  <c r="AA245" i="1"/>
  <c r="AA246" i="1"/>
  <c r="AA247" i="1"/>
  <c r="AA248" i="1"/>
  <c r="AA249" i="1"/>
  <c r="AA250" i="1"/>
  <c r="AA251" i="1"/>
  <c r="AA252" i="1"/>
  <c r="AA253" i="1"/>
  <c r="AA254" i="1"/>
  <c r="AA255" i="1"/>
  <c r="AA256" i="1"/>
  <c r="AA257" i="1"/>
  <c r="AA258" i="1"/>
  <c r="AA259" i="1"/>
  <c r="AA260" i="1"/>
  <c r="AA261" i="1"/>
  <c r="AA262" i="1"/>
  <c r="AA263" i="1"/>
  <c r="AA264" i="1"/>
  <c r="AA265" i="1"/>
  <c r="AA266" i="1"/>
  <c r="AA267" i="1"/>
  <c r="AA268" i="1"/>
  <c r="AA269" i="1"/>
  <c r="AA270" i="1"/>
  <c r="AA271" i="1"/>
  <c r="AA272" i="1"/>
  <c r="AA273" i="1"/>
  <c r="AA274" i="1"/>
  <c r="AA275" i="1"/>
  <c r="AA276" i="1"/>
  <c r="AA277" i="1"/>
  <c r="AA278" i="1"/>
  <c r="AA279" i="1"/>
  <c r="AA280" i="1"/>
  <c r="AA281" i="1"/>
  <c r="AA282" i="1"/>
  <c r="AA283" i="1"/>
  <c r="AA284" i="1"/>
  <c r="AA285" i="1"/>
  <c r="AA286" i="1"/>
  <c r="AA287" i="1"/>
  <c r="AA288" i="1"/>
  <c r="AA289" i="1"/>
  <c r="AA290" i="1"/>
  <c r="AA291" i="1"/>
  <c r="AA292" i="1"/>
  <c r="AA293" i="1"/>
  <c r="AA294" i="1"/>
  <c r="AA295" i="1"/>
  <c r="AA296" i="1"/>
  <c r="AA297" i="1"/>
  <c r="AA298" i="1"/>
  <c r="AA299" i="1"/>
  <c r="AA300" i="1"/>
  <c r="AA301" i="1"/>
  <c r="AA302" i="1"/>
  <c r="AA303" i="1"/>
  <c r="AA304" i="1"/>
  <c r="AA305" i="1"/>
  <c r="AA306" i="1"/>
  <c r="AA307" i="1"/>
  <c r="AA308" i="1"/>
  <c r="AA309" i="1"/>
  <c r="AA310" i="1"/>
  <c r="AA311" i="1"/>
  <c r="AA312" i="1"/>
  <c r="AA313" i="1"/>
  <c r="AA314" i="1"/>
  <c r="AA315" i="1"/>
  <c r="AA316" i="1"/>
  <c r="AA317" i="1"/>
  <c r="AA318" i="1"/>
  <c r="AA319" i="1"/>
  <c r="AA320" i="1"/>
  <c r="AA321" i="1"/>
  <c r="AA322" i="1"/>
  <c r="AA323" i="1"/>
  <c r="AA324" i="1"/>
  <c r="AA325" i="1"/>
  <c r="AA326" i="1"/>
  <c r="AA327" i="1"/>
  <c r="AA328" i="1"/>
  <c r="AA329" i="1"/>
  <c r="AA330" i="1"/>
  <c r="AA331" i="1"/>
  <c r="AA332" i="1"/>
  <c r="AA333" i="1"/>
  <c r="AA334" i="1"/>
  <c r="AA335" i="1"/>
  <c r="AA336" i="1"/>
  <c r="AA337" i="1"/>
  <c r="AA338" i="1"/>
  <c r="AA339" i="1"/>
  <c r="AA340" i="1"/>
  <c r="AA341" i="1"/>
  <c r="AA342" i="1"/>
  <c r="AA343" i="1"/>
  <c r="AA344" i="1"/>
  <c r="AA345" i="1"/>
  <c r="AA346" i="1"/>
  <c r="AA347" i="1"/>
  <c r="AA348" i="1"/>
  <c r="AA349" i="1"/>
  <c r="AA350" i="1"/>
  <c r="AA351" i="1"/>
  <c r="AA352" i="1"/>
  <c r="AA353" i="1"/>
  <c r="AA354" i="1"/>
  <c r="AA355" i="1"/>
  <c r="AA356" i="1"/>
  <c r="AA357" i="1"/>
  <c r="AA358" i="1"/>
  <c r="AA359" i="1"/>
  <c r="AA360" i="1"/>
  <c r="AA361" i="1"/>
  <c r="AA362" i="1"/>
  <c r="AA363" i="1"/>
  <c r="AA364" i="1"/>
  <c r="AA365" i="1"/>
  <c r="AA366" i="1"/>
  <c r="AA367" i="1"/>
  <c r="AA368" i="1"/>
  <c r="AA369" i="1"/>
  <c r="AA370" i="1"/>
  <c r="AA371" i="1"/>
  <c r="AA372" i="1"/>
  <c r="AA373" i="1"/>
  <c r="AA374" i="1"/>
  <c r="AA375" i="1"/>
  <c r="AA376" i="1"/>
  <c r="AA377" i="1"/>
  <c r="AA378" i="1"/>
  <c r="AA379" i="1"/>
  <c r="AA380" i="1"/>
  <c r="AA381" i="1"/>
  <c r="AA382" i="1"/>
  <c r="AA383" i="1"/>
  <c r="AA384" i="1"/>
  <c r="AA385" i="1"/>
  <c r="AA386" i="1"/>
  <c r="AA387" i="1"/>
  <c r="AA388" i="1"/>
  <c r="AA389" i="1"/>
  <c r="AA390" i="1"/>
  <c r="AA391" i="1"/>
  <c r="AA392" i="1"/>
  <c r="AA393" i="1"/>
  <c r="AA394" i="1"/>
  <c r="AA395" i="1"/>
  <c r="AA396" i="1"/>
  <c r="AA397" i="1"/>
  <c r="AA398" i="1"/>
  <c r="AA399" i="1"/>
  <c r="AA400" i="1"/>
  <c r="AA401" i="1"/>
  <c r="AA402" i="1"/>
  <c r="AA403" i="1"/>
  <c r="AA404" i="1"/>
  <c r="AA405" i="1"/>
  <c r="AA406" i="1"/>
  <c r="AA407" i="1"/>
  <c r="AA408" i="1"/>
  <c r="AA409" i="1"/>
  <c r="AA410" i="1"/>
  <c r="AA411" i="1"/>
  <c r="AA412" i="1"/>
  <c r="AA413" i="1"/>
  <c r="AA414" i="1"/>
  <c r="AA415" i="1"/>
  <c r="AA416" i="1"/>
  <c r="AA417" i="1"/>
  <c r="AA418" i="1"/>
  <c r="AA419" i="1"/>
  <c r="AA420" i="1"/>
  <c r="AA421" i="1"/>
  <c r="AA422" i="1"/>
  <c r="AA423" i="1"/>
  <c r="AA424" i="1"/>
  <c r="AA425" i="1"/>
  <c r="AA426" i="1"/>
  <c r="AA427" i="1"/>
  <c r="AA428" i="1"/>
  <c r="AA429" i="1"/>
  <c r="AA430" i="1"/>
  <c r="AA431" i="1"/>
  <c r="AA432" i="1"/>
  <c r="AA433" i="1"/>
  <c r="AA434" i="1"/>
  <c r="AA435" i="1"/>
  <c r="AA436" i="1"/>
  <c r="AA437" i="1"/>
  <c r="AA438" i="1"/>
  <c r="AA439" i="1"/>
  <c r="AA440" i="1"/>
  <c r="AA441" i="1"/>
  <c r="AA442" i="1"/>
  <c r="AA443" i="1"/>
  <c r="AA444" i="1"/>
  <c r="AA445" i="1"/>
  <c r="AA446" i="1"/>
  <c r="AA447" i="1"/>
  <c r="AA448" i="1"/>
  <c r="AA449" i="1"/>
  <c r="AA450" i="1"/>
  <c r="AA451" i="1"/>
  <c r="AA452" i="1"/>
  <c r="AA453" i="1"/>
  <c r="AA454" i="1"/>
  <c r="AA455" i="1"/>
  <c r="AA456" i="1"/>
  <c r="AA457" i="1"/>
  <c r="AA458" i="1"/>
  <c r="AA459" i="1"/>
  <c r="AA460" i="1"/>
  <c r="AA461" i="1"/>
  <c r="AA462" i="1"/>
  <c r="AA463" i="1"/>
  <c r="AA464" i="1"/>
  <c r="AA465" i="1"/>
  <c r="AA466" i="1"/>
  <c r="AA467" i="1"/>
  <c r="AA468" i="1"/>
  <c r="AA469" i="1"/>
  <c r="AA470" i="1"/>
  <c r="AA471" i="1"/>
  <c r="AA472" i="1"/>
  <c r="AA473" i="1"/>
  <c r="AA474" i="1"/>
  <c r="AA475" i="1"/>
  <c r="AA476" i="1"/>
  <c r="AA477" i="1"/>
  <c r="AA478" i="1"/>
  <c r="AA479" i="1"/>
  <c r="AA480" i="1"/>
  <c r="AA481" i="1"/>
  <c r="AA482" i="1"/>
  <c r="AA483" i="1"/>
  <c r="AA484" i="1"/>
  <c r="AA485" i="1"/>
  <c r="AA486" i="1"/>
  <c r="AA487" i="1"/>
  <c r="AA488" i="1"/>
  <c r="AA489" i="1"/>
  <c r="AA490" i="1"/>
  <c r="AA491" i="1"/>
  <c r="AA492" i="1"/>
  <c r="AA493" i="1"/>
  <c r="AA494" i="1"/>
  <c r="AA495" i="1"/>
  <c r="AA496" i="1"/>
  <c r="AA497" i="1"/>
  <c r="AA498" i="1"/>
  <c r="AA499" i="1"/>
  <c r="AA500" i="1"/>
  <c r="AA501" i="1"/>
  <c r="AA502" i="1"/>
  <c r="AA503" i="1"/>
  <c r="AA504" i="1"/>
  <c r="AA505" i="1"/>
  <c r="AA506" i="1"/>
  <c r="AA507" i="1"/>
  <c r="AA508" i="1"/>
  <c r="AA509" i="1"/>
  <c r="AA510" i="1"/>
  <c r="AA511" i="1"/>
  <c r="AA512" i="1"/>
  <c r="AA513" i="1"/>
  <c r="AA514" i="1"/>
  <c r="AA515" i="1"/>
  <c r="AA516" i="1"/>
  <c r="AA517" i="1"/>
  <c r="AA518" i="1"/>
  <c r="AA519" i="1"/>
  <c r="AA520" i="1"/>
  <c r="AA521" i="1"/>
  <c r="AA522" i="1"/>
  <c r="AA523" i="1"/>
  <c r="AA524" i="1"/>
  <c r="AA525" i="1"/>
  <c r="AA526" i="1"/>
  <c r="AA527" i="1"/>
  <c r="AA528" i="1"/>
  <c r="AA529" i="1"/>
  <c r="AA530" i="1"/>
  <c r="AA531" i="1"/>
  <c r="AA532" i="1"/>
  <c r="AA533" i="1"/>
  <c r="AA534" i="1"/>
  <c r="AA535" i="1"/>
  <c r="AA536" i="1"/>
  <c r="AA537" i="1"/>
  <c r="AA538" i="1"/>
  <c r="AA539" i="1"/>
  <c r="AA540" i="1"/>
  <c r="AA541" i="1"/>
  <c r="AA542" i="1"/>
  <c r="AA543" i="1"/>
  <c r="AA544" i="1"/>
  <c r="AA545" i="1"/>
  <c r="AA546" i="1"/>
  <c r="AA547" i="1"/>
  <c r="AA548" i="1"/>
  <c r="AA549" i="1"/>
  <c r="AA550" i="1"/>
  <c r="AA551" i="1"/>
  <c r="AA552" i="1"/>
  <c r="AA553" i="1"/>
  <c r="AA554" i="1"/>
  <c r="AA555" i="1"/>
  <c r="AA556" i="1"/>
  <c r="AA557" i="1"/>
  <c r="AA558" i="1"/>
  <c r="AA559" i="1"/>
  <c r="AA560" i="1"/>
  <c r="AA561" i="1"/>
  <c r="AA562" i="1"/>
  <c r="AA563" i="1"/>
  <c r="AA564" i="1"/>
  <c r="AA565" i="1"/>
  <c r="AA566" i="1"/>
  <c r="AA567" i="1"/>
  <c r="AA568" i="1"/>
  <c r="AA569" i="1"/>
  <c r="AA570" i="1"/>
  <c r="AA571" i="1"/>
  <c r="AA572" i="1"/>
  <c r="AA573" i="1"/>
  <c r="AA574" i="1"/>
  <c r="AA575" i="1"/>
  <c r="AA576" i="1"/>
  <c r="AA577" i="1"/>
  <c r="AA578" i="1"/>
  <c r="AA579" i="1"/>
  <c r="AA580" i="1"/>
  <c r="AA581" i="1"/>
  <c r="AA582" i="1"/>
  <c r="AA583" i="1"/>
  <c r="AA584" i="1"/>
  <c r="AA585" i="1"/>
  <c r="AA586" i="1"/>
  <c r="AA587" i="1"/>
  <c r="AA588" i="1"/>
  <c r="AA589" i="1"/>
  <c r="AA590" i="1"/>
  <c r="AA591" i="1"/>
  <c r="AA592" i="1"/>
  <c r="AA593" i="1"/>
  <c r="AA594" i="1"/>
  <c r="AA595" i="1"/>
  <c r="AA596" i="1"/>
  <c r="AA597" i="1"/>
  <c r="AA598" i="1"/>
  <c r="AA599" i="1"/>
  <c r="AA600" i="1"/>
  <c r="AA601" i="1"/>
  <c r="AA602" i="1"/>
  <c r="AA603" i="1"/>
  <c r="AA604" i="1"/>
  <c r="AA605" i="1"/>
  <c r="AA606" i="1"/>
  <c r="AA607" i="1"/>
  <c r="AA608" i="1"/>
  <c r="AA609" i="1"/>
  <c r="AA610" i="1"/>
  <c r="AA611" i="1"/>
  <c r="AA612" i="1"/>
  <c r="AA613" i="1"/>
  <c r="AA614" i="1"/>
  <c r="AA615" i="1"/>
  <c r="AA616" i="1"/>
  <c r="AA617" i="1"/>
  <c r="AA618" i="1"/>
  <c r="AA619" i="1"/>
  <c r="AA620" i="1"/>
  <c r="AA621" i="1"/>
  <c r="AA622" i="1"/>
  <c r="AA623" i="1"/>
  <c r="AA624" i="1"/>
  <c r="AA625" i="1"/>
  <c r="AA626" i="1"/>
  <c r="AA627" i="1"/>
  <c r="AA628" i="1"/>
  <c r="AA629" i="1"/>
  <c r="AA630" i="1"/>
  <c r="AA631" i="1"/>
  <c r="AA632" i="1"/>
  <c r="AA633" i="1"/>
  <c r="AA634" i="1"/>
  <c r="AA635" i="1"/>
  <c r="AA636" i="1"/>
  <c r="AA637" i="1"/>
  <c r="AA638" i="1"/>
  <c r="AA639" i="1"/>
  <c r="AA640" i="1"/>
  <c r="AA641" i="1"/>
  <c r="AA642" i="1"/>
  <c r="AA643" i="1"/>
  <c r="AA644" i="1"/>
  <c r="AA645" i="1"/>
  <c r="AA646" i="1"/>
  <c r="AA647" i="1"/>
  <c r="AA648" i="1"/>
  <c r="AA649" i="1"/>
  <c r="AA650" i="1"/>
  <c r="AA651" i="1"/>
  <c r="AA652" i="1"/>
  <c r="AA653" i="1"/>
  <c r="AA654" i="1"/>
  <c r="AA655" i="1"/>
  <c r="AA656" i="1"/>
  <c r="AA657" i="1"/>
  <c r="AA658" i="1"/>
  <c r="AA659" i="1"/>
  <c r="AA660" i="1"/>
  <c r="AA661" i="1"/>
  <c r="AA662" i="1"/>
  <c r="AA663" i="1"/>
  <c r="AA664" i="1"/>
  <c r="AA665" i="1"/>
  <c r="AA666" i="1"/>
  <c r="AA667" i="1"/>
  <c r="AA668" i="1"/>
  <c r="AA669" i="1"/>
  <c r="AA670" i="1"/>
  <c r="AA671" i="1"/>
  <c r="AA672" i="1"/>
  <c r="AA673" i="1"/>
  <c r="AA674" i="1"/>
  <c r="AA675" i="1"/>
  <c r="AA676" i="1"/>
  <c r="AA677" i="1"/>
  <c r="AA678" i="1"/>
  <c r="AA679" i="1"/>
  <c r="AA680" i="1"/>
  <c r="AA681" i="1"/>
  <c r="AA682" i="1"/>
  <c r="AA683" i="1"/>
  <c r="AA684" i="1"/>
  <c r="AA685" i="1"/>
  <c r="AA686" i="1"/>
  <c r="AA687" i="1"/>
  <c r="AA688" i="1"/>
  <c r="AA689" i="1"/>
  <c r="AA690" i="1"/>
  <c r="AA691" i="1"/>
  <c r="AA692" i="1"/>
  <c r="AA693" i="1"/>
  <c r="AA694" i="1"/>
  <c r="AA695" i="1"/>
  <c r="AA696" i="1"/>
  <c r="AA697" i="1"/>
  <c r="AA698" i="1"/>
  <c r="AA699" i="1"/>
  <c r="AA700" i="1"/>
  <c r="AA701" i="1"/>
  <c r="AA702" i="1"/>
  <c r="AA703" i="1"/>
  <c r="AA704" i="1"/>
  <c r="AA705" i="1"/>
  <c r="AA706" i="1"/>
  <c r="AA707" i="1"/>
  <c r="AA708" i="1"/>
  <c r="AA709" i="1"/>
  <c r="AA710" i="1"/>
  <c r="AA711" i="1"/>
  <c r="AA712" i="1"/>
  <c r="AA713" i="1"/>
  <c r="AA714" i="1"/>
  <c r="AA715" i="1"/>
  <c r="AA716" i="1"/>
  <c r="AA717" i="1"/>
  <c r="AA718" i="1"/>
  <c r="AA719" i="1"/>
  <c r="AA720" i="1"/>
  <c r="AA721" i="1"/>
  <c r="AA722" i="1"/>
  <c r="AA723" i="1"/>
  <c r="AA724" i="1"/>
  <c r="AA725" i="1"/>
  <c r="AA726" i="1"/>
  <c r="AA727" i="1"/>
  <c r="AA728" i="1"/>
  <c r="AA729" i="1"/>
  <c r="AA730" i="1"/>
  <c r="AA731" i="1"/>
  <c r="AA732" i="1"/>
  <c r="AA733" i="1"/>
  <c r="AA734" i="1"/>
  <c r="AA735" i="1"/>
  <c r="AA736" i="1"/>
  <c r="AA737" i="1"/>
  <c r="AA738" i="1"/>
  <c r="AA739" i="1"/>
  <c r="AA740" i="1"/>
  <c r="AA741" i="1"/>
  <c r="AA742" i="1"/>
  <c r="AA743" i="1"/>
  <c r="AA744" i="1"/>
  <c r="AA745" i="1"/>
  <c r="AA746" i="1"/>
  <c r="AA747" i="1"/>
  <c r="AA748" i="1"/>
  <c r="AA749" i="1"/>
  <c r="AA750" i="1"/>
  <c r="AA751" i="1"/>
  <c r="AA752" i="1"/>
  <c r="AA753" i="1"/>
  <c r="AA754" i="1"/>
  <c r="AA755" i="1"/>
  <c r="AA756" i="1"/>
  <c r="AA757" i="1"/>
  <c r="AA758" i="1"/>
  <c r="AA759" i="1"/>
  <c r="AA760" i="1"/>
  <c r="AA761" i="1"/>
  <c r="AA762" i="1"/>
  <c r="AA763" i="1"/>
  <c r="AA764" i="1"/>
  <c r="AA765" i="1"/>
  <c r="AA766" i="1"/>
  <c r="AA767" i="1"/>
  <c r="AA768" i="1"/>
  <c r="AA769" i="1"/>
  <c r="AA770" i="1"/>
  <c r="AA771" i="1"/>
  <c r="AA772" i="1"/>
  <c r="AA773" i="1"/>
  <c r="AA774" i="1"/>
  <c r="AA775" i="1"/>
  <c r="AA776" i="1"/>
  <c r="AA777" i="1"/>
  <c r="AA778" i="1"/>
  <c r="AA779" i="1"/>
  <c r="AA780" i="1"/>
  <c r="AA781" i="1"/>
  <c r="AA782" i="1"/>
  <c r="AA783" i="1"/>
  <c r="AA784" i="1"/>
  <c r="AA785" i="1"/>
  <c r="AA786" i="1"/>
  <c r="AA787" i="1"/>
  <c r="AA788" i="1"/>
  <c r="AA789" i="1"/>
  <c r="AA790" i="1"/>
  <c r="AA791" i="1"/>
  <c r="AA792" i="1"/>
  <c r="AA793" i="1"/>
  <c r="AA794" i="1"/>
  <c r="AA795" i="1"/>
  <c r="AA796" i="1"/>
  <c r="AA797" i="1"/>
  <c r="AA798" i="1"/>
  <c r="AA799" i="1"/>
  <c r="AA800" i="1"/>
  <c r="AA801" i="1"/>
  <c r="AA802" i="1"/>
  <c r="AA803" i="1"/>
  <c r="AA804" i="1"/>
  <c r="AA805" i="1"/>
  <c r="AA806" i="1"/>
  <c r="AA807" i="1"/>
  <c r="AA808" i="1"/>
  <c r="AA809" i="1"/>
  <c r="AA810" i="1"/>
  <c r="AA811" i="1"/>
  <c r="AA812" i="1"/>
  <c r="AA813" i="1"/>
  <c r="AA814" i="1"/>
  <c r="AA815" i="1"/>
  <c r="AA816" i="1"/>
  <c r="AA817" i="1"/>
  <c r="AA818" i="1"/>
  <c r="AA819" i="1"/>
  <c r="AA820" i="1"/>
  <c r="AA821" i="1"/>
  <c r="AA822" i="1"/>
  <c r="AA823" i="1"/>
  <c r="AA824" i="1"/>
  <c r="AA825" i="1"/>
  <c r="AA826" i="1"/>
  <c r="AA827" i="1"/>
  <c r="AA828" i="1"/>
  <c r="AA829" i="1"/>
  <c r="AA830" i="1"/>
  <c r="AA831" i="1"/>
  <c r="AA832" i="1"/>
  <c r="AA833" i="1"/>
  <c r="AA834" i="1"/>
  <c r="AA835" i="1"/>
  <c r="AA836" i="1"/>
  <c r="AA837" i="1"/>
  <c r="AA838" i="1"/>
  <c r="AA839" i="1"/>
  <c r="AA840" i="1"/>
  <c r="AA841" i="1"/>
  <c r="AA842" i="1"/>
  <c r="AA843" i="1"/>
  <c r="AA844" i="1"/>
  <c r="AA845" i="1"/>
  <c r="AA846" i="1"/>
  <c r="AA847" i="1"/>
  <c r="AA848" i="1"/>
  <c r="AA849" i="1"/>
  <c r="AA850" i="1"/>
  <c r="AA851" i="1"/>
  <c r="AA852" i="1"/>
  <c r="AA853" i="1"/>
  <c r="AA854" i="1"/>
  <c r="AA855" i="1"/>
  <c r="AA856" i="1"/>
  <c r="AA857" i="1"/>
  <c r="AA858" i="1"/>
  <c r="AA859" i="1"/>
  <c r="AA860" i="1"/>
  <c r="AA861" i="1"/>
  <c r="AA862" i="1"/>
  <c r="AA863" i="1"/>
  <c r="AA864" i="1"/>
  <c r="AA865" i="1"/>
  <c r="AA866" i="1"/>
  <c r="AA867" i="1"/>
  <c r="AA868" i="1"/>
  <c r="AA869" i="1"/>
  <c r="AA870" i="1"/>
  <c r="AA871" i="1"/>
  <c r="AA872" i="1"/>
  <c r="AA873" i="1"/>
  <c r="AA874" i="1"/>
  <c r="AA875" i="1"/>
  <c r="AA876" i="1"/>
  <c r="AA877" i="1"/>
  <c r="AA878" i="1"/>
  <c r="AA879" i="1"/>
  <c r="AA880" i="1"/>
  <c r="AA881" i="1"/>
  <c r="AA882" i="1"/>
  <c r="AA883" i="1"/>
  <c r="AA884" i="1"/>
  <c r="AA885" i="1"/>
  <c r="AA886" i="1"/>
  <c r="AA887" i="1"/>
  <c r="AA888" i="1"/>
  <c r="AA889" i="1"/>
  <c r="AA890" i="1"/>
  <c r="AA891" i="1"/>
  <c r="AA892" i="1"/>
  <c r="AA893" i="1"/>
  <c r="AA894" i="1"/>
  <c r="AA895" i="1"/>
  <c r="AA896" i="1"/>
  <c r="AA897" i="1"/>
  <c r="AA898" i="1"/>
  <c r="AA899" i="1"/>
  <c r="AA900" i="1"/>
  <c r="AA901" i="1"/>
  <c r="AA902" i="1"/>
  <c r="AA903" i="1"/>
  <c r="AA904" i="1"/>
  <c r="AA905" i="1"/>
  <c r="AA906" i="1"/>
  <c r="AA907" i="1"/>
  <c r="AA908" i="1"/>
  <c r="AA909" i="1"/>
  <c r="AA910" i="1"/>
  <c r="AA911" i="1"/>
  <c r="AA912" i="1"/>
  <c r="AA913" i="1"/>
  <c r="AA914" i="1"/>
  <c r="AA915" i="1"/>
  <c r="AA916" i="1"/>
  <c r="AA917" i="1"/>
  <c r="AA918" i="1"/>
  <c r="AA919" i="1"/>
  <c r="AA920" i="1"/>
  <c r="AA921" i="1"/>
  <c r="AA922" i="1"/>
  <c r="AA923" i="1"/>
  <c r="AA924" i="1"/>
  <c r="AA925" i="1"/>
  <c r="AA926" i="1"/>
  <c r="AA927" i="1"/>
  <c r="AA928" i="1"/>
  <c r="AA929" i="1"/>
  <c r="AA930" i="1"/>
  <c r="AA931" i="1"/>
  <c r="AA932" i="1"/>
  <c r="AA933" i="1"/>
  <c r="AA934" i="1"/>
  <c r="AA935" i="1"/>
  <c r="AA936" i="1"/>
  <c r="AA937" i="1"/>
  <c r="AA938" i="1"/>
  <c r="AA939" i="1"/>
  <c r="AA940" i="1"/>
  <c r="AA941" i="1"/>
  <c r="AA942" i="1"/>
  <c r="AA943" i="1"/>
  <c r="AA944" i="1"/>
  <c r="AA945" i="1"/>
  <c r="AA946" i="1"/>
  <c r="AA947" i="1"/>
  <c r="AA948" i="1"/>
  <c r="AA949" i="1"/>
  <c r="AA950" i="1"/>
  <c r="AA951" i="1"/>
  <c r="AA952" i="1"/>
  <c r="AA953" i="1"/>
  <c r="AA954" i="1"/>
  <c r="AA955" i="1"/>
  <c r="AA956" i="1"/>
  <c r="AA957" i="1"/>
  <c r="AA958" i="1"/>
  <c r="AA959" i="1"/>
  <c r="AA960" i="1"/>
  <c r="AA961" i="1"/>
  <c r="AA962" i="1"/>
  <c r="AA963" i="1"/>
  <c r="AA964" i="1"/>
  <c r="AA965" i="1"/>
  <c r="AA966" i="1"/>
  <c r="AA967" i="1"/>
  <c r="AA968" i="1"/>
  <c r="AA969" i="1"/>
  <c r="AA970" i="1"/>
  <c r="AA971" i="1"/>
  <c r="AA972" i="1"/>
  <c r="AA973" i="1"/>
  <c r="AA974" i="1"/>
  <c r="AA975" i="1"/>
  <c r="AA976" i="1"/>
  <c r="AA977" i="1"/>
  <c r="AA978" i="1"/>
  <c r="AA979" i="1"/>
  <c r="AA980" i="1"/>
  <c r="AA981" i="1"/>
  <c r="AA982" i="1"/>
  <c r="AA983" i="1"/>
  <c r="AA984" i="1"/>
  <c r="AA985" i="1"/>
  <c r="AA986" i="1"/>
  <c r="AA987" i="1"/>
  <c r="AA988" i="1"/>
  <c r="AA989" i="1"/>
  <c r="AA990" i="1"/>
  <c r="AA991" i="1"/>
  <c r="AA992" i="1"/>
  <c r="AA993" i="1"/>
  <c r="AA994" i="1"/>
  <c r="AA995" i="1"/>
  <c r="AA996" i="1"/>
  <c r="AA997" i="1"/>
  <c r="AA998" i="1"/>
  <c r="AA999" i="1"/>
  <c r="AA1000" i="1"/>
  <c r="AA1001" i="1"/>
  <c r="AA1002" i="1"/>
  <c r="AA1003" i="1"/>
  <c r="AA1004" i="1"/>
  <c r="AA1005" i="1"/>
  <c r="AA1006" i="1"/>
  <c r="AA1007" i="1"/>
  <c r="AA1008" i="1"/>
  <c r="AA1009" i="1"/>
  <c r="AA1010" i="1"/>
  <c r="AA1011" i="1"/>
  <c r="AA1012" i="1"/>
  <c r="AA1013" i="1"/>
  <c r="AA1014" i="1"/>
  <c r="AA1015" i="1"/>
  <c r="AA1016" i="1"/>
  <c r="AA1017" i="1"/>
  <c r="AA1018" i="1"/>
  <c r="AA1019" i="1"/>
  <c r="AA1020" i="1"/>
  <c r="AA1021" i="1"/>
  <c r="AA1022" i="1"/>
  <c r="AA1023" i="1"/>
  <c r="AA1024" i="1"/>
  <c r="AA1025" i="1"/>
  <c r="AA1026" i="1"/>
  <c r="AA1027" i="1"/>
  <c r="AA1028" i="1"/>
  <c r="AA1029" i="1"/>
  <c r="AA1030" i="1"/>
  <c r="AA1031" i="1"/>
  <c r="AA1032" i="1"/>
  <c r="AA1033" i="1"/>
  <c r="AA1034" i="1"/>
  <c r="AA1035" i="1"/>
  <c r="AA1036" i="1"/>
  <c r="AA1037" i="1"/>
  <c r="AA1038" i="1"/>
  <c r="AA1039" i="1"/>
  <c r="AA1040" i="1"/>
  <c r="AA1041" i="1"/>
  <c r="AA1042" i="1"/>
  <c r="AA1043" i="1"/>
  <c r="AA1044" i="1"/>
  <c r="AA1045" i="1"/>
  <c r="AA1046" i="1"/>
  <c r="AA1047" i="1"/>
  <c r="AA1048" i="1"/>
  <c r="AA1049" i="1"/>
  <c r="AA1050" i="1"/>
  <c r="AA1051" i="1"/>
  <c r="AA1052" i="1"/>
  <c r="AA1053" i="1"/>
  <c r="AA1054" i="1"/>
  <c r="AA1055" i="1"/>
  <c r="AA1056" i="1"/>
  <c r="AA1057" i="1"/>
  <c r="AA1058" i="1"/>
  <c r="AA1059" i="1"/>
  <c r="AA1060" i="1"/>
  <c r="AA1061" i="1"/>
  <c r="AA1062" i="1"/>
  <c r="AA1063" i="1"/>
  <c r="AA1064" i="1"/>
  <c r="AA1065" i="1"/>
  <c r="AA1066" i="1"/>
  <c r="AA1067" i="1"/>
  <c r="AA1068" i="1"/>
  <c r="AA1069" i="1"/>
  <c r="AA1070" i="1"/>
  <c r="AA1071" i="1"/>
  <c r="AA1072" i="1"/>
  <c r="AA1073" i="1"/>
  <c r="AA1074" i="1"/>
  <c r="AA1075" i="1"/>
  <c r="AA1076" i="1"/>
  <c r="AA1077" i="1"/>
  <c r="AA1078" i="1"/>
  <c r="AA1079" i="1"/>
  <c r="AA1080" i="1"/>
  <c r="AA1081" i="1"/>
  <c r="AA1082" i="1"/>
  <c r="AA1083" i="1"/>
  <c r="AA1084" i="1"/>
  <c r="AA1085" i="1"/>
  <c r="AA1086" i="1"/>
  <c r="AA1087" i="1"/>
  <c r="AA1088" i="1"/>
  <c r="AA1089" i="1"/>
  <c r="AA1090" i="1"/>
  <c r="AA1091" i="1"/>
  <c r="AA1092" i="1"/>
  <c r="AA1093" i="1"/>
  <c r="AA1094" i="1"/>
  <c r="AA1095" i="1"/>
  <c r="AA1096" i="1"/>
  <c r="AA1097" i="1"/>
  <c r="AA1098" i="1"/>
  <c r="AA1099" i="1"/>
  <c r="AA1100" i="1"/>
  <c r="AA1101" i="1"/>
  <c r="AA1102" i="1"/>
  <c r="AA1103" i="1"/>
  <c r="AA1104" i="1"/>
  <c r="AA1105" i="1"/>
  <c r="AA1106" i="1"/>
  <c r="AA1107" i="1"/>
  <c r="AA1108" i="1"/>
  <c r="AA1109" i="1"/>
  <c r="AA1110" i="1"/>
  <c r="AA1111" i="1"/>
  <c r="AA1112" i="1"/>
  <c r="AA1113" i="1"/>
  <c r="AA1114" i="1"/>
  <c r="AA1115" i="1"/>
  <c r="AA1116" i="1"/>
  <c r="AA1117" i="1"/>
  <c r="AA1118" i="1"/>
  <c r="AA1119" i="1"/>
  <c r="AA1120" i="1"/>
  <c r="AA1121" i="1"/>
  <c r="AA1122" i="1"/>
  <c r="AA1123" i="1"/>
  <c r="AA1124" i="1"/>
  <c r="AA1125" i="1"/>
  <c r="AA1126" i="1"/>
  <c r="AA1127" i="1"/>
  <c r="AA1128" i="1"/>
  <c r="AA1129" i="1"/>
  <c r="AA1130" i="1"/>
  <c r="AA1131" i="1"/>
  <c r="AA1132" i="1"/>
  <c r="AA1133" i="1"/>
  <c r="AA1134" i="1"/>
  <c r="AA1135" i="1"/>
  <c r="AA1136" i="1"/>
  <c r="AA1137" i="1"/>
  <c r="AA1138" i="1"/>
  <c r="AA1139" i="1"/>
  <c r="AA1140" i="1"/>
  <c r="AA1141" i="1"/>
  <c r="AA1142" i="1"/>
  <c r="AA1143" i="1"/>
  <c r="AA1144" i="1"/>
  <c r="AA1145" i="1"/>
  <c r="AA1146" i="1"/>
  <c r="AA1147" i="1"/>
  <c r="AA1148" i="1"/>
  <c r="AA1149" i="1"/>
  <c r="AA1150" i="1"/>
  <c r="AA1151" i="1"/>
  <c r="AA1152" i="1"/>
  <c r="AA1153" i="1"/>
  <c r="AA1154" i="1"/>
  <c r="AA1155" i="1"/>
  <c r="AA1156" i="1"/>
  <c r="AA1157" i="1"/>
  <c r="AA1158" i="1"/>
  <c r="AA1159" i="1"/>
  <c r="AA1160" i="1"/>
  <c r="AA1161" i="1"/>
  <c r="AA1162" i="1"/>
  <c r="AA1163" i="1"/>
  <c r="AA1164" i="1"/>
  <c r="AA1165" i="1"/>
  <c r="AA1166" i="1"/>
  <c r="AA1167" i="1"/>
  <c r="AA1168" i="1"/>
  <c r="AA1169" i="1"/>
  <c r="AA1170" i="1"/>
  <c r="AA1171" i="1"/>
  <c r="AA1172" i="1"/>
  <c r="AA1173" i="1"/>
  <c r="AA1174" i="1"/>
  <c r="AA1175" i="1"/>
  <c r="AA1176" i="1"/>
  <c r="AA1177" i="1"/>
  <c r="AA1178" i="1"/>
  <c r="AA1179" i="1"/>
  <c r="AA1180" i="1"/>
  <c r="AA1181" i="1"/>
  <c r="AA1182" i="1"/>
  <c r="AA1183" i="1"/>
  <c r="AA1184" i="1"/>
  <c r="AA1185" i="1"/>
  <c r="AA1186" i="1"/>
  <c r="AA1187" i="1"/>
  <c r="AA1188" i="1"/>
  <c r="AA1189" i="1"/>
  <c r="AA1190" i="1"/>
  <c r="AA1191" i="1"/>
  <c r="AA1192" i="1"/>
  <c r="AA1193" i="1"/>
  <c r="AA1194" i="1"/>
  <c r="AA1195" i="1"/>
  <c r="AA1196" i="1"/>
  <c r="AA1197" i="1"/>
  <c r="AA1198" i="1"/>
  <c r="AA1199" i="1"/>
  <c r="AA1200" i="1"/>
  <c r="AA1201" i="1"/>
  <c r="AA1202" i="1"/>
  <c r="AA1203" i="1"/>
  <c r="AA1204" i="1"/>
  <c r="AA1205" i="1"/>
  <c r="AA1206" i="1"/>
  <c r="AA1207" i="1"/>
  <c r="AA1208" i="1"/>
  <c r="AA1209" i="1"/>
  <c r="AA1210" i="1"/>
  <c r="AA1211" i="1"/>
  <c r="AA1212" i="1"/>
  <c r="AA1213" i="1"/>
  <c r="AA1214" i="1"/>
  <c r="AA1215" i="1"/>
  <c r="AA1216" i="1"/>
  <c r="AA1217" i="1"/>
  <c r="AA1218" i="1"/>
  <c r="AA1219" i="1"/>
  <c r="AA1220" i="1"/>
  <c r="AA1221" i="1"/>
  <c r="AA1222" i="1"/>
  <c r="AA1223" i="1"/>
  <c r="AA1224" i="1"/>
  <c r="AA1225" i="1"/>
  <c r="AA1226" i="1"/>
  <c r="AA1227" i="1"/>
  <c r="AA1228" i="1"/>
  <c r="AA1229" i="1"/>
  <c r="AA1230" i="1"/>
  <c r="AA1231" i="1"/>
  <c r="AA1232" i="1"/>
  <c r="AA1233" i="1"/>
  <c r="AA1234" i="1"/>
  <c r="AA1235" i="1"/>
  <c r="AA1236" i="1"/>
  <c r="AA1237" i="1"/>
  <c r="AA1238" i="1"/>
  <c r="AA1239" i="1"/>
  <c r="AA1240" i="1"/>
  <c r="AA1241" i="1"/>
  <c r="AA1242" i="1"/>
  <c r="AA1243" i="1"/>
  <c r="AA1244" i="1"/>
  <c r="AA1245" i="1"/>
  <c r="AA1246" i="1"/>
  <c r="AA1247" i="1"/>
  <c r="AA1248" i="1"/>
  <c r="AA1249" i="1"/>
  <c r="AA1250" i="1"/>
  <c r="AA1251" i="1"/>
  <c r="AA1252" i="1"/>
  <c r="AA1253" i="1"/>
  <c r="AA1254" i="1"/>
  <c r="AA1255" i="1"/>
  <c r="AA1256" i="1"/>
  <c r="AA1257" i="1"/>
  <c r="AA1258" i="1"/>
  <c r="AA1259" i="1"/>
  <c r="AA1260" i="1"/>
  <c r="AA1261" i="1"/>
  <c r="AA1262" i="1"/>
  <c r="AA1263" i="1"/>
  <c r="AA1264" i="1"/>
  <c r="AA1265" i="1"/>
  <c r="AA1266" i="1"/>
  <c r="AA1267" i="1"/>
  <c r="AA1268" i="1"/>
  <c r="AA1269" i="1"/>
  <c r="AA1270" i="1"/>
  <c r="AA1271" i="1"/>
  <c r="AA1272" i="1"/>
  <c r="AA1273" i="1"/>
  <c r="AA1274" i="1"/>
  <c r="AA1275" i="1"/>
  <c r="AA1276" i="1"/>
  <c r="AA1277" i="1"/>
  <c r="AA1278" i="1"/>
  <c r="AA1279" i="1"/>
  <c r="AA1280" i="1"/>
  <c r="AA1281" i="1"/>
  <c r="AA1282" i="1"/>
  <c r="AA1283" i="1"/>
  <c r="AA1284" i="1"/>
  <c r="AA1285" i="1"/>
  <c r="AA1286" i="1"/>
  <c r="AA1287" i="1"/>
  <c r="AA1288" i="1"/>
  <c r="AA1289" i="1"/>
  <c r="AA1290" i="1"/>
  <c r="AA1291" i="1"/>
  <c r="AA1292" i="1"/>
  <c r="AA1293" i="1"/>
  <c r="AA1294" i="1"/>
  <c r="AA1295" i="1"/>
  <c r="AA1296" i="1"/>
  <c r="AA1297" i="1"/>
  <c r="AA1298" i="1"/>
  <c r="AA1299" i="1"/>
  <c r="AA1300" i="1"/>
  <c r="AA1301" i="1"/>
  <c r="AA1302" i="1"/>
  <c r="AA1303" i="1"/>
  <c r="AA1304" i="1"/>
  <c r="AA1305" i="1"/>
  <c r="AA1306" i="1"/>
  <c r="AA1307" i="1"/>
  <c r="AA1308" i="1"/>
  <c r="AA1309" i="1"/>
  <c r="AA1310" i="1"/>
  <c r="AA1311" i="1"/>
  <c r="AA1312" i="1"/>
  <c r="AA1313" i="1"/>
  <c r="AA1314" i="1"/>
  <c r="AA1315" i="1"/>
  <c r="AA1316" i="1"/>
  <c r="AA1317" i="1"/>
  <c r="AA1318" i="1"/>
  <c r="AA1319" i="1"/>
  <c r="AA1320" i="1"/>
  <c r="AA1321" i="1"/>
  <c r="AA1322" i="1"/>
  <c r="AA1323" i="1"/>
  <c r="AA1324" i="1"/>
  <c r="AA1325" i="1"/>
  <c r="AA1326" i="1"/>
  <c r="AA1327" i="1"/>
  <c r="AA1328" i="1"/>
  <c r="AA1329" i="1"/>
  <c r="AA1330" i="1"/>
  <c r="AA1331" i="1"/>
  <c r="AA1332" i="1"/>
  <c r="AA1333" i="1"/>
  <c r="AA1334" i="1"/>
  <c r="AA1335" i="1"/>
  <c r="AA1336" i="1"/>
  <c r="AA1337" i="1"/>
  <c r="AA1338" i="1"/>
  <c r="AA1339" i="1"/>
  <c r="AA1340" i="1"/>
  <c r="AA1341" i="1"/>
  <c r="AA1342" i="1"/>
  <c r="AA1343" i="1"/>
  <c r="AA1344" i="1"/>
  <c r="AA1345" i="1"/>
  <c r="AA1346" i="1"/>
  <c r="AA1347" i="1"/>
  <c r="AA1348" i="1"/>
  <c r="AA1349" i="1"/>
  <c r="AA1350" i="1"/>
  <c r="AA1351" i="1"/>
  <c r="AA1352" i="1"/>
  <c r="AA1353" i="1"/>
  <c r="AA1354" i="1"/>
  <c r="AA1355" i="1"/>
  <c r="AA1356" i="1"/>
  <c r="AA1357" i="1"/>
  <c r="AA1358" i="1"/>
  <c r="AA1359" i="1"/>
  <c r="AA1360" i="1"/>
  <c r="AA1361" i="1"/>
  <c r="AA1362" i="1"/>
  <c r="AA1363" i="1"/>
  <c r="AA1364" i="1"/>
  <c r="AA1365" i="1"/>
  <c r="AA1366" i="1"/>
  <c r="AA1367" i="1"/>
  <c r="AA1368" i="1"/>
  <c r="AA1369" i="1"/>
  <c r="AA1370" i="1"/>
  <c r="AA1371" i="1"/>
  <c r="AA1372" i="1"/>
  <c r="AA1373" i="1"/>
  <c r="AA1374" i="1"/>
  <c r="AA1375" i="1"/>
  <c r="AA1376" i="1"/>
  <c r="AA1377" i="1"/>
  <c r="AA1378" i="1"/>
  <c r="AA1379" i="1"/>
  <c r="AA1380" i="1"/>
  <c r="AA1381" i="1"/>
  <c r="AA1382" i="1"/>
  <c r="AA1383" i="1"/>
  <c r="AA1384" i="1"/>
  <c r="AA1385" i="1"/>
  <c r="AA1386" i="1"/>
  <c r="AA1387" i="1"/>
  <c r="AA1388" i="1"/>
  <c r="AA1389" i="1"/>
  <c r="AA1390" i="1"/>
  <c r="AA1391" i="1"/>
  <c r="AA1392" i="1"/>
  <c r="AA1393" i="1"/>
  <c r="AA1394" i="1"/>
  <c r="AA1395" i="1"/>
  <c r="AA1396" i="1"/>
  <c r="AA1397" i="1"/>
  <c r="AA1398" i="1"/>
  <c r="AA1399" i="1"/>
  <c r="AA1400" i="1"/>
  <c r="AA1401" i="1"/>
  <c r="AA1402" i="1"/>
  <c r="AA1403" i="1"/>
  <c r="AA1404" i="1"/>
  <c r="AA1405" i="1"/>
  <c r="AA1406" i="1"/>
  <c r="AA1407" i="1"/>
  <c r="AA1408" i="1"/>
  <c r="AA1409" i="1"/>
  <c r="AA1410" i="1"/>
  <c r="AA1411" i="1"/>
  <c r="AA1412" i="1"/>
  <c r="AA1413" i="1"/>
  <c r="AA1414" i="1"/>
  <c r="AA1415" i="1"/>
  <c r="AA1416" i="1"/>
  <c r="AA1417" i="1"/>
  <c r="AA1418" i="1"/>
  <c r="AA1419" i="1"/>
  <c r="AA1420" i="1"/>
  <c r="AA1421" i="1"/>
  <c r="AA1422" i="1"/>
  <c r="AA1423" i="1"/>
  <c r="AA1424" i="1"/>
  <c r="AA1425" i="1"/>
  <c r="AA1426" i="1"/>
  <c r="AA1427" i="1"/>
  <c r="AA1428" i="1"/>
  <c r="AA1429" i="1"/>
  <c r="AA1430" i="1"/>
  <c r="AA1431" i="1"/>
  <c r="AA1432" i="1"/>
  <c r="AA1433" i="1"/>
  <c r="AA1434" i="1"/>
  <c r="AA1435" i="1"/>
  <c r="AA1436" i="1"/>
  <c r="AA1437" i="1"/>
  <c r="AA1438" i="1"/>
  <c r="AA1439" i="1"/>
  <c r="AA1440" i="1"/>
  <c r="AA1441" i="1"/>
  <c r="AA1442" i="1"/>
  <c r="AA1443" i="1"/>
  <c r="AA1444" i="1"/>
  <c r="AA1445" i="1"/>
  <c r="AA1446" i="1"/>
  <c r="AA1447" i="1"/>
  <c r="AA1448" i="1"/>
  <c r="AA1449" i="1"/>
  <c r="AA1450" i="1"/>
  <c r="AA1451" i="1"/>
  <c r="AA1452" i="1"/>
  <c r="AA1453" i="1"/>
  <c r="AA1454" i="1"/>
  <c r="AA1455" i="1"/>
  <c r="AA1456" i="1"/>
  <c r="AA1457" i="1"/>
  <c r="AA1458" i="1"/>
  <c r="AA1459" i="1"/>
  <c r="AA1460" i="1"/>
  <c r="AA1461" i="1"/>
  <c r="AA1462" i="1"/>
  <c r="AA1463" i="1"/>
  <c r="AA1464" i="1"/>
  <c r="AA1465" i="1"/>
  <c r="AA1466" i="1"/>
  <c r="AA1467" i="1"/>
  <c r="AA1468" i="1"/>
  <c r="AA1469" i="1"/>
  <c r="AA1470" i="1"/>
  <c r="AA1471" i="1"/>
  <c r="AA1472" i="1"/>
  <c r="AA1473" i="1"/>
  <c r="AA1474" i="1"/>
  <c r="AA1475" i="1"/>
  <c r="AA1476" i="1"/>
  <c r="AA1477" i="1"/>
  <c r="AA1478" i="1"/>
  <c r="AA1479" i="1"/>
  <c r="AA1480" i="1"/>
  <c r="AA1481" i="1"/>
  <c r="AA1482" i="1"/>
  <c r="AA1483" i="1"/>
  <c r="AA1484" i="1"/>
  <c r="AA1485" i="1"/>
  <c r="AA1486" i="1"/>
  <c r="AA1487" i="1"/>
  <c r="AA1488" i="1"/>
  <c r="AA1489" i="1"/>
  <c r="AA1490" i="1"/>
  <c r="AA1491" i="1"/>
  <c r="AA1492" i="1"/>
  <c r="AA1493" i="1"/>
  <c r="AA1494" i="1"/>
  <c r="AA1495" i="1"/>
  <c r="AA1496" i="1"/>
  <c r="AA1497" i="1"/>
  <c r="AA1498" i="1"/>
  <c r="AA1499" i="1"/>
  <c r="AA1500" i="1"/>
  <c r="AA1501" i="1"/>
  <c r="AA1502" i="1"/>
  <c r="AA1503" i="1"/>
  <c r="AA1504" i="1"/>
  <c r="AA1505" i="1"/>
  <c r="AA1506" i="1"/>
  <c r="AA1507" i="1"/>
  <c r="AA1508" i="1"/>
  <c r="AA1509" i="1"/>
  <c r="AA1510" i="1"/>
  <c r="AA1511" i="1"/>
  <c r="AA1512" i="1"/>
  <c r="AA1513" i="1"/>
  <c r="AA1514" i="1"/>
  <c r="AA1515" i="1"/>
  <c r="AA1516" i="1"/>
  <c r="AA1517" i="1"/>
  <c r="AA1518" i="1"/>
  <c r="AA1519" i="1"/>
  <c r="AA1520" i="1"/>
  <c r="AA1521" i="1"/>
  <c r="AA1522" i="1"/>
  <c r="AA1523" i="1"/>
  <c r="AA1524" i="1"/>
  <c r="AA1525" i="1"/>
  <c r="AA1526" i="1"/>
  <c r="AA1527" i="1"/>
  <c r="AA1528" i="1"/>
  <c r="AA1529" i="1"/>
  <c r="AA1530" i="1"/>
  <c r="AA1531" i="1"/>
  <c r="AA1532" i="1"/>
  <c r="AA1533" i="1"/>
  <c r="AA1534" i="1"/>
  <c r="AA1535" i="1"/>
  <c r="AA1536" i="1"/>
  <c r="AA1537" i="1"/>
  <c r="AA1538" i="1"/>
  <c r="AA1539" i="1"/>
  <c r="AA1540" i="1"/>
  <c r="AA1541" i="1"/>
  <c r="AA1542" i="1"/>
  <c r="AA1543" i="1"/>
  <c r="AA1544" i="1"/>
  <c r="AA1545" i="1"/>
  <c r="AA1546" i="1"/>
  <c r="AA1547" i="1"/>
  <c r="AA1548" i="1"/>
  <c r="AA1549" i="1"/>
  <c r="AA1550" i="1"/>
  <c r="AA1551" i="1"/>
  <c r="AA1552" i="1"/>
  <c r="AA1553" i="1"/>
  <c r="AA1554" i="1"/>
  <c r="AA1555" i="1"/>
  <c r="AA1556" i="1"/>
  <c r="AA1557" i="1"/>
  <c r="AA1558" i="1"/>
  <c r="AA1559" i="1"/>
  <c r="AA1560" i="1"/>
  <c r="AA1561" i="1"/>
  <c r="AA1562" i="1"/>
  <c r="AA1563" i="1"/>
  <c r="AA1564" i="1"/>
  <c r="AA1565" i="1"/>
  <c r="AA1566" i="1"/>
  <c r="AA1567" i="1"/>
  <c r="AA1568" i="1"/>
  <c r="AA1569" i="1"/>
  <c r="AA1570" i="1"/>
  <c r="AA1571" i="1"/>
  <c r="AA1572" i="1"/>
  <c r="AA1573" i="1"/>
  <c r="AA1574" i="1"/>
  <c r="AA1575" i="1"/>
  <c r="AA1576" i="1"/>
  <c r="AA1577" i="1"/>
  <c r="AA1578" i="1"/>
  <c r="AA1579" i="1"/>
  <c r="AA1580" i="1"/>
  <c r="AA1581" i="1"/>
  <c r="AA1582" i="1"/>
  <c r="AA1583" i="1"/>
  <c r="AA1584" i="1"/>
  <c r="AA1585" i="1"/>
  <c r="AA1586" i="1"/>
  <c r="AA1587" i="1"/>
  <c r="AA1588" i="1"/>
  <c r="AA1589" i="1"/>
  <c r="AA1590" i="1"/>
  <c r="AA1591" i="1"/>
  <c r="AA1592" i="1"/>
  <c r="AA1593" i="1"/>
  <c r="AA1594" i="1"/>
  <c r="AA1595" i="1"/>
  <c r="AA1596" i="1"/>
  <c r="AA1597" i="1"/>
  <c r="AA1598" i="1"/>
  <c r="AA1599" i="1"/>
  <c r="AA1600" i="1"/>
  <c r="AA1601" i="1"/>
  <c r="AA1602" i="1"/>
  <c r="AA1603" i="1"/>
  <c r="AA1604" i="1"/>
  <c r="AA1605" i="1"/>
  <c r="AA1606" i="1"/>
  <c r="AA1607" i="1"/>
  <c r="AA1608" i="1"/>
  <c r="AA1609" i="1"/>
  <c r="AA1610" i="1"/>
  <c r="AA1611" i="1"/>
  <c r="AA1612" i="1"/>
  <c r="AA1613" i="1"/>
  <c r="AA1614" i="1"/>
  <c r="AA1615" i="1"/>
  <c r="AA1616" i="1"/>
  <c r="AA1617" i="1"/>
  <c r="AA1618" i="1"/>
  <c r="AA1619" i="1"/>
  <c r="AA1620" i="1"/>
  <c r="AA1621" i="1"/>
  <c r="AA1622" i="1"/>
  <c r="AA1623" i="1"/>
  <c r="AA1624" i="1"/>
  <c r="AA1625" i="1"/>
  <c r="AA1626" i="1"/>
  <c r="AA1627" i="1"/>
  <c r="AA1628" i="1"/>
  <c r="AA1629" i="1"/>
  <c r="AA1630" i="1"/>
  <c r="AA1631" i="1"/>
  <c r="AA1632" i="1"/>
  <c r="AA1633" i="1"/>
  <c r="AA1634" i="1"/>
  <c r="AA1635" i="1"/>
  <c r="AA1636" i="1"/>
  <c r="AA1637" i="1"/>
  <c r="AA1638" i="1"/>
  <c r="AA1639" i="1"/>
  <c r="AA1640" i="1"/>
  <c r="AA1641" i="1"/>
  <c r="AA1642" i="1"/>
  <c r="AA1643" i="1"/>
  <c r="AA1644" i="1"/>
  <c r="AA1645" i="1"/>
  <c r="AA1646" i="1"/>
  <c r="AA1647" i="1"/>
  <c r="AA1648" i="1"/>
  <c r="AA1649" i="1"/>
  <c r="AA1650" i="1"/>
  <c r="AA1651" i="1"/>
  <c r="AA1652" i="1"/>
  <c r="AA1653" i="1"/>
  <c r="AA1654" i="1"/>
  <c r="AA1655" i="1"/>
  <c r="AA1656" i="1"/>
  <c r="AA1657" i="1"/>
  <c r="AA1658" i="1"/>
  <c r="AA1659" i="1"/>
  <c r="AA1660" i="1"/>
  <c r="AA1661" i="1"/>
  <c r="AA1662" i="1"/>
  <c r="AA1663" i="1"/>
  <c r="AA1664" i="1"/>
  <c r="AA1665" i="1"/>
  <c r="AA1666" i="1"/>
  <c r="AA1667" i="1"/>
  <c r="AA1668" i="1"/>
  <c r="AA1669" i="1"/>
  <c r="AA1670" i="1"/>
  <c r="AA1671" i="1"/>
  <c r="AA1672" i="1"/>
  <c r="AA1673" i="1"/>
  <c r="AA1674" i="1"/>
  <c r="AA1675" i="1"/>
  <c r="AA1676" i="1"/>
  <c r="AA1677" i="1"/>
  <c r="AA1678" i="1"/>
  <c r="AA1679" i="1"/>
  <c r="AA1680" i="1"/>
  <c r="AA1681" i="1"/>
  <c r="AA1682" i="1"/>
  <c r="AA1683" i="1"/>
  <c r="AA1684" i="1"/>
  <c r="AA1685" i="1"/>
  <c r="AA1686" i="1"/>
  <c r="AA1687" i="1"/>
  <c r="AA1688" i="1"/>
  <c r="AA1689" i="1"/>
  <c r="AA1690" i="1"/>
  <c r="AA1691" i="1"/>
  <c r="AA1692" i="1"/>
  <c r="AA1693" i="1"/>
  <c r="AA1694" i="1"/>
  <c r="AA1695" i="1"/>
  <c r="AA1696" i="1"/>
  <c r="AA1697" i="1"/>
  <c r="AA1698" i="1"/>
  <c r="AA1699" i="1"/>
  <c r="AA1700" i="1"/>
  <c r="AA1701" i="1"/>
  <c r="AA1702" i="1"/>
  <c r="AA1703" i="1"/>
  <c r="AA1704" i="1"/>
  <c r="AA1705" i="1"/>
  <c r="AA1706" i="1"/>
  <c r="AA1707" i="1"/>
  <c r="AA1708" i="1"/>
  <c r="AA1709" i="1"/>
  <c r="AA1710" i="1"/>
  <c r="AA1711" i="1"/>
  <c r="AA1712" i="1"/>
  <c r="AA1713" i="1"/>
  <c r="AA1714" i="1"/>
  <c r="AA1715" i="1"/>
  <c r="AA1716" i="1"/>
  <c r="AA1717" i="1"/>
  <c r="AA1718" i="1"/>
  <c r="AA1719" i="1"/>
  <c r="AA1720" i="1"/>
  <c r="AA1721" i="1"/>
  <c r="AA1722" i="1"/>
  <c r="AA1723" i="1"/>
  <c r="AA1724" i="1"/>
  <c r="AA1725" i="1"/>
  <c r="AA1726" i="1"/>
  <c r="AA1727" i="1"/>
  <c r="AA1728" i="1"/>
  <c r="AA1729" i="1"/>
  <c r="AA1730" i="1"/>
  <c r="AA1731" i="1"/>
  <c r="AA1732" i="1"/>
  <c r="AA1733" i="1"/>
  <c r="AA1734" i="1"/>
  <c r="AA1735" i="1"/>
  <c r="AA1736" i="1"/>
  <c r="AA1737" i="1"/>
  <c r="AA1738" i="1"/>
  <c r="AA1739" i="1"/>
  <c r="AA1740" i="1"/>
  <c r="AA1741" i="1"/>
  <c r="AA1742" i="1"/>
  <c r="AA1743" i="1"/>
  <c r="AA1744" i="1"/>
  <c r="AA1745" i="1"/>
  <c r="AA1746" i="1"/>
  <c r="AA1747" i="1"/>
  <c r="AA1748" i="1"/>
  <c r="AA1749" i="1"/>
  <c r="AA1750" i="1"/>
  <c r="AA1751" i="1"/>
  <c r="AA1752" i="1"/>
  <c r="AA1753" i="1"/>
  <c r="AA1754" i="1"/>
  <c r="AA1755" i="1"/>
  <c r="AA1756" i="1"/>
  <c r="AA1757" i="1"/>
  <c r="AA1758" i="1"/>
  <c r="AA1759" i="1"/>
  <c r="AA1760" i="1"/>
  <c r="AA1761" i="1"/>
  <c r="AA1762" i="1"/>
  <c r="AA1763" i="1"/>
  <c r="AA1764" i="1"/>
  <c r="AA1765" i="1"/>
  <c r="AA1766" i="1"/>
  <c r="AA1767" i="1"/>
  <c r="AA1768" i="1"/>
  <c r="AA1769" i="1"/>
  <c r="AA1770" i="1"/>
  <c r="AA1771" i="1"/>
  <c r="AA1772" i="1"/>
  <c r="AA1773" i="1"/>
  <c r="AA1774" i="1"/>
  <c r="AA1775" i="1"/>
  <c r="AA1776" i="1"/>
  <c r="AA1777" i="1"/>
  <c r="AA1778" i="1"/>
  <c r="AA1779" i="1"/>
  <c r="AA1780" i="1"/>
  <c r="AA1781" i="1"/>
  <c r="AA1782" i="1"/>
  <c r="AA1783" i="1"/>
  <c r="AA1784" i="1"/>
  <c r="AA1785" i="1"/>
  <c r="AA1786" i="1"/>
  <c r="AA1787" i="1"/>
  <c r="AA1788" i="1"/>
  <c r="AA1789" i="1"/>
  <c r="AA1790" i="1"/>
  <c r="AA1791" i="1"/>
  <c r="AA1792" i="1"/>
  <c r="AA1793" i="1"/>
  <c r="AA1794" i="1"/>
  <c r="AA1795" i="1"/>
  <c r="AA1796" i="1"/>
  <c r="AA1797" i="1"/>
  <c r="AA1798" i="1"/>
  <c r="AA1799" i="1"/>
  <c r="AA1800" i="1"/>
  <c r="AA1801" i="1"/>
  <c r="AA1802" i="1"/>
  <c r="AA1803" i="1"/>
  <c r="AA1804" i="1"/>
  <c r="AA1805" i="1"/>
  <c r="AA1806" i="1"/>
  <c r="AA1807" i="1"/>
  <c r="AA1808" i="1"/>
  <c r="AA1809" i="1"/>
  <c r="AA1810" i="1"/>
  <c r="AA1811" i="1"/>
  <c r="AA1812" i="1"/>
  <c r="AA1813" i="1"/>
  <c r="AA1814" i="1"/>
  <c r="AA1815" i="1"/>
  <c r="AA1816" i="1"/>
  <c r="AA1817" i="1"/>
  <c r="AA1818" i="1"/>
  <c r="AA1819" i="1"/>
  <c r="AA1820" i="1"/>
  <c r="AA1821" i="1"/>
  <c r="AA1822" i="1"/>
  <c r="AA1823" i="1"/>
  <c r="AA1824" i="1"/>
  <c r="AA1825" i="1"/>
  <c r="AA1826" i="1"/>
  <c r="AA1827" i="1"/>
  <c r="AA1828" i="1"/>
  <c r="AA1829" i="1"/>
  <c r="AA1830" i="1"/>
  <c r="AA1831" i="1"/>
  <c r="AA1832" i="1"/>
  <c r="AA1833" i="1"/>
  <c r="AA1834" i="1"/>
  <c r="AA1835" i="1"/>
  <c r="AA1836" i="1"/>
  <c r="AA1837" i="1"/>
  <c r="AA1838" i="1"/>
  <c r="AA1839" i="1"/>
  <c r="AA1840" i="1"/>
  <c r="AA1841" i="1"/>
  <c r="AA1842" i="1"/>
  <c r="AA1843" i="1"/>
  <c r="AA1844" i="1"/>
  <c r="AA1845" i="1"/>
  <c r="AA1846" i="1"/>
  <c r="AA1847" i="1"/>
  <c r="AA1848" i="1"/>
  <c r="AA1849" i="1"/>
  <c r="AA1850" i="1"/>
  <c r="AA1851" i="1"/>
  <c r="AA1852" i="1"/>
  <c r="AA1853" i="1"/>
  <c r="AA1854" i="1"/>
  <c r="AA1855" i="1"/>
  <c r="AA1856" i="1"/>
  <c r="AA1857" i="1"/>
  <c r="AA1858" i="1"/>
  <c r="AA1859" i="1"/>
  <c r="AA1860" i="1"/>
  <c r="AA1861" i="1"/>
  <c r="AA1862" i="1"/>
  <c r="AA1863" i="1"/>
  <c r="AA1864" i="1"/>
  <c r="AA1865" i="1"/>
  <c r="AA1866" i="1"/>
  <c r="AA1867" i="1"/>
  <c r="AA1868" i="1"/>
  <c r="AA1869" i="1"/>
  <c r="AA1870" i="1"/>
  <c r="AA1871" i="1"/>
  <c r="AA1872" i="1"/>
  <c r="AA1873" i="1"/>
  <c r="AA1874" i="1"/>
  <c r="AA1875" i="1"/>
  <c r="AA1876" i="1"/>
  <c r="AA1877" i="1"/>
  <c r="AA1878" i="1"/>
  <c r="AA1879" i="1"/>
  <c r="AA1880" i="1"/>
  <c r="AA1881" i="1"/>
  <c r="AA1882" i="1"/>
  <c r="AA1883" i="1"/>
  <c r="AA1884" i="1"/>
  <c r="AA1885" i="1"/>
  <c r="AA1886" i="1"/>
  <c r="AA1887" i="1"/>
  <c r="AA1888" i="1"/>
  <c r="AA1889" i="1"/>
  <c r="AA1890" i="1"/>
  <c r="AA1891" i="1"/>
  <c r="AA1892" i="1"/>
  <c r="AA1893" i="1"/>
  <c r="AA1894" i="1"/>
  <c r="AA1895" i="1"/>
  <c r="AA1896" i="1"/>
  <c r="AA1897" i="1"/>
  <c r="AA1898" i="1"/>
  <c r="AA1899" i="1"/>
  <c r="AA1900" i="1"/>
  <c r="AA1901" i="1"/>
  <c r="AA1902" i="1"/>
  <c r="AA1903" i="1"/>
  <c r="AA1904" i="1"/>
  <c r="AA1905" i="1"/>
  <c r="AA1906" i="1"/>
  <c r="AA1907" i="1"/>
  <c r="AA1908" i="1"/>
  <c r="AA1909" i="1"/>
  <c r="AA1910" i="1"/>
  <c r="AA1911" i="1"/>
  <c r="AA1912" i="1"/>
  <c r="AA1913" i="1"/>
  <c r="AA1914" i="1"/>
  <c r="AA1915" i="1"/>
  <c r="AA1916" i="1"/>
  <c r="AA1917" i="1"/>
  <c r="AA1918" i="1"/>
  <c r="AA1919" i="1"/>
  <c r="AA1920" i="1"/>
  <c r="AA1921" i="1"/>
  <c r="AA1922" i="1"/>
  <c r="AA1923" i="1"/>
  <c r="AA1924" i="1"/>
  <c r="AA1925" i="1"/>
  <c r="AA1926" i="1"/>
  <c r="AA1927" i="1"/>
  <c r="AA1928" i="1"/>
  <c r="AA1929" i="1"/>
  <c r="AA1930" i="1"/>
  <c r="AA1931" i="1"/>
  <c r="AA1932" i="1"/>
  <c r="AA1933" i="1"/>
  <c r="AA1934" i="1"/>
  <c r="AA1935" i="1"/>
  <c r="AA1936" i="1"/>
  <c r="AA1937" i="1"/>
  <c r="AA1938" i="1"/>
  <c r="AA1939" i="1"/>
  <c r="AA1940" i="1"/>
  <c r="AA1941" i="1"/>
  <c r="AA1942" i="1"/>
  <c r="AA1943" i="1"/>
  <c r="AA1944" i="1"/>
  <c r="AA1945" i="1"/>
  <c r="AA1946" i="1"/>
  <c r="AA1947" i="1"/>
  <c r="AA1948" i="1"/>
  <c r="AA1949" i="1"/>
  <c r="AA1950" i="1"/>
  <c r="AA1951" i="1"/>
  <c r="AA1952" i="1"/>
  <c r="AA1953" i="1"/>
  <c r="AA1954" i="1"/>
  <c r="AA1955" i="1"/>
  <c r="AA1956" i="1"/>
  <c r="AA1957" i="1"/>
  <c r="AA1958" i="1"/>
  <c r="AA1959" i="1"/>
  <c r="AA1960" i="1"/>
  <c r="AA1961" i="1"/>
  <c r="AA1962" i="1"/>
  <c r="AA1963" i="1"/>
  <c r="AA1964" i="1"/>
  <c r="AA1965" i="1"/>
  <c r="AA1966" i="1"/>
  <c r="AA1967" i="1"/>
  <c r="AA1968" i="1"/>
  <c r="AA1969" i="1"/>
  <c r="AA1970" i="1"/>
  <c r="AA1971" i="1"/>
  <c r="AA1972" i="1"/>
  <c r="AA1973" i="1"/>
  <c r="AA1974" i="1"/>
  <c r="AA1975" i="1"/>
  <c r="AA1976" i="1"/>
  <c r="AA1977" i="1"/>
  <c r="AA1978" i="1"/>
  <c r="AA1979" i="1"/>
  <c r="AA1980" i="1"/>
  <c r="AA1981" i="1"/>
  <c r="AA1982" i="1"/>
  <c r="AA1983" i="1"/>
  <c r="AA1984" i="1"/>
  <c r="AA1985" i="1"/>
  <c r="AA1986" i="1"/>
  <c r="AA1987" i="1"/>
  <c r="AA1988" i="1"/>
  <c r="AA1989" i="1"/>
  <c r="AA1990" i="1"/>
  <c r="AA1991" i="1"/>
  <c r="AA1992" i="1"/>
  <c r="AA1993" i="1"/>
  <c r="AA1994" i="1"/>
  <c r="AA1995" i="1"/>
  <c r="AA1996" i="1"/>
  <c r="AA1997" i="1"/>
  <c r="AA1998" i="1"/>
  <c r="AA1999" i="1"/>
  <c r="AA2000" i="1"/>
  <c r="AA2001" i="1"/>
  <c r="AA2002" i="1"/>
  <c r="AA2003" i="1"/>
  <c r="AA2004" i="1"/>
  <c r="AA2005" i="1"/>
  <c r="AA2006" i="1"/>
  <c r="AA2007" i="1"/>
  <c r="AA2008" i="1"/>
  <c r="AA2009" i="1"/>
  <c r="AA2010" i="1"/>
  <c r="AA2011" i="1"/>
  <c r="AA2012" i="1"/>
  <c r="AA2013" i="1"/>
  <c r="AA2014" i="1"/>
  <c r="AA2015" i="1"/>
  <c r="AA2016" i="1"/>
  <c r="AA2017" i="1"/>
  <c r="AA2018" i="1"/>
  <c r="AA2019" i="1"/>
  <c r="AA2020" i="1"/>
  <c r="AA2021" i="1"/>
  <c r="AA2022" i="1"/>
  <c r="AA2023" i="1"/>
  <c r="AA2024" i="1"/>
  <c r="AA2025" i="1"/>
  <c r="AA2026" i="1"/>
  <c r="AA2027" i="1"/>
  <c r="AA2028" i="1"/>
  <c r="AA2029" i="1"/>
  <c r="AA2030" i="1"/>
  <c r="AA2031" i="1"/>
  <c r="AA2032" i="1"/>
  <c r="AA2033" i="1"/>
  <c r="AA2034" i="1"/>
  <c r="AA2035" i="1"/>
  <c r="AA2036" i="1"/>
  <c r="AA2037" i="1"/>
  <c r="AA2038" i="1"/>
  <c r="AA2039" i="1"/>
  <c r="AA2040" i="1"/>
  <c r="AA2041" i="1"/>
  <c r="AA2042" i="1"/>
  <c r="AA2043" i="1"/>
  <c r="AA2044" i="1"/>
  <c r="AA2045" i="1"/>
  <c r="AA2046" i="1"/>
  <c r="AA2047" i="1"/>
  <c r="AA2048" i="1"/>
  <c r="AA2049" i="1"/>
  <c r="AA2050" i="1"/>
  <c r="AA2051" i="1"/>
  <c r="AA2052" i="1"/>
  <c r="AA2053" i="1"/>
  <c r="AA2054" i="1"/>
  <c r="AA2055" i="1"/>
  <c r="AA2056" i="1"/>
  <c r="AA2057" i="1"/>
  <c r="AA2058" i="1"/>
  <c r="AA2059" i="1"/>
  <c r="AA2060" i="1"/>
  <c r="AA2061" i="1"/>
  <c r="AA2062" i="1"/>
  <c r="AA2063" i="1"/>
  <c r="AA2064" i="1"/>
  <c r="AA2065" i="1"/>
  <c r="AA2066" i="1"/>
  <c r="AA2067" i="1"/>
  <c r="AA2068" i="1"/>
  <c r="AA2069" i="1"/>
  <c r="AA2070" i="1"/>
  <c r="AA2071" i="1"/>
  <c r="AA2072" i="1"/>
  <c r="AA3" i="1"/>
  <c r="AA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34" i="2"/>
  <c r="AA35" i="2"/>
  <c r="AA36" i="2"/>
  <c r="AA37" i="2"/>
  <c r="AA38" i="2"/>
  <c r="AA39" i="2"/>
  <c r="AA40" i="2"/>
  <c r="AA41" i="2"/>
  <c r="AA42" i="2"/>
  <c r="AA43" i="2"/>
  <c r="AA44" i="2"/>
  <c r="AA45" i="2"/>
  <c r="AA46" i="2"/>
  <c r="AA47" i="2"/>
  <c r="AA48" i="2"/>
  <c r="AA49" i="2"/>
  <c r="AA50" i="2"/>
  <c r="AA51" i="2"/>
  <c r="AA52" i="2"/>
  <c r="AA53" i="2"/>
  <c r="AA54" i="2"/>
  <c r="AA55" i="2"/>
  <c r="AA56" i="2"/>
  <c r="AA57" i="2"/>
  <c r="AA58" i="2"/>
  <c r="AA59" i="2"/>
  <c r="AA60" i="2"/>
  <c r="AA61" i="2"/>
  <c r="AA62" i="2"/>
  <c r="AA63" i="2"/>
  <c r="AA64" i="2"/>
  <c r="AA65" i="2"/>
  <c r="AA66" i="2"/>
  <c r="AA67" i="2"/>
  <c r="AA68" i="2"/>
  <c r="AA69" i="2"/>
  <c r="AA70" i="2"/>
  <c r="AA71" i="2"/>
  <c r="AA72" i="2"/>
  <c r="AA73" i="2"/>
  <c r="AA74" i="2"/>
  <c r="AA75" i="2"/>
  <c r="AA76" i="2"/>
  <c r="AA77" i="2"/>
  <c r="AA78" i="2"/>
  <c r="AA79" i="2"/>
  <c r="AA80" i="2"/>
  <c r="AA81" i="2"/>
  <c r="AA82" i="2"/>
  <c r="AA83" i="2"/>
  <c r="AA84" i="2"/>
  <c r="AA85" i="2"/>
  <c r="AA86" i="2"/>
  <c r="AA87" i="2"/>
  <c r="AA88" i="2"/>
  <c r="AA89" i="2"/>
  <c r="AA90" i="2"/>
  <c r="AA91" i="2"/>
  <c r="AA92" i="2"/>
  <c r="AA93" i="2"/>
  <c r="AA94" i="2"/>
  <c r="AA95" i="2"/>
  <c r="AA96" i="2"/>
  <c r="AA97" i="2"/>
  <c r="AA98" i="2"/>
  <c r="AA99" i="2"/>
  <c r="AA100" i="2"/>
  <c r="AA101" i="2"/>
  <c r="AA102" i="2"/>
  <c r="AA103" i="2"/>
  <c r="AA104" i="2"/>
  <c r="AA105" i="2"/>
  <c r="AA106" i="2"/>
  <c r="AA107" i="2"/>
  <c r="AA108" i="2"/>
  <c r="AA109" i="2"/>
  <c r="AA110" i="2"/>
  <c r="AA111" i="2"/>
  <c r="AA112" i="2"/>
  <c r="AA113" i="2"/>
  <c r="AA114" i="2"/>
  <c r="AA115" i="2"/>
  <c r="AA116" i="2"/>
  <c r="AA117" i="2"/>
  <c r="AA118" i="2"/>
  <c r="AA119" i="2"/>
  <c r="AA120" i="2"/>
  <c r="AA121" i="2"/>
  <c r="AA122" i="2"/>
  <c r="AA123" i="2"/>
  <c r="AA124" i="2"/>
  <c r="AA125" i="2"/>
  <c r="AA126" i="2"/>
  <c r="AA127" i="2"/>
  <c r="AA128" i="2"/>
  <c r="AA129" i="2"/>
  <c r="AA130" i="2"/>
  <c r="AA131" i="2"/>
  <c r="AA132" i="2"/>
  <c r="AA133" i="2"/>
  <c r="AA134" i="2"/>
  <c r="AA135" i="2"/>
  <c r="AA136" i="2"/>
  <c r="AA137" i="2"/>
  <c r="AA138" i="2"/>
  <c r="AA139" i="2"/>
  <c r="AA140" i="2"/>
  <c r="AA141" i="2"/>
  <c r="AA142" i="2"/>
  <c r="AA143" i="2"/>
  <c r="AA144" i="2"/>
  <c r="AA145" i="2"/>
  <c r="AA146" i="2"/>
  <c r="AA147" i="2"/>
  <c r="AA148" i="2"/>
  <c r="AA149" i="2"/>
  <c r="AA150" i="2"/>
  <c r="AA151" i="2"/>
  <c r="AA152" i="2"/>
  <c r="AA153" i="2"/>
  <c r="AA154" i="2"/>
  <c r="AA155" i="2"/>
  <c r="AA156" i="2"/>
  <c r="AA157" i="2"/>
  <c r="AA158" i="2"/>
  <c r="AA159" i="2"/>
  <c r="AA160" i="2"/>
  <c r="AA161" i="2"/>
  <c r="AA162" i="2"/>
  <c r="AA163" i="2"/>
  <c r="AA164" i="2"/>
  <c r="AA165" i="2"/>
  <c r="AA166" i="2"/>
  <c r="AA167" i="2"/>
  <c r="AA168" i="2"/>
  <c r="AA169" i="2"/>
  <c r="AA170" i="2"/>
  <c r="AA171" i="2"/>
  <c r="AA172" i="2"/>
  <c r="AA173" i="2"/>
  <c r="AA174" i="2"/>
  <c r="AA175" i="2"/>
  <c r="AA176" i="2"/>
  <c r="AA177" i="2"/>
  <c r="AA178" i="2"/>
  <c r="AA179" i="2"/>
  <c r="AA180" i="2"/>
  <c r="AA181" i="2"/>
  <c r="AA182" i="2"/>
  <c r="AA183" i="2"/>
  <c r="AA184" i="2"/>
  <c r="AA185" i="2"/>
  <c r="AA186" i="2"/>
  <c r="AA187" i="2"/>
  <c r="AA188" i="2"/>
  <c r="AA189" i="2"/>
  <c r="AA190" i="2"/>
  <c r="AA191" i="2"/>
  <c r="AA192" i="2"/>
  <c r="AA193" i="2"/>
  <c r="AA194" i="2"/>
  <c r="AA195" i="2"/>
  <c r="AA196" i="2"/>
  <c r="AA197" i="2"/>
  <c r="AA198" i="2"/>
  <c r="AA199" i="2"/>
  <c r="AA200" i="2"/>
  <c r="AA201" i="2"/>
  <c r="AA202" i="2"/>
  <c r="AA203" i="2"/>
  <c r="AA204" i="2"/>
  <c r="AA205" i="2"/>
  <c r="AA206" i="2"/>
  <c r="AA207" i="2"/>
  <c r="AA208" i="2"/>
  <c r="AA209" i="2"/>
  <c r="AA210" i="2"/>
  <c r="AA211" i="2"/>
  <c r="AA212" i="2"/>
  <c r="AA213" i="2"/>
  <c r="AA214" i="2"/>
  <c r="AA215" i="2"/>
  <c r="AA216" i="2"/>
  <c r="AA217" i="2"/>
  <c r="AA218" i="2"/>
  <c r="AA219" i="2"/>
  <c r="AA220" i="2"/>
  <c r="AA221" i="2"/>
  <c r="AA222" i="2"/>
  <c r="AA223" i="2"/>
  <c r="AA224" i="2"/>
  <c r="AA225" i="2"/>
  <c r="AA226" i="2"/>
  <c r="AA227" i="2"/>
  <c r="AA228" i="2"/>
  <c r="AA229" i="2"/>
  <c r="AA230" i="2"/>
  <c r="AA231" i="2"/>
  <c r="AA232" i="2"/>
  <c r="AA233" i="2"/>
  <c r="AA234" i="2"/>
  <c r="AA235" i="2"/>
  <c r="AA236" i="2"/>
  <c r="AA237" i="2"/>
  <c r="AA238" i="2"/>
  <c r="AA239" i="2"/>
  <c r="AA240" i="2"/>
  <c r="AA241" i="2"/>
  <c r="AA242" i="2"/>
  <c r="AA243" i="2"/>
  <c r="AA244" i="2"/>
  <c r="AA245" i="2"/>
  <c r="AA246" i="2"/>
  <c r="AA247" i="2"/>
  <c r="AA248" i="2"/>
  <c r="AA249" i="2"/>
  <c r="AA250" i="2"/>
  <c r="AA251" i="2"/>
  <c r="AA252" i="2"/>
  <c r="AA253" i="2"/>
  <c r="AA254" i="2"/>
  <c r="AA255" i="2"/>
  <c r="AA256" i="2"/>
  <c r="AA257" i="2"/>
  <c r="AA258" i="2"/>
  <c r="AA259" i="2"/>
  <c r="AA260" i="2"/>
  <c r="AA261" i="2"/>
  <c r="AA262" i="2"/>
  <c r="AA263" i="2"/>
  <c r="AA264" i="2"/>
  <c r="AA265" i="2"/>
  <c r="AA266" i="2"/>
  <c r="AA267" i="2"/>
  <c r="AA268" i="2"/>
  <c r="AA269" i="2"/>
  <c r="AA270" i="2"/>
  <c r="AA271" i="2"/>
  <c r="AA272" i="2"/>
  <c r="AA273" i="2"/>
  <c r="AA274" i="2"/>
  <c r="AA275" i="2"/>
  <c r="AA276" i="2"/>
  <c r="AA277" i="2"/>
  <c r="AA278" i="2"/>
  <c r="AA279" i="2"/>
  <c r="AA280" i="2"/>
  <c r="AA281" i="2"/>
  <c r="AA282" i="2"/>
  <c r="AA283" i="2"/>
  <c r="AA284" i="2"/>
  <c r="AA285" i="2"/>
  <c r="AA286" i="2"/>
  <c r="AA287" i="2"/>
  <c r="AA288" i="2"/>
  <c r="AA289" i="2"/>
  <c r="AA290" i="2"/>
  <c r="AA291" i="2"/>
  <c r="AA292" i="2"/>
  <c r="AA293" i="2"/>
  <c r="AA294" i="2"/>
  <c r="AA295" i="2"/>
  <c r="AA296" i="2"/>
  <c r="AA297" i="2"/>
  <c r="AA298" i="2"/>
  <c r="AA299" i="2"/>
  <c r="AA300" i="2"/>
  <c r="AA301" i="2"/>
  <c r="AA302" i="2"/>
  <c r="AA303" i="2"/>
  <c r="AA304" i="2"/>
  <c r="AA305" i="2"/>
  <c r="AA306" i="2"/>
  <c r="AA307" i="2"/>
  <c r="AA308" i="2"/>
  <c r="AA309" i="2"/>
  <c r="AA310" i="2"/>
  <c r="AA311" i="2"/>
  <c r="AA312" i="2"/>
  <c r="AA313" i="2"/>
  <c r="AA314" i="2"/>
  <c r="AA315" i="2"/>
  <c r="AA316" i="2"/>
  <c r="AA317" i="2"/>
  <c r="AA318" i="2"/>
  <c r="AA319" i="2"/>
  <c r="AA320" i="2"/>
  <c r="AA321" i="2"/>
  <c r="AA322" i="2"/>
  <c r="AA323" i="2"/>
  <c r="AA324" i="2"/>
  <c r="AA325" i="2"/>
  <c r="AA326" i="2"/>
  <c r="AA327" i="2"/>
  <c r="AA328" i="2"/>
  <c r="AA329" i="2"/>
  <c r="AA330" i="2"/>
  <c r="AA331" i="2"/>
  <c r="AA332" i="2"/>
  <c r="AA333" i="2"/>
  <c r="AA334" i="2"/>
  <c r="AA335" i="2"/>
  <c r="AA336" i="2"/>
  <c r="AA337" i="2"/>
  <c r="AA338" i="2"/>
  <c r="AA339" i="2"/>
  <c r="AA340" i="2"/>
  <c r="AA341" i="2"/>
  <c r="AA342" i="2"/>
  <c r="AA343" i="2"/>
  <c r="AA344" i="2"/>
  <c r="AA345" i="2"/>
  <c r="AA346" i="2"/>
  <c r="AA347" i="2"/>
  <c r="AA348" i="2"/>
  <c r="AA349" i="2"/>
  <c r="AA350" i="2"/>
  <c r="AA351" i="2"/>
  <c r="AA352" i="2"/>
  <c r="AA353" i="2"/>
  <c r="AA354" i="2"/>
  <c r="AA355" i="2"/>
  <c r="AA356" i="2"/>
  <c r="AA357" i="2"/>
  <c r="AA358" i="2"/>
  <c r="AA359" i="2"/>
  <c r="AA360" i="2"/>
  <c r="AA361" i="2"/>
  <c r="AA362" i="2"/>
  <c r="AA363" i="2"/>
  <c r="AA364" i="2"/>
  <c r="AA365" i="2"/>
  <c r="AA366" i="2"/>
  <c r="AA367" i="2"/>
  <c r="AA368" i="2"/>
  <c r="AA369" i="2"/>
  <c r="AA370" i="2"/>
  <c r="AA371" i="2"/>
  <c r="AA372" i="2"/>
  <c r="AA373" i="2"/>
  <c r="AA374" i="2"/>
  <c r="AA375" i="2"/>
  <c r="AA376" i="2"/>
  <c r="AA377" i="2"/>
  <c r="AA378" i="2"/>
  <c r="AA379" i="2"/>
  <c r="AA380" i="2"/>
  <c r="AA381" i="2"/>
  <c r="AA382" i="2"/>
  <c r="AA383" i="2"/>
  <c r="AA384" i="2"/>
  <c r="AA385" i="2"/>
  <c r="AA386" i="2"/>
  <c r="AA387" i="2"/>
  <c r="AA388" i="2"/>
  <c r="AA389" i="2"/>
  <c r="AA390" i="2"/>
  <c r="AA391" i="2"/>
  <c r="AA392" i="2"/>
  <c r="AA393" i="2"/>
  <c r="AA394" i="2"/>
  <c r="AA395" i="2"/>
  <c r="AA396" i="2"/>
  <c r="AA397" i="2"/>
  <c r="AA398" i="2"/>
  <c r="AA399" i="2"/>
  <c r="AA400" i="2"/>
  <c r="AA401" i="2"/>
  <c r="AA402" i="2"/>
  <c r="AA403" i="2"/>
  <c r="AA404" i="2"/>
  <c r="AA405" i="2"/>
  <c r="AA406" i="2"/>
  <c r="AA407" i="2"/>
  <c r="AA408" i="2"/>
  <c r="AA409" i="2"/>
  <c r="AA410" i="2"/>
  <c r="AA411" i="2"/>
  <c r="AA412" i="2"/>
  <c r="AA413" i="2"/>
  <c r="AA414" i="2"/>
  <c r="AA415" i="2"/>
  <c r="AA416" i="2"/>
  <c r="AA417" i="2"/>
  <c r="AA418" i="2"/>
  <c r="AA419" i="2"/>
  <c r="AA420" i="2"/>
  <c r="AA421" i="2"/>
  <c r="AA422" i="2"/>
  <c r="AA423" i="2"/>
  <c r="AA424" i="2"/>
  <c r="AA425" i="2"/>
  <c r="AA426" i="2"/>
  <c r="AA427" i="2"/>
  <c r="AA428" i="2"/>
  <c r="AA429" i="2"/>
  <c r="AA430" i="2"/>
  <c r="AA431" i="2"/>
  <c r="AA432" i="2"/>
  <c r="AA433" i="2"/>
  <c r="AA434" i="2"/>
  <c r="AA435" i="2"/>
  <c r="AA436" i="2"/>
  <c r="AA437" i="2"/>
  <c r="AA438" i="2"/>
  <c r="AA439" i="2"/>
  <c r="AA440" i="2"/>
  <c r="AA441" i="2"/>
  <c r="AA442" i="2"/>
  <c r="AA443" i="2"/>
  <c r="AA444" i="2"/>
  <c r="AA445" i="2"/>
  <c r="AA446" i="2"/>
  <c r="AA447" i="2"/>
  <c r="AA448" i="2"/>
  <c r="AA449" i="2"/>
  <c r="AA450" i="2"/>
  <c r="AA451" i="2"/>
  <c r="AA452" i="2"/>
  <c r="AA453" i="2"/>
  <c r="AA454" i="2"/>
  <c r="AA455" i="2"/>
  <c r="AA456" i="2"/>
  <c r="AA457" i="2"/>
  <c r="AA458" i="2"/>
  <c r="AA459" i="2"/>
  <c r="AA460" i="2"/>
  <c r="AA461" i="2"/>
  <c r="AA462" i="2"/>
  <c r="AA463" i="2"/>
  <c r="AA464" i="2"/>
  <c r="AA465" i="2"/>
  <c r="AA466" i="2"/>
  <c r="AA467" i="2"/>
  <c r="AA468" i="2"/>
  <c r="AA469" i="2"/>
  <c r="AA470" i="2"/>
  <c r="AA471" i="2"/>
  <c r="AA472" i="2"/>
  <c r="AA473" i="2"/>
  <c r="AA474" i="2"/>
  <c r="AA475" i="2"/>
  <c r="AA476" i="2"/>
  <c r="AA477" i="2"/>
  <c r="AA478" i="2"/>
  <c r="AA479" i="2"/>
  <c r="AA480" i="2"/>
  <c r="AA481" i="2"/>
  <c r="AA482" i="2"/>
  <c r="AA483" i="2"/>
  <c r="AA484" i="2"/>
  <c r="AA485" i="2"/>
  <c r="AA486" i="2"/>
  <c r="AA487" i="2"/>
  <c r="AA488" i="2"/>
  <c r="AA489" i="2"/>
  <c r="AA490" i="2"/>
  <c r="AA491" i="2"/>
  <c r="AA492" i="2"/>
  <c r="AA493" i="2"/>
  <c r="AA494" i="2"/>
  <c r="AA495" i="2"/>
  <c r="AA496" i="2"/>
  <c r="AA497" i="2"/>
  <c r="AA498" i="2"/>
  <c r="AA499" i="2"/>
  <c r="AA500" i="2"/>
  <c r="AA501" i="2"/>
  <c r="AA502" i="2"/>
  <c r="AA503" i="2"/>
  <c r="AA504" i="2"/>
  <c r="AA505" i="2"/>
  <c r="AA506" i="2"/>
  <c r="AA507" i="2"/>
  <c r="AA508" i="2"/>
  <c r="AA509" i="2"/>
  <c r="AA510" i="2"/>
  <c r="AA511" i="2"/>
  <c r="AA512" i="2"/>
  <c r="AA513" i="2"/>
  <c r="AA514" i="2"/>
  <c r="AA515" i="2"/>
  <c r="AA516" i="2"/>
  <c r="AA517" i="2"/>
  <c r="AA518" i="2"/>
  <c r="AA519" i="2"/>
  <c r="AA520" i="2"/>
  <c r="AA521" i="2"/>
  <c r="AA522" i="2"/>
  <c r="AA523" i="2"/>
  <c r="AA524" i="2"/>
  <c r="AA525" i="2"/>
  <c r="AA526" i="2"/>
  <c r="AA527" i="2"/>
  <c r="AA528" i="2"/>
  <c r="AA529" i="2"/>
  <c r="AA530" i="2"/>
  <c r="AA531" i="2"/>
  <c r="AA532" i="2"/>
  <c r="AA533" i="2"/>
  <c r="AA534" i="2"/>
  <c r="AA535" i="2"/>
  <c r="AA536" i="2"/>
  <c r="AA537" i="2"/>
  <c r="AA538" i="2"/>
  <c r="AA539" i="2"/>
  <c r="AA540" i="2"/>
  <c r="AA541" i="2"/>
  <c r="AA542" i="2"/>
  <c r="AA543" i="2"/>
  <c r="AA544" i="2"/>
  <c r="AA545" i="2"/>
  <c r="AA546" i="2"/>
  <c r="AA547" i="2"/>
  <c r="AA548" i="2"/>
  <c r="AA549" i="2"/>
  <c r="AA550" i="2"/>
  <c r="AA551" i="2"/>
  <c r="AA552" i="2"/>
  <c r="AA553" i="2"/>
  <c r="AA554" i="2"/>
  <c r="AA555" i="2"/>
  <c r="AA556" i="2"/>
  <c r="AA557" i="2"/>
  <c r="AA558" i="2"/>
  <c r="AA559" i="2"/>
  <c r="AA560" i="2"/>
  <c r="AA561" i="2"/>
  <c r="AA562" i="2"/>
  <c r="AA563" i="2"/>
  <c r="AA564" i="2"/>
  <c r="AA565" i="2"/>
  <c r="AA566" i="2"/>
  <c r="AA567" i="2"/>
  <c r="AA568" i="2"/>
  <c r="AA569" i="2"/>
  <c r="AA570" i="2"/>
  <c r="AA571" i="2"/>
  <c r="AA572" i="2"/>
  <c r="AA573" i="2"/>
  <c r="AA574" i="2"/>
  <c r="AA575" i="2"/>
  <c r="AA576" i="2"/>
  <c r="AA577" i="2"/>
  <c r="AA578" i="2"/>
  <c r="AA579" i="2"/>
  <c r="AA580" i="2"/>
  <c r="AA581" i="2"/>
  <c r="AA582" i="2"/>
  <c r="AA583" i="2"/>
  <c r="AA584" i="2"/>
  <c r="AA585" i="2"/>
  <c r="AA586" i="2"/>
  <c r="AA587" i="2"/>
  <c r="AA588" i="2"/>
  <c r="AA589" i="2"/>
  <c r="AA590" i="2"/>
  <c r="AA591" i="2"/>
  <c r="AA592" i="2"/>
  <c r="AA593" i="2"/>
  <c r="AA594" i="2"/>
  <c r="AA595" i="2"/>
  <c r="AA596" i="2"/>
  <c r="AA597" i="2"/>
  <c r="AA598" i="2"/>
  <c r="AA599" i="2"/>
  <c r="AA600" i="2"/>
  <c r="AA601" i="2"/>
  <c r="AA602" i="2"/>
  <c r="AA603" i="2"/>
  <c r="AA604" i="2"/>
  <c r="AA605" i="2"/>
  <c r="AA606" i="2"/>
  <c r="AA607" i="2"/>
  <c r="AA608" i="2"/>
  <c r="AA609" i="2"/>
  <c r="AA610" i="2"/>
  <c r="AA611" i="2"/>
  <c r="AA612" i="2"/>
  <c r="AA613" i="2"/>
  <c r="AA614" i="2"/>
  <c r="AA615" i="2"/>
  <c r="AA616" i="2"/>
  <c r="AA617" i="2"/>
  <c r="AA618" i="2"/>
  <c r="AA619" i="2"/>
  <c r="AA620" i="2"/>
  <c r="AA621" i="2"/>
  <c r="AA622" i="2"/>
  <c r="AA623" i="2"/>
  <c r="AA624" i="2"/>
  <c r="AA625" i="2"/>
  <c r="AA626" i="2"/>
  <c r="AA627" i="2"/>
  <c r="AA628" i="2"/>
  <c r="AA629" i="2"/>
  <c r="AA630" i="2"/>
  <c r="AA631" i="2"/>
  <c r="AA632" i="2"/>
  <c r="AA633" i="2"/>
  <c r="AA634" i="2"/>
  <c r="AA635" i="2"/>
  <c r="AA636" i="2"/>
  <c r="AA637" i="2"/>
  <c r="AA638" i="2"/>
  <c r="AA639" i="2"/>
  <c r="AA640" i="2"/>
  <c r="AA641" i="2"/>
  <c r="AA642" i="2"/>
  <c r="AA643" i="2"/>
  <c r="AA644" i="2"/>
  <c r="AA645" i="2"/>
  <c r="AA646" i="2"/>
  <c r="AA647" i="2"/>
  <c r="AA648" i="2"/>
  <c r="AA649" i="2"/>
  <c r="AA650" i="2"/>
  <c r="AA651" i="2"/>
  <c r="AA652" i="2"/>
  <c r="AA653" i="2"/>
  <c r="AA654" i="2"/>
  <c r="AA655" i="2"/>
  <c r="AA656" i="2"/>
  <c r="AA657" i="2"/>
  <c r="AA658" i="2"/>
  <c r="AA659" i="2"/>
  <c r="AA660" i="2"/>
  <c r="AA661" i="2"/>
  <c r="AA662" i="2"/>
  <c r="AA663" i="2"/>
  <c r="AA664" i="2"/>
  <c r="AA665" i="2"/>
  <c r="AA666" i="2"/>
  <c r="AA667" i="2"/>
  <c r="AA668" i="2"/>
  <c r="AA669" i="2"/>
  <c r="AA670" i="2"/>
  <c r="AA671" i="2"/>
  <c r="AA672" i="2"/>
  <c r="AA673" i="2"/>
  <c r="AA674" i="2"/>
  <c r="AA675" i="2"/>
  <c r="AA676" i="2"/>
  <c r="AA677" i="2"/>
  <c r="AA678" i="2"/>
  <c r="AA679" i="2"/>
  <c r="AA680" i="2"/>
  <c r="AA681" i="2"/>
  <c r="AA682" i="2"/>
  <c r="AA683" i="2"/>
  <c r="AA684" i="2"/>
  <c r="AA685" i="2"/>
  <c r="AA686" i="2"/>
  <c r="AA687" i="2"/>
  <c r="AA688" i="2"/>
  <c r="AA689" i="2"/>
  <c r="AA690" i="2"/>
  <c r="AA691" i="2"/>
  <c r="AA692" i="2"/>
  <c r="AA693" i="2"/>
  <c r="AA694" i="2"/>
  <c r="AA695" i="2"/>
  <c r="AA696" i="2"/>
  <c r="AA697" i="2"/>
  <c r="AA698" i="2"/>
  <c r="AA699" i="2"/>
  <c r="AA700" i="2"/>
  <c r="AA701" i="2"/>
  <c r="AA702" i="2"/>
  <c r="AA703" i="2"/>
  <c r="AA704" i="2"/>
  <c r="AA705" i="2"/>
  <c r="AA706" i="2"/>
  <c r="AA707" i="2"/>
  <c r="AA708" i="2"/>
  <c r="AA709" i="2"/>
  <c r="AA710" i="2"/>
  <c r="AA711" i="2"/>
  <c r="AA712" i="2"/>
  <c r="AA713" i="2"/>
  <c r="AA714" i="2"/>
  <c r="AA715" i="2"/>
  <c r="AA716" i="2"/>
  <c r="AA717" i="2"/>
  <c r="AA718" i="2"/>
  <c r="AA719" i="2"/>
  <c r="AA720" i="2"/>
  <c r="AA721" i="2"/>
  <c r="AA722" i="2"/>
  <c r="AA723" i="2"/>
  <c r="AA724" i="2"/>
  <c r="AA725" i="2"/>
  <c r="AA726" i="2"/>
  <c r="AA727" i="2"/>
  <c r="AA728" i="2"/>
  <c r="AA729" i="2"/>
  <c r="AA730" i="2"/>
  <c r="AA731" i="2"/>
  <c r="AA732" i="2"/>
  <c r="AA733" i="2"/>
  <c r="AA734" i="2"/>
  <c r="AA735" i="2"/>
  <c r="AA736" i="2"/>
  <c r="AA737" i="2"/>
  <c r="AA738" i="2"/>
  <c r="AA739" i="2"/>
  <c r="AA740" i="2"/>
  <c r="AA741" i="2"/>
  <c r="AA742" i="2"/>
  <c r="AA743" i="2"/>
  <c r="AA744" i="2"/>
  <c r="AA745" i="2"/>
  <c r="AA746" i="2"/>
  <c r="AA747" i="2"/>
  <c r="AA748" i="2"/>
  <c r="AA749" i="2"/>
  <c r="AA750" i="2"/>
  <c r="AA751" i="2"/>
  <c r="AA752" i="2"/>
  <c r="AA753" i="2"/>
  <c r="AA754" i="2"/>
  <c r="AA755" i="2"/>
  <c r="AA756" i="2"/>
  <c r="AA757" i="2"/>
  <c r="AA758" i="2"/>
  <c r="AA759" i="2"/>
  <c r="AA760" i="2"/>
  <c r="AA761" i="2"/>
  <c r="AA762" i="2"/>
  <c r="AA763" i="2"/>
  <c r="AA764" i="2"/>
  <c r="AA765" i="2"/>
  <c r="AA766" i="2"/>
  <c r="AA767" i="2"/>
  <c r="AA768" i="2"/>
  <c r="AA769" i="2"/>
  <c r="AA770" i="2"/>
  <c r="AA771" i="2"/>
  <c r="AA772" i="2"/>
  <c r="AA773" i="2"/>
  <c r="AA774" i="2"/>
  <c r="AA775" i="2"/>
  <c r="AA776" i="2"/>
  <c r="AA777" i="2"/>
  <c r="AA778" i="2"/>
  <c r="AA779" i="2"/>
  <c r="AA780" i="2"/>
  <c r="AA781" i="2"/>
  <c r="AA782" i="2"/>
  <c r="AA783" i="2"/>
  <c r="AA784" i="2"/>
  <c r="AA785" i="2"/>
  <c r="AA786" i="2"/>
  <c r="AA787" i="2"/>
  <c r="AA788" i="2"/>
  <c r="AA789" i="2"/>
  <c r="AA790" i="2"/>
  <c r="AA791" i="2"/>
  <c r="AA792" i="2"/>
  <c r="AA793" i="2"/>
  <c r="AA794" i="2"/>
  <c r="AA795" i="2"/>
  <c r="AA796" i="2"/>
  <c r="AA797" i="2"/>
  <c r="AA798" i="2"/>
  <c r="AA799" i="2"/>
  <c r="AA800" i="2"/>
  <c r="AA801" i="2"/>
  <c r="AA802" i="2"/>
  <c r="AA803" i="2"/>
  <c r="AA804" i="2"/>
  <c r="AA805" i="2"/>
  <c r="AA806" i="2"/>
  <c r="AA807" i="2"/>
  <c r="AA808" i="2"/>
  <c r="AA809" i="2"/>
  <c r="AA810" i="2"/>
  <c r="AA811" i="2"/>
  <c r="AA812" i="2"/>
  <c r="AA813" i="2"/>
  <c r="AA814" i="2"/>
  <c r="AA815" i="2"/>
  <c r="AA816" i="2"/>
  <c r="AA817" i="2"/>
  <c r="AA818" i="2"/>
  <c r="AA819" i="2"/>
  <c r="AA820" i="2"/>
  <c r="AA821" i="2"/>
  <c r="AA822" i="2"/>
  <c r="AA823" i="2"/>
  <c r="AA824" i="2"/>
  <c r="AA825" i="2"/>
  <c r="AA826" i="2"/>
  <c r="AA827" i="2"/>
  <c r="AA828" i="2"/>
  <c r="AA829" i="2"/>
  <c r="AA830" i="2"/>
  <c r="AA831" i="2"/>
  <c r="AA832" i="2"/>
  <c r="AA833" i="2"/>
  <c r="AA834" i="2"/>
  <c r="AA835" i="2"/>
  <c r="AA836" i="2"/>
  <c r="AA837" i="2"/>
  <c r="AA838" i="2"/>
  <c r="AA839" i="2"/>
  <c r="AA840" i="2"/>
  <c r="AA841" i="2"/>
  <c r="AA842" i="2"/>
  <c r="AA843" i="2"/>
  <c r="AA844" i="2"/>
  <c r="AA845" i="2"/>
  <c r="AA846" i="2"/>
  <c r="AA847" i="2"/>
  <c r="AA848" i="2"/>
  <c r="AA849" i="2"/>
  <c r="AA850" i="2"/>
  <c r="AA851" i="2"/>
  <c r="AA852" i="2"/>
  <c r="AA853" i="2"/>
  <c r="AA854" i="2"/>
  <c r="AA855" i="2"/>
  <c r="AA856" i="2"/>
  <c r="AA857" i="2"/>
  <c r="AA858" i="2"/>
  <c r="AA859" i="2"/>
  <c r="AA860" i="2"/>
  <c r="AA861" i="2"/>
  <c r="AA862" i="2"/>
  <c r="AA863" i="2"/>
  <c r="AA864" i="2"/>
  <c r="AA865" i="2"/>
  <c r="AA866" i="2"/>
  <c r="AA867" i="2"/>
  <c r="AA868" i="2"/>
  <c r="AA869" i="2"/>
  <c r="AA870" i="2"/>
  <c r="AA871" i="2"/>
  <c r="AA872" i="2"/>
  <c r="AA873" i="2"/>
  <c r="AA874" i="2"/>
  <c r="AA875" i="2"/>
  <c r="AA876" i="2"/>
  <c r="AA877" i="2"/>
  <c r="AA878" i="2"/>
  <c r="AA879" i="2"/>
  <c r="AA880" i="2"/>
  <c r="AA881" i="2"/>
  <c r="AA882" i="2"/>
  <c r="AA883" i="2"/>
  <c r="AA884" i="2"/>
  <c r="AA885" i="2"/>
  <c r="AA886" i="2"/>
  <c r="AA887" i="2"/>
  <c r="AA888" i="2"/>
  <c r="AA889" i="2"/>
  <c r="AA890" i="2"/>
  <c r="AA891" i="2"/>
  <c r="AA892" i="2"/>
  <c r="AA893" i="2"/>
  <c r="AA894" i="2"/>
  <c r="AA895" i="2"/>
  <c r="AA896" i="2"/>
  <c r="AA897" i="2"/>
  <c r="AA898" i="2"/>
  <c r="AA899" i="2"/>
  <c r="AA900" i="2"/>
  <c r="AA901" i="2"/>
  <c r="AA902" i="2"/>
  <c r="AA903" i="2"/>
  <c r="AA904" i="2"/>
  <c r="AA905" i="2"/>
  <c r="AA906" i="2"/>
  <c r="AA907" i="2"/>
  <c r="AA908" i="2"/>
  <c r="AA909" i="2"/>
  <c r="AA910" i="2"/>
  <c r="AA911" i="2"/>
  <c r="AA912" i="2"/>
  <c r="AA913" i="2"/>
  <c r="AA914" i="2"/>
  <c r="AA915" i="2"/>
  <c r="AA916" i="2"/>
  <c r="AA917" i="2"/>
  <c r="AA918" i="2"/>
  <c r="AA919" i="2"/>
  <c r="AA920" i="2"/>
  <c r="AA921" i="2"/>
  <c r="AA922" i="2"/>
  <c r="AA923" i="2"/>
  <c r="AA924" i="2"/>
  <c r="AA925" i="2"/>
  <c r="AA926" i="2"/>
  <c r="AA927" i="2"/>
  <c r="AA928" i="2"/>
  <c r="AA929" i="2"/>
  <c r="AA930" i="2"/>
  <c r="AA931" i="2"/>
  <c r="AA932" i="2"/>
  <c r="AA933" i="2"/>
  <c r="AA934" i="2"/>
  <c r="AA935" i="2"/>
  <c r="AA936" i="2"/>
  <c r="AA937" i="2"/>
  <c r="AA938" i="2"/>
  <c r="AA939" i="2"/>
  <c r="AA940" i="2"/>
  <c r="AA941" i="2"/>
  <c r="AA942" i="2"/>
  <c r="AA943" i="2"/>
  <c r="AA944" i="2"/>
  <c r="AA945" i="2"/>
  <c r="AA946" i="2"/>
  <c r="AA947" i="2"/>
  <c r="AA948" i="2"/>
  <c r="AA949" i="2"/>
  <c r="AA950" i="2"/>
  <c r="AA951" i="2"/>
  <c r="AA952" i="2"/>
  <c r="AA953" i="2"/>
  <c r="AA954" i="2"/>
  <c r="AA955" i="2"/>
  <c r="AA956" i="2"/>
  <c r="AA957" i="2"/>
  <c r="AA958" i="2"/>
  <c r="AA959" i="2"/>
  <c r="AA960" i="2"/>
  <c r="AA961" i="2"/>
  <c r="AA962" i="2"/>
  <c r="AA963" i="2"/>
  <c r="AA964" i="2"/>
  <c r="AA965" i="2"/>
  <c r="AA966" i="2"/>
  <c r="AA967" i="2"/>
  <c r="AA968" i="2"/>
  <c r="AA969" i="2"/>
  <c r="AA970" i="2"/>
  <c r="AA971" i="2"/>
  <c r="AA972" i="2"/>
  <c r="AA973" i="2"/>
  <c r="AA974" i="2"/>
  <c r="AA975" i="2"/>
  <c r="AA976" i="2"/>
  <c r="AA977" i="2"/>
  <c r="AA978" i="2"/>
  <c r="AA979" i="2"/>
  <c r="AA980" i="2"/>
  <c r="AA981" i="2"/>
  <c r="AA982" i="2"/>
  <c r="AA983" i="2"/>
  <c r="AA984" i="2"/>
  <c r="AA985" i="2"/>
  <c r="AA986" i="2"/>
  <c r="AA987" i="2"/>
  <c r="AA988" i="2"/>
  <c r="AA989" i="2"/>
  <c r="AA990" i="2"/>
  <c r="AA991" i="2"/>
  <c r="AA992" i="2"/>
  <c r="AA993" i="2"/>
  <c r="AA994" i="2"/>
  <c r="AA995" i="2"/>
  <c r="AA996" i="2"/>
  <c r="AA997" i="2"/>
  <c r="AA998" i="2"/>
  <c r="AA999" i="2"/>
  <c r="AA1000" i="2"/>
  <c r="AA1001" i="2"/>
  <c r="AA1002" i="2"/>
  <c r="AA1003" i="2"/>
  <c r="AA1004" i="2"/>
  <c r="AA1005" i="2"/>
  <c r="AA1006" i="2"/>
  <c r="AA1007" i="2"/>
  <c r="AA1008" i="2"/>
  <c r="AA1009" i="2"/>
  <c r="AA1010" i="2"/>
  <c r="AA1011" i="2"/>
  <c r="AA1012" i="2"/>
  <c r="AA1013" i="2"/>
  <c r="AA1014" i="2"/>
  <c r="AA1015" i="2"/>
  <c r="AA1016" i="2"/>
  <c r="AA1017" i="2"/>
  <c r="AA1018" i="2"/>
  <c r="AA1019" i="2"/>
  <c r="AA1020" i="2"/>
  <c r="AA1021" i="2"/>
  <c r="AA1022" i="2"/>
  <c r="AA1023" i="2"/>
  <c r="AA1024" i="2"/>
  <c r="AA1025" i="2"/>
  <c r="AA1026" i="2"/>
  <c r="AA1027" i="2"/>
  <c r="AA1028" i="2"/>
  <c r="AA1029" i="2"/>
  <c r="AA1030" i="2"/>
  <c r="AA1031" i="2"/>
  <c r="AA1032" i="2"/>
  <c r="AA1033" i="2"/>
  <c r="AA1034" i="2"/>
  <c r="AA1035" i="2"/>
  <c r="AA1036" i="2"/>
  <c r="AA1037" i="2"/>
  <c r="AA1038" i="2"/>
  <c r="AA1039" i="2"/>
  <c r="AA1040" i="2"/>
  <c r="AA1041" i="2"/>
  <c r="AA1042" i="2"/>
  <c r="AA1043" i="2"/>
  <c r="AA1044" i="2"/>
  <c r="AA1045" i="2"/>
  <c r="AA1046" i="2"/>
  <c r="AA1047" i="2"/>
  <c r="AA1048" i="2"/>
  <c r="AA1049" i="2"/>
  <c r="AA1050" i="2"/>
  <c r="AA1051" i="2"/>
  <c r="AA1052" i="2"/>
  <c r="AA1053" i="2"/>
  <c r="AA1054" i="2"/>
  <c r="AA1055" i="2"/>
  <c r="AA1056" i="2"/>
  <c r="AA1057" i="2"/>
  <c r="AA1058" i="2"/>
  <c r="AA1059" i="2"/>
  <c r="AA1060" i="2"/>
  <c r="AA1061" i="2"/>
  <c r="AA1062" i="2"/>
  <c r="AA1063" i="2"/>
  <c r="AA1064" i="2"/>
  <c r="AA1065" i="2"/>
  <c r="AA1066" i="2"/>
  <c r="AA1067" i="2"/>
  <c r="AA1068" i="2"/>
  <c r="AA1069" i="2"/>
  <c r="AA1070" i="2"/>
  <c r="AA1071" i="2"/>
  <c r="AA1072" i="2"/>
  <c r="AA1073" i="2"/>
  <c r="AA1074" i="2"/>
  <c r="AA1075" i="2"/>
  <c r="AA1076" i="2"/>
  <c r="AA1077" i="2"/>
  <c r="AA1078" i="2"/>
  <c r="AA1079" i="2"/>
  <c r="AA1080" i="2"/>
  <c r="AA1081" i="2"/>
  <c r="AA1082" i="2"/>
  <c r="AA1083" i="2"/>
  <c r="AA1084" i="2"/>
  <c r="AA1085" i="2"/>
  <c r="AA1086" i="2"/>
  <c r="AA1087" i="2"/>
  <c r="AA1088" i="2"/>
  <c r="AA1089" i="2"/>
  <c r="AA1090" i="2"/>
  <c r="AA1091" i="2"/>
  <c r="AA1092" i="2"/>
  <c r="AA1093" i="2"/>
  <c r="AA1094" i="2"/>
  <c r="AA1095" i="2"/>
  <c r="AA1096" i="2"/>
  <c r="AA1097" i="2"/>
  <c r="AA1098" i="2"/>
  <c r="AA1099" i="2"/>
  <c r="AA1100" i="2"/>
  <c r="AA1101" i="2"/>
  <c r="AA1102" i="2"/>
  <c r="AA1103" i="2"/>
  <c r="AA1104" i="2"/>
  <c r="AA1105" i="2"/>
  <c r="AA1106" i="2"/>
  <c r="AA1107" i="2"/>
  <c r="AA1108" i="2"/>
  <c r="AA1109" i="2"/>
  <c r="AA1110" i="2"/>
  <c r="AA1111" i="2"/>
  <c r="AA1112" i="2"/>
  <c r="AA1113" i="2"/>
  <c r="AA1114" i="2"/>
  <c r="AA1115" i="2"/>
  <c r="AA1116" i="2"/>
  <c r="AA1117" i="2"/>
  <c r="AA1118" i="2"/>
  <c r="AA1119" i="2"/>
  <c r="AA1120" i="2"/>
  <c r="AA1121" i="2"/>
  <c r="AA1122" i="2"/>
  <c r="AA1123" i="2"/>
  <c r="AA1124" i="2"/>
  <c r="AA1125" i="2"/>
  <c r="AA1126" i="2"/>
  <c r="AA1127" i="2"/>
  <c r="AA1128" i="2"/>
  <c r="AA1129" i="2"/>
  <c r="AA1130" i="2"/>
  <c r="AA1131" i="2"/>
  <c r="AA1132" i="2"/>
  <c r="AA1133" i="2"/>
  <c r="AA1134" i="2"/>
  <c r="AA1135" i="2"/>
  <c r="AA1136" i="2"/>
  <c r="AA1137" i="2"/>
  <c r="AA1138" i="2"/>
  <c r="AA1139" i="2"/>
  <c r="AA1140" i="2"/>
  <c r="AA1141" i="2"/>
  <c r="AA1142" i="2"/>
  <c r="AA1143" i="2"/>
  <c r="AA1144" i="2"/>
  <c r="AA1145" i="2"/>
  <c r="AA1146" i="2"/>
  <c r="AA1147" i="2"/>
  <c r="AA1148" i="2"/>
  <c r="AA1149" i="2"/>
  <c r="AA1150" i="2"/>
  <c r="AA1151" i="2"/>
  <c r="AA1152" i="2"/>
  <c r="AA1153" i="2"/>
  <c r="AA1154" i="2"/>
  <c r="AA1155" i="2"/>
  <c r="AA1156" i="2"/>
  <c r="AA1157" i="2"/>
  <c r="AA1158" i="2"/>
  <c r="AA1159" i="2"/>
  <c r="AA1160" i="2"/>
  <c r="AA1161" i="2"/>
  <c r="AA1162" i="2"/>
  <c r="AA1163" i="2"/>
  <c r="AA1164" i="2"/>
  <c r="AA1165" i="2"/>
  <c r="AA1166" i="2"/>
  <c r="AA1167" i="2"/>
  <c r="AA1168" i="2"/>
  <c r="AA1169" i="2"/>
  <c r="AA1170" i="2"/>
  <c r="AA1171" i="2"/>
  <c r="AA1172" i="2"/>
  <c r="AA1173" i="2"/>
  <c r="AA1174" i="2"/>
  <c r="AA1175" i="2"/>
  <c r="AA1176" i="2"/>
  <c r="AA1177" i="2"/>
  <c r="AA1178" i="2"/>
  <c r="AA1179" i="2"/>
  <c r="AA1180" i="2"/>
  <c r="AA1181" i="2"/>
  <c r="AA1182" i="2"/>
  <c r="AA1183" i="2"/>
  <c r="AA1184" i="2"/>
  <c r="AA1185" i="2"/>
  <c r="AA1186" i="2"/>
  <c r="AA1187" i="2"/>
  <c r="AA1188" i="2"/>
  <c r="AA1189" i="2"/>
  <c r="AA1190" i="2"/>
  <c r="AA1191" i="2"/>
  <c r="AA1192" i="2"/>
  <c r="AA1193" i="2"/>
  <c r="AA1194" i="2"/>
  <c r="AA1195" i="2"/>
  <c r="AA1196" i="2"/>
  <c r="AA1197" i="2"/>
  <c r="AA1198" i="2"/>
  <c r="AA1199" i="2"/>
  <c r="AA1200" i="2"/>
  <c r="AA1201" i="2"/>
  <c r="AA1202" i="2"/>
  <c r="AA1203" i="2"/>
  <c r="AA1204" i="2"/>
  <c r="AA1205" i="2"/>
  <c r="AA1206" i="2"/>
  <c r="AA1207" i="2"/>
  <c r="AA1208" i="2"/>
  <c r="AA1209" i="2"/>
  <c r="AA1210" i="2"/>
  <c r="AA1211" i="2"/>
  <c r="AA1212" i="2"/>
  <c r="AA1213" i="2"/>
  <c r="AA1214" i="2"/>
  <c r="AA1215" i="2"/>
  <c r="AA1216" i="2"/>
  <c r="AA1217" i="2"/>
  <c r="AA1218" i="2"/>
  <c r="AA1219" i="2"/>
  <c r="AA1220" i="2"/>
  <c r="AA1221" i="2"/>
  <c r="AA1222" i="2"/>
  <c r="AA1223" i="2"/>
  <c r="AA1224" i="2"/>
  <c r="AA1225" i="2"/>
  <c r="AA1226" i="2"/>
  <c r="AA1227" i="2"/>
  <c r="AA1228" i="2"/>
  <c r="AA1229" i="2"/>
  <c r="AA1230" i="2"/>
  <c r="AA1231" i="2"/>
  <c r="AA1232" i="2"/>
  <c r="AA1233" i="2"/>
  <c r="AA1234" i="2"/>
  <c r="AA1235" i="2"/>
  <c r="AA1236" i="2"/>
  <c r="AA1237" i="2"/>
  <c r="AA1238" i="2"/>
  <c r="AA1239" i="2"/>
  <c r="AA1240" i="2"/>
  <c r="AA1241" i="2"/>
  <c r="AA1242" i="2"/>
  <c r="AA1243" i="2"/>
  <c r="AA1244" i="2"/>
  <c r="AA1245" i="2"/>
  <c r="AA1246" i="2"/>
  <c r="AA1247" i="2"/>
  <c r="AA1248" i="2"/>
  <c r="AA1249" i="2"/>
  <c r="AA1250" i="2"/>
  <c r="AA1251" i="2"/>
  <c r="AA1252" i="2"/>
  <c r="AA1253" i="2"/>
  <c r="AA1254" i="2"/>
  <c r="AA1255" i="2"/>
  <c r="AA1256" i="2"/>
  <c r="AA1257" i="2"/>
  <c r="AA1258" i="2"/>
  <c r="AA1259" i="2"/>
  <c r="AA1260" i="2"/>
  <c r="AA1261" i="2"/>
  <c r="AA1262" i="2"/>
  <c r="AA1263" i="2"/>
  <c r="AA1264" i="2"/>
  <c r="AA1265" i="2"/>
  <c r="AA1266" i="2"/>
  <c r="AA1267" i="2"/>
  <c r="AA1268" i="2"/>
  <c r="AA1269" i="2"/>
  <c r="AA1270" i="2"/>
  <c r="AA1271" i="2"/>
  <c r="AA1272" i="2"/>
  <c r="AA1273" i="2"/>
  <c r="AA1274" i="2"/>
  <c r="AA1275" i="2"/>
  <c r="AA1276" i="2"/>
  <c r="AA1277" i="2"/>
  <c r="AA1278" i="2"/>
  <c r="AA1279" i="2"/>
  <c r="AA1280" i="2"/>
  <c r="AA1281" i="2"/>
  <c r="AA1282" i="2"/>
  <c r="AA1283" i="2"/>
  <c r="AA1284" i="2"/>
  <c r="AA1285" i="2"/>
  <c r="AA1286" i="2"/>
  <c r="AA1287" i="2"/>
  <c r="AA1288" i="2"/>
  <c r="AA1289" i="2"/>
  <c r="AA1290" i="2"/>
  <c r="AA1291" i="2"/>
  <c r="AA1292" i="2"/>
  <c r="AA1293" i="2"/>
  <c r="AA1294" i="2"/>
  <c r="AA1295" i="2"/>
  <c r="AA1296" i="2"/>
  <c r="AA1297" i="2"/>
  <c r="AA1298" i="2"/>
  <c r="AA1299" i="2"/>
  <c r="AA1300" i="2"/>
  <c r="AA1301" i="2"/>
  <c r="AA1302" i="2"/>
  <c r="AA1303" i="2"/>
  <c r="AA1304" i="2"/>
  <c r="AA1305" i="2"/>
  <c r="AA1306" i="2"/>
  <c r="AA1307" i="2"/>
  <c r="AA1308" i="2"/>
  <c r="AA1309" i="2"/>
  <c r="AA1310" i="2"/>
  <c r="AA1311" i="2"/>
  <c r="AA1312" i="2"/>
  <c r="AA1313" i="2"/>
  <c r="AA1314" i="2"/>
  <c r="AA1315" i="2"/>
  <c r="AA1316" i="2"/>
  <c r="AA1317" i="2"/>
  <c r="AA1318" i="2"/>
  <c r="AA1319" i="2"/>
  <c r="AA1320" i="2"/>
  <c r="AA1321" i="2"/>
  <c r="AA1322" i="2"/>
  <c r="AA1323" i="2"/>
  <c r="AA1324" i="2"/>
  <c r="AA1325" i="2"/>
  <c r="AA1326" i="2"/>
  <c r="AA1327" i="2"/>
  <c r="AA1328" i="2"/>
  <c r="AA1329" i="2"/>
  <c r="AA1330" i="2"/>
  <c r="AA1331" i="2"/>
  <c r="AA1332" i="2"/>
  <c r="AA1333" i="2"/>
  <c r="AA1334" i="2"/>
  <c r="AA1335" i="2"/>
  <c r="AA1336" i="2"/>
  <c r="AA1337" i="2"/>
  <c r="AA1338" i="2"/>
  <c r="AA1339" i="2"/>
  <c r="AA1340" i="2"/>
  <c r="AA1341" i="2"/>
  <c r="AA1342" i="2"/>
  <c r="AA1343" i="2"/>
  <c r="AA1344" i="2"/>
  <c r="AA1345" i="2"/>
  <c r="AA1346" i="2"/>
  <c r="AA1347" i="2"/>
  <c r="AA1348" i="2"/>
  <c r="AA1349" i="2"/>
  <c r="AA1350" i="2"/>
  <c r="AA1351" i="2"/>
  <c r="AA1352" i="2"/>
  <c r="AA1353" i="2"/>
  <c r="AA1354" i="2"/>
  <c r="AA1355" i="2"/>
  <c r="AA1356" i="2"/>
  <c r="AA1357" i="2"/>
  <c r="AA1358" i="2"/>
  <c r="AA1359" i="2"/>
  <c r="AA1360" i="2"/>
  <c r="AA1361" i="2"/>
  <c r="AA1362" i="2"/>
  <c r="AA1363" i="2"/>
  <c r="AA1364" i="2"/>
  <c r="AA1365" i="2"/>
  <c r="AA1366" i="2"/>
  <c r="AA1367" i="2"/>
  <c r="AA1368" i="2"/>
  <c r="AA1369" i="2"/>
  <c r="AA1370" i="2"/>
  <c r="AA1371" i="2"/>
  <c r="AA1372" i="2"/>
  <c r="AA1373" i="2"/>
  <c r="AA1374" i="2"/>
  <c r="AA1375" i="2"/>
  <c r="AA1376" i="2"/>
  <c r="AA1377" i="2"/>
  <c r="AA1378" i="2"/>
  <c r="AA1379" i="2"/>
  <c r="AA1380" i="2"/>
  <c r="AA1381" i="2"/>
  <c r="AA1382" i="2"/>
  <c r="AA1383" i="2"/>
  <c r="AA1384" i="2"/>
  <c r="AA1385" i="2"/>
  <c r="AA1386" i="2"/>
  <c r="AA1387" i="2"/>
  <c r="AA1388" i="2"/>
  <c r="AA1389" i="2"/>
  <c r="AA1390" i="2"/>
  <c r="AA1391" i="2"/>
  <c r="AA1392" i="2"/>
  <c r="AA1393" i="2"/>
  <c r="AA1394" i="2"/>
  <c r="AA1395" i="2"/>
  <c r="AA1396" i="2"/>
  <c r="AA1397" i="2"/>
  <c r="AA1398" i="2"/>
  <c r="AA1399" i="2"/>
  <c r="AA1400" i="2"/>
  <c r="AA1401" i="2"/>
  <c r="AA1402" i="2"/>
  <c r="AA1403" i="2"/>
  <c r="AA1404" i="2"/>
  <c r="AA1405" i="2"/>
  <c r="AA1406" i="2"/>
  <c r="AA1407" i="2"/>
  <c r="AA1408" i="2"/>
  <c r="AA1409" i="2"/>
  <c r="AA1410" i="2"/>
  <c r="AA1411" i="2"/>
  <c r="AA1412" i="2"/>
  <c r="AA1413" i="2"/>
  <c r="AA1414" i="2"/>
  <c r="AA1415" i="2"/>
  <c r="AA1416" i="2"/>
  <c r="AA1417" i="2"/>
  <c r="AA1418" i="2"/>
  <c r="AA1419" i="2"/>
  <c r="AA1420" i="2"/>
  <c r="AA1421" i="2"/>
  <c r="AA1422" i="2"/>
  <c r="AA1423" i="2"/>
  <c r="AA1424" i="2"/>
  <c r="AA1425" i="2"/>
  <c r="AA1426" i="2"/>
  <c r="AA1427" i="2"/>
  <c r="AA1428" i="2"/>
  <c r="AA1429" i="2"/>
  <c r="AA1430" i="2"/>
  <c r="AA1431" i="2"/>
  <c r="AA1432" i="2"/>
  <c r="AA1433" i="2"/>
  <c r="AA1434" i="2"/>
  <c r="AA1435" i="2"/>
  <c r="AA1436" i="2"/>
  <c r="AA1437" i="2"/>
  <c r="AA1438" i="2"/>
  <c r="AA1439" i="2"/>
  <c r="AA1440" i="2"/>
  <c r="AA1441" i="2"/>
  <c r="AA1442" i="2"/>
  <c r="AA1443" i="2"/>
  <c r="AA1444" i="2"/>
  <c r="AA1445" i="2"/>
  <c r="AA1446" i="2"/>
  <c r="AA1447" i="2"/>
  <c r="AA1448" i="2"/>
  <c r="AA1449" i="2"/>
  <c r="AA1450" i="2"/>
  <c r="AA1451" i="2"/>
  <c r="AA1452" i="2"/>
  <c r="AA1453" i="2"/>
  <c r="AA1454" i="2"/>
  <c r="AA1455" i="2"/>
  <c r="AA1456" i="2"/>
  <c r="AA1457" i="2"/>
  <c r="AA1458" i="2"/>
  <c r="AA1459" i="2"/>
  <c r="AA1460" i="2"/>
  <c r="AA1461" i="2"/>
  <c r="AA1462" i="2"/>
  <c r="AA1463" i="2"/>
  <c r="AA1464" i="2"/>
  <c r="AA1465" i="2"/>
  <c r="AA1466" i="2"/>
  <c r="AA1467" i="2"/>
  <c r="AA1468" i="2"/>
  <c r="AA1469" i="2"/>
  <c r="AA1470" i="2"/>
  <c r="AA1471" i="2"/>
  <c r="AA1472" i="2"/>
  <c r="AA1473" i="2"/>
  <c r="AA1474" i="2"/>
  <c r="AA1475" i="2"/>
  <c r="AA1476" i="2"/>
  <c r="AA1477" i="2"/>
  <c r="AA1478" i="2"/>
  <c r="AA1479" i="2"/>
  <c r="AA1480" i="2"/>
  <c r="AA1481" i="2"/>
  <c r="AA1482" i="2"/>
  <c r="AA1483" i="2"/>
  <c r="AA1484" i="2"/>
  <c r="AA1485" i="2"/>
  <c r="AA1486" i="2"/>
  <c r="AA1487" i="2"/>
  <c r="AA1488" i="2"/>
  <c r="AA1489" i="2"/>
  <c r="AA1490" i="2"/>
  <c r="AA1491" i="2"/>
  <c r="AA1492" i="2"/>
  <c r="AA1493" i="2"/>
  <c r="AA1494" i="2"/>
  <c r="AA1495" i="2"/>
  <c r="AA1496" i="2"/>
  <c r="AA1497" i="2"/>
  <c r="AA1498" i="2"/>
  <c r="AA1499" i="2"/>
  <c r="AA1500" i="2"/>
  <c r="AA1501" i="2"/>
  <c r="AA1502" i="2"/>
  <c r="AA1503" i="2"/>
  <c r="AA1504" i="2"/>
  <c r="AA1505" i="2"/>
  <c r="AA1506" i="2"/>
  <c r="AA1507" i="2"/>
  <c r="AA1508" i="2"/>
  <c r="AA1509" i="2"/>
  <c r="AA1510" i="2"/>
  <c r="AA1511" i="2"/>
  <c r="AA1512" i="2"/>
  <c r="AA1513" i="2"/>
  <c r="AA1514" i="2"/>
  <c r="AA1515" i="2"/>
  <c r="AA1516" i="2"/>
  <c r="AA1517" i="2"/>
  <c r="AA1518" i="2"/>
  <c r="AA1519" i="2"/>
  <c r="AA1520" i="2"/>
  <c r="AA1521" i="2"/>
  <c r="AA1522" i="2"/>
  <c r="AA1523" i="2"/>
  <c r="AA1524" i="2"/>
  <c r="AA1525" i="2"/>
  <c r="AA1526" i="2"/>
  <c r="AA1527" i="2"/>
  <c r="AA1528" i="2"/>
  <c r="AA1529" i="2"/>
  <c r="AA1530" i="2"/>
  <c r="AA1531" i="2"/>
  <c r="AA1532" i="2"/>
  <c r="AA1533" i="2"/>
  <c r="AA1534" i="2"/>
  <c r="AA1535" i="2"/>
  <c r="AA1536" i="2"/>
  <c r="AA1537" i="2"/>
  <c r="AA1538" i="2"/>
  <c r="AA1539" i="2"/>
  <c r="AA1540" i="2"/>
  <c r="AA1541" i="2"/>
  <c r="AA1542" i="2"/>
  <c r="AA1543" i="2"/>
  <c r="AA1544" i="2"/>
  <c r="AA1545" i="2"/>
  <c r="AA1546" i="2"/>
  <c r="AA1547" i="2"/>
  <c r="AA1548" i="2"/>
  <c r="AA1549" i="2"/>
  <c r="AA1550" i="2"/>
  <c r="AA1551" i="2"/>
  <c r="AA1552" i="2"/>
  <c r="AA1553" i="2"/>
  <c r="AA1554" i="2"/>
  <c r="AA1555" i="2"/>
  <c r="AA1556" i="2"/>
  <c r="AA1557" i="2"/>
  <c r="AA1558" i="2"/>
  <c r="AA1559" i="2"/>
  <c r="AA1560" i="2"/>
  <c r="AA1561" i="2"/>
  <c r="AA1562" i="2"/>
  <c r="AA1563" i="2"/>
  <c r="AA1564" i="2"/>
  <c r="AA1565" i="2"/>
  <c r="AA1566" i="2"/>
  <c r="AA1567" i="2"/>
  <c r="AA1568" i="2"/>
  <c r="AA1569" i="2"/>
  <c r="AA1570" i="2"/>
  <c r="AA1571" i="2"/>
  <c r="AA1572" i="2"/>
  <c r="AA1573" i="2"/>
  <c r="AA1574" i="2"/>
  <c r="AA1575" i="2"/>
  <c r="AA1576" i="2"/>
  <c r="AA1577" i="2"/>
  <c r="AA1578" i="2"/>
  <c r="AA1579" i="2"/>
  <c r="AA1580" i="2"/>
  <c r="AA1581" i="2"/>
  <c r="AA1582" i="2"/>
  <c r="AA1583" i="2"/>
  <c r="AA1584" i="2"/>
  <c r="AA1585" i="2"/>
  <c r="AA1586" i="2"/>
  <c r="AA1587" i="2"/>
  <c r="AA1588" i="2"/>
  <c r="AA1589" i="2"/>
  <c r="AA1590" i="2"/>
  <c r="AA1591" i="2"/>
  <c r="AA1592" i="2"/>
  <c r="AA1593" i="2"/>
  <c r="AA1594" i="2"/>
  <c r="AA1595" i="2"/>
  <c r="AA1596" i="2"/>
  <c r="AA1597" i="2"/>
  <c r="AA1598" i="2"/>
  <c r="AA1599" i="2"/>
  <c r="AA1600" i="2"/>
  <c r="AA1601" i="2"/>
  <c r="AA1602" i="2"/>
  <c r="AA1603" i="2"/>
  <c r="AA1604" i="2"/>
  <c r="AA1605" i="2"/>
  <c r="AA1606" i="2"/>
  <c r="AA1607" i="2"/>
  <c r="AA1608" i="2"/>
  <c r="AA1609" i="2"/>
  <c r="AA1610" i="2"/>
  <c r="AA1611" i="2"/>
  <c r="AA1612" i="2"/>
  <c r="AA1613" i="2"/>
  <c r="AA1614" i="2"/>
  <c r="AA1615" i="2"/>
  <c r="AA1616" i="2"/>
  <c r="AA1617" i="2"/>
  <c r="AA1618" i="2"/>
  <c r="AA1619" i="2"/>
  <c r="AA1620" i="2"/>
  <c r="AA1621" i="2"/>
  <c r="AA1622" i="2"/>
  <c r="AA1623" i="2"/>
  <c r="AA1624" i="2"/>
  <c r="AA1625" i="2"/>
  <c r="AA1626" i="2"/>
  <c r="AA1627" i="2"/>
  <c r="AA1628" i="2"/>
  <c r="AA1629" i="2"/>
  <c r="AA1630" i="2"/>
  <c r="AA1631" i="2"/>
  <c r="AA1632" i="2"/>
  <c r="AA1633" i="2"/>
  <c r="AA1634" i="2"/>
  <c r="AA1635" i="2"/>
  <c r="AA1636" i="2"/>
  <c r="AA1637" i="2"/>
  <c r="AA1638" i="2"/>
  <c r="AA1639" i="2"/>
  <c r="AA1640" i="2"/>
  <c r="AA1641" i="2"/>
  <c r="AA1642" i="2"/>
  <c r="AA1643" i="2"/>
  <c r="AA1644" i="2"/>
  <c r="AA1645" i="2"/>
  <c r="AA1646" i="2"/>
  <c r="AA1647" i="2"/>
  <c r="AA1648" i="2"/>
  <c r="AA1649" i="2"/>
  <c r="AA1650" i="2"/>
  <c r="AA1651" i="2"/>
  <c r="AA1652" i="2"/>
  <c r="AA1653" i="2"/>
  <c r="AA1654" i="2"/>
  <c r="AA1655" i="2"/>
  <c r="AA1656" i="2"/>
  <c r="AA1657" i="2"/>
  <c r="AA1658" i="2"/>
  <c r="AA1659" i="2"/>
  <c r="AA1660" i="2"/>
  <c r="AA1661" i="2"/>
  <c r="AA1662" i="2"/>
  <c r="AA1663" i="2"/>
  <c r="AA1664" i="2"/>
  <c r="AA1665" i="2"/>
  <c r="AA1666" i="2"/>
  <c r="AA1667" i="2"/>
  <c r="AA1668" i="2"/>
  <c r="AA1669" i="2"/>
  <c r="AA1670" i="2"/>
  <c r="AA1671" i="2"/>
  <c r="AA1672" i="2"/>
  <c r="AA1673" i="2"/>
  <c r="AA1674" i="2"/>
  <c r="AA1675" i="2"/>
  <c r="AA1676" i="2"/>
  <c r="AA1677" i="2"/>
  <c r="AA1678" i="2"/>
  <c r="AA1679" i="2"/>
  <c r="AA1680" i="2"/>
  <c r="AA1681" i="2"/>
  <c r="AA1682" i="2"/>
  <c r="AA1683" i="2"/>
  <c r="AA1684" i="2"/>
  <c r="AA1685" i="2"/>
  <c r="AA1686" i="2"/>
  <c r="AA1687" i="2"/>
  <c r="AA1688" i="2"/>
  <c r="AA1689" i="2"/>
  <c r="AA1690" i="2"/>
  <c r="AA1691" i="2"/>
  <c r="AA1692" i="2"/>
  <c r="AA1693" i="2"/>
  <c r="AA1694" i="2"/>
  <c r="AA1695" i="2"/>
  <c r="AA1696" i="2"/>
  <c r="AA1697" i="2"/>
  <c r="AA1698" i="2"/>
  <c r="AA1699" i="2"/>
  <c r="AA1700" i="2"/>
  <c r="AA1701" i="2"/>
  <c r="AA1702" i="2"/>
  <c r="AA1703" i="2"/>
  <c r="AA1704" i="2"/>
  <c r="AA1705" i="2"/>
  <c r="AA1706" i="2"/>
  <c r="AA1707" i="2"/>
  <c r="AA1708" i="2"/>
  <c r="AA1709" i="2"/>
  <c r="AA1710" i="2"/>
  <c r="AA1711" i="2"/>
  <c r="AA1712" i="2"/>
  <c r="AA1713" i="2"/>
  <c r="AA1714" i="2"/>
  <c r="AA1715" i="2"/>
  <c r="AA1716" i="2"/>
  <c r="AA1717" i="2"/>
  <c r="AA1718" i="2"/>
  <c r="AA1719" i="2"/>
  <c r="AA1720" i="2"/>
  <c r="AA1721" i="2"/>
  <c r="AA1722" i="2"/>
  <c r="AA1723" i="2"/>
  <c r="AA1724" i="2"/>
  <c r="AA1725" i="2"/>
  <c r="AA1726" i="2"/>
  <c r="AA1727" i="2"/>
  <c r="AA1728" i="2"/>
  <c r="AA1729" i="2"/>
  <c r="AA1730" i="2"/>
  <c r="AA1731" i="2"/>
  <c r="AA1732" i="2"/>
  <c r="AA1733" i="2"/>
  <c r="AA1734" i="2"/>
  <c r="AA1735" i="2"/>
  <c r="AA1736" i="2"/>
  <c r="AA1737" i="2"/>
  <c r="AA1738" i="2"/>
  <c r="AA1739" i="2"/>
  <c r="AA1740" i="2"/>
  <c r="AA1741" i="2"/>
  <c r="AA1742" i="2"/>
  <c r="AA1743" i="2"/>
  <c r="AA1744" i="2"/>
  <c r="AA1745" i="2"/>
  <c r="AA1746" i="2"/>
  <c r="AA1747" i="2"/>
  <c r="AA1748" i="2"/>
  <c r="AA1749" i="2"/>
  <c r="AA1750" i="2"/>
  <c r="AA1751" i="2"/>
  <c r="AA1752" i="2"/>
  <c r="AA1753" i="2"/>
  <c r="AA1754" i="2"/>
  <c r="AA1755" i="2"/>
  <c r="AA1756" i="2"/>
  <c r="AA1757" i="2"/>
  <c r="AA1758" i="2"/>
  <c r="AA1759" i="2"/>
  <c r="AA1760" i="2"/>
  <c r="AA1761" i="2"/>
  <c r="AA1762" i="2"/>
  <c r="AA1763" i="2"/>
  <c r="AA1764" i="2"/>
  <c r="AA1765" i="2"/>
  <c r="AA1766" i="2"/>
  <c r="AA1767" i="2"/>
  <c r="AA1768" i="2"/>
  <c r="AA1769" i="2"/>
  <c r="AA1770" i="2"/>
  <c r="AA1771" i="2"/>
  <c r="AA1772" i="2"/>
  <c r="AA1773" i="2"/>
  <c r="AA1774" i="2"/>
  <c r="AA1775" i="2"/>
  <c r="AA1776" i="2"/>
  <c r="AA1777" i="2"/>
  <c r="AA1778" i="2"/>
  <c r="AA1779" i="2"/>
  <c r="AA1780" i="2"/>
  <c r="AA1781" i="2"/>
  <c r="AA1782" i="2"/>
  <c r="AA1783" i="2"/>
  <c r="AA1784" i="2"/>
  <c r="AA1785" i="2"/>
  <c r="AA1786" i="2"/>
  <c r="AA1787" i="2"/>
  <c r="AA1788" i="2"/>
  <c r="AA1789" i="2"/>
  <c r="AA1790" i="2"/>
  <c r="AA1791" i="2"/>
  <c r="AA1792" i="2"/>
  <c r="AA1793" i="2"/>
  <c r="AA1794" i="2"/>
  <c r="AA1795" i="2"/>
  <c r="AA1796" i="2"/>
  <c r="AA1797" i="2"/>
  <c r="AA1798" i="2"/>
  <c r="AA1799" i="2"/>
  <c r="AA1800" i="2"/>
  <c r="AA1801" i="2"/>
  <c r="AA1802" i="2"/>
  <c r="AA1803" i="2"/>
  <c r="AA1804" i="2"/>
  <c r="AA1805" i="2"/>
  <c r="AA1806" i="2"/>
  <c r="AA1807" i="2"/>
  <c r="AA1808" i="2"/>
  <c r="AA1809" i="2"/>
  <c r="AA1810" i="2"/>
  <c r="AA1811" i="2"/>
  <c r="AA1812" i="2"/>
  <c r="AA1813" i="2"/>
  <c r="AA1814" i="2"/>
  <c r="AA1815" i="2"/>
  <c r="AA1816" i="2"/>
  <c r="AA1817" i="2"/>
  <c r="AA1818" i="2"/>
  <c r="AA1819" i="2"/>
  <c r="AA1820" i="2"/>
  <c r="AA1821" i="2"/>
  <c r="AA1822" i="2"/>
  <c r="AA1823" i="2"/>
  <c r="AA1824" i="2"/>
  <c r="AA1825" i="2"/>
  <c r="AA1826" i="2"/>
  <c r="AA1827" i="2"/>
  <c r="AA1828" i="2"/>
  <c r="AA1829" i="2"/>
  <c r="AA1830" i="2"/>
  <c r="AA1831" i="2"/>
  <c r="AA1832" i="2"/>
  <c r="AA1833" i="2"/>
  <c r="AA1834" i="2"/>
  <c r="AA1835" i="2"/>
  <c r="AA1836" i="2"/>
  <c r="AA1837" i="2"/>
  <c r="AA1838" i="2"/>
  <c r="AA1839" i="2"/>
  <c r="AA1840" i="2"/>
  <c r="AA1841" i="2"/>
  <c r="AA1842" i="2"/>
  <c r="AA1843" i="2"/>
  <c r="AA1844" i="2"/>
  <c r="AA1845" i="2"/>
  <c r="AA1846" i="2"/>
  <c r="AA1847" i="2"/>
  <c r="AA1848" i="2"/>
  <c r="AA1849" i="2"/>
  <c r="AA1850" i="2"/>
  <c r="AA1851" i="2"/>
  <c r="AA1852" i="2"/>
  <c r="AA1853" i="2"/>
  <c r="AA1854" i="2"/>
  <c r="AA1855" i="2"/>
  <c r="AA1856" i="2"/>
  <c r="AA1857" i="2"/>
  <c r="AA1858" i="2"/>
  <c r="AA1859" i="2"/>
  <c r="AA1860" i="2"/>
  <c r="AA1861" i="2"/>
  <c r="AA1862" i="2"/>
  <c r="AA1863" i="2"/>
  <c r="AA1864" i="2"/>
  <c r="AA1865" i="2"/>
  <c r="AA1866" i="2"/>
  <c r="AA1867" i="2"/>
  <c r="AA1868" i="2"/>
  <c r="AA1869" i="2"/>
  <c r="AA1870" i="2"/>
  <c r="AA1871" i="2"/>
  <c r="AA1872" i="2"/>
  <c r="AA1873" i="2"/>
  <c r="AA1874" i="2"/>
  <c r="AA1875" i="2"/>
  <c r="AA1876" i="2"/>
  <c r="AA1877" i="2"/>
  <c r="AA1878" i="2"/>
  <c r="AA1879" i="2"/>
  <c r="AA1880" i="2"/>
  <c r="AA1881" i="2"/>
  <c r="AA1882" i="2"/>
  <c r="AA1883" i="2"/>
  <c r="AA1884" i="2"/>
  <c r="AA1885" i="2"/>
  <c r="AA1886" i="2"/>
  <c r="AA1887" i="2"/>
  <c r="AA1888" i="2"/>
  <c r="AA1889" i="2"/>
  <c r="AA1890" i="2"/>
  <c r="AA1891" i="2"/>
  <c r="AA1892" i="2"/>
  <c r="AA1893" i="2"/>
  <c r="AA1894" i="2"/>
  <c r="AA1895" i="2"/>
  <c r="AA1896" i="2"/>
  <c r="AA1897" i="2"/>
  <c r="AA1898" i="2"/>
  <c r="AA1899" i="2"/>
  <c r="AA1900" i="2"/>
  <c r="AA1901" i="2"/>
  <c r="AA1902" i="2"/>
  <c r="AA1903" i="2"/>
  <c r="AA1904" i="2"/>
  <c r="AA1905" i="2"/>
  <c r="AA1906" i="2"/>
  <c r="AA1907" i="2"/>
  <c r="AA1908" i="2"/>
  <c r="AA1909" i="2"/>
  <c r="AA1910" i="2"/>
  <c r="AA1911" i="2"/>
  <c r="AA1912" i="2"/>
  <c r="AA1913" i="2"/>
  <c r="AA1914" i="2"/>
  <c r="AA1915" i="2"/>
  <c r="AA1916" i="2"/>
  <c r="AA1917" i="2"/>
  <c r="AA1918" i="2"/>
  <c r="AA1919" i="2"/>
  <c r="AA1920" i="2"/>
  <c r="AA1921" i="2"/>
  <c r="AA1922" i="2"/>
  <c r="AA1923" i="2"/>
  <c r="AA1924" i="2"/>
  <c r="AA1925" i="2"/>
  <c r="AA1926" i="2"/>
  <c r="AA1927" i="2"/>
  <c r="AA1928" i="2"/>
  <c r="AA1929" i="2"/>
  <c r="AA1930" i="2"/>
  <c r="AA1931" i="2"/>
  <c r="AA1932" i="2"/>
  <c r="AA1933" i="2"/>
  <c r="AA1934" i="2"/>
  <c r="AA1935" i="2"/>
  <c r="AA1936" i="2"/>
  <c r="AA1937" i="2"/>
  <c r="AA1938" i="2"/>
  <c r="AA1939" i="2"/>
  <c r="AA1940" i="2"/>
  <c r="AA1941" i="2"/>
  <c r="AA1942" i="2"/>
  <c r="AA1943" i="2"/>
  <c r="AA1944" i="2"/>
  <c r="AA1945" i="2"/>
  <c r="AA1946" i="2"/>
  <c r="AA1947" i="2"/>
  <c r="AA1948" i="2"/>
  <c r="AA1949" i="2"/>
  <c r="AA1950" i="2"/>
  <c r="AA1951" i="2"/>
  <c r="AA1952" i="2"/>
  <c r="AA1953" i="2"/>
  <c r="AA1954" i="2"/>
  <c r="AA1955" i="2"/>
  <c r="AA1956" i="2"/>
  <c r="AA1957" i="2"/>
  <c r="AA1958" i="2"/>
  <c r="AA1959" i="2"/>
  <c r="AA1960" i="2"/>
  <c r="AA1961" i="2"/>
  <c r="AA1962" i="2"/>
  <c r="AA1963" i="2"/>
  <c r="AA1964" i="2"/>
  <c r="AA1965" i="2"/>
  <c r="AA1966" i="2"/>
  <c r="AA1967" i="2"/>
  <c r="AA1968" i="2"/>
  <c r="AA1969" i="2"/>
  <c r="AA1970" i="2"/>
  <c r="AA1971" i="2"/>
  <c r="AA1972" i="2"/>
  <c r="AA1973" i="2"/>
  <c r="AA1974" i="2"/>
  <c r="AA1975" i="2"/>
  <c r="AA1976" i="2"/>
  <c r="AA1977" i="2"/>
  <c r="AA1978" i="2"/>
  <c r="AA1979" i="2"/>
  <c r="AA1980" i="2"/>
  <c r="AA1981" i="2"/>
  <c r="AA1982" i="2"/>
  <c r="AA1983" i="2"/>
  <c r="AA1984" i="2"/>
  <c r="AA1985" i="2"/>
  <c r="AA1986" i="2"/>
  <c r="AA1987" i="2"/>
  <c r="AA1988" i="2"/>
  <c r="AA1989" i="2"/>
  <c r="AA1990" i="2"/>
  <c r="AA1991" i="2"/>
  <c r="AA1992" i="2"/>
  <c r="AA1993" i="2"/>
  <c r="AA1994" i="2"/>
  <c r="AA1995" i="2"/>
  <c r="AA1996" i="2"/>
  <c r="AA1997" i="2"/>
  <c r="AA1998" i="2"/>
  <c r="AA1999" i="2"/>
  <c r="AA2000" i="2"/>
  <c r="AA2001" i="2"/>
  <c r="AA2002" i="2"/>
  <c r="AA2003" i="2"/>
  <c r="AA2004" i="2"/>
  <c r="AA2005" i="2"/>
  <c r="AA2006" i="2"/>
  <c r="AA2007" i="2"/>
  <c r="AA2008" i="2"/>
  <c r="AA2009" i="2"/>
  <c r="AA2010" i="2"/>
  <c r="AA2011" i="2"/>
  <c r="AA2012" i="2"/>
  <c r="AA2013" i="2"/>
  <c r="AA2014" i="2"/>
  <c r="AA2015" i="2"/>
  <c r="AA2016" i="2"/>
  <c r="AA2017" i="2"/>
  <c r="AA2018" i="2"/>
  <c r="AA2019" i="2"/>
  <c r="AA2020" i="2"/>
  <c r="AA2021" i="2"/>
  <c r="AA2022" i="2"/>
  <c r="AA2023" i="2"/>
  <c r="AA2024" i="2"/>
  <c r="AA2025" i="2"/>
  <c r="AA2026" i="2"/>
  <c r="AA2027" i="2"/>
  <c r="AA2028" i="2"/>
  <c r="AA2029" i="2"/>
  <c r="AA2030" i="2"/>
  <c r="AA2031" i="2"/>
  <c r="AA2032" i="2"/>
  <c r="AA2033" i="2"/>
  <c r="AA2034" i="2"/>
  <c r="AA2035" i="2"/>
  <c r="AA2036" i="2"/>
  <c r="AA2037" i="2"/>
  <c r="AA2038" i="2"/>
  <c r="AA2039" i="2"/>
  <c r="AA2040" i="2"/>
  <c r="AA2041" i="2"/>
  <c r="AA2042" i="2"/>
  <c r="AA2043" i="2"/>
  <c r="AA2044" i="2"/>
  <c r="AA2045" i="2"/>
  <c r="AA2046" i="2"/>
  <c r="AA2047" i="2"/>
  <c r="AA2048" i="2"/>
  <c r="AA2049" i="2"/>
  <c r="AA2050" i="2"/>
  <c r="AA2051" i="2"/>
  <c r="AA2052" i="2"/>
  <c r="AA2053" i="2"/>
  <c r="AA2054" i="2"/>
  <c r="AA2055" i="2"/>
  <c r="AA2056" i="2"/>
  <c r="AA2057" i="2"/>
  <c r="AA2058" i="2"/>
  <c r="AA2059" i="2"/>
  <c r="AA2060" i="2"/>
  <c r="AA2061" i="2"/>
  <c r="AA2062" i="2"/>
  <c r="AA2063" i="2"/>
  <c r="AA2064" i="2"/>
  <c r="AA2065" i="2"/>
  <c r="AA2066" i="2"/>
  <c r="AA2067" i="2"/>
  <c r="AA2068" i="2"/>
  <c r="AA2069" i="2"/>
  <c r="AA2070" i="2"/>
  <c r="AA2071" i="2"/>
  <c r="AA2072" i="2"/>
  <c r="AA2073" i="2"/>
  <c r="AA2074" i="2"/>
  <c r="AA2075" i="2"/>
  <c r="AA2076" i="2"/>
  <c r="AA2077" i="2"/>
  <c r="AA2078" i="2"/>
  <c r="AA2079" i="2"/>
  <c r="AA2080" i="2"/>
  <c r="AA2081" i="2"/>
  <c r="AA2082" i="2"/>
  <c r="AA2083" i="2"/>
  <c r="AA2084" i="2"/>
  <c r="AA2085" i="2"/>
  <c r="AA2086" i="2"/>
  <c r="AA2087" i="2"/>
  <c r="AA2088" i="2"/>
  <c r="AA2089" i="2"/>
  <c r="AA2090" i="2"/>
  <c r="AA2091" i="2"/>
  <c r="AA2092" i="2"/>
  <c r="AA2093" i="2"/>
  <c r="AA2094" i="2"/>
  <c r="AA2095" i="2"/>
  <c r="AA2096" i="2"/>
  <c r="AA2097" i="2"/>
  <c r="AA2098" i="2"/>
  <c r="AA2099" i="2"/>
  <c r="AA2100" i="2"/>
  <c r="AA2101" i="2"/>
  <c r="AA2102" i="2"/>
  <c r="AA2103" i="2"/>
  <c r="AA2104" i="2"/>
  <c r="AA2105" i="2"/>
  <c r="AA2106" i="2"/>
  <c r="AA2107" i="2"/>
  <c r="AA2108" i="2"/>
  <c r="AA2109" i="2"/>
  <c r="AA2110" i="2"/>
  <c r="AA2111" i="2"/>
  <c r="AA2112" i="2"/>
  <c r="AA2113" i="2"/>
  <c r="AA2114" i="2"/>
  <c r="AA2115" i="2"/>
  <c r="AA2116" i="2"/>
  <c r="AA2117" i="2"/>
  <c r="AA2118" i="2"/>
  <c r="AA2119" i="2"/>
  <c r="AA2120" i="2"/>
  <c r="AA2121" i="2"/>
  <c r="AA2122" i="2"/>
  <c r="AA2123" i="2"/>
  <c r="AA2124" i="2"/>
  <c r="AA2125" i="2"/>
  <c r="AA2126" i="2"/>
  <c r="AA2127" i="2"/>
  <c r="AA2128" i="2"/>
  <c r="AA2129" i="2"/>
  <c r="AA2130" i="2"/>
  <c r="AA2131" i="2"/>
  <c r="AA2132" i="2"/>
  <c r="AA2133" i="2"/>
  <c r="AA2134" i="2"/>
  <c r="AA2135" i="2"/>
  <c r="AA2136" i="2"/>
  <c r="AA2137" i="2"/>
  <c r="AA2138" i="2"/>
  <c r="AA2139" i="2"/>
  <c r="AA2140" i="2"/>
  <c r="AA2141" i="2"/>
  <c r="AA2142" i="2"/>
  <c r="AA2143" i="2"/>
  <c r="AA2144" i="2"/>
  <c r="AA2145" i="2"/>
  <c r="AA2146" i="2"/>
  <c r="AA2147" i="2"/>
  <c r="AA2148" i="2"/>
  <c r="AA2149" i="2"/>
  <c r="AA2150" i="2"/>
  <c r="AA2151" i="2"/>
  <c r="AA2152" i="2"/>
  <c r="AA2153" i="2"/>
  <c r="AA2154" i="2"/>
  <c r="AA2155" i="2"/>
  <c r="AA2156" i="2"/>
  <c r="AA2157" i="2"/>
  <c r="AA2158" i="2"/>
  <c r="AA2159" i="2"/>
  <c r="AA2160" i="2"/>
  <c r="AA2161" i="2"/>
  <c r="AA2162" i="2"/>
  <c r="AA2163" i="2"/>
  <c r="AA2164" i="2"/>
  <c r="AA2165" i="2"/>
  <c r="AA2166" i="2"/>
  <c r="AA2167" i="2"/>
  <c r="AA2168" i="2"/>
  <c r="AA2169" i="2"/>
  <c r="AA2170" i="2"/>
  <c r="AA2171" i="2"/>
  <c r="AA2172" i="2"/>
  <c r="AA2173" i="2"/>
  <c r="AA2174" i="2"/>
  <c r="AA2175" i="2"/>
  <c r="AA2176" i="2"/>
  <c r="AA2177" i="2"/>
  <c r="AA2178" i="2"/>
  <c r="AA2179" i="2"/>
  <c r="AA2180" i="2"/>
  <c r="AA2181" i="2"/>
  <c r="AA2182" i="2"/>
  <c r="AA2183" i="2"/>
  <c r="AA2184" i="2"/>
  <c r="AA2185" i="2"/>
  <c r="AA2186" i="2"/>
  <c r="AA2187" i="2"/>
  <c r="AA2188" i="2"/>
  <c r="AA2189" i="2"/>
  <c r="AA2190" i="2"/>
  <c r="AA2191" i="2"/>
  <c r="AA2192" i="2"/>
  <c r="AA2193" i="2"/>
  <c r="AA2194" i="2"/>
  <c r="AA2195" i="2"/>
  <c r="AA2196" i="2"/>
  <c r="AA2197" i="2"/>
  <c r="AA2198" i="2"/>
  <c r="AA2199" i="2"/>
  <c r="AA2200" i="2"/>
  <c r="AA2201" i="2"/>
  <c r="AA2202" i="2"/>
  <c r="AA2203" i="2"/>
  <c r="AA2204" i="2"/>
  <c r="AA2205" i="2"/>
  <c r="AA2206" i="2"/>
  <c r="AA2207" i="2"/>
  <c r="AA2208" i="2"/>
  <c r="AA2209" i="2"/>
  <c r="AA2210" i="2"/>
  <c r="AA2211" i="2"/>
  <c r="AA2212" i="2"/>
  <c r="AA2213" i="2"/>
  <c r="AA2214" i="2"/>
  <c r="AA2215" i="2"/>
  <c r="AA2216" i="2"/>
  <c r="AA2217" i="2"/>
  <c r="AA2218" i="2"/>
  <c r="AA2219" i="2"/>
  <c r="AA2220" i="2"/>
  <c r="AA2221" i="2"/>
  <c r="AA2222" i="2"/>
  <c r="AA2223" i="2"/>
  <c r="AA2224" i="2"/>
  <c r="AA3" i="2"/>
</calcChain>
</file>

<file path=xl/sharedStrings.xml><?xml version="1.0" encoding="utf-8"?>
<sst xmlns="http://schemas.openxmlformats.org/spreadsheetml/2006/main" count="211" uniqueCount="79">
  <si>
    <t>Default Service/Provider of Last Resort (POLR) Load</t>
  </si>
  <si>
    <t>1) The data provided in this document is POLR load per customer group, by date, by hour. Shopping load and any other shopping statistics are NOT included in this data file.</t>
  </si>
  <si>
    <t xml:space="preserve">2) Data is comprised of both final, Settlement B data (i.e. reconciled with the PJM grid), and non-final, Settlement A data (i.e. unreconciled with the PJM grid). </t>
  </si>
  <si>
    <t>a) Data has been aggregated to maintain anonymity of underlying wholesale suppliers.</t>
  </si>
  <si>
    <t>b) Settlement A data has been greyed out in each tab to denote it is unreconciled and will be overwritten in future updates, replaced with Settlement B data.</t>
  </si>
  <si>
    <t xml:space="preserve">c) PPL Electric is not responsible for analysis completed by parties that results in deviations due to the use of Settlement A data. </t>
  </si>
  <si>
    <t>d) Settlement A data is intended to be used as a best estimate of finalized, Settlement B data only.</t>
  </si>
  <si>
    <t>Important Notes:</t>
  </si>
  <si>
    <t xml:space="preserve">1) Due to a system issue, data provided for all customer classes (Residential, Small C&amp;I, and Large C&amp;I) for January 1 through January 18 is incomplete. Data provided is the best available; however, updated data will be provided in accordance with the Settlement B reconcilation process - likely near the end of March 2023 for the entire month of January 2023. </t>
  </si>
  <si>
    <t>2) January 1 - January 18, 2023 data error was corrected with March 27, 2023 Settlement B data update.</t>
  </si>
  <si>
    <t>Data Updates:</t>
  </si>
  <si>
    <t>Residential Data</t>
  </si>
  <si>
    <t>Final Reconciled Data (Settlement B)</t>
  </si>
  <si>
    <t>June 1, 2015 through June 30, 2021</t>
  </si>
  <si>
    <t>Updated August 26, 2021</t>
  </si>
  <si>
    <t>July 1, 2021 through July 31, 2021</t>
  </si>
  <si>
    <t>Updated October 5, 2021</t>
  </si>
  <si>
    <t>June 1, 2021 - June 30, 2021</t>
  </si>
  <si>
    <t>Error corrected October 11, 2021</t>
  </si>
  <si>
    <t>August 1, 2021 - December 31, 2021</t>
  </si>
  <si>
    <t>Updated March 23, 2022</t>
  </si>
  <si>
    <t>January 1, 2022 - June 30, 2022</t>
  </si>
  <si>
    <t>Updated September 6, 2022</t>
  </si>
  <si>
    <t>July 1, 2022 - July 31, 2022</t>
  </si>
  <si>
    <t>Updated September 29, 2022</t>
  </si>
  <si>
    <t>August 1, 2022 - December 31, 2022</t>
  </si>
  <si>
    <t>Updated September 15, 2023</t>
  </si>
  <si>
    <t>January 1, 2023 - January 31, 2023</t>
  </si>
  <si>
    <t>February 1, 2023 - June 30, 2023</t>
  </si>
  <si>
    <t>July 1, 2023 - July 31, 2023</t>
  </si>
  <si>
    <t>Updated September 27, 2023</t>
  </si>
  <si>
    <t>Pre-reconciled Data (Settlement A)</t>
  </si>
  <si>
    <t>Small C&amp;I Data</t>
  </si>
  <si>
    <t>Updated August 16, 2021</t>
  </si>
  <si>
    <t>Updated March 7, 2023</t>
  </si>
  <si>
    <t>Updated March 27, 2023</t>
  </si>
  <si>
    <t>Updated August 24, 2023</t>
  </si>
  <si>
    <t>Large C&amp;I Data</t>
  </si>
  <si>
    <t>Out of market correction</t>
  </si>
  <si>
    <t>7/1/2020 through 9/20/2020</t>
  </si>
  <si>
    <t>Updated April 2021</t>
  </si>
  <si>
    <t>Updated August 31, 2022</t>
  </si>
  <si>
    <t>Additional Notes:</t>
  </si>
  <si>
    <t>1) October 20/21, 2016, PPL Electric transitioned to a new Meter Data Management System (MDMS). This transition resulted in a data clean-up (customer data) and a re-alignment of load and customer tags (among other data tranisition).</t>
  </si>
  <si>
    <t>2) On June 1, 2015, PPL Electric implemented a C&amp;I customer shift, where C&amp;I customer under 100kW demand were deemed "Small C&amp;I", and those at or above were deemed "Large C&amp;I". This was a one-time shift, and has not been repeated since it's initial implementation.</t>
  </si>
  <si>
    <t>3) On June 1, 2019, PPL Electric implemented the Time-of-Use ("TOU+") Program. Beginning June 1, 2019 Residential and Small C&amp;I values include customers who participate in the TOU Program are now included in the POLR load values.</t>
  </si>
  <si>
    <t>4) On September 29, 2020, PPL Electric began providing Settlement A data for any months where Settelment B data was not yet available.  Settlement A data will be replaced with Settlement B data when available.</t>
  </si>
  <si>
    <t>5) Values from 7/1/2020 through 9/20/2020 have been updated to reflect an out of market correction.</t>
  </si>
  <si>
    <t>6) Settlement A data from 8/1/21 - 8/12/21 provided on August 19th, 2021 updated by refreshed data on September 22, 2021</t>
  </si>
  <si>
    <t>7) Settlement A data from 7/1/21 - 7/31/21 provided on August 20, 2021 refreshed using Settlement B data on October 5, 2021 for all customer classes</t>
  </si>
  <si>
    <t>8) On October 11, 2021, the values for the residential class for 6/1/21 - 6/30/21 were updated to include the 50MW of residential block product. This value had been inadvertedly missing from the month of June 2021's data.</t>
  </si>
  <si>
    <t>9) Due to a system issue, data provided for January 1 through January 18, 2023 was incomplete but data has been corrected with the March 27, 2023 Settlement B data update.</t>
  </si>
  <si>
    <t>10) On September 15, 2023, PPL Electric updated the values for the residential class for 10/1/22-8/21/23 to account for the 100MW of residential block product which was unintentionally excluded from the POLR data.</t>
  </si>
  <si>
    <t>HOUR</t>
  </si>
  <si>
    <t>Date</t>
  </si>
  <si>
    <t>Grand Total</t>
  </si>
  <si>
    <t>August 1, 2023 - December 31, 2023</t>
  </si>
  <si>
    <t>Updated March 25, 2024</t>
  </si>
  <si>
    <t>January 1, 2024 - June 30, 2024</t>
  </si>
  <si>
    <t>Updated August 23, 2024</t>
  </si>
  <si>
    <t>July 1, 2024 - November 30, 2024</t>
  </si>
  <si>
    <t>Updated February 10, 2025</t>
  </si>
  <si>
    <t>April 1, 2025 - April 30, 2025</t>
  </si>
  <si>
    <t>December 1, 2024 - March 31, 2025</t>
  </si>
  <si>
    <t>Updated May 8, 2025</t>
  </si>
  <si>
    <t>Updated July 9, 2025</t>
  </si>
  <si>
    <t>February 1, 2021 - May 31, 2021</t>
  </si>
  <si>
    <t>Error corrected June 30, 2025</t>
  </si>
  <si>
    <t>October 1, 2022 - December 31, 2022</t>
  </si>
  <si>
    <t>11) On May 8, 2025, PPL Electric updated the values for the residential class for 10/1/24-11/30/24 to account for the 100MW of residential block product which was unintentionally excluded from the POLR data.</t>
  </si>
  <si>
    <t>12) On June 30, 2025, PPL Electric updated the values for the residential class for 2/1/21-5/31/21 to account for the 50MW of residential block product which was unintentionally excluded from the POLR data.</t>
  </si>
  <si>
    <t>13) On June 30, 2025, PPL Electric updated the values for the residential class for 10/1/22-12/31/22 to correct for the 100MW of residential block product which was double-counted in the POLR data.</t>
  </si>
  <si>
    <t>May 1, 2025 - October 31, 2025</t>
  </si>
  <si>
    <t>Updated December 21, 2025</t>
  </si>
  <si>
    <t>November 1, 2025 - December 31, 2025</t>
  </si>
  <si>
    <t>Updated February 6, 2026</t>
  </si>
  <si>
    <t>January 1, 2026 - March 31, 2026</t>
  </si>
  <si>
    <t>Updated June 2, 2026</t>
  </si>
  <si>
    <t>April 1, 2026 - April 30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5" applyNumberFormat="0" applyAlignment="0" applyProtection="0"/>
    <xf numFmtId="0" fontId="13" fillId="7" borderId="6" applyNumberFormat="0" applyAlignment="0" applyProtection="0"/>
    <xf numFmtId="0" fontId="14" fillId="7" borderId="5" applyNumberFormat="0" applyAlignment="0" applyProtection="0"/>
    <xf numFmtId="0" fontId="15" fillId="0" borderId="7" applyNumberFormat="0" applyFill="0" applyAlignment="0" applyProtection="0"/>
    <xf numFmtId="0" fontId="16" fillId="8" borderId="8" applyNumberFormat="0" applyAlignment="0" applyProtection="0"/>
    <xf numFmtId="0" fontId="17" fillId="0" borderId="0" applyNumberFormat="0" applyFill="0" applyBorder="0" applyAlignment="0" applyProtection="0"/>
    <xf numFmtId="0" fontId="3" fillId="9" borderId="9" applyNumberFormat="0" applyFont="0" applyAlignment="0" applyProtection="0"/>
    <xf numFmtId="0" fontId="18" fillId="0" borderId="0" applyNumberFormat="0" applyFill="0" applyBorder="0" applyAlignment="0" applyProtection="0"/>
    <xf numFmtId="0" fontId="1" fillId="0" borderId="10" applyNumberFormat="0" applyFill="0" applyAlignment="0" applyProtection="0"/>
    <xf numFmtId="0" fontId="19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19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19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19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19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19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</cellStyleXfs>
  <cellXfs count="36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/>
    <xf numFmtId="15" fontId="0" fillId="0" borderId="0" xfId="0" applyNumberFormat="1" applyAlignment="1">
      <alignment horizontal="left"/>
    </xf>
    <xf numFmtId="43" fontId="0" fillId="0" borderId="0" xfId="1" applyFont="1" applyFill="1"/>
    <xf numFmtId="2" fontId="0" fillId="0" borderId="0" xfId="0" applyNumberFormat="1"/>
    <xf numFmtId="43" fontId="0" fillId="0" borderId="0" xfId="0" applyNumberFormat="1"/>
    <xf numFmtId="43" fontId="0" fillId="0" borderId="0" xfId="1" applyFont="1"/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15" fontId="0" fillId="0" borderId="0" xfId="0" applyNumberFormat="1"/>
    <xf numFmtId="41" fontId="0" fillId="0" borderId="0" xfId="0" applyNumberFormat="1" applyAlignment="1">
      <alignment horizontal="center"/>
    </xf>
    <xf numFmtId="0" fontId="0" fillId="2" borderId="0" xfId="0" applyFill="1"/>
    <xf numFmtId="14" fontId="0" fillId="0" borderId="0" xfId="0" applyNumberFormat="1" applyAlignment="1">
      <alignment horizontal="left" indent="1"/>
    </xf>
    <xf numFmtId="0" fontId="4" fillId="0" borderId="0" xfId="0" applyFont="1"/>
    <xf numFmtId="14" fontId="0" fillId="0" borderId="0" xfId="0" applyNumberFormat="1"/>
    <xf numFmtId="2" fontId="0" fillId="0" borderId="0" xfId="0" applyNumberFormat="1" applyAlignment="1">
      <alignment horizontal="left" indent="2"/>
    </xf>
    <xf numFmtId="43" fontId="3" fillId="0" borderId="0" xfId="1" applyFont="1" applyFill="1"/>
    <xf numFmtId="1" fontId="0" fillId="0" borderId="0" xfId="1" applyNumberFormat="1" applyFont="1" applyFill="1"/>
    <xf numFmtId="1" fontId="1" fillId="0" borderId="1" xfId="0" applyNumberFormat="1" applyFont="1" applyBorder="1"/>
    <xf numFmtId="1" fontId="0" fillId="0" borderId="0" xfId="0" applyNumberFormat="1"/>
    <xf numFmtId="43" fontId="1" fillId="0" borderId="0" xfId="1" applyFont="1" applyFill="1"/>
    <xf numFmtId="164" fontId="0" fillId="0" borderId="0" xfId="1" applyNumberFormat="1" applyFont="1"/>
    <xf numFmtId="0" fontId="0" fillId="0" borderId="0" xfId="0" applyAlignment="1">
      <alignment horizontal="left" wrapText="1"/>
    </xf>
    <xf numFmtId="0" fontId="0" fillId="0" borderId="0" xfId="0" applyAlignment="1">
      <alignment horizontal="center"/>
    </xf>
    <xf numFmtId="15" fontId="1" fillId="0" borderId="0" xfId="0" applyNumberFormat="1" applyFont="1" applyFill="1" applyAlignment="1">
      <alignment horizontal="left"/>
    </xf>
    <xf numFmtId="0" fontId="1" fillId="0" borderId="0" xfId="0" applyFont="1" applyFill="1"/>
    <xf numFmtId="0" fontId="0" fillId="0" borderId="0" xfId="0" applyFont="1" applyFill="1"/>
    <xf numFmtId="0" fontId="0" fillId="0" borderId="0" xfId="0" applyFont="1"/>
    <xf numFmtId="0" fontId="0" fillId="2" borderId="0" xfId="0" applyFont="1" applyFill="1"/>
    <xf numFmtId="15" fontId="0" fillId="0" borderId="0" xfId="0" applyNumberFormat="1" applyFont="1" applyFill="1" applyAlignment="1">
      <alignment horizontal="left"/>
    </xf>
    <xf numFmtId="15" fontId="0" fillId="2" borderId="0" xfId="0" applyNumberFormat="1" applyFont="1" applyFill="1" applyAlignment="1">
      <alignment horizontal="left"/>
    </xf>
    <xf numFmtId="43" fontId="3" fillId="2" borderId="0" xfId="1" applyFont="1" applyFill="1"/>
    <xf numFmtId="1" fontId="3" fillId="0" borderId="0" xfId="1" applyNumberFormat="1" applyFont="1" applyFill="1"/>
    <xf numFmtId="1" fontId="3" fillId="2" borderId="0" xfId="1" applyNumberFormat="1" applyFont="1" applyFill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1" defaultTableStyle="TableStyleMedium2" defaultPivotStyle="PivotStyleLight16">
    <tableStyle name="Invisible" pivot="0" table="0" count="0" xr9:uid="{B90815D9-73A7-4568-8A2D-952B48EBD00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92"/>
  <sheetViews>
    <sheetView topLeftCell="A31" zoomScale="85" zoomScaleNormal="85" workbookViewId="0">
      <selection activeCell="O67" sqref="O67"/>
    </sheetView>
  </sheetViews>
  <sheetFormatPr defaultRowHeight="15" x14ac:dyDescent="0.25"/>
  <sheetData>
    <row r="1" spans="1:17" x14ac:dyDescent="0.25">
      <c r="A1" s="2" t="s">
        <v>0</v>
      </c>
    </row>
    <row r="3" spans="1:17" x14ac:dyDescent="0.25">
      <c r="A3" t="s">
        <v>1</v>
      </c>
    </row>
    <row r="4" spans="1:17" x14ac:dyDescent="0.25">
      <c r="A4" t="s">
        <v>2</v>
      </c>
    </row>
    <row r="5" spans="1:17" x14ac:dyDescent="0.25">
      <c r="B5" t="s">
        <v>3</v>
      </c>
    </row>
    <row r="6" spans="1:17" x14ac:dyDescent="0.25">
      <c r="B6" t="s">
        <v>4</v>
      </c>
    </row>
    <row r="7" spans="1:17" x14ac:dyDescent="0.25">
      <c r="B7" t="s">
        <v>5</v>
      </c>
    </row>
    <row r="8" spans="1:17" x14ac:dyDescent="0.25">
      <c r="B8" t="s">
        <v>6</v>
      </c>
    </row>
    <row r="10" spans="1:17" x14ac:dyDescent="0.25">
      <c r="A10" s="2" t="s">
        <v>7</v>
      </c>
    </row>
    <row r="11" spans="1:17" ht="14.45" customHeight="1" x14ac:dyDescent="0.25">
      <c r="B11" s="24" t="s">
        <v>8</v>
      </c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10"/>
    </row>
    <row r="12" spans="1:17" x14ac:dyDescent="0.25"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10"/>
    </row>
    <row r="13" spans="1:17" x14ac:dyDescent="0.25"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10"/>
    </row>
    <row r="14" spans="1:17" x14ac:dyDescent="0.25">
      <c r="B14" s="24" t="s">
        <v>9</v>
      </c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9"/>
    </row>
    <row r="16" spans="1:17" x14ac:dyDescent="0.25">
      <c r="A16" s="2" t="s">
        <v>10</v>
      </c>
    </row>
    <row r="18" spans="1:11" x14ac:dyDescent="0.25">
      <c r="A18" s="1" t="s">
        <v>11</v>
      </c>
    </row>
    <row r="19" spans="1:11" x14ac:dyDescent="0.25">
      <c r="B19" t="s">
        <v>12</v>
      </c>
      <c r="F19" t="s">
        <v>13</v>
      </c>
      <c r="K19" t="s">
        <v>14</v>
      </c>
    </row>
    <row r="20" spans="1:11" x14ac:dyDescent="0.25">
      <c r="B20" t="s">
        <v>12</v>
      </c>
      <c r="F20" t="s">
        <v>66</v>
      </c>
      <c r="K20" t="s">
        <v>67</v>
      </c>
    </row>
    <row r="21" spans="1:11" x14ac:dyDescent="0.25">
      <c r="B21" t="s">
        <v>12</v>
      </c>
      <c r="F21" t="s">
        <v>15</v>
      </c>
      <c r="K21" t="s">
        <v>16</v>
      </c>
    </row>
    <row r="22" spans="1:11" x14ac:dyDescent="0.25">
      <c r="B22" t="s">
        <v>12</v>
      </c>
      <c r="F22" t="s">
        <v>17</v>
      </c>
      <c r="K22" t="s">
        <v>18</v>
      </c>
    </row>
    <row r="23" spans="1:11" x14ac:dyDescent="0.25">
      <c r="B23" t="s">
        <v>12</v>
      </c>
      <c r="F23" t="s">
        <v>19</v>
      </c>
      <c r="K23" t="s">
        <v>20</v>
      </c>
    </row>
    <row r="24" spans="1:11" x14ac:dyDescent="0.25">
      <c r="B24" t="s">
        <v>12</v>
      </c>
      <c r="F24" t="s">
        <v>21</v>
      </c>
      <c r="K24" t="s">
        <v>22</v>
      </c>
    </row>
    <row r="25" spans="1:11" x14ac:dyDescent="0.25">
      <c r="B25" t="s">
        <v>12</v>
      </c>
      <c r="F25" t="s">
        <v>23</v>
      </c>
      <c r="K25" t="s">
        <v>24</v>
      </c>
    </row>
    <row r="26" spans="1:11" x14ac:dyDescent="0.25">
      <c r="B26" t="s">
        <v>12</v>
      </c>
      <c r="F26" s="15" t="s">
        <v>25</v>
      </c>
      <c r="K26" t="s">
        <v>26</v>
      </c>
    </row>
    <row r="27" spans="1:11" x14ac:dyDescent="0.25">
      <c r="B27" t="s">
        <v>12</v>
      </c>
      <c r="F27" s="15" t="s">
        <v>68</v>
      </c>
      <c r="K27" t="s">
        <v>67</v>
      </c>
    </row>
    <row r="28" spans="1:11" x14ac:dyDescent="0.25">
      <c r="B28" t="s">
        <v>12</v>
      </c>
      <c r="F28" s="15" t="s">
        <v>27</v>
      </c>
      <c r="K28" t="s">
        <v>26</v>
      </c>
    </row>
    <row r="29" spans="1:11" x14ac:dyDescent="0.25">
      <c r="B29" t="s">
        <v>12</v>
      </c>
      <c r="F29" s="15" t="s">
        <v>28</v>
      </c>
      <c r="K29" t="s">
        <v>26</v>
      </c>
    </row>
    <row r="30" spans="1:11" x14ac:dyDescent="0.25">
      <c r="B30" t="s">
        <v>12</v>
      </c>
      <c r="F30" s="15" t="s">
        <v>29</v>
      </c>
      <c r="K30" t="s">
        <v>30</v>
      </c>
    </row>
    <row r="31" spans="1:11" x14ac:dyDescent="0.25">
      <c r="B31" t="s">
        <v>12</v>
      </c>
      <c r="F31" s="15" t="s">
        <v>56</v>
      </c>
      <c r="K31" t="s">
        <v>57</v>
      </c>
    </row>
    <row r="32" spans="1:11" x14ac:dyDescent="0.25">
      <c r="B32" t="s">
        <v>12</v>
      </c>
      <c r="F32" s="15" t="s">
        <v>58</v>
      </c>
      <c r="K32" t="s">
        <v>59</v>
      </c>
    </row>
    <row r="33" spans="1:11" x14ac:dyDescent="0.25">
      <c r="B33" t="s">
        <v>12</v>
      </c>
      <c r="F33" s="15" t="s">
        <v>60</v>
      </c>
      <c r="K33" t="s">
        <v>61</v>
      </c>
    </row>
    <row r="34" spans="1:11" x14ac:dyDescent="0.25">
      <c r="B34" t="s">
        <v>12</v>
      </c>
      <c r="F34" s="15" t="s">
        <v>63</v>
      </c>
      <c r="K34" t="s">
        <v>64</v>
      </c>
    </row>
    <row r="35" spans="1:11" x14ac:dyDescent="0.25">
      <c r="B35" t="s">
        <v>12</v>
      </c>
      <c r="F35" s="15" t="s">
        <v>62</v>
      </c>
      <c r="K35" t="s">
        <v>65</v>
      </c>
    </row>
    <row r="36" spans="1:11" x14ac:dyDescent="0.25">
      <c r="B36" t="s">
        <v>12</v>
      </c>
      <c r="F36" s="15" t="s">
        <v>72</v>
      </c>
      <c r="K36" t="s">
        <v>73</v>
      </c>
    </row>
    <row r="37" spans="1:11" x14ac:dyDescent="0.25">
      <c r="B37" t="s">
        <v>12</v>
      </c>
      <c r="F37" s="15" t="s">
        <v>74</v>
      </c>
      <c r="K37" t="s">
        <v>75</v>
      </c>
    </row>
    <row r="38" spans="1:11" x14ac:dyDescent="0.25">
      <c r="B38" t="s">
        <v>12</v>
      </c>
      <c r="F38" s="15" t="s">
        <v>76</v>
      </c>
      <c r="K38" t="s">
        <v>77</v>
      </c>
    </row>
    <row r="39" spans="1:11" x14ac:dyDescent="0.25">
      <c r="B39" t="s">
        <v>31</v>
      </c>
      <c r="F39" s="15" t="s">
        <v>78</v>
      </c>
      <c r="K39" t="s">
        <v>77</v>
      </c>
    </row>
    <row r="40" spans="1:11" x14ac:dyDescent="0.25">
      <c r="A40" s="1" t="s">
        <v>32</v>
      </c>
    </row>
    <row r="41" spans="1:11" x14ac:dyDescent="0.25">
      <c r="B41" t="s">
        <v>12</v>
      </c>
      <c r="F41" t="s">
        <v>13</v>
      </c>
      <c r="K41" t="s">
        <v>33</v>
      </c>
    </row>
    <row r="42" spans="1:11" x14ac:dyDescent="0.25">
      <c r="B42" t="s">
        <v>12</v>
      </c>
      <c r="F42" t="s">
        <v>15</v>
      </c>
      <c r="K42" t="s">
        <v>16</v>
      </c>
    </row>
    <row r="43" spans="1:11" x14ac:dyDescent="0.25">
      <c r="B43" t="s">
        <v>12</v>
      </c>
      <c r="F43" t="s">
        <v>19</v>
      </c>
      <c r="K43" t="s">
        <v>20</v>
      </c>
    </row>
    <row r="44" spans="1:11" x14ac:dyDescent="0.25">
      <c r="B44" t="s">
        <v>12</v>
      </c>
      <c r="F44" t="s">
        <v>21</v>
      </c>
      <c r="K44" t="s">
        <v>22</v>
      </c>
    </row>
    <row r="45" spans="1:11" x14ac:dyDescent="0.25">
      <c r="B45" t="s">
        <v>12</v>
      </c>
      <c r="F45" t="s">
        <v>23</v>
      </c>
      <c r="K45" t="s">
        <v>24</v>
      </c>
    </row>
    <row r="46" spans="1:11" x14ac:dyDescent="0.25">
      <c r="B46" t="s">
        <v>12</v>
      </c>
      <c r="F46" s="15" t="s">
        <v>25</v>
      </c>
      <c r="K46" t="s">
        <v>34</v>
      </c>
    </row>
    <row r="47" spans="1:11" x14ac:dyDescent="0.25">
      <c r="B47" t="s">
        <v>12</v>
      </c>
      <c r="F47" s="15" t="s">
        <v>27</v>
      </c>
      <c r="K47" t="s">
        <v>35</v>
      </c>
    </row>
    <row r="48" spans="1:11" x14ac:dyDescent="0.25">
      <c r="B48" t="s">
        <v>12</v>
      </c>
      <c r="F48" s="15" t="s">
        <v>28</v>
      </c>
      <c r="K48" t="s">
        <v>36</v>
      </c>
    </row>
    <row r="49" spans="1:11" x14ac:dyDescent="0.25">
      <c r="B49" t="s">
        <v>12</v>
      </c>
      <c r="F49" s="15" t="s">
        <v>29</v>
      </c>
      <c r="K49" t="s">
        <v>30</v>
      </c>
    </row>
    <row r="50" spans="1:11" x14ac:dyDescent="0.25">
      <c r="B50" t="s">
        <v>12</v>
      </c>
      <c r="F50" s="15" t="s">
        <v>56</v>
      </c>
      <c r="K50" t="s">
        <v>57</v>
      </c>
    </row>
    <row r="51" spans="1:11" x14ac:dyDescent="0.25">
      <c r="B51" t="s">
        <v>12</v>
      </c>
      <c r="F51" s="15" t="s">
        <v>58</v>
      </c>
      <c r="K51" t="s">
        <v>59</v>
      </c>
    </row>
    <row r="52" spans="1:11" x14ac:dyDescent="0.25">
      <c r="B52" t="s">
        <v>12</v>
      </c>
      <c r="F52" s="15" t="s">
        <v>60</v>
      </c>
      <c r="K52" t="s">
        <v>61</v>
      </c>
    </row>
    <row r="53" spans="1:11" x14ac:dyDescent="0.25">
      <c r="B53" t="s">
        <v>12</v>
      </c>
      <c r="F53" s="15" t="s">
        <v>63</v>
      </c>
      <c r="K53" t="s">
        <v>64</v>
      </c>
    </row>
    <row r="54" spans="1:11" x14ac:dyDescent="0.25">
      <c r="B54" t="s">
        <v>12</v>
      </c>
      <c r="F54" s="15" t="s">
        <v>62</v>
      </c>
      <c r="K54" t="s">
        <v>65</v>
      </c>
    </row>
    <row r="55" spans="1:11" x14ac:dyDescent="0.25">
      <c r="B55" t="s">
        <v>12</v>
      </c>
      <c r="F55" s="15" t="s">
        <v>72</v>
      </c>
      <c r="K55" t="s">
        <v>73</v>
      </c>
    </row>
    <row r="56" spans="1:11" x14ac:dyDescent="0.25">
      <c r="B56" t="s">
        <v>12</v>
      </c>
      <c r="F56" s="15" t="s">
        <v>74</v>
      </c>
      <c r="K56" t="s">
        <v>75</v>
      </c>
    </row>
    <row r="57" spans="1:11" x14ac:dyDescent="0.25">
      <c r="B57" t="s">
        <v>12</v>
      </c>
      <c r="F57" s="15" t="s">
        <v>76</v>
      </c>
      <c r="K57" t="s">
        <v>77</v>
      </c>
    </row>
    <row r="58" spans="1:11" x14ac:dyDescent="0.25">
      <c r="B58" t="s">
        <v>31</v>
      </c>
      <c r="F58" s="15" t="s">
        <v>78</v>
      </c>
      <c r="K58" t="s">
        <v>77</v>
      </c>
    </row>
    <row r="59" spans="1:11" x14ac:dyDescent="0.25">
      <c r="A59" s="1" t="s">
        <v>37</v>
      </c>
    </row>
    <row r="60" spans="1:11" x14ac:dyDescent="0.25">
      <c r="B60" t="s">
        <v>12</v>
      </c>
      <c r="F60" t="s">
        <v>13</v>
      </c>
      <c r="K60" t="s">
        <v>33</v>
      </c>
    </row>
    <row r="61" spans="1:11" x14ac:dyDescent="0.25">
      <c r="B61" t="s">
        <v>12</v>
      </c>
      <c r="F61" t="s">
        <v>15</v>
      </c>
      <c r="K61" t="s">
        <v>16</v>
      </c>
    </row>
    <row r="62" spans="1:11" x14ac:dyDescent="0.25">
      <c r="B62" t="s">
        <v>38</v>
      </c>
      <c r="F62" t="s">
        <v>39</v>
      </c>
      <c r="K62" t="s">
        <v>40</v>
      </c>
    </row>
    <row r="63" spans="1:11" x14ac:dyDescent="0.25">
      <c r="B63" t="s">
        <v>12</v>
      </c>
      <c r="F63" t="s">
        <v>19</v>
      </c>
      <c r="K63" t="s">
        <v>20</v>
      </c>
    </row>
    <row r="64" spans="1:11" x14ac:dyDescent="0.25">
      <c r="B64" t="s">
        <v>12</v>
      </c>
      <c r="F64" t="s">
        <v>21</v>
      </c>
      <c r="K64" t="s">
        <v>41</v>
      </c>
    </row>
    <row r="65" spans="1:11" x14ac:dyDescent="0.25">
      <c r="B65" t="s">
        <v>12</v>
      </c>
      <c r="F65" t="s">
        <v>23</v>
      </c>
      <c r="K65" t="s">
        <v>24</v>
      </c>
    </row>
    <row r="66" spans="1:11" x14ac:dyDescent="0.25">
      <c r="B66" t="s">
        <v>12</v>
      </c>
      <c r="F66" s="15" t="s">
        <v>25</v>
      </c>
      <c r="K66" t="s">
        <v>34</v>
      </c>
    </row>
    <row r="67" spans="1:11" x14ac:dyDescent="0.25">
      <c r="B67" t="s">
        <v>12</v>
      </c>
      <c r="F67" s="15" t="s">
        <v>27</v>
      </c>
      <c r="K67" t="s">
        <v>35</v>
      </c>
    </row>
    <row r="68" spans="1:11" x14ac:dyDescent="0.25">
      <c r="B68" t="s">
        <v>12</v>
      </c>
      <c r="F68" s="15" t="s">
        <v>28</v>
      </c>
      <c r="K68" t="s">
        <v>36</v>
      </c>
    </row>
    <row r="69" spans="1:11" x14ac:dyDescent="0.25">
      <c r="B69" t="s">
        <v>12</v>
      </c>
      <c r="F69" s="15" t="s">
        <v>29</v>
      </c>
      <c r="K69" t="s">
        <v>30</v>
      </c>
    </row>
    <row r="70" spans="1:11" x14ac:dyDescent="0.25">
      <c r="B70" t="s">
        <v>12</v>
      </c>
      <c r="F70" s="15" t="s">
        <v>56</v>
      </c>
      <c r="K70" t="s">
        <v>57</v>
      </c>
    </row>
    <row r="71" spans="1:11" x14ac:dyDescent="0.25">
      <c r="B71" t="s">
        <v>12</v>
      </c>
      <c r="F71" s="15" t="s">
        <v>58</v>
      </c>
      <c r="K71" t="s">
        <v>59</v>
      </c>
    </row>
    <row r="72" spans="1:11" x14ac:dyDescent="0.25">
      <c r="B72" t="s">
        <v>12</v>
      </c>
      <c r="F72" s="15" t="s">
        <v>60</v>
      </c>
      <c r="K72" t="s">
        <v>61</v>
      </c>
    </row>
    <row r="73" spans="1:11" x14ac:dyDescent="0.25">
      <c r="B73" t="s">
        <v>12</v>
      </c>
      <c r="F73" s="15" t="s">
        <v>63</v>
      </c>
      <c r="K73" t="s">
        <v>64</v>
      </c>
    </row>
    <row r="74" spans="1:11" x14ac:dyDescent="0.25">
      <c r="B74" t="s">
        <v>12</v>
      </c>
      <c r="F74" s="15" t="s">
        <v>62</v>
      </c>
      <c r="K74" t="s">
        <v>65</v>
      </c>
    </row>
    <row r="75" spans="1:11" x14ac:dyDescent="0.25">
      <c r="B75" t="s">
        <v>12</v>
      </c>
      <c r="F75" s="15" t="s">
        <v>72</v>
      </c>
      <c r="K75" t="s">
        <v>73</v>
      </c>
    </row>
    <row r="76" spans="1:11" x14ac:dyDescent="0.25">
      <c r="B76" t="s">
        <v>12</v>
      </c>
      <c r="F76" s="15" t="s">
        <v>74</v>
      </c>
      <c r="K76" t="s">
        <v>75</v>
      </c>
    </row>
    <row r="77" spans="1:11" x14ac:dyDescent="0.25">
      <c r="B77" t="s">
        <v>12</v>
      </c>
      <c r="F77" s="15" t="s">
        <v>76</v>
      </c>
      <c r="K77" t="s">
        <v>77</v>
      </c>
    </row>
    <row r="78" spans="1:11" x14ac:dyDescent="0.25">
      <c r="B78" t="s">
        <v>31</v>
      </c>
      <c r="F78" s="15" t="s">
        <v>78</v>
      </c>
      <c r="K78" t="s">
        <v>77</v>
      </c>
    </row>
    <row r="79" spans="1:11" x14ac:dyDescent="0.25">
      <c r="A79" s="2" t="s">
        <v>42</v>
      </c>
    </row>
    <row r="80" spans="1:11" x14ac:dyDescent="0.25">
      <c r="A80" t="s">
        <v>43</v>
      </c>
    </row>
    <row r="81" spans="1:1" x14ac:dyDescent="0.25">
      <c r="A81" t="s">
        <v>44</v>
      </c>
    </row>
    <row r="82" spans="1:1" x14ac:dyDescent="0.25">
      <c r="A82" t="s">
        <v>45</v>
      </c>
    </row>
    <row r="83" spans="1:1" x14ac:dyDescent="0.25">
      <c r="A83" t="s">
        <v>46</v>
      </c>
    </row>
    <row r="84" spans="1:1" x14ac:dyDescent="0.25">
      <c r="A84" t="s">
        <v>47</v>
      </c>
    </row>
    <row r="85" spans="1:1" x14ac:dyDescent="0.25">
      <c r="A85" t="s">
        <v>48</v>
      </c>
    </row>
    <row r="86" spans="1:1" x14ac:dyDescent="0.25">
      <c r="A86" t="s">
        <v>49</v>
      </c>
    </row>
    <row r="87" spans="1:1" x14ac:dyDescent="0.25">
      <c r="A87" t="s">
        <v>50</v>
      </c>
    </row>
    <row r="88" spans="1:1" x14ac:dyDescent="0.25">
      <c r="A88" t="s">
        <v>51</v>
      </c>
    </row>
    <row r="89" spans="1:1" x14ac:dyDescent="0.25">
      <c r="A89" t="s">
        <v>52</v>
      </c>
    </row>
    <row r="90" spans="1:1" x14ac:dyDescent="0.25">
      <c r="A90" t="s">
        <v>69</v>
      </c>
    </row>
    <row r="91" spans="1:1" x14ac:dyDescent="0.25">
      <c r="A91" t="s">
        <v>70</v>
      </c>
    </row>
    <row r="92" spans="1:1" x14ac:dyDescent="0.25">
      <c r="A92" t="s">
        <v>71</v>
      </c>
    </row>
  </sheetData>
  <mergeCells count="2">
    <mergeCell ref="B14:P14"/>
    <mergeCell ref="B11:P13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B4025"/>
  <sheetViews>
    <sheetView tabSelected="1" zoomScale="55" zoomScaleNormal="55" workbookViewId="0">
      <pane ySplit="2" topLeftCell="A3928" activePane="bottomLeft" state="frozen"/>
      <selection pane="bottomLeft" activeCell="W3953" sqref="W3953"/>
    </sheetView>
  </sheetViews>
  <sheetFormatPr defaultColWidth="8.5703125" defaultRowHeight="15" x14ac:dyDescent="0.25"/>
  <cols>
    <col min="1" max="1" width="15" bestFit="1" customWidth="1"/>
    <col min="2" max="25" width="12.140625" bestFit="1" customWidth="1"/>
    <col min="26" max="26" width="12.5703125" bestFit="1" customWidth="1"/>
    <col min="27" max="27" width="16.5703125" style="5" bestFit="1" customWidth="1"/>
    <col min="28" max="28" width="15.42578125" style="16" bestFit="1" customWidth="1"/>
    <col min="29" max="29" width="17.5703125" bestFit="1" customWidth="1"/>
    <col min="30" max="30" width="14" bestFit="1" customWidth="1"/>
    <col min="31" max="31" width="11.42578125" bestFit="1" customWidth="1"/>
    <col min="41" max="50" width="9.5703125" bestFit="1" customWidth="1"/>
    <col min="51" max="52" width="9.140625" bestFit="1" customWidth="1"/>
    <col min="53" max="53" width="10.140625" bestFit="1" customWidth="1"/>
    <col min="54" max="54" width="10.85546875" bestFit="1" customWidth="1"/>
    <col min="55" max="55" width="9.140625" bestFit="1" customWidth="1"/>
  </cols>
  <sheetData>
    <row r="1" spans="1:80" x14ac:dyDescent="0.25">
      <c r="B1" s="25" t="s">
        <v>53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80" x14ac:dyDescent="0.25">
      <c r="A2" s="3" t="s">
        <v>54</v>
      </c>
      <c r="B2" s="3">
        <v>1</v>
      </c>
      <c r="C2" s="3">
        <v>2</v>
      </c>
      <c r="D2" s="3">
        <v>3</v>
      </c>
      <c r="E2" s="3">
        <v>4</v>
      </c>
      <c r="F2" s="3">
        <v>5</v>
      </c>
      <c r="G2" s="3">
        <v>6</v>
      </c>
      <c r="H2" s="3">
        <v>7</v>
      </c>
      <c r="I2" s="3">
        <v>8</v>
      </c>
      <c r="J2" s="3">
        <v>9</v>
      </c>
      <c r="K2" s="3">
        <v>10</v>
      </c>
      <c r="L2" s="3">
        <v>11</v>
      </c>
      <c r="M2" s="3">
        <v>12</v>
      </c>
      <c r="N2" s="3">
        <v>13</v>
      </c>
      <c r="O2" s="3">
        <v>14</v>
      </c>
      <c r="P2" s="3">
        <v>15</v>
      </c>
      <c r="Q2" s="3">
        <v>16</v>
      </c>
      <c r="R2" s="3">
        <v>17</v>
      </c>
      <c r="S2" s="3">
        <v>18</v>
      </c>
      <c r="T2" s="3">
        <v>19</v>
      </c>
      <c r="U2" s="3">
        <v>20</v>
      </c>
      <c r="V2" s="3">
        <v>21</v>
      </c>
      <c r="W2" s="3">
        <v>22</v>
      </c>
      <c r="X2" s="3">
        <v>23</v>
      </c>
      <c r="Y2" s="3">
        <v>24</v>
      </c>
      <c r="Z2" s="3">
        <v>25</v>
      </c>
      <c r="AA2" s="5" t="s">
        <v>55</v>
      </c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</row>
    <row r="3" spans="1:80" x14ac:dyDescent="0.25">
      <c r="A3" s="4">
        <v>42156</v>
      </c>
      <c r="B3" s="5">
        <v>615.74900000000002</v>
      </c>
      <c r="C3" s="5">
        <v>550.48699999999985</v>
      </c>
      <c r="D3" s="5">
        <v>513.62100000000009</v>
      </c>
      <c r="E3" s="5">
        <v>495.77599999999995</v>
      </c>
      <c r="F3" s="5">
        <v>499.45</v>
      </c>
      <c r="G3" s="5">
        <v>557.54099999999994</v>
      </c>
      <c r="H3" s="5">
        <v>666.36999999999989</v>
      </c>
      <c r="I3" s="5">
        <v>680.322</v>
      </c>
      <c r="J3" s="5">
        <v>643.01499999999987</v>
      </c>
      <c r="K3" s="5">
        <v>636.29200000000003</v>
      </c>
      <c r="L3" s="5">
        <v>651.31599999999992</v>
      </c>
      <c r="M3" s="5">
        <v>674.75799999999992</v>
      </c>
      <c r="N3" s="5">
        <v>695.83200000000011</v>
      </c>
      <c r="O3" s="5">
        <v>700.47</v>
      </c>
      <c r="P3" s="5">
        <v>695.38799999999992</v>
      </c>
      <c r="Q3" s="5">
        <v>718.91000000000008</v>
      </c>
      <c r="R3" s="5">
        <v>787.19399999999996</v>
      </c>
      <c r="S3" s="5">
        <v>860.05600000000015</v>
      </c>
      <c r="T3" s="5">
        <v>872.28399999999999</v>
      </c>
      <c r="U3" s="5">
        <v>868.26699999999994</v>
      </c>
      <c r="V3" s="5">
        <v>861.14300000000003</v>
      </c>
      <c r="W3" s="5">
        <v>806.83900000000006</v>
      </c>
      <c r="X3" s="5">
        <v>691.48300000000006</v>
      </c>
      <c r="Y3" s="5">
        <v>566.32800000000009</v>
      </c>
      <c r="Z3" s="5"/>
      <c r="AA3" s="5">
        <f>SUM(B3:Z3)</f>
        <v>16308.890999999998</v>
      </c>
    </row>
    <row r="4" spans="1:80" x14ac:dyDescent="0.25">
      <c r="A4" s="4">
        <v>42157</v>
      </c>
      <c r="B4" s="5">
        <v>483.05000000000007</v>
      </c>
      <c r="C4" s="5">
        <v>438.19199999999989</v>
      </c>
      <c r="D4" s="5">
        <v>414.70000000000005</v>
      </c>
      <c r="E4" s="5">
        <v>406.11700000000008</v>
      </c>
      <c r="F4" s="5">
        <v>420.48700000000002</v>
      </c>
      <c r="G4" s="5">
        <v>487.53599999999994</v>
      </c>
      <c r="H4" s="5">
        <v>600.18599999999992</v>
      </c>
      <c r="I4" s="5">
        <v>616.31400000000019</v>
      </c>
      <c r="J4" s="5">
        <v>579.55899999999997</v>
      </c>
      <c r="K4" s="5">
        <v>565.04</v>
      </c>
      <c r="L4" s="5">
        <v>568.63800000000003</v>
      </c>
      <c r="M4" s="5">
        <v>575.53600000000006</v>
      </c>
      <c r="N4" s="5">
        <v>580.99800000000005</v>
      </c>
      <c r="O4" s="5">
        <v>572.25699999999995</v>
      </c>
      <c r="P4" s="5">
        <v>569.995</v>
      </c>
      <c r="Q4" s="5">
        <v>597.31499999999983</v>
      </c>
      <c r="R4" s="5">
        <v>671.22800000000007</v>
      </c>
      <c r="S4" s="5">
        <v>747.54100000000005</v>
      </c>
      <c r="T4" s="5">
        <v>774.21199999999999</v>
      </c>
      <c r="U4" s="5">
        <v>782.79700000000003</v>
      </c>
      <c r="V4" s="5">
        <v>785.93599999999992</v>
      </c>
      <c r="W4" s="5">
        <v>753.31000000000006</v>
      </c>
      <c r="X4" s="5">
        <v>649.30799999999999</v>
      </c>
      <c r="Y4" s="5">
        <v>535.89100000000008</v>
      </c>
      <c r="Z4" s="5"/>
      <c r="AA4" s="5">
        <f t="shared" ref="AA4:AA67" si="0">SUM(B4:Z4)</f>
        <v>14176.143</v>
      </c>
    </row>
    <row r="5" spans="1:80" x14ac:dyDescent="0.25">
      <c r="A5" s="4">
        <v>42158</v>
      </c>
      <c r="B5" s="5">
        <v>461.88100000000003</v>
      </c>
      <c r="C5" s="5">
        <v>423.95</v>
      </c>
      <c r="D5" s="5">
        <v>404.36600000000004</v>
      </c>
      <c r="E5" s="5">
        <v>400.33499999999998</v>
      </c>
      <c r="F5" s="5">
        <v>418.26400000000001</v>
      </c>
      <c r="G5" s="5">
        <v>489.68900000000002</v>
      </c>
      <c r="H5" s="5">
        <v>607.51599999999985</v>
      </c>
      <c r="I5" s="5">
        <v>618.89699999999993</v>
      </c>
      <c r="J5" s="5">
        <v>573.00400000000002</v>
      </c>
      <c r="K5" s="5">
        <v>550.12699999999995</v>
      </c>
      <c r="L5" s="5">
        <v>542.18900000000008</v>
      </c>
      <c r="M5" s="5">
        <v>538.65300000000002</v>
      </c>
      <c r="N5" s="5">
        <v>536.87</v>
      </c>
      <c r="O5" s="5">
        <v>529.41300000000012</v>
      </c>
      <c r="P5" s="5">
        <v>526.94000000000005</v>
      </c>
      <c r="Q5" s="5">
        <v>557.98900000000003</v>
      </c>
      <c r="R5" s="5">
        <v>623.5440000000001</v>
      </c>
      <c r="S5" s="5">
        <v>690.05099999999993</v>
      </c>
      <c r="T5" s="5">
        <v>707.80400000000009</v>
      </c>
      <c r="U5" s="5">
        <v>719.70600000000002</v>
      </c>
      <c r="V5" s="5">
        <v>759.02700000000004</v>
      </c>
      <c r="W5" s="5">
        <v>764.91799999999989</v>
      </c>
      <c r="X5" s="5">
        <v>665.63400000000013</v>
      </c>
      <c r="Y5" s="5">
        <v>547.84999999999991</v>
      </c>
      <c r="Z5" s="5"/>
      <c r="AA5" s="5">
        <f t="shared" si="0"/>
        <v>13658.617</v>
      </c>
    </row>
    <row r="6" spans="1:80" x14ac:dyDescent="0.25">
      <c r="A6" s="4">
        <v>42159</v>
      </c>
      <c r="B6" s="5">
        <v>462.80499999999995</v>
      </c>
      <c r="C6" s="5">
        <v>419.9260000000001</v>
      </c>
      <c r="D6" s="5">
        <v>398.262</v>
      </c>
      <c r="E6" s="5">
        <v>391.84200000000004</v>
      </c>
      <c r="F6" s="5">
        <v>407.75200000000001</v>
      </c>
      <c r="G6" s="5">
        <v>476.00500000000011</v>
      </c>
      <c r="H6" s="5">
        <v>588.06799999999987</v>
      </c>
      <c r="I6" s="5">
        <v>602.10400000000016</v>
      </c>
      <c r="J6" s="5">
        <v>567.82900000000006</v>
      </c>
      <c r="K6" s="5">
        <v>550.46400000000006</v>
      </c>
      <c r="L6" s="5">
        <v>546.18200000000002</v>
      </c>
      <c r="M6" s="5">
        <v>547.53300000000013</v>
      </c>
      <c r="N6" s="5">
        <v>548.98800000000006</v>
      </c>
      <c r="O6" s="5">
        <v>543.87499999999989</v>
      </c>
      <c r="P6" s="5">
        <v>543.88299999999992</v>
      </c>
      <c r="Q6" s="5">
        <v>574.36199999999997</v>
      </c>
      <c r="R6" s="5">
        <v>636.72799999999984</v>
      </c>
      <c r="S6" s="5">
        <v>695.49200000000008</v>
      </c>
      <c r="T6" s="5">
        <v>713.00300000000016</v>
      </c>
      <c r="U6" s="5">
        <v>729.96100000000001</v>
      </c>
      <c r="V6" s="5">
        <v>757.875</v>
      </c>
      <c r="W6" s="5">
        <v>753.77099999999996</v>
      </c>
      <c r="X6" s="5">
        <v>659.03899999999999</v>
      </c>
      <c r="Y6" s="5">
        <v>544.25700000000006</v>
      </c>
      <c r="Z6" s="5"/>
      <c r="AA6" s="5">
        <f t="shared" si="0"/>
        <v>13660.006000000001</v>
      </c>
    </row>
    <row r="7" spans="1:80" x14ac:dyDescent="0.25">
      <c r="A7" s="4">
        <v>42160</v>
      </c>
      <c r="B7" s="5">
        <v>464.38900000000001</v>
      </c>
      <c r="C7" s="5">
        <v>419.32299999999998</v>
      </c>
      <c r="D7" s="5">
        <v>396.85399999999998</v>
      </c>
      <c r="E7" s="5">
        <v>389.43199999999996</v>
      </c>
      <c r="F7" s="5">
        <v>405.74100000000004</v>
      </c>
      <c r="G7" s="5">
        <v>470.73599999999999</v>
      </c>
      <c r="H7" s="5">
        <v>581.66</v>
      </c>
      <c r="I7" s="5">
        <v>605.21199999999999</v>
      </c>
      <c r="J7" s="5">
        <v>577.27600000000007</v>
      </c>
      <c r="K7" s="5">
        <v>560.71999999999991</v>
      </c>
      <c r="L7" s="5">
        <v>558.197</v>
      </c>
      <c r="M7" s="5">
        <v>561.36800000000005</v>
      </c>
      <c r="N7" s="5">
        <v>568.97199999999998</v>
      </c>
      <c r="O7" s="5">
        <v>577.70500000000004</v>
      </c>
      <c r="P7" s="5">
        <v>599.99300000000005</v>
      </c>
      <c r="Q7" s="5">
        <v>648.25</v>
      </c>
      <c r="R7" s="5">
        <v>723.36599999999999</v>
      </c>
      <c r="S7" s="5">
        <v>786.11399999999992</v>
      </c>
      <c r="T7" s="5">
        <v>797.04199999999992</v>
      </c>
      <c r="U7" s="5">
        <v>782.40499999999997</v>
      </c>
      <c r="V7" s="5">
        <v>791.31100000000015</v>
      </c>
      <c r="W7" s="5">
        <v>810.49299999999994</v>
      </c>
      <c r="X7" s="5">
        <v>752.31899999999996</v>
      </c>
      <c r="Y7" s="5">
        <v>651.61900000000003</v>
      </c>
      <c r="Z7" s="5"/>
      <c r="AA7" s="5">
        <f t="shared" si="0"/>
        <v>14480.497000000001</v>
      </c>
    </row>
    <row r="8" spans="1:80" x14ac:dyDescent="0.25">
      <c r="A8" s="4">
        <v>42161</v>
      </c>
      <c r="B8" s="5">
        <v>559.50800000000004</v>
      </c>
      <c r="C8" s="5">
        <v>494.59699999999992</v>
      </c>
      <c r="D8" s="5">
        <v>460.798</v>
      </c>
      <c r="E8" s="5">
        <v>439.51300000000003</v>
      </c>
      <c r="F8" s="5">
        <v>433.07</v>
      </c>
      <c r="G8" s="5">
        <v>450.78199999999998</v>
      </c>
      <c r="H8" s="5">
        <v>500.846</v>
      </c>
      <c r="I8" s="5">
        <v>579.90300000000002</v>
      </c>
      <c r="J8" s="5">
        <v>661.10599999999999</v>
      </c>
      <c r="K8" s="5">
        <v>710.48599999999988</v>
      </c>
      <c r="L8" s="5">
        <v>735.9190000000001</v>
      </c>
      <c r="M8" s="5">
        <v>753.36800000000005</v>
      </c>
      <c r="N8" s="5">
        <v>766.02799999999991</v>
      </c>
      <c r="O8" s="5">
        <v>770.24099999999999</v>
      </c>
      <c r="P8" s="5">
        <v>775.65299999999991</v>
      </c>
      <c r="Q8" s="5">
        <v>796.74700000000007</v>
      </c>
      <c r="R8" s="5">
        <v>831.27299999999991</v>
      </c>
      <c r="S8" s="5">
        <v>855.56200000000013</v>
      </c>
      <c r="T8" s="5">
        <v>848.29699999999991</v>
      </c>
      <c r="U8" s="5">
        <v>820.55200000000013</v>
      </c>
      <c r="V8" s="5">
        <v>797.26800000000014</v>
      </c>
      <c r="W8" s="5">
        <v>795.97799999999984</v>
      </c>
      <c r="X8" s="5">
        <v>726.55400000000009</v>
      </c>
      <c r="Y8" s="5">
        <v>621.04199999999992</v>
      </c>
      <c r="Z8" s="5"/>
      <c r="AA8" s="5">
        <f t="shared" si="0"/>
        <v>16185.090999999999</v>
      </c>
    </row>
    <row r="9" spans="1:80" x14ac:dyDescent="0.25">
      <c r="A9" s="4">
        <v>42162</v>
      </c>
      <c r="B9" s="5">
        <v>524.05200000000013</v>
      </c>
      <c r="C9" s="5">
        <v>462.13799999999992</v>
      </c>
      <c r="D9" s="5">
        <v>428.41099999999994</v>
      </c>
      <c r="E9" s="5">
        <v>409.38299999999998</v>
      </c>
      <c r="F9" s="5">
        <v>403.642</v>
      </c>
      <c r="G9" s="5">
        <v>416.37900000000002</v>
      </c>
      <c r="H9" s="5">
        <v>460.24799999999999</v>
      </c>
      <c r="I9" s="5">
        <v>537.22699999999998</v>
      </c>
      <c r="J9" s="5">
        <v>624.62299999999993</v>
      </c>
      <c r="K9" s="5">
        <v>684.92000000000007</v>
      </c>
      <c r="L9" s="5">
        <v>713.69800000000009</v>
      </c>
      <c r="M9" s="5">
        <v>736.51600000000008</v>
      </c>
      <c r="N9" s="5">
        <v>755.70299999999975</v>
      </c>
      <c r="O9" s="5">
        <v>754.49299999999994</v>
      </c>
      <c r="P9" s="5">
        <v>754.76900000000012</v>
      </c>
      <c r="Q9" s="5">
        <v>772.76599999999985</v>
      </c>
      <c r="R9" s="5">
        <v>803.88699999999994</v>
      </c>
      <c r="S9" s="5">
        <v>838.02</v>
      </c>
      <c r="T9" s="5">
        <v>848.26199999999994</v>
      </c>
      <c r="U9" s="5">
        <v>854.29999999999984</v>
      </c>
      <c r="V9" s="5">
        <v>871.00499999999988</v>
      </c>
      <c r="W9" s="5">
        <v>850.44200000000012</v>
      </c>
      <c r="X9" s="5">
        <v>743.97699999999998</v>
      </c>
      <c r="Y9" s="5">
        <v>615.7589999999999</v>
      </c>
      <c r="Z9" s="5"/>
      <c r="AA9" s="5">
        <f t="shared" si="0"/>
        <v>15864.620000000003</v>
      </c>
    </row>
    <row r="10" spans="1:80" x14ac:dyDescent="0.25">
      <c r="A10" s="4">
        <v>42163</v>
      </c>
      <c r="B10" s="5">
        <v>519.62100000000009</v>
      </c>
      <c r="C10" s="5">
        <v>465.35599999999999</v>
      </c>
      <c r="D10" s="5">
        <v>434.64700000000011</v>
      </c>
      <c r="E10" s="5">
        <v>421.45499999999993</v>
      </c>
      <c r="F10" s="5">
        <v>429.47800000000001</v>
      </c>
      <c r="G10" s="5">
        <v>486.74</v>
      </c>
      <c r="H10" s="5">
        <v>579.73800000000017</v>
      </c>
      <c r="I10" s="5">
        <v>602.87199999999984</v>
      </c>
      <c r="J10" s="5">
        <v>586.94200000000001</v>
      </c>
      <c r="K10" s="5">
        <v>593.577</v>
      </c>
      <c r="L10" s="5">
        <v>614.15200000000004</v>
      </c>
      <c r="M10" s="5">
        <v>647.23700000000008</v>
      </c>
      <c r="N10" s="5">
        <v>687.88599999999997</v>
      </c>
      <c r="O10" s="5">
        <v>730.524</v>
      </c>
      <c r="P10" s="5">
        <v>780.4190000000001</v>
      </c>
      <c r="Q10" s="5">
        <v>856.08600000000001</v>
      </c>
      <c r="R10" s="5">
        <v>948.84699999999987</v>
      </c>
      <c r="S10" s="5">
        <v>1016.684</v>
      </c>
      <c r="T10" s="5">
        <v>1023.3580000000001</v>
      </c>
      <c r="U10" s="5">
        <v>983.77800000000013</v>
      </c>
      <c r="V10" s="5">
        <v>949.65899999999999</v>
      </c>
      <c r="W10" s="5">
        <v>899.29200000000003</v>
      </c>
      <c r="X10" s="5">
        <v>790.327</v>
      </c>
      <c r="Y10" s="5">
        <v>660.51199999999994</v>
      </c>
      <c r="Z10" s="5"/>
      <c r="AA10" s="5">
        <f t="shared" si="0"/>
        <v>16709.186999999998</v>
      </c>
    </row>
    <row r="11" spans="1:80" x14ac:dyDescent="0.25">
      <c r="A11" s="4">
        <v>42164</v>
      </c>
      <c r="B11" s="5">
        <v>567.85199999999998</v>
      </c>
      <c r="C11" s="5">
        <v>511.92</v>
      </c>
      <c r="D11" s="5">
        <v>482.67500000000001</v>
      </c>
      <c r="E11" s="5">
        <v>468.697</v>
      </c>
      <c r="F11" s="5">
        <v>476.35399999999998</v>
      </c>
      <c r="G11" s="5">
        <v>533.00299999999993</v>
      </c>
      <c r="H11" s="5">
        <v>628.149</v>
      </c>
      <c r="I11" s="5">
        <v>653.14599999999996</v>
      </c>
      <c r="J11" s="5">
        <v>640.39900000000011</v>
      </c>
      <c r="K11" s="5">
        <v>657.17200000000003</v>
      </c>
      <c r="L11" s="5">
        <v>691.94100000000003</v>
      </c>
      <c r="M11" s="5">
        <v>728.63900000000001</v>
      </c>
      <c r="N11" s="5">
        <v>757.53400000000022</v>
      </c>
      <c r="O11" s="5">
        <v>772.05100000000004</v>
      </c>
      <c r="P11" s="5">
        <v>791.03700000000003</v>
      </c>
      <c r="Q11" s="5">
        <v>839.05799999999988</v>
      </c>
      <c r="R11" s="5">
        <v>912.14599999999996</v>
      </c>
      <c r="S11" s="5">
        <v>980.99700000000007</v>
      </c>
      <c r="T11" s="5">
        <v>981.80599999999993</v>
      </c>
      <c r="U11" s="5">
        <v>953.1869999999999</v>
      </c>
      <c r="V11" s="5">
        <v>938.548</v>
      </c>
      <c r="W11" s="5">
        <v>928.274</v>
      </c>
      <c r="X11" s="5">
        <v>814.54500000000007</v>
      </c>
      <c r="Y11" s="5">
        <v>667.14299999999969</v>
      </c>
      <c r="Z11" s="5"/>
      <c r="AA11" s="5">
        <f t="shared" si="0"/>
        <v>17376.273000000001</v>
      </c>
    </row>
    <row r="12" spans="1:80" x14ac:dyDescent="0.25">
      <c r="A12" s="4">
        <v>42165</v>
      </c>
      <c r="B12" s="5">
        <v>558.58100000000002</v>
      </c>
      <c r="C12" s="5">
        <v>493.68400000000008</v>
      </c>
      <c r="D12" s="5">
        <v>455.78899999999999</v>
      </c>
      <c r="E12" s="5">
        <v>439.49899999999997</v>
      </c>
      <c r="F12" s="5">
        <v>445.90800000000007</v>
      </c>
      <c r="G12" s="5">
        <v>499.06</v>
      </c>
      <c r="H12" s="5">
        <v>588.202</v>
      </c>
      <c r="I12" s="5">
        <v>619.18299999999999</v>
      </c>
      <c r="J12" s="5">
        <v>611.40300000000002</v>
      </c>
      <c r="K12" s="5">
        <v>624.01699999999994</v>
      </c>
      <c r="L12" s="5">
        <v>653.57899999999995</v>
      </c>
      <c r="M12" s="5">
        <v>693.52600000000007</v>
      </c>
      <c r="N12" s="5">
        <v>738.76699999999983</v>
      </c>
      <c r="O12" s="5">
        <v>775.97099999999978</v>
      </c>
      <c r="P12" s="5">
        <v>815.32199999999989</v>
      </c>
      <c r="Q12" s="5">
        <v>877.447</v>
      </c>
      <c r="R12" s="5">
        <v>965.28400000000011</v>
      </c>
      <c r="S12" s="5">
        <v>1046.3200000000002</v>
      </c>
      <c r="T12" s="5">
        <v>1062.4880000000001</v>
      </c>
      <c r="U12" s="5">
        <v>1031.2920000000001</v>
      </c>
      <c r="V12" s="5">
        <v>1015.3679999999999</v>
      </c>
      <c r="W12" s="5">
        <v>1014.407</v>
      </c>
      <c r="X12" s="5">
        <v>899.80000000000018</v>
      </c>
      <c r="Y12" s="5">
        <v>752.40300000000013</v>
      </c>
      <c r="Z12" s="5"/>
      <c r="AA12" s="5">
        <f t="shared" si="0"/>
        <v>17677.299999999996</v>
      </c>
    </row>
    <row r="13" spans="1:80" x14ac:dyDescent="0.25">
      <c r="A13" s="4">
        <v>42166</v>
      </c>
      <c r="B13" s="5">
        <v>635.32299999999998</v>
      </c>
      <c r="C13" s="5">
        <v>565.74899999999991</v>
      </c>
      <c r="D13" s="5">
        <v>524.07000000000005</v>
      </c>
      <c r="E13" s="5">
        <v>501.58300000000003</v>
      </c>
      <c r="F13" s="5">
        <v>501.21800000000007</v>
      </c>
      <c r="G13" s="5">
        <v>553.12199999999996</v>
      </c>
      <c r="H13" s="5">
        <v>635.74700000000007</v>
      </c>
      <c r="I13" s="5">
        <v>674.57100000000014</v>
      </c>
      <c r="J13" s="5">
        <v>684.20200000000023</v>
      </c>
      <c r="K13" s="5">
        <v>728.84</v>
      </c>
      <c r="L13" s="5">
        <v>796.58199999999988</v>
      </c>
      <c r="M13" s="5">
        <v>868.09699999999998</v>
      </c>
      <c r="N13" s="5">
        <v>933.26100000000008</v>
      </c>
      <c r="O13" s="5">
        <v>981.78899999999999</v>
      </c>
      <c r="P13" s="5">
        <v>1039.2830000000001</v>
      </c>
      <c r="Q13" s="5">
        <v>1124.6749999999997</v>
      </c>
      <c r="R13" s="5">
        <v>1221.3000000000002</v>
      </c>
      <c r="S13" s="5">
        <v>1296.0520000000001</v>
      </c>
      <c r="T13" s="5">
        <v>1294.6970000000001</v>
      </c>
      <c r="U13" s="5">
        <v>1258.9139999999998</v>
      </c>
      <c r="V13" s="5">
        <v>1239.0440000000001</v>
      </c>
      <c r="W13" s="5">
        <v>1204.3160000000003</v>
      </c>
      <c r="X13" s="5">
        <v>1072.8309999999999</v>
      </c>
      <c r="Y13" s="5">
        <v>909.55499999999995</v>
      </c>
      <c r="Z13" s="5"/>
      <c r="AA13" s="5">
        <f t="shared" si="0"/>
        <v>21244.821</v>
      </c>
    </row>
    <row r="14" spans="1:80" x14ac:dyDescent="0.25">
      <c r="A14" s="4">
        <v>42167</v>
      </c>
      <c r="B14" s="5">
        <v>771.14599999999996</v>
      </c>
      <c r="C14" s="5">
        <v>680.88900000000001</v>
      </c>
      <c r="D14" s="5">
        <v>622.78800000000001</v>
      </c>
      <c r="E14" s="5">
        <v>589.88100000000009</v>
      </c>
      <c r="F14" s="5">
        <v>579.54499999999996</v>
      </c>
      <c r="G14" s="5">
        <v>614.82099999999991</v>
      </c>
      <c r="H14" s="5">
        <v>693.08100000000002</v>
      </c>
      <c r="I14" s="5">
        <v>747.48399999999992</v>
      </c>
      <c r="J14" s="5">
        <v>777.44799999999998</v>
      </c>
      <c r="K14" s="5">
        <v>829.65699999999993</v>
      </c>
      <c r="L14" s="5">
        <v>901.10799999999983</v>
      </c>
      <c r="M14" s="5">
        <v>985.43100000000027</v>
      </c>
      <c r="N14" s="5">
        <v>1065.6429999999998</v>
      </c>
      <c r="O14" s="5">
        <v>1129.856</v>
      </c>
      <c r="P14" s="5">
        <v>1182.0250000000001</v>
      </c>
      <c r="Q14" s="5">
        <v>1231.1140000000003</v>
      </c>
      <c r="R14" s="5">
        <v>1279.3069999999998</v>
      </c>
      <c r="S14" s="5">
        <v>1302.6889999999999</v>
      </c>
      <c r="T14" s="5">
        <v>1298.3870000000002</v>
      </c>
      <c r="U14" s="5">
        <v>1240.384</v>
      </c>
      <c r="V14" s="5">
        <v>1199.6100000000001</v>
      </c>
      <c r="W14" s="5">
        <v>1182.1219999999998</v>
      </c>
      <c r="X14" s="5">
        <v>1083.5480000000002</v>
      </c>
      <c r="Y14" s="5">
        <v>947.7410000000001</v>
      </c>
      <c r="Z14" s="5"/>
      <c r="AA14" s="5">
        <f t="shared" si="0"/>
        <v>22935.705000000002</v>
      </c>
    </row>
    <row r="15" spans="1:80" x14ac:dyDescent="0.25">
      <c r="A15" s="4">
        <v>42168</v>
      </c>
      <c r="B15" s="5">
        <v>822.13399999999979</v>
      </c>
      <c r="C15" s="5">
        <v>730.23400000000004</v>
      </c>
      <c r="D15" s="5">
        <v>669.88699999999983</v>
      </c>
      <c r="E15" s="5">
        <v>630.64699999999993</v>
      </c>
      <c r="F15" s="5">
        <v>609.36199999999985</v>
      </c>
      <c r="G15" s="5">
        <v>610.35799999999995</v>
      </c>
      <c r="H15" s="5">
        <v>656.84700000000009</v>
      </c>
      <c r="I15" s="5">
        <v>744.17499999999984</v>
      </c>
      <c r="J15" s="5">
        <v>841.19499999999994</v>
      </c>
      <c r="K15" s="5">
        <v>895.07799999999986</v>
      </c>
      <c r="L15" s="5">
        <v>928.10600000000011</v>
      </c>
      <c r="M15" s="5">
        <v>964.94200000000012</v>
      </c>
      <c r="N15" s="5">
        <v>990.89900000000011</v>
      </c>
      <c r="O15" s="5">
        <v>1014.4219999999999</v>
      </c>
      <c r="P15" s="5">
        <v>1032.309</v>
      </c>
      <c r="Q15" s="5">
        <v>1061.1590000000001</v>
      </c>
      <c r="R15" s="5">
        <v>1099.538</v>
      </c>
      <c r="S15" s="5">
        <v>1132.6999999999998</v>
      </c>
      <c r="T15" s="5">
        <v>1118.9180000000001</v>
      </c>
      <c r="U15" s="5">
        <v>1072.096</v>
      </c>
      <c r="V15" s="5">
        <v>1041.1879999999999</v>
      </c>
      <c r="W15" s="5">
        <v>1034.4870000000001</v>
      </c>
      <c r="X15" s="5">
        <v>959.99799999999993</v>
      </c>
      <c r="Y15" s="5">
        <v>838.49900000000025</v>
      </c>
      <c r="Z15" s="5"/>
      <c r="AA15" s="5">
        <f t="shared" si="0"/>
        <v>21499.178</v>
      </c>
    </row>
    <row r="16" spans="1:80" x14ac:dyDescent="0.25">
      <c r="A16" s="4">
        <v>42169</v>
      </c>
      <c r="B16" s="5">
        <v>732.11700000000008</v>
      </c>
      <c r="C16" s="5">
        <v>653.94099999999992</v>
      </c>
      <c r="D16" s="5">
        <v>600.97099999999989</v>
      </c>
      <c r="E16" s="5">
        <v>567.86900000000003</v>
      </c>
      <c r="F16" s="5">
        <v>546.78800000000001</v>
      </c>
      <c r="G16" s="5">
        <v>549.67199999999991</v>
      </c>
      <c r="H16" s="5">
        <v>586.803</v>
      </c>
      <c r="I16" s="5">
        <v>677.53200000000004</v>
      </c>
      <c r="J16" s="5">
        <v>792.64400000000012</v>
      </c>
      <c r="K16" s="5">
        <v>901.94899999999984</v>
      </c>
      <c r="L16" s="5">
        <v>990.12400000000014</v>
      </c>
      <c r="M16" s="5">
        <v>1070.5640000000003</v>
      </c>
      <c r="N16" s="5">
        <v>1139.9880000000001</v>
      </c>
      <c r="O16" s="5">
        <v>1190.6889999999999</v>
      </c>
      <c r="P16" s="5">
        <v>1238.0920000000001</v>
      </c>
      <c r="Q16" s="5">
        <v>1278.0839999999998</v>
      </c>
      <c r="R16" s="5">
        <v>1331.4079999999999</v>
      </c>
      <c r="S16" s="5">
        <v>1351.5510000000002</v>
      </c>
      <c r="T16" s="5">
        <v>1320.3150000000001</v>
      </c>
      <c r="U16" s="5">
        <v>1276.152</v>
      </c>
      <c r="V16" s="5">
        <v>1221.3859999999997</v>
      </c>
      <c r="W16" s="5">
        <v>1159.0809999999999</v>
      </c>
      <c r="X16" s="5">
        <v>1031.6000000000001</v>
      </c>
      <c r="Y16" s="5">
        <v>878.37599999999998</v>
      </c>
      <c r="Z16" s="5"/>
      <c r="AA16" s="5">
        <f t="shared" si="0"/>
        <v>23087.695999999993</v>
      </c>
    </row>
    <row r="17" spans="1:27" x14ac:dyDescent="0.25">
      <c r="A17" s="4">
        <v>42170</v>
      </c>
      <c r="B17" s="5">
        <v>758.57200000000012</v>
      </c>
      <c r="C17" s="5">
        <v>688.40400000000011</v>
      </c>
      <c r="D17" s="5">
        <v>647.77499999999998</v>
      </c>
      <c r="E17" s="5">
        <v>624.53300000000002</v>
      </c>
      <c r="F17" s="5">
        <v>625.18000000000006</v>
      </c>
      <c r="G17" s="5">
        <v>665.29499999999996</v>
      </c>
      <c r="H17" s="5">
        <v>740.35500000000002</v>
      </c>
      <c r="I17" s="5">
        <v>781.79100000000005</v>
      </c>
      <c r="J17" s="5">
        <v>795.745</v>
      </c>
      <c r="K17" s="5">
        <v>842.1959999999998</v>
      </c>
      <c r="L17" s="5">
        <v>892.22599999999989</v>
      </c>
      <c r="M17" s="5">
        <v>953.05400000000009</v>
      </c>
      <c r="N17" s="5">
        <v>1011.9479999999999</v>
      </c>
      <c r="O17" s="5">
        <v>1054.1130000000001</v>
      </c>
      <c r="P17" s="5">
        <v>1094.1790000000001</v>
      </c>
      <c r="Q17" s="5">
        <v>1159.058</v>
      </c>
      <c r="R17" s="5">
        <v>1257.527</v>
      </c>
      <c r="S17" s="5">
        <v>1347.7479999999998</v>
      </c>
      <c r="T17" s="5">
        <v>1350.1799999999998</v>
      </c>
      <c r="U17" s="5">
        <v>1313.6759999999999</v>
      </c>
      <c r="V17" s="5">
        <v>1281.223</v>
      </c>
      <c r="W17" s="5">
        <v>1237.7080000000003</v>
      </c>
      <c r="X17" s="5">
        <v>1099.201</v>
      </c>
      <c r="Y17" s="5">
        <v>929.69799999999987</v>
      </c>
      <c r="Z17" s="5"/>
      <c r="AA17" s="5">
        <f t="shared" si="0"/>
        <v>23151.384999999998</v>
      </c>
    </row>
    <row r="18" spans="1:27" x14ac:dyDescent="0.25">
      <c r="A18" s="4">
        <v>42171</v>
      </c>
      <c r="B18" s="5">
        <v>803.97500000000002</v>
      </c>
      <c r="C18" s="5">
        <v>723.33400000000006</v>
      </c>
      <c r="D18" s="5">
        <v>673.39499999999998</v>
      </c>
      <c r="E18" s="5">
        <v>646.73799999999994</v>
      </c>
      <c r="F18" s="5">
        <v>638.17899999999986</v>
      </c>
      <c r="G18" s="5">
        <v>681.59399999999994</v>
      </c>
      <c r="H18" s="5">
        <v>757.15</v>
      </c>
      <c r="I18" s="5">
        <v>805.75800000000004</v>
      </c>
      <c r="J18" s="5">
        <v>832.47400000000005</v>
      </c>
      <c r="K18" s="5">
        <v>864.66899999999998</v>
      </c>
      <c r="L18" s="5">
        <v>895.44299999999998</v>
      </c>
      <c r="M18" s="5">
        <v>938.52299999999991</v>
      </c>
      <c r="N18" s="5">
        <v>993.65700000000004</v>
      </c>
      <c r="O18" s="5">
        <v>1034.3050000000001</v>
      </c>
      <c r="P18" s="5">
        <v>1072.489</v>
      </c>
      <c r="Q18" s="5">
        <v>1115.5840000000001</v>
      </c>
      <c r="R18" s="5">
        <v>1199.451</v>
      </c>
      <c r="S18" s="5">
        <v>1281.9449999999999</v>
      </c>
      <c r="T18" s="5">
        <v>1272.8410000000001</v>
      </c>
      <c r="U18" s="5">
        <v>1223.337</v>
      </c>
      <c r="V18" s="5">
        <v>1166.1829999999998</v>
      </c>
      <c r="W18" s="5">
        <v>1131.9279999999999</v>
      </c>
      <c r="X18" s="5">
        <v>1002.4849999999999</v>
      </c>
      <c r="Y18" s="5">
        <v>834.91099999999994</v>
      </c>
      <c r="Z18" s="5"/>
      <c r="AA18" s="5">
        <f t="shared" si="0"/>
        <v>22590.347999999998</v>
      </c>
    </row>
    <row r="19" spans="1:27" x14ac:dyDescent="0.25">
      <c r="A19" s="4">
        <v>42172</v>
      </c>
      <c r="B19" s="5">
        <v>707.06100000000015</v>
      </c>
      <c r="C19" s="5">
        <v>624.15500000000009</v>
      </c>
      <c r="D19" s="5">
        <v>573.37899999999991</v>
      </c>
      <c r="E19" s="5">
        <v>540.68299999999999</v>
      </c>
      <c r="F19" s="5">
        <v>533.39599999999996</v>
      </c>
      <c r="G19" s="5">
        <v>570.02300000000002</v>
      </c>
      <c r="H19" s="5">
        <v>643.60299999999995</v>
      </c>
      <c r="I19" s="5">
        <v>691.41500000000008</v>
      </c>
      <c r="J19" s="5">
        <v>705.63100000000009</v>
      </c>
      <c r="K19" s="5">
        <v>734.92</v>
      </c>
      <c r="L19" s="5">
        <v>770.91599999999994</v>
      </c>
      <c r="M19" s="5">
        <v>818.77400000000023</v>
      </c>
      <c r="N19" s="5">
        <v>871.15999999999985</v>
      </c>
      <c r="O19" s="5">
        <v>903.73499999999979</v>
      </c>
      <c r="P19" s="5">
        <v>933.9079999999999</v>
      </c>
      <c r="Q19" s="5">
        <v>962.55000000000007</v>
      </c>
      <c r="R19" s="5">
        <v>1015.1460000000001</v>
      </c>
      <c r="S19" s="5">
        <v>1060.8790000000001</v>
      </c>
      <c r="T19" s="5">
        <v>1061.7050000000002</v>
      </c>
      <c r="U19" s="5">
        <v>1038.3819999999998</v>
      </c>
      <c r="V19" s="5">
        <v>1030.7430000000002</v>
      </c>
      <c r="W19" s="5">
        <v>1017.0180000000001</v>
      </c>
      <c r="X19" s="5">
        <v>908.31900000000019</v>
      </c>
      <c r="Y19" s="5">
        <v>761.67899999999997</v>
      </c>
      <c r="Z19" s="5"/>
      <c r="AA19" s="5">
        <f t="shared" si="0"/>
        <v>19479.18</v>
      </c>
    </row>
    <row r="20" spans="1:27" x14ac:dyDescent="0.25">
      <c r="A20" s="4">
        <v>42173</v>
      </c>
      <c r="B20" s="5">
        <v>648.30799999999999</v>
      </c>
      <c r="C20" s="5">
        <v>585.62200000000007</v>
      </c>
      <c r="D20" s="5">
        <v>543.52</v>
      </c>
      <c r="E20" s="5">
        <v>523.81799999999998</v>
      </c>
      <c r="F20" s="5">
        <v>523.35299999999995</v>
      </c>
      <c r="G20" s="5">
        <v>567.59699999999998</v>
      </c>
      <c r="H20" s="5">
        <v>636.50499999999988</v>
      </c>
      <c r="I20" s="5">
        <v>662.51</v>
      </c>
      <c r="J20" s="5">
        <v>653.47700000000009</v>
      </c>
      <c r="K20" s="5">
        <v>656.60600000000011</v>
      </c>
      <c r="L20" s="5">
        <v>668.11599999999999</v>
      </c>
      <c r="M20" s="5">
        <v>685.34700000000009</v>
      </c>
      <c r="N20" s="5">
        <v>702.45500000000015</v>
      </c>
      <c r="O20" s="5">
        <v>702.57800000000009</v>
      </c>
      <c r="P20" s="5">
        <v>717.66000000000008</v>
      </c>
      <c r="Q20" s="5">
        <v>756.6389999999999</v>
      </c>
      <c r="R20" s="5">
        <v>827.91700000000014</v>
      </c>
      <c r="S20" s="5">
        <v>906.03800000000001</v>
      </c>
      <c r="T20" s="5">
        <v>928.19899999999996</v>
      </c>
      <c r="U20" s="5">
        <v>926.65400000000011</v>
      </c>
      <c r="V20" s="5">
        <v>938.65300000000013</v>
      </c>
      <c r="W20" s="5">
        <v>930.24799999999993</v>
      </c>
      <c r="X20" s="5">
        <v>842.12699999999995</v>
      </c>
      <c r="Y20" s="5">
        <v>720.17</v>
      </c>
      <c r="Z20" s="5"/>
      <c r="AA20" s="5">
        <f t="shared" si="0"/>
        <v>17254.116999999998</v>
      </c>
    </row>
    <row r="21" spans="1:27" x14ac:dyDescent="0.25">
      <c r="A21" s="4">
        <v>42174</v>
      </c>
      <c r="B21" s="5">
        <v>620.06700000000001</v>
      </c>
      <c r="C21" s="5">
        <v>559.8839999999999</v>
      </c>
      <c r="D21" s="5">
        <v>521.59999999999991</v>
      </c>
      <c r="E21" s="5">
        <v>506.23399999999998</v>
      </c>
      <c r="F21" s="5">
        <v>508.12399999999997</v>
      </c>
      <c r="G21" s="5">
        <v>552.17599999999993</v>
      </c>
      <c r="H21" s="5">
        <v>627.42399999999998</v>
      </c>
      <c r="I21" s="5">
        <v>673.35800000000029</v>
      </c>
      <c r="J21" s="5">
        <v>698.197</v>
      </c>
      <c r="K21" s="5">
        <v>732.68999999999994</v>
      </c>
      <c r="L21" s="5">
        <v>781.09899999999982</v>
      </c>
      <c r="M21" s="5">
        <v>824.09199999999987</v>
      </c>
      <c r="N21" s="5">
        <v>873.21000000000015</v>
      </c>
      <c r="O21" s="5">
        <v>908.59300000000007</v>
      </c>
      <c r="P21" s="5">
        <v>950.18</v>
      </c>
      <c r="Q21" s="5">
        <v>1005.5779999999997</v>
      </c>
      <c r="R21" s="5">
        <v>1075.998</v>
      </c>
      <c r="S21" s="5">
        <v>1107.0429999999999</v>
      </c>
      <c r="T21" s="5">
        <v>1076.373</v>
      </c>
      <c r="U21" s="5">
        <v>1031.9929999999999</v>
      </c>
      <c r="V21" s="5">
        <v>1006.442</v>
      </c>
      <c r="W21" s="5">
        <v>1000.1139999999999</v>
      </c>
      <c r="X21" s="5">
        <v>922.99000000000012</v>
      </c>
      <c r="Y21" s="5">
        <v>803.58500000000004</v>
      </c>
      <c r="Z21" s="5"/>
      <c r="AA21" s="5">
        <f t="shared" si="0"/>
        <v>19367.044000000002</v>
      </c>
    </row>
    <row r="22" spans="1:27" x14ac:dyDescent="0.25">
      <c r="A22" s="4">
        <v>42175</v>
      </c>
      <c r="B22" s="5">
        <v>688.56200000000013</v>
      </c>
      <c r="C22" s="5">
        <v>610.31700000000001</v>
      </c>
      <c r="D22" s="5">
        <v>562.10800000000006</v>
      </c>
      <c r="E22" s="5">
        <v>532.47600000000011</v>
      </c>
      <c r="F22" s="5">
        <v>517.57000000000016</v>
      </c>
      <c r="G22" s="5">
        <v>525.55499999999995</v>
      </c>
      <c r="H22" s="5">
        <v>562.32400000000007</v>
      </c>
      <c r="I22" s="5">
        <v>627.9430000000001</v>
      </c>
      <c r="J22" s="5">
        <v>702.92400000000009</v>
      </c>
      <c r="K22" s="5">
        <v>760.4369999999999</v>
      </c>
      <c r="L22" s="5">
        <v>806.3370000000001</v>
      </c>
      <c r="M22" s="5">
        <v>842.1389999999999</v>
      </c>
      <c r="N22" s="5">
        <v>871.46699999999998</v>
      </c>
      <c r="O22" s="5">
        <v>894.16300000000012</v>
      </c>
      <c r="P22" s="5">
        <v>900.48400000000026</v>
      </c>
      <c r="Q22" s="5">
        <v>921.85600000000011</v>
      </c>
      <c r="R22" s="5">
        <v>948.87799999999982</v>
      </c>
      <c r="S22" s="5">
        <v>966.12400000000014</v>
      </c>
      <c r="T22" s="5">
        <v>960.11699999999985</v>
      </c>
      <c r="U22" s="5">
        <v>948.5379999999999</v>
      </c>
      <c r="V22" s="5">
        <v>940.96699999999987</v>
      </c>
      <c r="W22" s="5">
        <v>919.10900000000004</v>
      </c>
      <c r="X22" s="5">
        <v>850.68200000000002</v>
      </c>
      <c r="Y22" s="5">
        <v>757.99399999999991</v>
      </c>
      <c r="Z22" s="5"/>
      <c r="AA22" s="5">
        <f t="shared" si="0"/>
        <v>18619.071000000004</v>
      </c>
    </row>
    <row r="23" spans="1:27" x14ac:dyDescent="0.25">
      <c r="A23" s="4">
        <v>42176</v>
      </c>
      <c r="B23" s="5">
        <v>666.32699999999988</v>
      </c>
      <c r="C23" s="5">
        <v>604.19699999999989</v>
      </c>
      <c r="D23" s="5">
        <v>567.02199999999993</v>
      </c>
      <c r="E23" s="5">
        <v>544.44000000000005</v>
      </c>
      <c r="F23" s="5">
        <v>533.16800000000001</v>
      </c>
      <c r="G23" s="5">
        <v>540.34199999999998</v>
      </c>
      <c r="H23" s="5">
        <v>577.69200000000001</v>
      </c>
      <c r="I23" s="5">
        <v>661.74800000000005</v>
      </c>
      <c r="J23" s="5">
        <v>778.32500000000016</v>
      </c>
      <c r="K23" s="5">
        <v>888.1099999999999</v>
      </c>
      <c r="L23" s="5">
        <v>971.61500000000024</v>
      </c>
      <c r="M23" s="5">
        <v>1040.2180000000001</v>
      </c>
      <c r="N23" s="5">
        <v>1104.2959999999998</v>
      </c>
      <c r="O23" s="5">
        <v>1144.0379999999998</v>
      </c>
      <c r="P23" s="5">
        <v>1169.6780000000001</v>
      </c>
      <c r="Q23" s="5">
        <v>1205.44</v>
      </c>
      <c r="R23" s="5">
        <v>1251.8959999999997</v>
      </c>
      <c r="S23" s="5">
        <v>1293.0609999999997</v>
      </c>
      <c r="T23" s="5">
        <v>1291.691</v>
      </c>
      <c r="U23" s="5">
        <v>1259.163</v>
      </c>
      <c r="V23" s="5">
        <v>1223.2030000000002</v>
      </c>
      <c r="W23" s="5">
        <v>1192.2340000000002</v>
      </c>
      <c r="X23" s="5">
        <v>1073.2370000000001</v>
      </c>
      <c r="Y23" s="5">
        <v>907.65700000000015</v>
      </c>
      <c r="Z23" s="5"/>
      <c r="AA23" s="5">
        <f t="shared" si="0"/>
        <v>22488.798000000003</v>
      </c>
    </row>
    <row r="24" spans="1:27" x14ac:dyDescent="0.25">
      <c r="A24" s="4">
        <v>42177</v>
      </c>
      <c r="B24" s="5">
        <v>769.36599999999999</v>
      </c>
      <c r="C24" s="5">
        <v>683.18100000000004</v>
      </c>
      <c r="D24" s="5">
        <v>624.9670000000001</v>
      </c>
      <c r="E24" s="5">
        <v>589.45400000000006</v>
      </c>
      <c r="F24" s="5">
        <v>574.30099999999993</v>
      </c>
      <c r="G24" s="5">
        <v>603.69399999999996</v>
      </c>
      <c r="H24" s="5">
        <v>673.30600000000004</v>
      </c>
      <c r="I24" s="5">
        <v>737.83500000000015</v>
      </c>
      <c r="J24" s="5">
        <v>775.52300000000002</v>
      </c>
      <c r="K24" s="5">
        <v>820.69500000000016</v>
      </c>
      <c r="L24" s="5">
        <v>881.09399999999994</v>
      </c>
      <c r="M24" s="5">
        <v>943.3280000000002</v>
      </c>
      <c r="N24" s="5">
        <v>999.72199999999975</v>
      </c>
      <c r="O24" s="5">
        <v>1045.6089999999999</v>
      </c>
      <c r="P24" s="5">
        <v>1085.1570000000002</v>
      </c>
      <c r="Q24" s="5">
        <v>1148.6940000000002</v>
      </c>
      <c r="R24" s="5">
        <v>1242.4590000000001</v>
      </c>
      <c r="S24" s="5">
        <v>1335.298</v>
      </c>
      <c r="T24" s="5">
        <v>1351.7959999999998</v>
      </c>
      <c r="U24" s="5">
        <v>1305.7929999999999</v>
      </c>
      <c r="V24" s="5">
        <v>1254.0879999999997</v>
      </c>
      <c r="W24" s="5">
        <v>1212.1199999999999</v>
      </c>
      <c r="X24" s="5">
        <v>1073.239</v>
      </c>
      <c r="Y24" s="5">
        <v>895.25800000000027</v>
      </c>
      <c r="Z24" s="5"/>
      <c r="AA24" s="5">
        <f t="shared" si="0"/>
        <v>22625.977000000003</v>
      </c>
    </row>
    <row r="25" spans="1:27" x14ac:dyDescent="0.25">
      <c r="A25" s="4">
        <v>42178</v>
      </c>
      <c r="B25" s="5">
        <v>765.85699999999997</v>
      </c>
      <c r="C25" s="5">
        <v>685.23300000000017</v>
      </c>
      <c r="D25" s="5">
        <v>634.94400000000019</v>
      </c>
      <c r="E25" s="5">
        <v>607.05399999999986</v>
      </c>
      <c r="F25" s="5">
        <v>602.92999999999995</v>
      </c>
      <c r="G25" s="5">
        <v>635.98199999999986</v>
      </c>
      <c r="H25" s="5">
        <v>710.75200000000007</v>
      </c>
      <c r="I25" s="5">
        <v>764.24299999999994</v>
      </c>
      <c r="J25" s="5">
        <v>787.0010000000002</v>
      </c>
      <c r="K25" s="5">
        <v>831.73599999999976</v>
      </c>
      <c r="L25" s="5">
        <v>896.6930000000001</v>
      </c>
      <c r="M25" s="5">
        <v>949.9820000000002</v>
      </c>
      <c r="N25" s="5">
        <v>1017.2320000000001</v>
      </c>
      <c r="O25" s="5">
        <v>1074.6299999999999</v>
      </c>
      <c r="P25" s="5">
        <v>1116.569</v>
      </c>
      <c r="Q25" s="5">
        <v>1154.5550000000001</v>
      </c>
      <c r="R25" s="5">
        <v>1193.1200000000001</v>
      </c>
      <c r="S25" s="5">
        <v>1205.383</v>
      </c>
      <c r="T25" s="5">
        <v>1192.0920000000001</v>
      </c>
      <c r="U25" s="5">
        <v>1144.0309999999997</v>
      </c>
      <c r="V25" s="5">
        <v>1101.7370000000001</v>
      </c>
      <c r="W25" s="5">
        <v>1073.885</v>
      </c>
      <c r="X25" s="5">
        <v>959.65800000000013</v>
      </c>
      <c r="Y25" s="5">
        <v>807.62599999999998</v>
      </c>
      <c r="Z25" s="5"/>
      <c r="AA25" s="5">
        <f t="shared" si="0"/>
        <v>21912.924999999999</v>
      </c>
    </row>
    <row r="26" spans="1:27" x14ac:dyDescent="0.25">
      <c r="A26" s="4">
        <v>42179</v>
      </c>
      <c r="B26" s="5">
        <v>682.76299999999992</v>
      </c>
      <c r="C26" s="5">
        <v>603.75100000000009</v>
      </c>
      <c r="D26" s="5">
        <v>552.25400000000002</v>
      </c>
      <c r="E26" s="5">
        <v>522.0440000000001</v>
      </c>
      <c r="F26" s="5">
        <v>514.82299999999998</v>
      </c>
      <c r="G26" s="5">
        <v>551.26</v>
      </c>
      <c r="H26" s="5">
        <v>619.42099999999982</v>
      </c>
      <c r="I26" s="5">
        <v>663.73500000000001</v>
      </c>
      <c r="J26" s="5">
        <v>673.12900000000002</v>
      </c>
      <c r="K26" s="5">
        <v>687.82000000000016</v>
      </c>
      <c r="L26" s="5">
        <v>719.77600000000007</v>
      </c>
      <c r="M26" s="5">
        <v>753.1690000000001</v>
      </c>
      <c r="N26" s="5">
        <v>791.78399999999988</v>
      </c>
      <c r="O26" s="5">
        <v>822.07100000000014</v>
      </c>
      <c r="P26" s="5">
        <v>860.96600000000012</v>
      </c>
      <c r="Q26" s="5">
        <v>927.88699999999994</v>
      </c>
      <c r="R26" s="5">
        <v>1014.8950000000001</v>
      </c>
      <c r="S26" s="5">
        <v>1094.4430000000002</v>
      </c>
      <c r="T26" s="5">
        <v>1109.027</v>
      </c>
      <c r="U26" s="5">
        <v>1072.3340000000001</v>
      </c>
      <c r="V26" s="5">
        <v>1028.3440000000001</v>
      </c>
      <c r="W26" s="5">
        <v>1012.413</v>
      </c>
      <c r="X26" s="5">
        <v>897.40099999999995</v>
      </c>
      <c r="Y26" s="5">
        <v>744.52499999999998</v>
      </c>
      <c r="Z26" s="5"/>
      <c r="AA26" s="5">
        <f t="shared" si="0"/>
        <v>18920.035000000007</v>
      </c>
    </row>
    <row r="27" spans="1:27" x14ac:dyDescent="0.25">
      <c r="A27" s="4">
        <v>42180</v>
      </c>
      <c r="B27" s="5">
        <v>626.12700000000007</v>
      </c>
      <c r="C27" s="5">
        <v>551.60700000000008</v>
      </c>
      <c r="D27" s="5">
        <v>510.07700000000006</v>
      </c>
      <c r="E27" s="5">
        <v>484.44000000000005</v>
      </c>
      <c r="F27" s="5">
        <v>483.47300000000007</v>
      </c>
      <c r="G27" s="5">
        <v>518.76600000000008</v>
      </c>
      <c r="H27" s="5">
        <v>590.11500000000001</v>
      </c>
      <c r="I27" s="5">
        <v>630.08399999999995</v>
      </c>
      <c r="J27" s="5">
        <v>645.28700000000003</v>
      </c>
      <c r="K27" s="5">
        <v>672.2299999999999</v>
      </c>
      <c r="L27" s="5">
        <v>709.51699999999994</v>
      </c>
      <c r="M27" s="5">
        <v>747.77299999999991</v>
      </c>
      <c r="N27" s="5">
        <v>779.26900000000001</v>
      </c>
      <c r="O27" s="5">
        <v>791.20899999999995</v>
      </c>
      <c r="P27" s="5">
        <v>804.30400000000009</v>
      </c>
      <c r="Q27" s="5">
        <v>821.98199999999986</v>
      </c>
      <c r="R27" s="5">
        <v>861.44600000000003</v>
      </c>
      <c r="S27" s="5">
        <v>915.49800000000005</v>
      </c>
      <c r="T27" s="5">
        <v>925.08500000000015</v>
      </c>
      <c r="U27" s="5">
        <v>907.50899999999979</v>
      </c>
      <c r="V27" s="5">
        <v>895.25400000000013</v>
      </c>
      <c r="W27" s="5">
        <v>874.32100000000003</v>
      </c>
      <c r="X27" s="5">
        <v>783.78100000000006</v>
      </c>
      <c r="Y27" s="5">
        <v>664.41099999999983</v>
      </c>
      <c r="Z27" s="5"/>
      <c r="AA27" s="5">
        <f t="shared" si="0"/>
        <v>17193.565000000002</v>
      </c>
    </row>
    <row r="28" spans="1:27" x14ac:dyDescent="0.25">
      <c r="A28" s="4">
        <v>42181</v>
      </c>
      <c r="B28" s="5">
        <v>572.97199999999998</v>
      </c>
      <c r="C28" s="5">
        <v>515.01299999999992</v>
      </c>
      <c r="D28" s="5">
        <v>483.08100000000002</v>
      </c>
      <c r="E28" s="5">
        <v>466.21300000000002</v>
      </c>
      <c r="F28" s="5">
        <v>469.15400000000011</v>
      </c>
      <c r="G28" s="5">
        <v>512.26700000000005</v>
      </c>
      <c r="H28" s="5">
        <v>581.09400000000016</v>
      </c>
      <c r="I28" s="5">
        <v>622.14199999999994</v>
      </c>
      <c r="J28" s="5">
        <v>635.31600000000003</v>
      </c>
      <c r="K28" s="5">
        <v>655.745</v>
      </c>
      <c r="L28" s="5">
        <v>689.30100000000004</v>
      </c>
      <c r="M28" s="5">
        <v>732.08799999999997</v>
      </c>
      <c r="N28" s="5">
        <v>774.97800000000007</v>
      </c>
      <c r="O28" s="5">
        <v>810.39199999999994</v>
      </c>
      <c r="P28" s="5">
        <v>847.14599999999996</v>
      </c>
      <c r="Q28" s="5">
        <v>899.83199999999988</v>
      </c>
      <c r="R28" s="5">
        <v>965.21499999999992</v>
      </c>
      <c r="S28" s="5">
        <v>1018.3119999999999</v>
      </c>
      <c r="T28" s="5">
        <v>1023.2360000000003</v>
      </c>
      <c r="U28" s="5">
        <v>988.71699999999987</v>
      </c>
      <c r="V28" s="5">
        <v>955.66699999999992</v>
      </c>
      <c r="W28" s="5">
        <v>952.27700000000016</v>
      </c>
      <c r="X28" s="5">
        <v>882.82600000000014</v>
      </c>
      <c r="Y28" s="5">
        <v>770.88099999999997</v>
      </c>
      <c r="Z28" s="5"/>
      <c r="AA28" s="5">
        <f t="shared" si="0"/>
        <v>17823.865000000002</v>
      </c>
    </row>
    <row r="29" spans="1:27" x14ac:dyDescent="0.25">
      <c r="A29" s="4">
        <v>42182</v>
      </c>
      <c r="B29" s="5">
        <v>669.74099999999999</v>
      </c>
      <c r="C29" s="5">
        <v>599.29300000000001</v>
      </c>
      <c r="D29" s="5">
        <v>551.79300000000001</v>
      </c>
      <c r="E29" s="5">
        <v>523.39600000000007</v>
      </c>
      <c r="F29" s="5">
        <v>510.005</v>
      </c>
      <c r="G29" s="5">
        <v>517.245</v>
      </c>
      <c r="H29" s="5">
        <v>546.42200000000003</v>
      </c>
      <c r="I29" s="5">
        <v>608.88599999999985</v>
      </c>
      <c r="J29" s="5">
        <v>679.94600000000014</v>
      </c>
      <c r="K29" s="5">
        <v>743.5390000000001</v>
      </c>
      <c r="L29" s="5">
        <v>780.57700000000011</v>
      </c>
      <c r="M29" s="5">
        <v>804.58600000000013</v>
      </c>
      <c r="N29" s="5">
        <v>801.19400000000019</v>
      </c>
      <c r="O29" s="5">
        <v>786.24800000000027</v>
      </c>
      <c r="P29" s="5">
        <v>766.35400000000004</v>
      </c>
      <c r="Q29" s="5">
        <v>756.26</v>
      </c>
      <c r="R29" s="5">
        <v>762.90899999999988</v>
      </c>
      <c r="S29" s="5">
        <v>781.46399999999994</v>
      </c>
      <c r="T29" s="5">
        <v>771.10400000000004</v>
      </c>
      <c r="U29" s="5">
        <v>758.86200000000008</v>
      </c>
      <c r="V29" s="5">
        <v>745.66700000000014</v>
      </c>
      <c r="W29" s="5">
        <v>729.20700000000011</v>
      </c>
      <c r="X29" s="5">
        <v>667.10699999999997</v>
      </c>
      <c r="Y29" s="5">
        <v>586.45499999999993</v>
      </c>
      <c r="Z29" s="5"/>
      <c r="AA29" s="5">
        <f t="shared" si="0"/>
        <v>16448.259999999995</v>
      </c>
    </row>
    <row r="30" spans="1:27" x14ac:dyDescent="0.25">
      <c r="A30" s="4">
        <v>42183</v>
      </c>
      <c r="B30" s="5">
        <v>510.11599999999999</v>
      </c>
      <c r="C30" s="5">
        <v>460.73899999999998</v>
      </c>
      <c r="D30" s="5">
        <v>433.28100000000001</v>
      </c>
      <c r="E30" s="5">
        <v>417.29300000000001</v>
      </c>
      <c r="F30" s="5">
        <v>411.15199999999999</v>
      </c>
      <c r="G30" s="5">
        <v>424.15300000000002</v>
      </c>
      <c r="H30" s="5">
        <v>461.149</v>
      </c>
      <c r="I30" s="5">
        <v>533.10899999999992</v>
      </c>
      <c r="J30" s="5">
        <v>617.11200000000008</v>
      </c>
      <c r="K30" s="5">
        <v>681.07299999999998</v>
      </c>
      <c r="L30" s="5">
        <v>721.58200000000022</v>
      </c>
      <c r="M30" s="5">
        <v>748.67600000000016</v>
      </c>
      <c r="N30" s="5">
        <v>772.14800000000002</v>
      </c>
      <c r="O30" s="5">
        <v>768.7299999999999</v>
      </c>
      <c r="P30" s="5">
        <v>762.30300000000011</v>
      </c>
      <c r="Q30" s="5">
        <v>771.92999999999984</v>
      </c>
      <c r="R30" s="5">
        <v>796.12700000000018</v>
      </c>
      <c r="S30" s="5">
        <v>829.62200000000007</v>
      </c>
      <c r="T30" s="5">
        <v>833.50900000000024</v>
      </c>
      <c r="U30" s="5">
        <v>838.27300000000014</v>
      </c>
      <c r="V30" s="5">
        <v>836.74600000000009</v>
      </c>
      <c r="W30" s="5">
        <v>817.99400000000003</v>
      </c>
      <c r="X30" s="5">
        <v>732.57</v>
      </c>
      <c r="Y30" s="5">
        <v>612.14099999999996</v>
      </c>
      <c r="Z30" s="5"/>
      <c r="AA30" s="5">
        <f t="shared" si="0"/>
        <v>15791.528</v>
      </c>
    </row>
    <row r="31" spans="1:27" x14ac:dyDescent="0.25">
      <c r="A31" s="4">
        <v>42184</v>
      </c>
      <c r="B31" s="5">
        <v>518.10199999999998</v>
      </c>
      <c r="C31" s="5">
        <v>462.97899999999998</v>
      </c>
      <c r="D31" s="5">
        <v>432.29399999999998</v>
      </c>
      <c r="E31" s="5">
        <v>419.38600000000002</v>
      </c>
      <c r="F31" s="5">
        <v>427.93200000000002</v>
      </c>
      <c r="G31" s="5">
        <v>475.53399999999999</v>
      </c>
      <c r="H31" s="5">
        <v>548.07600000000002</v>
      </c>
      <c r="I31" s="5">
        <v>582.51599999999996</v>
      </c>
      <c r="J31" s="5">
        <v>584.01700000000005</v>
      </c>
      <c r="K31" s="5">
        <v>600.59500000000003</v>
      </c>
      <c r="L31" s="5">
        <v>622.45700000000011</v>
      </c>
      <c r="M31" s="5">
        <v>644.64200000000005</v>
      </c>
      <c r="N31" s="5">
        <v>665.04399999999998</v>
      </c>
      <c r="O31" s="5">
        <v>680.92700000000002</v>
      </c>
      <c r="P31" s="5">
        <v>701.73899999999992</v>
      </c>
      <c r="Q31" s="5">
        <v>751.25400000000013</v>
      </c>
      <c r="R31" s="5">
        <v>832.89899999999977</v>
      </c>
      <c r="S31" s="5">
        <v>927.39</v>
      </c>
      <c r="T31" s="5">
        <v>956.7399999999999</v>
      </c>
      <c r="U31" s="5">
        <v>946.14599999999996</v>
      </c>
      <c r="V31" s="5">
        <v>931.77100000000007</v>
      </c>
      <c r="W31" s="5">
        <v>925.62</v>
      </c>
      <c r="X31" s="5">
        <v>824.673</v>
      </c>
      <c r="Y31" s="5">
        <v>687.31399999999996</v>
      </c>
      <c r="Z31" s="5"/>
      <c r="AA31" s="5">
        <f t="shared" si="0"/>
        <v>16150.047000000002</v>
      </c>
    </row>
    <row r="32" spans="1:27" x14ac:dyDescent="0.25">
      <c r="A32" s="4">
        <v>42185</v>
      </c>
      <c r="B32" s="5">
        <v>583.77700000000004</v>
      </c>
      <c r="C32" s="5">
        <v>520.35800000000006</v>
      </c>
      <c r="D32" s="5">
        <v>485.11700000000002</v>
      </c>
      <c r="E32" s="5">
        <v>467.06099999999998</v>
      </c>
      <c r="F32" s="5">
        <v>472.42300000000006</v>
      </c>
      <c r="G32" s="5">
        <v>517.721</v>
      </c>
      <c r="H32" s="5">
        <v>586.89699999999993</v>
      </c>
      <c r="I32" s="5">
        <v>618.8760000000002</v>
      </c>
      <c r="J32" s="5">
        <v>618.91300000000001</v>
      </c>
      <c r="K32" s="5">
        <v>629.13400000000001</v>
      </c>
      <c r="L32" s="5">
        <v>656.56999999999994</v>
      </c>
      <c r="M32" s="5">
        <v>691.89499999999998</v>
      </c>
      <c r="N32" s="5">
        <v>731.51799999999992</v>
      </c>
      <c r="O32" s="5">
        <v>760.28300000000002</v>
      </c>
      <c r="P32" s="5">
        <v>778.11200000000019</v>
      </c>
      <c r="Q32" s="5">
        <v>817.17500000000007</v>
      </c>
      <c r="R32" s="5">
        <v>906.75100000000009</v>
      </c>
      <c r="S32" s="5">
        <v>994.27599999999995</v>
      </c>
      <c r="T32" s="5">
        <v>1011.4969999999998</v>
      </c>
      <c r="U32" s="5">
        <v>992.41</v>
      </c>
      <c r="V32" s="5">
        <v>987.89399999999989</v>
      </c>
      <c r="W32" s="5">
        <v>969.02800000000025</v>
      </c>
      <c r="X32" s="5">
        <v>865.54500000000019</v>
      </c>
      <c r="Y32" s="5">
        <v>736.7</v>
      </c>
      <c r="Z32" s="5"/>
      <c r="AA32" s="5">
        <f t="shared" si="0"/>
        <v>17399.931</v>
      </c>
    </row>
    <row r="33" spans="1:27" x14ac:dyDescent="0.25">
      <c r="A33" s="4">
        <v>42186</v>
      </c>
      <c r="B33" s="5">
        <v>626.83100000000002</v>
      </c>
      <c r="C33" s="5">
        <v>561.20399999999995</v>
      </c>
      <c r="D33" s="5">
        <v>522.95900000000006</v>
      </c>
      <c r="E33" s="5">
        <v>501.76599999999996</v>
      </c>
      <c r="F33" s="5">
        <v>502.71699999999998</v>
      </c>
      <c r="G33" s="5">
        <v>541.9319999999999</v>
      </c>
      <c r="H33" s="5">
        <v>610.803</v>
      </c>
      <c r="I33" s="5">
        <v>647.89199999999994</v>
      </c>
      <c r="J33" s="5">
        <v>658.65500000000009</v>
      </c>
      <c r="K33" s="5">
        <v>687.70599999999979</v>
      </c>
      <c r="L33" s="5">
        <v>724.29100000000017</v>
      </c>
      <c r="M33" s="5">
        <v>765.93200000000002</v>
      </c>
      <c r="N33" s="5">
        <v>800.23799999999983</v>
      </c>
      <c r="O33" s="5">
        <v>822.50599999999986</v>
      </c>
      <c r="P33" s="5">
        <v>846.03899999999999</v>
      </c>
      <c r="Q33" s="5">
        <v>896.20799999999997</v>
      </c>
      <c r="R33" s="5">
        <v>969.37400000000002</v>
      </c>
      <c r="S33" s="5">
        <v>1048.6379999999999</v>
      </c>
      <c r="T33" s="5">
        <v>1052.0219999999999</v>
      </c>
      <c r="U33" s="5">
        <v>1017.524</v>
      </c>
      <c r="V33" s="5">
        <v>993.81</v>
      </c>
      <c r="W33" s="5">
        <v>994.58900000000006</v>
      </c>
      <c r="X33" s="5">
        <v>886.69299999999998</v>
      </c>
      <c r="Y33" s="5">
        <v>737.29099999999994</v>
      </c>
      <c r="Z33" s="5"/>
      <c r="AA33" s="5">
        <f t="shared" si="0"/>
        <v>18417.62</v>
      </c>
    </row>
    <row r="34" spans="1:27" x14ac:dyDescent="0.25">
      <c r="A34" s="4">
        <v>42187</v>
      </c>
      <c r="B34" s="5">
        <v>620.74299999999994</v>
      </c>
      <c r="C34" s="5">
        <v>546.42500000000007</v>
      </c>
      <c r="D34" s="5">
        <v>500.35500000000002</v>
      </c>
      <c r="E34" s="5">
        <v>478.90800000000002</v>
      </c>
      <c r="F34" s="5">
        <v>476.15300000000008</v>
      </c>
      <c r="G34" s="5">
        <v>514.4620000000001</v>
      </c>
      <c r="H34" s="5">
        <v>581.47299999999984</v>
      </c>
      <c r="I34" s="5">
        <v>620.88499999999988</v>
      </c>
      <c r="J34" s="5">
        <v>635.74900000000002</v>
      </c>
      <c r="K34" s="5">
        <v>664.75799999999992</v>
      </c>
      <c r="L34" s="5">
        <v>697.96499999999992</v>
      </c>
      <c r="M34" s="5">
        <v>734.82600000000002</v>
      </c>
      <c r="N34" s="5">
        <v>760.17200000000003</v>
      </c>
      <c r="O34" s="5">
        <v>778.68299999999999</v>
      </c>
      <c r="P34" s="5">
        <v>797.54000000000008</v>
      </c>
      <c r="Q34" s="5">
        <v>823.92000000000019</v>
      </c>
      <c r="R34" s="5">
        <v>870.54399999999998</v>
      </c>
      <c r="S34" s="5">
        <v>917.90700000000004</v>
      </c>
      <c r="T34" s="5">
        <v>918.9749999999998</v>
      </c>
      <c r="U34" s="5">
        <v>904.44499999999994</v>
      </c>
      <c r="V34" s="5">
        <v>900.322</v>
      </c>
      <c r="W34" s="5">
        <v>902.44400000000019</v>
      </c>
      <c r="X34" s="5">
        <v>828.26799999999992</v>
      </c>
      <c r="Y34" s="5">
        <v>711.26900000000001</v>
      </c>
      <c r="Z34" s="5"/>
      <c r="AA34" s="5">
        <f t="shared" si="0"/>
        <v>17187.190999999999</v>
      </c>
    </row>
    <row r="35" spans="1:27" x14ac:dyDescent="0.25">
      <c r="A35" s="4">
        <v>42188</v>
      </c>
      <c r="B35" s="5">
        <v>607.07900000000018</v>
      </c>
      <c r="C35" s="5">
        <v>535.74700000000007</v>
      </c>
      <c r="D35" s="5">
        <v>493.62300000000005</v>
      </c>
      <c r="E35" s="5">
        <v>466.74100000000004</v>
      </c>
      <c r="F35" s="5">
        <v>457.80500000000006</v>
      </c>
      <c r="G35" s="5">
        <v>472.46400000000006</v>
      </c>
      <c r="H35" s="5">
        <v>521.21399999999994</v>
      </c>
      <c r="I35" s="5">
        <v>596.15300000000002</v>
      </c>
      <c r="J35" s="5">
        <v>675.98599999999988</v>
      </c>
      <c r="K35" s="5">
        <v>735.25299999999993</v>
      </c>
      <c r="L35" s="5">
        <v>779.85800000000006</v>
      </c>
      <c r="M35" s="5">
        <v>814.43499999999983</v>
      </c>
      <c r="N35" s="5">
        <v>848.20999999999992</v>
      </c>
      <c r="O35" s="5">
        <v>879.08799999999997</v>
      </c>
      <c r="P35" s="5">
        <v>914.73699999999974</v>
      </c>
      <c r="Q35" s="5">
        <v>949.27300000000002</v>
      </c>
      <c r="R35" s="5">
        <v>984.77099999999996</v>
      </c>
      <c r="S35" s="5">
        <v>1003.4290000000001</v>
      </c>
      <c r="T35" s="5">
        <v>982.64400000000001</v>
      </c>
      <c r="U35" s="5">
        <v>944.17199999999991</v>
      </c>
      <c r="V35" s="5">
        <v>923.79399999999987</v>
      </c>
      <c r="W35" s="5">
        <v>917.3649999999999</v>
      </c>
      <c r="X35" s="5">
        <v>865.19299999999998</v>
      </c>
      <c r="Y35" s="5">
        <v>775.10599999999999</v>
      </c>
      <c r="Z35" s="5"/>
      <c r="AA35" s="5">
        <f t="shared" si="0"/>
        <v>18144.14</v>
      </c>
    </row>
    <row r="36" spans="1:27" x14ac:dyDescent="0.25">
      <c r="A36" s="4">
        <v>42189</v>
      </c>
      <c r="B36" s="5">
        <v>675.61199999999997</v>
      </c>
      <c r="C36" s="5">
        <v>602.30100000000004</v>
      </c>
      <c r="D36" s="5">
        <v>552.74699999999996</v>
      </c>
      <c r="E36" s="5">
        <v>522.55700000000002</v>
      </c>
      <c r="F36" s="5">
        <v>504.26799999999992</v>
      </c>
      <c r="G36" s="5">
        <v>505.65399999999994</v>
      </c>
      <c r="H36" s="5">
        <v>530.83300000000008</v>
      </c>
      <c r="I36" s="5">
        <v>588.88499999999999</v>
      </c>
      <c r="J36" s="5">
        <v>679.56000000000006</v>
      </c>
      <c r="K36" s="5">
        <v>770.64300000000003</v>
      </c>
      <c r="L36" s="5">
        <v>841.87600000000009</v>
      </c>
      <c r="M36" s="5">
        <v>878.51599999999996</v>
      </c>
      <c r="N36" s="5">
        <v>885.40699999999993</v>
      </c>
      <c r="O36" s="5">
        <v>868.55100000000004</v>
      </c>
      <c r="P36" s="5">
        <v>846.04300000000001</v>
      </c>
      <c r="Q36" s="5">
        <v>834.53100000000006</v>
      </c>
      <c r="R36" s="5">
        <v>818.28</v>
      </c>
      <c r="S36" s="5">
        <v>809.12500000000011</v>
      </c>
      <c r="T36" s="5">
        <v>790.83799999999997</v>
      </c>
      <c r="U36" s="5">
        <v>773.61599999999999</v>
      </c>
      <c r="V36" s="5">
        <v>755.29699999999991</v>
      </c>
      <c r="W36" s="5">
        <v>736.23400000000015</v>
      </c>
      <c r="X36" s="5">
        <v>722.80499999999995</v>
      </c>
      <c r="Y36" s="5">
        <v>676.54200000000003</v>
      </c>
      <c r="Z36" s="5"/>
      <c r="AA36" s="5">
        <f t="shared" si="0"/>
        <v>17170.721000000001</v>
      </c>
    </row>
    <row r="37" spans="1:27" x14ac:dyDescent="0.25">
      <c r="A37" s="4">
        <v>42190</v>
      </c>
      <c r="B37" s="5">
        <v>592.53100000000006</v>
      </c>
      <c r="C37" s="5">
        <v>525.41300000000001</v>
      </c>
      <c r="D37" s="5">
        <v>484.36599999999999</v>
      </c>
      <c r="E37" s="5">
        <v>460.99599999999998</v>
      </c>
      <c r="F37" s="5">
        <v>448.6810000000001</v>
      </c>
      <c r="G37" s="5">
        <v>451.40600000000006</v>
      </c>
      <c r="H37" s="5">
        <v>484.29200000000003</v>
      </c>
      <c r="I37" s="5">
        <v>549.53199999999993</v>
      </c>
      <c r="J37" s="5">
        <v>642.37</v>
      </c>
      <c r="K37" s="5">
        <v>725.00099999999986</v>
      </c>
      <c r="L37" s="5">
        <v>792.89499999999987</v>
      </c>
      <c r="M37" s="5">
        <v>848.09600000000012</v>
      </c>
      <c r="N37" s="5">
        <v>893.21400000000028</v>
      </c>
      <c r="O37" s="5">
        <v>922.50299999999982</v>
      </c>
      <c r="P37" s="5">
        <v>954.16800000000012</v>
      </c>
      <c r="Q37" s="5">
        <v>998.85500000000013</v>
      </c>
      <c r="R37" s="5">
        <v>1053.211</v>
      </c>
      <c r="S37" s="5">
        <v>1095.1390000000001</v>
      </c>
      <c r="T37" s="5">
        <v>1095.575</v>
      </c>
      <c r="U37" s="5">
        <v>1067.806</v>
      </c>
      <c r="V37" s="5">
        <v>1046.2530000000002</v>
      </c>
      <c r="W37" s="5">
        <v>1029.1499999999999</v>
      </c>
      <c r="X37" s="5">
        <v>928.279</v>
      </c>
      <c r="Y37" s="5">
        <v>782.90300000000025</v>
      </c>
      <c r="Z37" s="5"/>
      <c r="AA37" s="5">
        <f t="shared" si="0"/>
        <v>18872.635000000002</v>
      </c>
    </row>
    <row r="38" spans="1:27" x14ac:dyDescent="0.25">
      <c r="A38" s="4">
        <v>42191</v>
      </c>
      <c r="B38" s="5">
        <v>661.96699999999998</v>
      </c>
      <c r="C38" s="5">
        <v>586.31700000000012</v>
      </c>
      <c r="D38" s="5">
        <v>542.947</v>
      </c>
      <c r="E38" s="5">
        <v>519.74400000000003</v>
      </c>
      <c r="F38" s="5">
        <v>517.98</v>
      </c>
      <c r="G38" s="5">
        <v>550.59399999999994</v>
      </c>
      <c r="H38" s="5">
        <v>615.14400000000001</v>
      </c>
      <c r="I38" s="5">
        <v>657.35000000000014</v>
      </c>
      <c r="J38" s="5">
        <v>683.71199999999999</v>
      </c>
      <c r="K38" s="5">
        <v>726.07299999999998</v>
      </c>
      <c r="L38" s="5">
        <v>775.65599999999984</v>
      </c>
      <c r="M38" s="5">
        <v>832.84700000000032</v>
      </c>
      <c r="N38" s="5">
        <v>900.81099999999981</v>
      </c>
      <c r="O38" s="5">
        <v>940.673</v>
      </c>
      <c r="P38" s="5">
        <v>977.846</v>
      </c>
      <c r="Q38" s="5">
        <v>1019.76</v>
      </c>
      <c r="R38" s="5">
        <v>1100.806</v>
      </c>
      <c r="S38" s="5">
        <v>1195.7149999999999</v>
      </c>
      <c r="T38" s="5">
        <v>1222.1409999999998</v>
      </c>
      <c r="U38" s="5">
        <v>1194.5900000000001</v>
      </c>
      <c r="V38" s="5">
        <v>1160.508</v>
      </c>
      <c r="W38" s="5">
        <v>1128.8210000000001</v>
      </c>
      <c r="X38" s="5">
        <v>1015.158</v>
      </c>
      <c r="Y38" s="5">
        <v>860.8420000000001</v>
      </c>
      <c r="Z38" s="5"/>
      <c r="AA38" s="5">
        <f t="shared" si="0"/>
        <v>20388.002000000004</v>
      </c>
    </row>
    <row r="39" spans="1:27" x14ac:dyDescent="0.25">
      <c r="A39" s="4">
        <v>42192</v>
      </c>
      <c r="B39" s="5">
        <v>751.41499999999996</v>
      </c>
      <c r="C39" s="5">
        <v>676.71699999999998</v>
      </c>
      <c r="D39" s="5">
        <v>632.28300000000002</v>
      </c>
      <c r="E39" s="5">
        <v>607.26799999999992</v>
      </c>
      <c r="F39" s="5">
        <v>604.24800000000005</v>
      </c>
      <c r="G39" s="5">
        <v>641.51300000000003</v>
      </c>
      <c r="H39" s="5">
        <v>709.1669999999998</v>
      </c>
      <c r="I39" s="5">
        <v>748.55399999999986</v>
      </c>
      <c r="J39" s="5">
        <v>763.20499999999993</v>
      </c>
      <c r="K39" s="5">
        <v>807.80899999999997</v>
      </c>
      <c r="L39" s="5">
        <v>871.44</v>
      </c>
      <c r="M39" s="5">
        <v>934.26400000000001</v>
      </c>
      <c r="N39" s="5">
        <v>1000.722</v>
      </c>
      <c r="O39" s="5">
        <v>1046.134</v>
      </c>
      <c r="P39" s="5">
        <v>1087.953</v>
      </c>
      <c r="Q39" s="5">
        <v>1154.9580000000001</v>
      </c>
      <c r="R39" s="5">
        <v>1246.2029999999997</v>
      </c>
      <c r="S39" s="5">
        <v>1339.6889999999999</v>
      </c>
      <c r="T39" s="5">
        <v>1351.039</v>
      </c>
      <c r="U39" s="5">
        <v>1307.7840000000001</v>
      </c>
      <c r="V39" s="5">
        <v>1274.9189999999999</v>
      </c>
      <c r="W39" s="5">
        <v>1245.489</v>
      </c>
      <c r="X39" s="5">
        <v>1112.155</v>
      </c>
      <c r="Y39" s="5">
        <v>945.89300000000014</v>
      </c>
      <c r="Z39" s="5"/>
      <c r="AA39" s="5">
        <f t="shared" si="0"/>
        <v>22860.821</v>
      </c>
    </row>
    <row r="40" spans="1:27" x14ac:dyDescent="0.25">
      <c r="A40" s="4">
        <v>42193</v>
      </c>
      <c r="B40" s="5">
        <v>818.33299999999986</v>
      </c>
      <c r="C40" s="5">
        <v>736.18599999999992</v>
      </c>
      <c r="D40" s="5">
        <v>687.24799999999993</v>
      </c>
      <c r="E40" s="5">
        <v>655.92399999999998</v>
      </c>
      <c r="F40" s="5">
        <v>644.94200000000023</v>
      </c>
      <c r="G40" s="5">
        <v>678.4190000000001</v>
      </c>
      <c r="H40" s="5">
        <v>742.74000000000012</v>
      </c>
      <c r="I40" s="5">
        <v>773.4849999999999</v>
      </c>
      <c r="J40" s="5">
        <v>783.62900000000013</v>
      </c>
      <c r="K40" s="5">
        <v>805.75200000000007</v>
      </c>
      <c r="L40" s="5">
        <v>842.64900000000011</v>
      </c>
      <c r="M40" s="5">
        <v>897.66700000000003</v>
      </c>
      <c r="N40" s="5">
        <v>947.83600000000001</v>
      </c>
      <c r="O40" s="5">
        <v>973.11700000000019</v>
      </c>
      <c r="P40" s="5">
        <v>993.79500000000019</v>
      </c>
      <c r="Q40" s="5">
        <v>1039.163</v>
      </c>
      <c r="R40" s="5">
        <v>1119.4059999999997</v>
      </c>
      <c r="S40" s="5">
        <v>1206.2250000000001</v>
      </c>
      <c r="T40" s="5">
        <v>1225.7569999999998</v>
      </c>
      <c r="U40" s="5">
        <v>1196.116</v>
      </c>
      <c r="V40" s="5">
        <v>1171.4809999999998</v>
      </c>
      <c r="W40" s="5">
        <v>1154.502</v>
      </c>
      <c r="X40" s="5">
        <v>1034.4359999999997</v>
      </c>
      <c r="Y40" s="5">
        <v>876.94900000000018</v>
      </c>
      <c r="Z40" s="5"/>
      <c r="AA40" s="5">
        <f t="shared" si="0"/>
        <v>22005.757000000005</v>
      </c>
    </row>
    <row r="41" spans="1:27" x14ac:dyDescent="0.25">
      <c r="A41" s="4">
        <v>42194</v>
      </c>
      <c r="B41" s="5">
        <v>753.76</v>
      </c>
      <c r="C41" s="5">
        <v>677.32900000000029</v>
      </c>
      <c r="D41" s="5">
        <v>632.30899999999997</v>
      </c>
      <c r="E41" s="5">
        <v>605.13700000000006</v>
      </c>
      <c r="F41" s="5">
        <v>596.78100000000006</v>
      </c>
      <c r="G41" s="5">
        <v>632.67000000000007</v>
      </c>
      <c r="H41" s="5">
        <v>693.24000000000012</v>
      </c>
      <c r="I41" s="5">
        <v>717.52900000000011</v>
      </c>
      <c r="J41" s="5">
        <v>740.94899999999996</v>
      </c>
      <c r="K41" s="5">
        <v>760.01199999999983</v>
      </c>
      <c r="L41" s="5">
        <v>808.31700000000001</v>
      </c>
      <c r="M41" s="5">
        <v>865.73400000000004</v>
      </c>
      <c r="N41" s="5">
        <v>922.91899999999987</v>
      </c>
      <c r="O41" s="5">
        <v>972.21500000000015</v>
      </c>
      <c r="P41" s="5">
        <v>1030.828</v>
      </c>
      <c r="Q41" s="5">
        <v>1100.761</v>
      </c>
      <c r="R41" s="5">
        <v>1181.6329999999998</v>
      </c>
      <c r="S41" s="5">
        <v>1242.7210000000002</v>
      </c>
      <c r="T41" s="5">
        <v>1227.923</v>
      </c>
      <c r="U41" s="5">
        <v>1188.1529999999998</v>
      </c>
      <c r="V41" s="5">
        <v>1156.5610000000001</v>
      </c>
      <c r="W41" s="5">
        <v>1117.9459999999999</v>
      </c>
      <c r="X41" s="5">
        <v>1016.3900000000002</v>
      </c>
      <c r="Y41" s="5">
        <v>876.51600000000019</v>
      </c>
      <c r="Z41" s="5"/>
      <c r="AA41" s="5">
        <f t="shared" si="0"/>
        <v>21518.332999999999</v>
      </c>
    </row>
    <row r="42" spans="1:27" x14ac:dyDescent="0.25">
      <c r="A42" s="4">
        <v>42195</v>
      </c>
      <c r="B42" s="5">
        <v>759.5200000000001</v>
      </c>
      <c r="C42" s="5">
        <v>678.49</v>
      </c>
      <c r="D42" s="5">
        <v>622.33699999999999</v>
      </c>
      <c r="E42" s="5">
        <v>587.26799999999992</v>
      </c>
      <c r="F42" s="5">
        <v>572.4</v>
      </c>
      <c r="G42" s="5">
        <v>595.63900000000001</v>
      </c>
      <c r="H42" s="5">
        <v>656.32100000000014</v>
      </c>
      <c r="I42" s="5">
        <v>703.50100000000009</v>
      </c>
      <c r="J42" s="5">
        <v>727.57</v>
      </c>
      <c r="K42" s="5">
        <v>756.37100000000021</v>
      </c>
      <c r="L42" s="5">
        <v>790.57999999999993</v>
      </c>
      <c r="M42" s="5">
        <v>827.59900000000005</v>
      </c>
      <c r="N42" s="5">
        <v>868.34199999999987</v>
      </c>
      <c r="O42" s="5">
        <v>895.64200000000005</v>
      </c>
      <c r="P42" s="5">
        <v>940.93900000000008</v>
      </c>
      <c r="Q42" s="5">
        <v>1001.9369999999999</v>
      </c>
      <c r="R42" s="5">
        <v>1077.9060000000002</v>
      </c>
      <c r="S42" s="5">
        <v>1138.1100000000001</v>
      </c>
      <c r="T42" s="5">
        <v>1126.886</v>
      </c>
      <c r="U42" s="5">
        <v>1078.223</v>
      </c>
      <c r="V42" s="5">
        <v>1027.9380000000001</v>
      </c>
      <c r="W42" s="5">
        <v>1016.3500000000001</v>
      </c>
      <c r="X42" s="5">
        <v>933.21900000000005</v>
      </c>
      <c r="Y42" s="5">
        <v>812.75800000000004</v>
      </c>
      <c r="Z42" s="5"/>
      <c r="AA42" s="5">
        <f t="shared" si="0"/>
        <v>20195.846000000001</v>
      </c>
    </row>
    <row r="43" spans="1:27" x14ac:dyDescent="0.25">
      <c r="A43" s="4">
        <v>42196</v>
      </c>
      <c r="B43" s="5">
        <v>699.85500000000002</v>
      </c>
      <c r="C43" s="5">
        <v>624.25300000000016</v>
      </c>
      <c r="D43" s="5">
        <v>570.58199999999988</v>
      </c>
      <c r="E43" s="5">
        <v>538.77700000000004</v>
      </c>
      <c r="F43" s="5">
        <v>519.89400000000001</v>
      </c>
      <c r="G43" s="5">
        <v>522.43999999999994</v>
      </c>
      <c r="H43" s="5">
        <v>557.66700000000003</v>
      </c>
      <c r="I43" s="5">
        <v>636.13900000000001</v>
      </c>
      <c r="J43" s="5">
        <v>737.92500000000007</v>
      </c>
      <c r="K43" s="5">
        <v>819.00800000000004</v>
      </c>
      <c r="L43" s="5">
        <v>888.97900000000004</v>
      </c>
      <c r="M43" s="5">
        <v>939.46800000000007</v>
      </c>
      <c r="N43" s="5">
        <v>989.89800000000002</v>
      </c>
      <c r="O43" s="5">
        <v>1024.2110000000002</v>
      </c>
      <c r="P43" s="5">
        <v>1063.191</v>
      </c>
      <c r="Q43" s="5">
        <v>1102.585</v>
      </c>
      <c r="R43" s="5">
        <v>1154.8679999999999</v>
      </c>
      <c r="S43" s="5">
        <v>1190.2440000000001</v>
      </c>
      <c r="T43" s="5">
        <v>1184.0909999999999</v>
      </c>
      <c r="U43" s="5">
        <v>1136.8429999999998</v>
      </c>
      <c r="V43" s="5">
        <v>1071.56</v>
      </c>
      <c r="W43" s="5">
        <v>1042.663</v>
      </c>
      <c r="X43" s="5">
        <v>950.44299999999998</v>
      </c>
      <c r="Y43" s="5">
        <v>828.33900000000006</v>
      </c>
      <c r="Z43" s="5"/>
      <c r="AA43" s="5">
        <f t="shared" si="0"/>
        <v>20793.923000000006</v>
      </c>
    </row>
    <row r="44" spans="1:27" x14ac:dyDescent="0.25">
      <c r="A44" s="4">
        <v>42197</v>
      </c>
      <c r="B44" s="5">
        <v>711.79300000000001</v>
      </c>
      <c r="C44" s="5">
        <v>627.29800000000023</v>
      </c>
      <c r="D44" s="5">
        <v>571.04999999999995</v>
      </c>
      <c r="E44" s="5">
        <v>532.70400000000006</v>
      </c>
      <c r="F44" s="5">
        <v>511.41399999999993</v>
      </c>
      <c r="G44" s="5">
        <v>506.13500000000005</v>
      </c>
      <c r="H44" s="5">
        <v>538.36300000000006</v>
      </c>
      <c r="I44" s="5">
        <v>618.73200000000008</v>
      </c>
      <c r="J44" s="5">
        <v>723.12300000000005</v>
      </c>
      <c r="K44" s="5">
        <v>819.16799999999989</v>
      </c>
      <c r="L44" s="5">
        <v>906.00099999999975</v>
      </c>
      <c r="M44" s="5">
        <v>992.62200000000007</v>
      </c>
      <c r="N44" s="5">
        <v>1064.1699999999998</v>
      </c>
      <c r="O44" s="5">
        <v>1113.4079999999999</v>
      </c>
      <c r="P44" s="5">
        <v>1140.192</v>
      </c>
      <c r="Q44" s="5">
        <v>1171.4819999999997</v>
      </c>
      <c r="R44" s="5">
        <v>1217.8190000000002</v>
      </c>
      <c r="S44" s="5">
        <v>1261.3889999999999</v>
      </c>
      <c r="T44" s="5">
        <v>1262.0900000000001</v>
      </c>
      <c r="U44" s="5">
        <v>1230.4590000000001</v>
      </c>
      <c r="V44" s="5">
        <v>1191.038</v>
      </c>
      <c r="W44" s="5">
        <v>1160.4159999999999</v>
      </c>
      <c r="X44" s="5">
        <v>1025.002</v>
      </c>
      <c r="Y44" s="5">
        <v>862.33799999999997</v>
      </c>
      <c r="Z44" s="5"/>
      <c r="AA44" s="5">
        <f t="shared" si="0"/>
        <v>21758.205999999998</v>
      </c>
    </row>
    <row r="45" spans="1:27" x14ac:dyDescent="0.25">
      <c r="A45" s="4">
        <v>42198</v>
      </c>
      <c r="B45" s="5">
        <v>732.26199999999994</v>
      </c>
      <c r="C45" s="5">
        <v>650.76699999999994</v>
      </c>
      <c r="D45" s="5">
        <v>601.38800000000003</v>
      </c>
      <c r="E45" s="5">
        <v>569.82000000000016</v>
      </c>
      <c r="F45" s="5">
        <v>560.69100000000003</v>
      </c>
      <c r="G45" s="5">
        <v>590.82800000000009</v>
      </c>
      <c r="H45" s="5">
        <v>649.36599999999999</v>
      </c>
      <c r="I45" s="5">
        <v>695.56299999999999</v>
      </c>
      <c r="J45" s="5">
        <v>722.53100000000006</v>
      </c>
      <c r="K45" s="5">
        <v>786.25800000000004</v>
      </c>
      <c r="L45" s="5">
        <v>858.80800000000011</v>
      </c>
      <c r="M45" s="5">
        <v>929.45900000000017</v>
      </c>
      <c r="N45" s="5">
        <v>995.43500000000017</v>
      </c>
      <c r="O45" s="5">
        <v>1030.463</v>
      </c>
      <c r="P45" s="5">
        <v>1055.3210000000001</v>
      </c>
      <c r="Q45" s="5">
        <v>1097.2460000000001</v>
      </c>
      <c r="R45" s="5">
        <v>1155.1189999999999</v>
      </c>
      <c r="S45" s="5">
        <v>1224.9079999999999</v>
      </c>
      <c r="T45" s="5">
        <v>1238.5220000000002</v>
      </c>
      <c r="U45" s="5">
        <v>1206.2930000000001</v>
      </c>
      <c r="V45" s="5">
        <v>1173.0790000000002</v>
      </c>
      <c r="W45" s="5">
        <v>1139.0379999999998</v>
      </c>
      <c r="X45" s="5">
        <v>1010.4920000000001</v>
      </c>
      <c r="Y45" s="5">
        <v>857.625</v>
      </c>
      <c r="Z45" s="5"/>
      <c r="AA45" s="5">
        <f t="shared" si="0"/>
        <v>21531.281999999999</v>
      </c>
    </row>
    <row r="46" spans="1:27" x14ac:dyDescent="0.25">
      <c r="A46" s="4">
        <v>42199</v>
      </c>
      <c r="B46" s="5">
        <v>736.19099999999992</v>
      </c>
      <c r="C46" s="5">
        <v>661.51300000000003</v>
      </c>
      <c r="D46" s="5">
        <v>617.65199999999993</v>
      </c>
      <c r="E46" s="5">
        <v>591.51900000000001</v>
      </c>
      <c r="F46" s="5">
        <v>588.41300000000001</v>
      </c>
      <c r="G46" s="5">
        <v>623.17600000000016</v>
      </c>
      <c r="H46" s="5">
        <v>685.54000000000019</v>
      </c>
      <c r="I46" s="5">
        <v>713.91300000000001</v>
      </c>
      <c r="J46" s="5">
        <v>711.63499999999988</v>
      </c>
      <c r="K46" s="5">
        <v>731.48</v>
      </c>
      <c r="L46" s="5">
        <v>775.10399999999993</v>
      </c>
      <c r="M46" s="5">
        <v>838.47899999999993</v>
      </c>
      <c r="N46" s="5">
        <v>901.75099999999998</v>
      </c>
      <c r="O46" s="5">
        <v>952.47700000000009</v>
      </c>
      <c r="P46" s="5">
        <v>997.38</v>
      </c>
      <c r="Q46" s="5">
        <v>1069.3170000000002</v>
      </c>
      <c r="R46" s="5">
        <v>1167.386</v>
      </c>
      <c r="S46" s="5">
        <v>1276.8510000000001</v>
      </c>
      <c r="T46" s="5">
        <v>1289.665</v>
      </c>
      <c r="U46" s="5">
        <v>1253.7660000000001</v>
      </c>
      <c r="V46" s="5">
        <v>1228.5140000000001</v>
      </c>
      <c r="W46" s="5">
        <v>1199.079</v>
      </c>
      <c r="X46" s="5">
        <v>1075.4080000000001</v>
      </c>
      <c r="Y46" s="5">
        <v>917.34300000000007</v>
      </c>
      <c r="Z46" s="5"/>
      <c r="AA46" s="5">
        <f t="shared" si="0"/>
        <v>21603.552000000003</v>
      </c>
    </row>
    <row r="47" spans="1:27" x14ac:dyDescent="0.25">
      <c r="A47" s="4">
        <v>42200</v>
      </c>
      <c r="B47" s="5">
        <v>787.43700000000001</v>
      </c>
      <c r="C47" s="5">
        <v>706.69400000000019</v>
      </c>
      <c r="D47" s="5">
        <v>650.54300000000001</v>
      </c>
      <c r="E47" s="5">
        <v>619.03899999999999</v>
      </c>
      <c r="F47" s="5">
        <v>611.29899999999998</v>
      </c>
      <c r="G47" s="5">
        <v>638.529</v>
      </c>
      <c r="H47" s="5">
        <v>693.74900000000002</v>
      </c>
      <c r="I47" s="5">
        <v>726.73099999999988</v>
      </c>
      <c r="J47" s="5">
        <v>715.851</v>
      </c>
      <c r="K47" s="5">
        <v>724.06700000000001</v>
      </c>
      <c r="L47" s="5">
        <v>747.61300000000006</v>
      </c>
      <c r="M47" s="5">
        <v>772.46799999999996</v>
      </c>
      <c r="N47" s="5">
        <v>803.33400000000006</v>
      </c>
      <c r="O47" s="5">
        <v>834.32299999999998</v>
      </c>
      <c r="P47" s="5">
        <v>862.12199999999973</v>
      </c>
      <c r="Q47" s="5">
        <v>897.09900000000005</v>
      </c>
      <c r="R47" s="5">
        <v>954.83300000000008</v>
      </c>
      <c r="S47" s="5">
        <v>1003.609</v>
      </c>
      <c r="T47" s="5">
        <v>991.34699999999987</v>
      </c>
      <c r="U47" s="5">
        <v>941.21699999999987</v>
      </c>
      <c r="V47" s="5">
        <v>904.452</v>
      </c>
      <c r="W47" s="5">
        <v>890.51199999999994</v>
      </c>
      <c r="X47" s="5">
        <v>789.04399999999998</v>
      </c>
      <c r="Y47" s="5">
        <v>655.74200000000008</v>
      </c>
      <c r="Z47" s="5"/>
      <c r="AA47" s="5">
        <f t="shared" si="0"/>
        <v>18921.654000000002</v>
      </c>
    </row>
    <row r="48" spans="1:27" x14ac:dyDescent="0.25">
      <c r="A48" s="4">
        <v>42201</v>
      </c>
      <c r="B48" s="5">
        <v>552.97799999999995</v>
      </c>
      <c r="C48" s="5">
        <v>492.08600000000001</v>
      </c>
      <c r="D48" s="5">
        <v>458.43700000000001</v>
      </c>
      <c r="E48" s="5">
        <v>441.71199999999999</v>
      </c>
      <c r="F48" s="5">
        <v>444.72900000000004</v>
      </c>
      <c r="G48" s="5">
        <v>495.46999999999997</v>
      </c>
      <c r="H48" s="5">
        <v>552.68899999999996</v>
      </c>
      <c r="I48" s="5">
        <v>587.62599999999998</v>
      </c>
      <c r="J48" s="5">
        <v>588.79099999999994</v>
      </c>
      <c r="K48" s="5">
        <v>599.51799999999992</v>
      </c>
      <c r="L48" s="5">
        <v>619.04</v>
      </c>
      <c r="M48" s="5">
        <v>644.25700000000006</v>
      </c>
      <c r="N48" s="5">
        <v>669.91399999999987</v>
      </c>
      <c r="O48" s="5">
        <v>693.95699999999999</v>
      </c>
      <c r="P48" s="5">
        <v>731.2360000000001</v>
      </c>
      <c r="Q48" s="5">
        <v>794.17899999999997</v>
      </c>
      <c r="R48" s="5">
        <v>884.32299999999998</v>
      </c>
      <c r="S48" s="5">
        <v>976.19500000000005</v>
      </c>
      <c r="T48" s="5">
        <v>1004.151</v>
      </c>
      <c r="U48" s="5">
        <v>973.83199999999999</v>
      </c>
      <c r="V48" s="5">
        <v>947.41099999999983</v>
      </c>
      <c r="W48" s="5">
        <v>931.34399999999982</v>
      </c>
      <c r="X48" s="5">
        <v>828.46</v>
      </c>
      <c r="Y48" s="5">
        <v>688.89900000000011</v>
      </c>
      <c r="Z48" s="5"/>
      <c r="AA48" s="5">
        <f t="shared" si="0"/>
        <v>16601.234</v>
      </c>
    </row>
    <row r="49" spans="1:27" x14ac:dyDescent="0.25">
      <c r="A49" s="4">
        <v>42202</v>
      </c>
      <c r="B49" s="5">
        <v>581.16</v>
      </c>
      <c r="C49" s="5">
        <v>514.12599999999998</v>
      </c>
      <c r="D49" s="5">
        <v>476.59500000000008</v>
      </c>
      <c r="E49" s="5">
        <v>456.82799999999997</v>
      </c>
      <c r="F49" s="5">
        <v>459.06900000000002</v>
      </c>
      <c r="G49" s="5">
        <v>496.59300000000007</v>
      </c>
      <c r="H49" s="5">
        <v>564.06299999999999</v>
      </c>
      <c r="I49" s="5">
        <v>604.62200000000007</v>
      </c>
      <c r="J49" s="5">
        <v>620.28800000000001</v>
      </c>
      <c r="K49" s="5">
        <v>640.84900000000005</v>
      </c>
      <c r="L49" s="5">
        <v>673.20199999999988</v>
      </c>
      <c r="M49" s="5">
        <v>708.69799999999998</v>
      </c>
      <c r="N49" s="5">
        <v>766.04200000000003</v>
      </c>
      <c r="O49" s="5">
        <v>761.25199999999984</v>
      </c>
      <c r="P49" s="5">
        <v>779.42799999999988</v>
      </c>
      <c r="Q49" s="5">
        <v>818.59199999999998</v>
      </c>
      <c r="R49" s="5">
        <v>877.72499999999991</v>
      </c>
      <c r="S49" s="5">
        <v>926.03</v>
      </c>
      <c r="T49" s="5">
        <v>927.9670000000001</v>
      </c>
      <c r="U49" s="5">
        <v>913.01900000000001</v>
      </c>
      <c r="V49" s="5">
        <v>919.50399999999991</v>
      </c>
      <c r="W49" s="5">
        <v>924.77600000000007</v>
      </c>
      <c r="X49" s="5">
        <v>865.61000000000013</v>
      </c>
      <c r="Y49" s="5">
        <v>771.51599999999996</v>
      </c>
      <c r="Z49" s="5"/>
      <c r="AA49" s="5">
        <f t="shared" si="0"/>
        <v>17047.554000000007</v>
      </c>
    </row>
    <row r="50" spans="1:27" x14ac:dyDescent="0.25">
      <c r="A50" s="4">
        <v>42203</v>
      </c>
      <c r="B50" s="5">
        <v>679.80399999999997</v>
      </c>
      <c r="C50" s="5">
        <v>615.36599999999999</v>
      </c>
      <c r="D50" s="5">
        <v>575.94500000000005</v>
      </c>
      <c r="E50" s="5">
        <v>554.24000000000012</v>
      </c>
      <c r="F50" s="5">
        <v>542.89099999999996</v>
      </c>
      <c r="G50" s="5">
        <v>552.84299999999996</v>
      </c>
      <c r="H50" s="5">
        <v>591.68700000000001</v>
      </c>
      <c r="I50" s="5">
        <v>658.84199999999987</v>
      </c>
      <c r="J50" s="5">
        <v>753.55399999999986</v>
      </c>
      <c r="K50" s="5">
        <v>842.95100000000014</v>
      </c>
      <c r="L50" s="5">
        <v>905.8499999999998</v>
      </c>
      <c r="M50" s="5">
        <v>958.62400000000025</v>
      </c>
      <c r="N50" s="5">
        <v>1025.0890000000002</v>
      </c>
      <c r="O50" s="5">
        <v>1097.4889999999998</v>
      </c>
      <c r="P50" s="5">
        <v>1175.8990000000001</v>
      </c>
      <c r="Q50" s="5">
        <v>1248.386</v>
      </c>
      <c r="R50" s="5">
        <v>1311.3080000000002</v>
      </c>
      <c r="S50" s="5">
        <v>1351.0519999999999</v>
      </c>
      <c r="T50" s="5">
        <v>1331.672</v>
      </c>
      <c r="U50" s="5">
        <v>1270.0820000000003</v>
      </c>
      <c r="V50" s="5">
        <v>1222.546</v>
      </c>
      <c r="W50" s="5">
        <v>1185.49</v>
      </c>
      <c r="X50" s="5">
        <v>1081.5929999999998</v>
      </c>
      <c r="Y50" s="5">
        <v>951.37</v>
      </c>
      <c r="Z50" s="5"/>
      <c r="AA50" s="5">
        <f t="shared" si="0"/>
        <v>22484.573</v>
      </c>
    </row>
    <row r="51" spans="1:27" x14ac:dyDescent="0.25">
      <c r="A51" s="4">
        <v>42204</v>
      </c>
      <c r="B51" s="5">
        <v>813.27800000000002</v>
      </c>
      <c r="C51" s="5">
        <v>724.6149999999999</v>
      </c>
      <c r="D51" s="5">
        <v>666.44899999999996</v>
      </c>
      <c r="E51" s="5">
        <v>627.21299999999985</v>
      </c>
      <c r="F51" s="5">
        <v>599.82300000000009</v>
      </c>
      <c r="G51" s="5">
        <v>593.14499999999987</v>
      </c>
      <c r="H51" s="5">
        <v>624.78399999999988</v>
      </c>
      <c r="I51" s="5">
        <v>713.93799999999999</v>
      </c>
      <c r="J51" s="5">
        <v>851.56799999999976</v>
      </c>
      <c r="K51" s="5">
        <v>984.33399999999995</v>
      </c>
      <c r="L51" s="5">
        <v>1118.2239999999999</v>
      </c>
      <c r="M51" s="5">
        <v>1234.816</v>
      </c>
      <c r="N51" s="5">
        <v>1323.7250000000001</v>
      </c>
      <c r="O51" s="5">
        <v>1384.4699999999998</v>
      </c>
      <c r="P51" s="5">
        <v>1424.2080000000001</v>
      </c>
      <c r="Q51" s="5">
        <v>1463.412</v>
      </c>
      <c r="R51" s="5">
        <v>1501.2710000000004</v>
      </c>
      <c r="S51" s="5">
        <v>1532.11</v>
      </c>
      <c r="T51" s="5">
        <v>1532.1289999999999</v>
      </c>
      <c r="U51" s="5">
        <v>1493.6680000000001</v>
      </c>
      <c r="V51" s="5">
        <v>1473.0830000000003</v>
      </c>
      <c r="W51" s="5">
        <v>1416.5409999999999</v>
      </c>
      <c r="X51" s="5">
        <v>1269.5200000000002</v>
      </c>
      <c r="Y51" s="5">
        <v>1102.7119999999998</v>
      </c>
      <c r="Z51" s="5"/>
      <c r="AA51" s="5">
        <f t="shared" si="0"/>
        <v>26469.036000000004</v>
      </c>
    </row>
    <row r="52" spans="1:27" x14ac:dyDescent="0.25">
      <c r="A52" s="4">
        <v>42205</v>
      </c>
      <c r="B52" s="5">
        <v>994.23699999999997</v>
      </c>
      <c r="C52" s="5">
        <v>901.17599999999993</v>
      </c>
      <c r="D52" s="5">
        <v>832.00900000000013</v>
      </c>
      <c r="E52" s="5">
        <v>783.40700000000015</v>
      </c>
      <c r="F52" s="5">
        <v>757.63599999999985</v>
      </c>
      <c r="G52" s="5">
        <v>771.25300000000004</v>
      </c>
      <c r="H52" s="5">
        <v>822.15000000000009</v>
      </c>
      <c r="I52" s="5">
        <v>865.18799999999999</v>
      </c>
      <c r="J52" s="5">
        <v>906.63600000000008</v>
      </c>
      <c r="K52" s="5">
        <v>975.86099999999999</v>
      </c>
      <c r="L52" s="5">
        <v>1050.4839999999999</v>
      </c>
      <c r="M52" s="5">
        <v>1131.1989999999998</v>
      </c>
      <c r="N52" s="5">
        <v>1201.3960000000002</v>
      </c>
      <c r="O52" s="5">
        <v>1243.6819999999998</v>
      </c>
      <c r="P52" s="5">
        <v>1289.5550000000001</v>
      </c>
      <c r="Q52" s="5">
        <v>1351.5189999999996</v>
      </c>
      <c r="R52" s="5">
        <v>1434.63</v>
      </c>
      <c r="S52" s="5">
        <v>1519.9060000000002</v>
      </c>
      <c r="T52" s="5">
        <v>1528.173</v>
      </c>
      <c r="U52" s="5">
        <v>1481.385</v>
      </c>
      <c r="V52" s="5">
        <v>1431.6490000000001</v>
      </c>
      <c r="W52" s="5">
        <v>1378.7530000000002</v>
      </c>
      <c r="X52" s="5">
        <v>1223.6600000000001</v>
      </c>
      <c r="Y52" s="5">
        <v>1048.5230000000001</v>
      </c>
      <c r="Z52" s="5"/>
      <c r="AA52" s="5">
        <f t="shared" si="0"/>
        <v>26924.067000000003</v>
      </c>
    </row>
    <row r="53" spans="1:27" x14ac:dyDescent="0.25">
      <c r="A53" s="4">
        <v>42206</v>
      </c>
      <c r="B53" s="5">
        <v>906.16599999999983</v>
      </c>
      <c r="C53" s="5">
        <v>815.71100000000013</v>
      </c>
      <c r="D53" s="5">
        <v>755.10399999999981</v>
      </c>
      <c r="E53" s="5">
        <v>717.96400000000017</v>
      </c>
      <c r="F53" s="5">
        <v>703.15899999999999</v>
      </c>
      <c r="G53" s="5">
        <v>728.04300000000001</v>
      </c>
      <c r="H53" s="5">
        <v>785.20699999999988</v>
      </c>
      <c r="I53" s="5">
        <v>810.3359999999999</v>
      </c>
      <c r="J53" s="5">
        <v>815.75599999999986</v>
      </c>
      <c r="K53" s="5">
        <v>842.84100000000012</v>
      </c>
      <c r="L53" s="5">
        <v>897.30399999999986</v>
      </c>
      <c r="M53" s="5">
        <v>955.54899999999998</v>
      </c>
      <c r="N53" s="5">
        <v>1012.0360000000002</v>
      </c>
      <c r="O53" s="5">
        <v>1069.8129999999999</v>
      </c>
      <c r="P53" s="5">
        <v>1123.8019999999997</v>
      </c>
      <c r="Q53" s="5">
        <v>1192.5160000000001</v>
      </c>
      <c r="R53" s="5">
        <v>1284.4969999999998</v>
      </c>
      <c r="S53" s="5">
        <v>1347.1089999999999</v>
      </c>
      <c r="T53" s="5">
        <v>1313.2819999999999</v>
      </c>
      <c r="U53" s="5">
        <v>1226.338</v>
      </c>
      <c r="V53" s="5">
        <v>1164.191</v>
      </c>
      <c r="W53" s="5">
        <v>1109.9749999999999</v>
      </c>
      <c r="X53" s="5">
        <v>986.23899999999992</v>
      </c>
      <c r="Y53" s="5">
        <v>832.79400000000021</v>
      </c>
      <c r="Z53" s="5"/>
      <c r="AA53" s="5">
        <f t="shared" si="0"/>
        <v>23395.731999999996</v>
      </c>
    </row>
    <row r="54" spans="1:27" x14ac:dyDescent="0.25">
      <c r="A54" s="4">
        <v>42207</v>
      </c>
      <c r="B54" s="5">
        <v>707.02499999999998</v>
      </c>
      <c r="C54" s="5">
        <v>626.58799999999997</v>
      </c>
      <c r="D54" s="5">
        <v>576.07300000000009</v>
      </c>
      <c r="E54" s="5">
        <v>543.87100000000009</v>
      </c>
      <c r="F54" s="5">
        <v>535.86400000000003</v>
      </c>
      <c r="G54" s="5">
        <v>563.81400000000008</v>
      </c>
      <c r="H54" s="5">
        <v>621.85400000000004</v>
      </c>
      <c r="I54" s="5">
        <v>663.16300000000001</v>
      </c>
      <c r="J54" s="5">
        <v>678.97900000000004</v>
      </c>
      <c r="K54" s="5">
        <v>697.88999999999987</v>
      </c>
      <c r="L54" s="5">
        <v>731.14099999999996</v>
      </c>
      <c r="M54" s="5">
        <v>773.66500000000008</v>
      </c>
      <c r="N54" s="5">
        <v>808.26800000000003</v>
      </c>
      <c r="O54" s="5">
        <v>834.74600000000021</v>
      </c>
      <c r="P54" s="5">
        <v>865.14200000000005</v>
      </c>
      <c r="Q54" s="5">
        <v>917.33700000000022</v>
      </c>
      <c r="R54" s="5">
        <v>999.36700000000008</v>
      </c>
      <c r="S54" s="5">
        <v>1073.365</v>
      </c>
      <c r="T54" s="5">
        <v>1093.404</v>
      </c>
      <c r="U54" s="5">
        <v>1024.6309999999999</v>
      </c>
      <c r="V54" s="5">
        <v>986.23099999999999</v>
      </c>
      <c r="W54" s="5">
        <v>971.25999999999988</v>
      </c>
      <c r="X54" s="5">
        <v>857.79399999999998</v>
      </c>
      <c r="Y54" s="5">
        <v>719.04199999999992</v>
      </c>
      <c r="Z54" s="5"/>
      <c r="AA54" s="5">
        <f t="shared" si="0"/>
        <v>18870.514000000003</v>
      </c>
    </row>
    <row r="55" spans="1:27" x14ac:dyDescent="0.25">
      <c r="A55" s="4">
        <v>42208</v>
      </c>
      <c r="B55" s="5">
        <v>611.32799999999997</v>
      </c>
      <c r="C55" s="5">
        <v>542.99</v>
      </c>
      <c r="D55" s="5">
        <v>503.95300000000003</v>
      </c>
      <c r="E55" s="5">
        <v>479.47800000000007</v>
      </c>
      <c r="F55" s="5">
        <v>479.048</v>
      </c>
      <c r="G55" s="5">
        <v>516.00900000000001</v>
      </c>
      <c r="H55" s="5">
        <v>577.351</v>
      </c>
      <c r="I55" s="5">
        <v>617.36899999999991</v>
      </c>
      <c r="J55" s="5">
        <v>632.529</v>
      </c>
      <c r="K55" s="5">
        <v>652.93399999999997</v>
      </c>
      <c r="L55" s="5">
        <v>685.37299999999993</v>
      </c>
      <c r="M55" s="5">
        <v>725.851</v>
      </c>
      <c r="N55" s="5">
        <v>762.32399999999984</v>
      </c>
      <c r="O55" s="5">
        <v>787.04199999999992</v>
      </c>
      <c r="P55" s="5">
        <v>822.87900000000013</v>
      </c>
      <c r="Q55" s="5">
        <v>877.84900000000016</v>
      </c>
      <c r="R55" s="5">
        <v>959.78600000000006</v>
      </c>
      <c r="S55" s="5">
        <v>1044.443</v>
      </c>
      <c r="T55" s="5">
        <v>1054.9100000000001</v>
      </c>
      <c r="U55" s="5">
        <v>1024.7339999999999</v>
      </c>
      <c r="V55" s="5">
        <v>987.64100000000008</v>
      </c>
      <c r="W55" s="5">
        <v>969.07799999999986</v>
      </c>
      <c r="X55" s="5">
        <v>860.005</v>
      </c>
      <c r="Y55" s="5">
        <v>720.9140000000001</v>
      </c>
      <c r="Z55" s="5"/>
      <c r="AA55" s="5">
        <f t="shared" si="0"/>
        <v>17895.817999999999</v>
      </c>
    </row>
    <row r="56" spans="1:27" x14ac:dyDescent="0.25">
      <c r="A56" s="4">
        <v>42209</v>
      </c>
      <c r="B56" s="5">
        <v>613.64699999999993</v>
      </c>
      <c r="C56" s="5">
        <v>544.21799999999996</v>
      </c>
      <c r="D56" s="5">
        <v>504.09200000000004</v>
      </c>
      <c r="E56" s="5">
        <v>480.15199999999993</v>
      </c>
      <c r="F56" s="5">
        <v>479.34400000000005</v>
      </c>
      <c r="G56" s="5">
        <v>511.77299999999991</v>
      </c>
      <c r="H56" s="5">
        <v>573.44200000000001</v>
      </c>
      <c r="I56" s="5">
        <v>618.80400000000009</v>
      </c>
      <c r="J56" s="5">
        <v>644.51900000000001</v>
      </c>
      <c r="K56" s="5">
        <v>678.58299999999986</v>
      </c>
      <c r="L56" s="5">
        <v>717.12400000000002</v>
      </c>
      <c r="M56" s="5">
        <v>762.05799999999988</v>
      </c>
      <c r="N56" s="5">
        <v>804.63299999999981</v>
      </c>
      <c r="O56" s="5">
        <v>843.2170000000001</v>
      </c>
      <c r="P56" s="5">
        <v>881.47500000000002</v>
      </c>
      <c r="Q56" s="5">
        <v>940.23700000000019</v>
      </c>
      <c r="R56" s="5">
        <v>1020.129</v>
      </c>
      <c r="S56" s="5">
        <v>1084.8379999999997</v>
      </c>
      <c r="T56" s="5">
        <v>1085.992</v>
      </c>
      <c r="U56" s="5">
        <v>1034.634</v>
      </c>
      <c r="V56" s="5">
        <v>984.46699999999987</v>
      </c>
      <c r="W56" s="5">
        <v>963.92599999999993</v>
      </c>
      <c r="X56" s="5">
        <v>874.57699999999977</v>
      </c>
      <c r="Y56" s="5">
        <v>752.47500000000002</v>
      </c>
      <c r="Z56" s="5"/>
      <c r="AA56" s="5">
        <f t="shared" si="0"/>
        <v>18398.356000000003</v>
      </c>
    </row>
    <row r="57" spans="1:27" x14ac:dyDescent="0.25">
      <c r="A57" s="4">
        <v>42210</v>
      </c>
      <c r="B57" s="5">
        <v>645.10800000000006</v>
      </c>
      <c r="C57" s="5">
        <v>573.52000000000021</v>
      </c>
      <c r="D57" s="5">
        <v>525.33000000000004</v>
      </c>
      <c r="E57" s="5">
        <v>493.14900000000006</v>
      </c>
      <c r="F57" s="5">
        <v>479.7600000000001</v>
      </c>
      <c r="G57" s="5">
        <v>483.23400000000004</v>
      </c>
      <c r="H57" s="5">
        <v>519.96699999999998</v>
      </c>
      <c r="I57" s="5">
        <v>597.93600000000004</v>
      </c>
      <c r="J57" s="5">
        <v>697.74400000000014</v>
      </c>
      <c r="K57" s="5">
        <v>778.91599999999994</v>
      </c>
      <c r="L57" s="5">
        <v>855.25099999999998</v>
      </c>
      <c r="M57" s="5">
        <v>921.57899999999995</v>
      </c>
      <c r="N57" s="5">
        <v>983.8599999999999</v>
      </c>
      <c r="O57" s="5">
        <v>1030.1430000000003</v>
      </c>
      <c r="P57" s="5">
        <v>1072.4870000000001</v>
      </c>
      <c r="Q57" s="5">
        <v>1119.8979999999999</v>
      </c>
      <c r="R57" s="5">
        <v>1168.913</v>
      </c>
      <c r="S57" s="5">
        <v>1200.3779999999999</v>
      </c>
      <c r="T57" s="5">
        <v>1192.1310000000001</v>
      </c>
      <c r="U57" s="5">
        <v>1141.0869999999998</v>
      </c>
      <c r="V57" s="5">
        <v>1092.144</v>
      </c>
      <c r="W57" s="5">
        <v>1072.4180000000001</v>
      </c>
      <c r="X57" s="5">
        <v>988.95299999999997</v>
      </c>
      <c r="Y57" s="5">
        <v>868.70999999999992</v>
      </c>
      <c r="Z57" s="5"/>
      <c r="AA57" s="5">
        <f t="shared" si="0"/>
        <v>20502.616000000002</v>
      </c>
    </row>
    <row r="58" spans="1:27" x14ac:dyDescent="0.25">
      <c r="A58" s="4">
        <v>42211</v>
      </c>
      <c r="B58" s="5">
        <v>756.19599999999991</v>
      </c>
      <c r="C58" s="5">
        <v>676.85199999999998</v>
      </c>
      <c r="D58" s="5">
        <v>622.79700000000003</v>
      </c>
      <c r="E58" s="5">
        <v>587.95300000000009</v>
      </c>
      <c r="F58" s="5">
        <v>561.47900000000004</v>
      </c>
      <c r="G58" s="5">
        <v>556.15500000000009</v>
      </c>
      <c r="H58" s="5">
        <v>582.68999999999994</v>
      </c>
      <c r="I58" s="5">
        <v>670.71899999999982</v>
      </c>
      <c r="J58" s="5">
        <v>792.13400000000001</v>
      </c>
      <c r="K58" s="5">
        <v>909.9319999999999</v>
      </c>
      <c r="L58" s="5">
        <v>1004.7530000000002</v>
      </c>
      <c r="M58" s="5">
        <v>1107.8829999999998</v>
      </c>
      <c r="N58" s="5">
        <v>1201.2160000000001</v>
      </c>
      <c r="O58" s="5">
        <v>1264.7740000000001</v>
      </c>
      <c r="P58" s="5">
        <v>1310.4399999999998</v>
      </c>
      <c r="Q58" s="5">
        <v>1345.9369999999999</v>
      </c>
      <c r="R58" s="5">
        <v>1377.0400000000002</v>
      </c>
      <c r="S58" s="5">
        <v>1391.5900000000001</v>
      </c>
      <c r="T58" s="5">
        <v>1366.615</v>
      </c>
      <c r="U58" s="5">
        <v>1331.268</v>
      </c>
      <c r="V58" s="5">
        <v>1293.3200000000002</v>
      </c>
      <c r="W58" s="5">
        <v>1239.9269999999999</v>
      </c>
      <c r="X58" s="5">
        <v>1105.3509999999999</v>
      </c>
      <c r="Y58" s="5">
        <v>939.73900000000003</v>
      </c>
      <c r="Z58" s="5"/>
      <c r="AA58" s="5">
        <f t="shared" si="0"/>
        <v>23996.760000000002</v>
      </c>
    </row>
    <row r="59" spans="1:27" x14ac:dyDescent="0.25">
      <c r="A59" s="4">
        <v>42212</v>
      </c>
      <c r="B59" s="5">
        <v>805.47000000000014</v>
      </c>
      <c r="C59" s="5">
        <v>720.92100000000016</v>
      </c>
      <c r="D59" s="5">
        <v>668.80899999999986</v>
      </c>
      <c r="E59" s="5">
        <v>636.0619999999999</v>
      </c>
      <c r="F59" s="5">
        <v>626.56000000000017</v>
      </c>
      <c r="G59" s="5">
        <v>655.70800000000008</v>
      </c>
      <c r="H59" s="5">
        <v>712.45199999999988</v>
      </c>
      <c r="I59" s="5">
        <v>745.31600000000014</v>
      </c>
      <c r="J59" s="5">
        <v>761.16499999999985</v>
      </c>
      <c r="K59" s="5">
        <v>788.46199999999999</v>
      </c>
      <c r="L59" s="5">
        <v>831.53500000000008</v>
      </c>
      <c r="M59" s="5">
        <v>882.06099999999992</v>
      </c>
      <c r="N59" s="5">
        <v>938.57799999999997</v>
      </c>
      <c r="O59" s="5">
        <v>986.02300000000002</v>
      </c>
      <c r="P59" s="5">
        <v>1039.4939999999999</v>
      </c>
      <c r="Q59" s="5">
        <v>1108.6530000000002</v>
      </c>
      <c r="R59" s="5">
        <v>1214.3509999999999</v>
      </c>
      <c r="S59" s="5">
        <v>1317.0809999999999</v>
      </c>
      <c r="T59" s="5">
        <v>1339.586</v>
      </c>
      <c r="U59" s="5">
        <v>1307.5349999999999</v>
      </c>
      <c r="V59" s="5">
        <v>1268.2859999999998</v>
      </c>
      <c r="W59" s="5">
        <v>1225.1669999999999</v>
      </c>
      <c r="X59" s="5">
        <v>1083.1289999999999</v>
      </c>
      <c r="Y59" s="5">
        <v>924.11999999999989</v>
      </c>
      <c r="Z59" s="5"/>
      <c r="AA59" s="5">
        <f t="shared" si="0"/>
        <v>22586.524000000001</v>
      </c>
    </row>
    <row r="60" spans="1:27" x14ac:dyDescent="0.25">
      <c r="A60" s="4">
        <v>42213</v>
      </c>
      <c r="B60" s="5">
        <v>795.03600000000006</v>
      </c>
      <c r="C60" s="5">
        <v>708.82900000000006</v>
      </c>
      <c r="D60" s="5">
        <v>657.26200000000017</v>
      </c>
      <c r="E60" s="5">
        <v>622.85900000000004</v>
      </c>
      <c r="F60" s="5">
        <v>613.55799999999999</v>
      </c>
      <c r="G60" s="5">
        <v>642.69200000000012</v>
      </c>
      <c r="H60" s="5">
        <v>704.44600000000014</v>
      </c>
      <c r="I60" s="5">
        <v>745.23100000000011</v>
      </c>
      <c r="J60" s="5">
        <v>771.87100000000009</v>
      </c>
      <c r="K60" s="5">
        <v>821.14700000000005</v>
      </c>
      <c r="L60" s="5">
        <v>908.45000000000016</v>
      </c>
      <c r="M60" s="5">
        <v>1003.773</v>
      </c>
      <c r="N60" s="5">
        <v>1090.5339999999999</v>
      </c>
      <c r="O60" s="5">
        <v>1149.2440000000001</v>
      </c>
      <c r="P60" s="5">
        <v>1201.7509999999997</v>
      </c>
      <c r="Q60" s="5">
        <v>1276.93</v>
      </c>
      <c r="R60" s="5">
        <v>1371.8040000000001</v>
      </c>
      <c r="S60" s="5">
        <v>1463.6020000000003</v>
      </c>
      <c r="T60" s="5">
        <v>1473.5439999999999</v>
      </c>
      <c r="U60" s="5">
        <v>1420.8970000000004</v>
      </c>
      <c r="V60" s="5">
        <v>1366.357</v>
      </c>
      <c r="W60" s="5">
        <v>1303.885</v>
      </c>
      <c r="X60" s="5">
        <v>1151.0010000000002</v>
      </c>
      <c r="Y60" s="5">
        <v>975.04200000000014</v>
      </c>
      <c r="Z60" s="5"/>
      <c r="AA60" s="5">
        <f t="shared" si="0"/>
        <v>24239.745000000003</v>
      </c>
    </row>
    <row r="61" spans="1:27" x14ac:dyDescent="0.25">
      <c r="A61" s="4">
        <v>42214</v>
      </c>
      <c r="B61" s="5">
        <v>836.66899999999998</v>
      </c>
      <c r="C61" s="5">
        <v>746.1350000000001</v>
      </c>
      <c r="D61" s="5">
        <v>685.74300000000017</v>
      </c>
      <c r="E61" s="5">
        <v>646.6930000000001</v>
      </c>
      <c r="F61" s="5">
        <v>630.23500000000001</v>
      </c>
      <c r="G61" s="5">
        <v>656.66199999999992</v>
      </c>
      <c r="H61" s="5">
        <v>712.572</v>
      </c>
      <c r="I61" s="5">
        <v>761.52899999999988</v>
      </c>
      <c r="J61" s="5">
        <v>801.83799999999985</v>
      </c>
      <c r="K61" s="5">
        <v>871.21199999999988</v>
      </c>
      <c r="L61" s="5">
        <v>964.53999999999974</v>
      </c>
      <c r="M61" s="5">
        <v>1066.3549999999998</v>
      </c>
      <c r="N61" s="5">
        <v>1149.616</v>
      </c>
      <c r="O61" s="5">
        <v>1209.2050000000002</v>
      </c>
      <c r="P61" s="5">
        <v>1263.4849999999999</v>
      </c>
      <c r="Q61" s="5">
        <v>1335.2359999999996</v>
      </c>
      <c r="R61" s="5">
        <v>1417.2050000000002</v>
      </c>
      <c r="S61" s="5">
        <v>1497.6840000000002</v>
      </c>
      <c r="T61" s="5">
        <v>1504.3400000000004</v>
      </c>
      <c r="U61" s="5">
        <v>1446.9859999999999</v>
      </c>
      <c r="V61" s="5">
        <v>1408.3840000000002</v>
      </c>
      <c r="W61" s="5">
        <v>1372.086</v>
      </c>
      <c r="X61" s="5">
        <v>1223.7850000000001</v>
      </c>
      <c r="Y61" s="5">
        <v>1061.412</v>
      </c>
      <c r="Z61" s="5"/>
      <c r="AA61" s="5">
        <f t="shared" si="0"/>
        <v>25269.607</v>
      </c>
    </row>
    <row r="62" spans="1:27" x14ac:dyDescent="0.25">
      <c r="A62" s="4">
        <v>42215</v>
      </c>
      <c r="B62" s="5">
        <v>930.16300000000001</v>
      </c>
      <c r="C62" s="5">
        <v>847.38299999999992</v>
      </c>
      <c r="D62" s="5">
        <v>788.88500000000022</v>
      </c>
      <c r="E62" s="5">
        <v>756.077</v>
      </c>
      <c r="F62" s="5">
        <v>743.31600000000003</v>
      </c>
      <c r="G62" s="5">
        <v>771.10399999999993</v>
      </c>
      <c r="H62" s="5">
        <v>832.84600000000012</v>
      </c>
      <c r="I62" s="5">
        <v>867.04500000000007</v>
      </c>
      <c r="J62" s="5">
        <v>885.98</v>
      </c>
      <c r="K62" s="5">
        <v>922.11399999999992</v>
      </c>
      <c r="L62" s="5">
        <v>971.69</v>
      </c>
      <c r="M62" s="5">
        <v>1023.122</v>
      </c>
      <c r="N62" s="5">
        <v>1062.5909999999999</v>
      </c>
      <c r="O62" s="5">
        <v>1064.6000000000001</v>
      </c>
      <c r="P62" s="5">
        <v>1062.5010000000002</v>
      </c>
      <c r="Q62" s="5">
        <v>1108.873</v>
      </c>
      <c r="R62" s="5">
        <v>1205.684</v>
      </c>
      <c r="S62" s="5">
        <v>1314.6160000000002</v>
      </c>
      <c r="T62" s="5">
        <v>1334.0890000000002</v>
      </c>
      <c r="U62" s="5">
        <v>1298.857</v>
      </c>
      <c r="V62" s="5">
        <v>1249.3790000000001</v>
      </c>
      <c r="W62" s="5">
        <v>1210.8</v>
      </c>
      <c r="X62" s="5">
        <v>1074.7079999999999</v>
      </c>
      <c r="Y62" s="5">
        <v>911.91999999999985</v>
      </c>
      <c r="Z62" s="5"/>
      <c r="AA62" s="5">
        <f t="shared" si="0"/>
        <v>24238.342999999997</v>
      </c>
    </row>
    <row r="63" spans="1:27" x14ac:dyDescent="0.25">
      <c r="A63" s="4">
        <v>42216</v>
      </c>
      <c r="B63" s="5">
        <v>782.21799999999985</v>
      </c>
      <c r="C63" s="5">
        <v>689.85199999999986</v>
      </c>
      <c r="D63" s="5">
        <v>631.34300000000007</v>
      </c>
      <c r="E63" s="5">
        <v>592.29499999999996</v>
      </c>
      <c r="F63" s="5">
        <v>576.11200000000008</v>
      </c>
      <c r="G63" s="5">
        <v>597.58499999999992</v>
      </c>
      <c r="H63" s="5">
        <v>653.06299999999999</v>
      </c>
      <c r="I63" s="5">
        <v>705.33900000000006</v>
      </c>
      <c r="J63" s="5">
        <v>746.81599999999992</v>
      </c>
      <c r="K63" s="5">
        <v>802.25800000000004</v>
      </c>
      <c r="L63" s="5">
        <v>859.85399999999993</v>
      </c>
      <c r="M63" s="5">
        <v>927.88599999999985</v>
      </c>
      <c r="N63" s="5">
        <v>990.54399999999987</v>
      </c>
      <c r="O63" s="5">
        <v>1038.0089999999998</v>
      </c>
      <c r="P63" s="5">
        <v>1089.1310000000001</v>
      </c>
      <c r="Q63" s="5">
        <v>1155.8410000000001</v>
      </c>
      <c r="R63" s="5">
        <v>1234.1880000000001</v>
      </c>
      <c r="S63" s="5">
        <v>1304.2090000000001</v>
      </c>
      <c r="T63" s="5">
        <v>1297.345</v>
      </c>
      <c r="U63" s="5">
        <v>1232.9349999999999</v>
      </c>
      <c r="V63" s="5">
        <v>1167.9540000000002</v>
      </c>
      <c r="W63" s="5">
        <v>1129.761</v>
      </c>
      <c r="X63" s="5">
        <v>1029.932</v>
      </c>
      <c r="Y63" s="5">
        <v>900.56000000000006</v>
      </c>
      <c r="Z63" s="5"/>
      <c r="AA63" s="5">
        <f t="shared" si="0"/>
        <v>22135.030000000002</v>
      </c>
    </row>
    <row r="64" spans="1:27" x14ac:dyDescent="0.25">
      <c r="A64" s="4">
        <v>42217</v>
      </c>
      <c r="B64" s="5">
        <v>783.42700000000002</v>
      </c>
      <c r="C64" s="5">
        <v>695.20399999999995</v>
      </c>
      <c r="D64" s="5">
        <v>640.53399999999999</v>
      </c>
      <c r="E64" s="5">
        <v>600.53300000000002</v>
      </c>
      <c r="F64" s="5">
        <v>579.01700000000005</v>
      </c>
      <c r="G64" s="5">
        <v>577.64599999999996</v>
      </c>
      <c r="H64" s="5">
        <v>608.38300000000004</v>
      </c>
      <c r="I64" s="5">
        <v>687.54899999999998</v>
      </c>
      <c r="J64" s="5">
        <v>789.43499999999983</v>
      </c>
      <c r="K64" s="5">
        <v>885.07299999999998</v>
      </c>
      <c r="L64" s="5">
        <v>974.81799999999998</v>
      </c>
      <c r="M64" s="5">
        <v>1045.7810000000002</v>
      </c>
      <c r="N64" s="5">
        <v>1094.549</v>
      </c>
      <c r="O64" s="5">
        <v>1124.8960000000004</v>
      </c>
      <c r="P64" s="5">
        <v>1148.7470000000001</v>
      </c>
      <c r="Q64" s="5">
        <v>1177.8179999999998</v>
      </c>
      <c r="R64" s="5">
        <v>1206.4650000000001</v>
      </c>
      <c r="S64" s="5">
        <v>1215.9279999999999</v>
      </c>
      <c r="T64" s="5">
        <v>1186.5880000000002</v>
      </c>
      <c r="U64" s="5">
        <v>1128.2599999999998</v>
      </c>
      <c r="V64" s="5">
        <v>1076.8399999999999</v>
      </c>
      <c r="W64" s="5">
        <v>1050.268</v>
      </c>
      <c r="X64" s="5">
        <v>956.62299999999982</v>
      </c>
      <c r="Y64" s="5">
        <v>834.0870000000001</v>
      </c>
      <c r="Z64" s="5"/>
      <c r="AA64" s="5">
        <f t="shared" si="0"/>
        <v>22068.468999999997</v>
      </c>
    </row>
    <row r="65" spans="1:27" x14ac:dyDescent="0.25">
      <c r="A65" s="4">
        <v>42218</v>
      </c>
      <c r="B65" s="5">
        <v>723.10300000000007</v>
      </c>
      <c r="C65" s="5">
        <v>636.57900000000006</v>
      </c>
      <c r="D65" s="5">
        <v>585.65999999999985</v>
      </c>
      <c r="E65" s="5">
        <v>545.31200000000001</v>
      </c>
      <c r="F65" s="5">
        <v>521.31100000000004</v>
      </c>
      <c r="G65" s="5">
        <v>515.21899999999994</v>
      </c>
      <c r="H65" s="5">
        <v>542.55900000000008</v>
      </c>
      <c r="I65" s="5">
        <v>623.93500000000006</v>
      </c>
      <c r="J65" s="5">
        <v>736.04399999999998</v>
      </c>
      <c r="K65" s="5">
        <v>834.54699999999991</v>
      </c>
      <c r="L65" s="5">
        <v>919.58900000000017</v>
      </c>
      <c r="M65" s="5">
        <v>998.27200000000005</v>
      </c>
      <c r="N65" s="5">
        <v>1069.8689999999999</v>
      </c>
      <c r="O65" s="5">
        <v>1117.454</v>
      </c>
      <c r="P65" s="5">
        <v>1155.1409999999998</v>
      </c>
      <c r="Q65" s="5">
        <v>1195.231</v>
      </c>
      <c r="R65" s="5">
        <v>1245.6540000000002</v>
      </c>
      <c r="S65" s="5">
        <v>1300.2820000000002</v>
      </c>
      <c r="T65" s="5">
        <v>1296.134</v>
      </c>
      <c r="U65" s="5">
        <v>1251.056</v>
      </c>
      <c r="V65" s="5">
        <v>1212.5999999999999</v>
      </c>
      <c r="W65" s="5">
        <v>1165.7199999999998</v>
      </c>
      <c r="X65" s="5">
        <v>1026.2809999999999</v>
      </c>
      <c r="Y65" s="5">
        <v>862.97500000000002</v>
      </c>
      <c r="Z65" s="5"/>
      <c r="AA65" s="5">
        <f t="shared" si="0"/>
        <v>22080.526999999995</v>
      </c>
    </row>
    <row r="66" spans="1:27" x14ac:dyDescent="0.25">
      <c r="A66" s="4">
        <v>42219</v>
      </c>
      <c r="B66" s="5">
        <v>738.14099999999996</v>
      </c>
      <c r="C66" s="5">
        <v>657.02499999999986</v>
      </c>
      <c r="D66" s="5">
        <v>604.38999999999987</v>
      </c>
      <c r="E66" s="5">
        <v>572.30600000000004</v>
      </c>
      <c r="F66" s="5">
        <v>563.59699999999998</v>
      </c>
      <c r="G66" s="5">
        <v>591.27199999999993</v>
      </c>
      <c r="H66" s="5">
        <v>650.30300000000011</v>
      </c>
      <c r="I66" s="5">
        <v>697.47500000000002</v>
      </c>
      <c r="J66" s="5">
        <v>735.33000000000015</v>
      </c>
      <c r="K66" s="5">
        <v>791.05199999999991</v>
      </c>
      <c r="L66" s="5">
        <v>866.51699999999983</v>
      </c>
      <c r="M66" s="5">
        <v>951.13499999999999</v>
      </c>
      <c r="N66" s="5">
        <v>1023.83</v>
      </c>
      <c r="O66" s="5">
        <v>1087.25</v>
      </c>
      <c r="P66" s="5">
        <v>1132.3389999999997</v>
      </c>
      <c r="Q66" s="5">
        <v>1189.105</v>
      </c>
      <c r="R66" s="5">
        <v>1249.2510000000002</v>
      </c>
      <c r="S66" s="5">
        <v>1322.5560000000003</v>
      </c>
      <c r="T66" s="5">
        <v>1325.31</v>
      </c>
      <c r="U66" s="5">
        <v>1283.386</v>
      </c>
      <c r="V66" s="5">
        <v>1248.3039999999999</v>
      </c>
      <c r="W66" s="5">
        <v>1208.2529999999999</v>
      </c>
      <c r="X66" s="5">
        <v>1068.798</v>
      </c>
      <c r="Y66" s="5">
        <v>910.45099999999991</v>
      </c>
      <c r="Z66" s="5"/>
      <c r="AA66" s="5">
        <f t="shared" si="0"/>
        <v>22467.376</v>
      </c>
    </row>
    <row r="67" spans="1:27" x14ac:dyDescent="0.25">
      <c r="A67" s="4">
        <v>42220</v>
      </c>
      <c r="B67" s="5">
        <v>786.18000000000006</v>
      </c>
      <c r="C67" s="5">
        <v>704.30799999999999</v>
      </c>
      <c r="D67" s="5">
        <v>651.65499999999997</v>
      </c>
      <c r="E67" s="5">
        <v>613.57299999999987</v>
      </c>
      <c r="F67" s="5">
        <v>602.82100000000003</v>
      </c>
      <c r="G67" s="5">
        <v>628.23900000000003</v>
      </c>
      <c r="H67" s="5">
        <v>679.62799999999993</v>
      </c>
      <c r="I67" s="5">
        <v>716.02499999999998</v>
      </c>
      <c r="J67" s="5">
        <v>749.18099999999993</v>
      </c>
      <c r="K67" s="5">
        <v>801.10799999999995</v>
      </c>
      <c r="L67" s="5">
        <v>866.98100000000011</v>
      </c>
      <c r="M67" s="5">
        <v>936.05200000000025</v>
      </c>
      <c r="N67" s="5">
        <v>991.67099999999994</v>
      </c>
      <c r="O67" s="5">
        <v>1026.9159999999999</v>
      </c>
      <c r="P67" s="5">
        <v>1062.836</v>
      </c>
      <c r="Q67" s="5">
        <v>1123.7969999999998</v>
      </c>
      <c r="R67" s="5">
        <v>1214.1400000000001</v>
      </c>
      <c r="S67" s="5">
        <v>1297.6280000000002</v>
      </c>
      <c r="T67" s="5">
        <v>1293.674</v>
      </c>
      <c r="U67" s="5">
        <v>1230.3319999999999</v>
      </c>
      <c r="V67" s="5">
        <v>1170.9320000000002</v>
      </c>
      <c r="W67" s="5">
        <v>1121.2910000000002</v>
      </c>
      <c r="X67" s="5">
        <v>974.44100000000014</v>
      </c>
      <c r="Y67" s="5">
        <v>813.67699999999991</v>
      </c>
      <c r="Z67" s="5"/>
      <c r="AA67" s="5">
        <f t="shared" si="0"/>
        <v>22057.085999999996</v>
      </c>
    </row>
    <row r="68" spans="1:27" x14ac:dyDescent="0.25">
      <c r="A68" s="4">
        <v>42221</v>
      </c>
      <c r="B68" s="5">
        <v>692.17599999999982</v>
      </c>
      <c r="C68" s="5">
        <v>613.79799999999989</v>
      </c>
      <c r="D68" s="5">
        <v>563.54600000000005</v>
      </c>
      <c r="E68" s="5">
        <v>534.68600000000015</v>
      </c>
      <c r="F68" s="5">
        <v>529.95300000000009</v>
      </c>
      <c r="G68" s="5">
        <v>560.62800000000004</v>
      </c>
      <c r="H68" s="5">
        <v>618.10399999999993</v>
      </c>
      <c r="I68" s="5">
        <v>644.41</v>
      </c>
      <c r="J68" s="5">
        <v>654.38300000000004</v>
      </c>
      <c r="K68" s="5">
        <v>683.07199999999989</v>
      </c>
      <c r="L68" s="5">
        <v>740.53700000000026</v>
      </c>
      <c r="M68" s="5">
        <v>808.75200000000018</v>
      </c>
      <c r="N68" s="5">
        <v>864.46599999999978</v>
      </c>
      <c r="O68" s="5">
        <v>901.83799999999997</v>
      </c>
      <c r="P68" s="5">
        <v>941.74199999999996</v>
      </c>
      <c r="Q68" s="5">
        <v>989.89800000000002</v>
      </c>
      <c r="R68" s="5">
        <v>1068.4210000000003</v>
      </c>
      <c r="S68" s="5">
        <v>1141.1340000000002</v>
      </c>
      <c r="T68" s="5">
        <v>1146.6410000000001</v>
      </c>
      <c r="U68" s="5">
        <v>1096.702</v>
      </c>
      <c r="V68" s="5">
        <v>1068.9569999999999</v>
      </c>
      <c r="W68" s="5">
        <v>1035.5400000000002</v>
      </c>
      <c r="X68" s="5">
        <v>907.7639999999999</v>
      </c>
      <c r="Y68" s="5">
        <v>756.1400000000001</v>
      </c>
      <c r="Z68" s="5"/>
      <c r="AA68" s="5">
        <f t="shared" ref="AA68:AA131" si="1">SUM(B68:Z68)</f>
        <v>19563.287999999997</v>
      </c>
    </row>
    <row r="69" spans="1:27" x14ac:dyDescent="0.25">
      <c r="A69" s="4">
        <v>42222</v>
      </c>
      <c r="B69" s="5">
        <v>644.07500000000005</v>
      </c>
      <c r="C69" s="5">
        <v>571.14800000000002</v>
      </c>
      <c r="D69" s="5">
        <v>526.9910000000001</v>
      </c>
      <c r="E69" s="5">
        <v>501.13900000000001</v>
      </c>
      <c r="F69" s="5">
        <v>496.49899999999997</v>
      </c>
      <c r="G69" s="5">
        <v>528.20100000000002</v>
      </c>
      <c r="H69" s="5">
        <v>586.22400000000016</v>
      </c>
      <c r="I69" s="5">
        <v>616.53099999999995</v>
      </c>
      <c r="J69" s="5">
        <v>622.62400000000002</v>
      </c>
      <c r="K69" s="5">
        <v>643.87599999999998</v>
      </c>
      <c r="L69" s="5">
        <v>676.34499999999991</v>
      </c>
      <c r="M69" s="5">
        <v>718.33800000000019</v>
      </c>
      <c r="N69" s="5">
        <v>767.14700000000005</v>
      </c>
      <c r="O69" s="5">
        <v>804.78399999999999</v>
      </c>
      <c r="P69" s="5">
        <v>845.39800000000002</v>
      </c>
      <c r="Q69" s="5">
        <v>887.7399999999999</v>
      </c>
      <c r="R69" s="5">
        <v>941.58600000000001</v>
      </c>
      <c r="S69" s="5">
        <v>993.73099999999999</v>
      </c>
      <c r="T69" s="5">
        <v>983.27200000000005</v>
      </c>
      <c r="U69" s="5">
        <v>960.7639999999999</v>
      </c>
      <c r="V69" s="5">
        <v>969.29199999999992</v>
      </c>
      <c r="W69" s="5">
        <v>940.56899999999996</v>
      </c>
      <c r="X69" s="5">
        <v>841.13700000000006</v>
      </c>
      <c r="Y69" s="5">
        <v>721.73199999999997</v>
      </c>
      <c r="Z69" s="5"/>
      <c r="AA69" s="5">
        <f t="shared" si="1"/>
        <v>17789.142999999996</v>
      </c>
    </row>
    <row r="70" spans="1:27" x14ac:dyDescent="0.25">
      <c r="A70" s="4">
        <v>42223</v>
      </c>
      <c r="B70" s="5">
        <v>617.46600000000001</v>
      </c>
      <c r="C70" s="5">
        <v>549.6160000000001</v>
      </c>
      <c r="D70" s="5">
        <v>511.322</v>
      </c>
      <c r="E70" s="5">
        <v>489.77100000000007</v>
      </c>
      <c r="F70" s="5">
        <v>484.53800000000001</v>
      </c>
      <c r="G70" s="5">
        <v>517.38099999999997</v>
      </c>
      <c r="H70" s="5">
        <v>579.17399999999998</v>
      </c>
      <c r="I70" s="5">
        <v>620.52599999999995</v>
      </c>
      <c r="J70" s="5">
        <v>642.70900000000006</v>
      </c>
      <c r="K70" s="5">
        <v>679.40499999999997</v>
      </c>
      <c r="L70" s="5">
        <v>719.59000000000015</v>
      </c>
      <c r="M70" s="5">
        <v>767.92800000000022</v>
      </c>
      <c r="N70" s="5">
        <v>815.59199999999987</v>
      </c>
      <c r="O70" s="5">
        <v>846.3850000000001</v>
      </c>
      <c r="P70" s="5">
        <v>885.62</v>
      </c>
      <c r="Q70" s="5">
        <v>944.79700000000003</v>
      </c>
      <c r="R70" s="5">
        <v>1016.3010000000002</v>
      </c>
      <c r="S70" s="5">
        <v>1073.4240000000002</v>
      </c>
      <c r="T70" s="5">
        <v>1067.6600000000001</v>
      </c>
      <c r="U70" s="5">
        <v>1018.9189999999999</v>
      </c>
      <c r="V70" s="5">
        <v>982.08400000000006</v>
      </c>
      <c r="W70" s="5">
        <v>957.78699999999992</v>
      </c>
      <c r="X70" s="5">
        <v>868.32799999999986</v>
      </c>
      <c r="Y70" s="5">
        <v>754.76900000000012</v>
      </c>
      <c r="Z70" s="5"/>
      <c r="AA70" s="5">
        <f t="shared" si="1"/>
        <v>18411.092000000001</v>
      </c>
    </row>
    <row r="71" spans="1:27" x14ac:dyDescent="0.25">
      <c r="A71" s="4">
        <v>42224</v>
      </c>
      <c r="B71" s="5">
        <v>647.11199999999985</v>
      </c>
      <c r="C71" s="5">
        <v>576.05299999999988</v>
      </c>
      <c r="D71" s="5">
        <v>529.51400000000001</v>
      </c>
      <c r="E71" s="5">
        <v>498.07299999999992</v>
      </c>
      <c r="F71" s="5">
        <v>480.03100000000012</v>
      </c>
      <c r="G71" s="5">
        <v>487.19000000000011</v>
      </c>
      <c r="H71" s="5">
        <v>524.13400000000001</v>
      </c>
      <c r="I71" s="5">
        <v>595.20600000000024</v>
      </c>
      <c r="J71" s="5">
        <v>690.98500000000001</v>
      </c>
      <c r="K71" s="5">
        <v>768.56100000000004</v>
      </c>
      <c r="L71" s="5">
        <v>832.50299999999993</v>
      </c>
      <c r="M71" s="5">
        <v>883.52600000000007</v>
      </c>
      <c r="N71" s="5">
        <v>936.16399999999999</v>
      </c>
      <c r="O71" s="5">
        <v>975.88299999999992</v>
      </c>
      <c r="P71" s="5">
        <v>1001.778</v>
      </c>
      <c r="Q71" s="5">
        <v>1041.78</v>
      </c>
      <c r="R71" s="5">
        <v>1072.9580000000001</v>
      </c>
      <c r="S71" s="5">
        <v>1088.9189999999999</v>
      </c>
      <c r="T71" s="5">
        <v>1079.395</v>
      </c>
      <c r="U71" s="5">
        <v>1031.3650000000002</v>
      </c>
      <c r="V71" s="5">
        <v>1006.6730000000001</v>
      </c>
      <c r="W71" s="5">
        <v>978.56600000000003</v>
      </c>
      <c r="X71" s="5">
        <v>901.56700000000012</v>
      </c>
      <c r="Y71" s="5">
        <v>793.76799999999992</v>
      </c>
      <c r="Z71" s="5"/>
      <c r="AA71" s="5">
        <f t="shared" si="1"/>
        <v>19421.703999999998</v>
      </c>
    </row>
    <row r="72" spans="1:27" x14ac:dyDescent="0.25">
      <c r="A72" s="4">
        <v>42225</v>
      </c>
      <c r="B72" s="5">
        <v>688.26300000000003</v>
      </c>
      <c r="C72" s="5">
        <v>617.23099999999988</v>
      </c>
      <c r="D72" s="5">
        <v>568.84400000000016</v>
      </c>
      <c r="E72" s="5">
        <v>535.20200000000011</v>
      </c>
      <c r="F72" s="5">
        <v>520.91800000000001</v>
      </c>
      <c r="G72" s="5">
        <v>518.22800000000007</v>
      </c>
      <c r="H72" s="5">
        <v>545.98399999999992</v>
      </c>
      <c r="I72" s="5">
        <v>619.66399999999987</v>
      </c>
      <c r="J72" s="5">
        <v>724.77599999999995</v>
      </c>
      <c r="K72" s="5">
        <v>807.74299999999994</v>
      </c>
      <c r="L72" s="5">
        <v>872.95299999999975</v>
      </c>
      <c r="M72" s="5">
        <v>941.95600000000013</v>
      </c>
      <c r="N72" s="5">
        <v>1003.6930000000001</v>
      </c>
      <c r="O72" s="5">
        <v>1045.8439999999998</v>
      </c>
      <c r="P72" s="5">
        <v>1073.011</v>
      </c>
      <c r="Q72" s="5">
        <v>1085.614</v>
      </c>
      <c r="R72" s="5">
        <v>1125.992</v>
      </c>
      <c r="S72" s="5">
        <v>1178.5510000000002</v>
      </c>
      <c r="T72" s="5">
        <v>1184.1950000000002</v>
      </c>
      <c r="U72" s="5">
        <v>1149.0030000000002</v>
      </c>
      <c r="V72" s="5">
        <v>1133.8120000000001</v>
      </c>
      <c r="W72" s="5">
        <v>1096.7830000000001</v>
      </c>
      <c r="X72" s="5">
        <v>962.12800000000004</v>
      </c>
      <c r="Y72" s="5">
        <v>812.81499999999983</v>
      </c>
      <c r="Z72" s="5"/>
      <c r="AA72" s="5">
        <f t="shared" si="1"/>
        <v>20813.202999999998</v>
      </c>
    </row>
    <row r="73" spans="1:27" x14ac:dyDescent="0.25">
      <c r="A73" s="4">
        <v>42226</v>
      </c>
      <c r="B73" s="5">
        <v>697.63499999999999</v>
      </c>
      <c r="C73" s="5">
        <v>622.654</v>
      </c>
      <c r="D73" s="5">
        <v>577.721</v>
      </c>
      <c r="E73" s="5">
        <v>552.5089999999999</v>
      </c>
      <c r="F73" s="5">
        <v>550.79999999999995</v>
      </c>
      <c r="G73" s="5">
        <v>582.57299999999998</v>
      </c>
      <c r="H73" s="5">
        <v>643.14400000000001</v>
      </c>
      <c r="I73" s="5">
        <v>668.20999999999981</v>
      </c>
      <c r="J73" s="5">
        <v>672.15200000000004</v>
      </c>
      <c r="K73" s="5">
        <v>687.08900000000017</v>
      </c>
      <c r="L73" s="5">
        <v>706.26199999999994</v>
      </c>
      <c r="M73" s="5">
        <v>725.6110000000001</v>
      </c>
      <c r="N73" s="5">
        <v>735.63600000000008</v>
      </c>
      <c r="O73" s="5">
        <v>730.58299999999997</v>
      </c>
      <c r="P73" s="5">
        <v>726.01699999999994</v>
      </c>
      <c r="Q73" s="5">
        <v>749.16700000000003</v>
      </c>
      <c r="R73" s="5">
        <v>808.75300000000016</v>
      </c>
      <c r="S73" s="5">
        <v>886.43299999999999</v>
      </c>
      <c r="T73" s="5">
        <v>907.51099999999997</v>
      </c>
      <c r="U73" s="5">
        <v>911.47500000000014</v>
      </c>
      <c r="V73" s="5">
        <v>918.33100000000002</v>
      </c>
      <c r="W73" s="5">
        <v>886.65200000000004</v>
      </c>
      <c r="X73" s="5">
        <v>789.072</v>
      </c>
      <c r="Y73" s="5">
        <v>686.55399999999997</v>
      </c>
      <c r="Z73" s="5"/>
      <c r="AA73" s="5">
        <f t="shared" si="1"/>
        <v>17422.544000000002</v>
      </c>
    </row>
    <row r="74" spans="1:27" x14ac:dyDescent="0.25">
      <c r="A74" s="4">
        <v>42227</v>
      </c>
      <c r="B74" s="5">
        <v>602.61400000000003</v>
      </c>
      <c r="C74" s="5">
        <v>551.53699999999992</v>
      </c>
      <c r="D74" s="5">
        <v>522.71199999999999</v>
      </c>
      <c r="E74" s="5">
        <v>507.07100000000003</v>
      </c>
      <c r="F74" s="5">
        <v>515.87500000000011</v>
      </c>
      <c r="G74" s="5">
        <v>556.6</v>
      </c>
      <c r="H74" s="5">
        <v>626.94399999999996</v>
      </c>
      <c r="I74" s="5">
        <v>658.81</v>
      </c>
      <c r="J74" s="5">
        <v>664.28000000000009</v>
      </c>
      <c r="K74" s="5">
        <v>686.12000000000012</v>
      </c>
      <c r="L74" s="5">
        <v>728.58399999999983</v>
      </c>
      <c r="M74" s="5">
        <v>774.83199999999999</v>
      </c>
      <c r="N74" s="5">
        <v>826.178</v>
      </c>
      <c r="O74" s="5">
        <v>853.65900000000011</v>
      </c>
      <c r="P74" s="5">
        <v>877.87599999999998</v>
      </c>
      <c r="Q74" s="5">
        <v>928.31299999999987</v>
      </c>
      <c r="R74" s="5">
        <v>1035.5490000000002</v>
      </c>
      <c r="S74" s="5">
        <v>1132.2750000000001</v>
      </c>
      <c r="T74" s="5">
        <v>1147.1730000000002</v>
      </c>
      <c r="U74" s="5">
        <v>1101.7459999999999</v>
      </c>
      <c r="V74" s="5">
        <v>1088.739</v>
      </c>
      <c r="W74" s="5">
        <v>1048.42</v>
      </c>
      <c r="X74" s="5">
        <v>921.53100000000006</v>
      </c>
      <c r="Y74" s="5">
        <v>776.94700000000012</v>
      </c>
      <c r="Z74" s="5"/>
      <c r="AA74" s="5">
        <f t="shared" si="1"/>
        <v>19134.384999999998</v>
      </c>
    </row>
    <row r="75" spans="1:27" x14ac:dyDescent="0.25">
      <c r="A75" s="4">
        <v>42228</v>
      </c>
      <c r="B75" s="5">
        <v>665.23300000000006</v>
      </c>
      <c r="C75" s="5">
        <v>591.91799999999989</v>
      </c>
      <c r="D75" s="5">
        <v>548.12</v>
      </c>
      <c r="E75" s="5">
        <v>520.36</v>
      </c>
      <c r="F75" s="5">
        <v>516.12199999999996</v>
      </c>
      <c r="G75" s="5">
        <v>549.54700000000003</v>
      </c>
      <c r="H75" s="5">
        <v>610.38800000000003</v>
      </c>
      <c r="I75" s="5">
        <v>647.57000000000005</v>
      </c>
      <c r="J75" s="5">
        <v>663.02499999999998</v>
      </c>
      <c r="K75" s="5">
        <v>687.47100000000012</v>
      </c>
      <c r="L75" s="5">
        <v>711.06799999999998</v>
      </c>
      <c r="M75" s="5">
        <v>745.505</v>
      </c>
      <c r="N75" s="5">
        <v>783.11800000000005</v>
      </c>
      <c r="O75" s="5">
        <v>804.33399999999995</v>
      </c>
      <c r="P75" s="5">
        <v>840.82400000000007</v>
      </c>
      <c r="Q75" s="5">
        <v>894.47700000000009</v>
      </c>
      <c r="R75" s="5">
        <v>973.71</v>
      </c>
      <c r="S75" s="5">
        <v>1041.1759999999999</v>
      </c>
      <c r="T75" s="5">
        <v>1031.681</v>
      </c>
      <c r="U75" s="5">
        <v>987.62399999999991</v>
      </c>
      <c r="V75" s="5">
        <v>984.92499999999995</v>
      </c>
      <c r="W75" s="5">
        <v>956.40499999999997</v>
      </c>
      <c r="X75" s="5">
        <v>842.76899999999989</v>
      </c>
      <c r="Y75" s="5">
        <v>710.78499999999997</v>
      </c>
      <c r="Z75" s="5"/>
      <c r="AA75" s="5">
        <f t="shared" si="1"/>
        <v>18308.154999999999</v>
      </c>
    </row>
    <row r="76" spans="1:27" x14ac:dyDescent="0.25">
      <c r="A76" s="4">
        <v>42229</v>
      </c>
      <c r="B76" s="5">
        <v>609.78899999999999</v>
      </c>
      <c r="C76" s="5">
        <v>543.53199999999993</v>
      </c>
      <c r="D76" s="5">
        <v>502.00799999999998</v>
      </c>
      <c r="E76" s="5">
        <v>479.74400000000003</v>
      </c>
      <c r="F76" s="5">
        <v>478.65199999999993</v>
      </c>
      <c r="G76" s="5">
        <v>513.40099999999995</v>
      </c>
      <c r="H76" s="5">
        <v>575.18500000000006</v>
      </c>
      <c r="I76" s="5">
        <v>609.06899999999996</v>
      </c>
      <c r="J76" s="5">
        <v>625.15500000000009</v>
      </c>
      <c r="K76" s="5">
        <v>651.1479999999998</v>
      </c>
      <c r="L76" s="5">
        <v>684.399</v>
      </c>
      <c r="M76" s="5">
        <v>721.53399999999988</v>
      </c>
      <c r="N76" s="5">
        <v>756.12900000000013</v>
      </c>
      <c r="O76" s="5">
        <v>777.74099999999999</v>
      </c>
      <c r="P76" s="5">
        <v>811.69</v>
      </c>
      <c r="Q76" s="5">
        <v>869.33200000000022</v>
      </c>
      <c r="R76" s="5">
        <v>954.26800000000003</v>
      </c>
      <c r="S76" s="5">
        <v>1029.4409999999998</v>
      </c>
      <c r="T76" s="5">
        <v>1035.0809999999999</v>
      </c>
      <c r="U76" s="5">
        <v>990.02800000000002</v>
      </c>
      <c r="V76" s="5">
        <v>968.97499999999991</v>
      </c>
      <c r="W76" s="5">
        <v>931.31200000000013</v>
      </c>
      <c r="X76" s="5">
        <v>811.68899999999996</v>
      </c>
      <c r="Y76" s="5">
        <v>681.36399999999992</v>
      </c>
      <c r="Z76" s="5"/>
      <c r="AA76" s="5">
        <f t="shared" si="1"/>
        <v>17610.666000000001</v>
      </c>
    </row>
    <row r="77" spans="1:27" x14ac:dyDescent="0.25">
      <c r="A77" s="4">
        <v>42230</v>
      </c>
      <c r="B77" s="5">
        <v>578.98400000000004</v>
      </c>
      <c r="C77" s="5">
        <v>513.46900000000005</v>
      </c>
      <c r="D77" s="5">
        <v>478.04100000000005</v>
      </c>
      <c r="E77" s="5">
        <v>458.39400000000001</v>
      </c>
      <c r="F77" s="5">
        <v>458.87199999999996</v>
      </c>
      <c r="G77" s="5">
        <v>494.62900000000002</v>
      </c>
      <c r="H77" s="5">
        <v>557.30600000000004</v>
      </c>
      <c r="I77" s="5">
        <v>593.79499999999996</v>
      </c>
      <c r="J77" s="5">
        <v>613.87299999999993</v>
      </c>
      <c r="K77" s="5">
        <v>644.93600000000004</v>
      </c>
      <c r="L77" s="5">
        <v>683.77700000000004</v>
      </c>
      <c r="M77" s="5">
        <v>740.80899999999997</v>
      </c>
      <c r="N77" s="5">
        <v>800.95999999999992</v>
      </c>
      <c r="O77" s="5">
        <v>858.00699999999995</v>
      </c>
      <c r="P77" s="5">
        <v>919.93400000000008</v>
      </c>
      <c r="Q77" s="5">
        <v>1001.4820000000002</v>
      </c>
      <c r="R77" s="5">
        <v>1094.2730000000001</v>
      </c>
      <c r="S77" s="5">
        <v>1167.94</v>
      </c>
      <c r="T77" s="5">
        <v>1166.9069999999999</v>
      </c>
      <c r="U77" s="5">
        <v>1114.6520000000003</v>
      </c>
      <c r="V77" s="5">
        <v>1078.1909999999998</v>
      </c>
      <c r="W77" s="5">
        <v>1045.0730000000001</v>
      </c>
      <c r="X77" s="5">
        <v>944.2600000000001</v>
      </c>
      <c r="Y77" s="5">
        <v>823.59399999999982</v>
      </c>
      <c r="Z77" s="5"/>
      <c r="AA77" s="5">
        <f t="shared" si="1"/>
        <v>18832.157999999996</v>
      </c>
    </row>
    <row r="78" spans="1:27" x14ac:dyDescent="0.25">
      <c r="A78" s="4">
        <v>42231</v>
      </c>
      <c r="B78" s="5">
        <v>713.44700000000012</v>
      </c>
      <c r="C78" s="5">
        <v>632.63599999999985</v>
      </c>
      <c r="D78" s="5">
        <v>582.024</v>
      </c>
      <c r="E78" s="5">
        <v>545.09</v>
      </c>
      <c r="F78" s="5">
        <v>522.23</v>
      </c>
      <c r="G78" s="5">
        <v>523.10699999999997</v>
      </c>
      <c r="H78" s="5">
        <v>553.15100000000007</v>
      </c>
      <c r="I78" s="5">
        <v>629.66499999999996</v>
      </c>
      <c r="J78" s="5">
        <v>742.77</v>
      </c>
      <c r="K78" s="5">
        <v>836.24499999999989</v>
      </c>
      <c r="L78" s="5">
        <v>927.96300000000008</v>
      </c>
      <c r="M78" s="5">
        <v>1015.0380000000001</v>
      </c>
      <c r="N78" s="5">
        <v>1097.163</v>
      </c>
      <c r="O78" s="5">
        <v>1163.6469999999997</v>
      </c>
      <c r="P78" s="5">
        <v>1219.578</v>
      </c>
      <c r="Q78" s="5">
        <v>1276.6400000000001</v>
      </c>
      <c r="R78" s="5">
        <v>1324.316</v>
      </c>
      <c r="S78" s="5">
        <v>1344.521</v>
      </c>
      <c r="T78" s="5">
        <v>1318.7170000000003</v>
      </c>
      <c r="U78" s="5">
        <v>1245.8530000000001</v>
      </c>
      <c r="V78" s="5">
        <v>1196.1579999999999</v>
      </c>
      <c r="W78" s="5">
        <v>1142.9650000000001</v>
      </c>
      <c r="X78" s="5">
        <v>1037.799</v>
      </c>
      <c r="Y78" s="5">
        <v>909.92200000000014</v>
      </c>
      <c r="Z78" s="5"/>
      <c r="AA78" s="5">
        <f t="shared" si="1"/>
        <v>22500.644999999997</v>
      </c>
    </row>
    <row r="79" spans="1:27" x14ac:dyDescent="0.25">
      <c r="A79" s="4">
        <v>42232</v>
      </c>
      <c r="B79" s="5">
        <v>791.9409999999998</v>
      </c>
      <c r="C79" s="5">
        <v>706.08899999999983</v>
      </c>
      <c r="D79" s="5">
        <v>645.7299999999999</v>
      </c>
      <c r="E79" s="5">
        <v>603.90299999999991</v>
      </c>
      <c r="F79" s="5">
        <v>575.62400000000014</v>
      </c>
      <c r="G79" s="5">
        <v>567.06299999999999</v>
      </c>
      <c r="H79" s="5">
        <v>588.18100000000015</v>
      </c>
      <c r="I79" s="5">
        <v>670.22800000000007</v>
      </c>
      <c r="J79" s="5">
        <v>791.98400000000004</v>
      </c>
      <c r="K79" s="5">
        <v>912.37099999999987</v>
      </c>
      <c r="L79" s="5">
        <v>1022.141</v>
      </c>
      <c r="M79" s="5">
        <v>1128.7839999999999</v>
      </c>
      <c r="N79" s="5">
        <v>1228.1410000000001</v>
      </c>
      <c r="O79" s="5">
        <v>1306.0140000000001</v>
      </c>
      <c r="P79" s="5">
        <v>1353.681</v>
      </c>
      <c r="Q79" s="5">
        <v>1398.5169999999998</v>
      </c>
      <c r="R79" s="5">
        <v>1445.0140000000001</v>
      </c>
      <c r="S79" s="5">
        <v>1491.3679999999999</v>
      </c>
      <c r="T79" s="5">
        <v>1477.9440000000002</v>
      </c>
      <c r="U79" s="5">
        <v>1424.3130000000001</v>
      </c>
      <c r="V79" s="5">
        <v>1395.585</v>
      </c>
      <c r="W79" s="5">
        <v>1310.703</v>
      </c>
      <c r="X79" s="5">
        <v>1153.798</v>
      </c>
      <c r="Y79" s="5">
        <v>980.41599999999994</v>
      </c>
      <c r="Z79" s="5"/>
      <c r="AA79" s="5">
        <f t="shared" si="1"/>
        <v>24969.532999999996</v>
      </c>
    </row>
    <row r="80" spans="1:27" x14ac:dyDescent="0.25">
      <c r="A80" s="4">
        <v>42233</v>
      </c>
      <c r="B80" s="5">
        <v>842.54000000000008</v>
      </c>
      <c r="C80" s="5">
        <v>751.17600000000004</v>
      </c>
      <c r="D80" s="5">
        <v>693.83399999999995</v>
      </c>
      <c r="E80" s="5">
        <v>652.54200000000003</v>
      </c>
      <c r="F80" s="5">
        <v>635.19399999999985</v>
      </c>
      <c r="G80" s="5">
        <v>660.69700000000012</v>
      </c>
      <c r="H80" s="5">
        <v>714.59799999999996</v>
      </c>
      <c r="I80" s="5">
        <v>757.6880000000001</v>
      </c>
      <c r="J80" s="5">
        <v>796.40499999999997</v>
      </c>
      <c r="K80" s="5">
        <v>873.80400000000009</v>
      </c>
      <c r="L80" s="5">
        <v>967.15500000000009</v>
      </c>
      <c r="M80" s="5">
        <v>1077.1399999999999</v>
      </c>
      <c r="N80" s="5">
        <v>1172.143</v>
      </c>
      <c r="O80" s="5">
        <v>1229.5999999999999</v>
      </c>
      <c r="P80" s="5">
        <v>1290.5439999999999</v>
      </c>
      <c r="Q80" s="5">
        <v>1346.0139999999999</v>
      </c>
      <c r="R80" s="5">
        <v>1432.749</v>
      </c>
      <c r="S80" s="5">
        <v>1514.6759999999997</v>
      </c>
      <c r="T80" s="5">
        <v>1511.8250000000003</v>
      </c>
      <c r="U80" s="5">
        <v>1459.8509999999999</v>
      </c>
      <c r="V80" s="5">
        <v>1433.2190000000003</v>
      </c>
      <c r="W80" s="5">
        <v>1346.8119999999999</v>
      </c>
      <c r="X80" s="5">
        <v>1180.1709999999998</v>
      </c>
      <c r="Y80" s="5">
        <v>1004.659</v>
      </c>
      <c r="Z80" s="5"/>
      <c r="AA80" s="5">
        <f t="shared" si="1"/>
        <v>25345.035999999996</v>
      </c>
    </row>
    <row r="81" spans="1:27" x14ac:dyDescent="0.25">
      <c r="A81" s="4">
        <v>42234</v>
      </c>
      <c r="B81" s="5">
        <v>875.79399999999998</v>
      </c>
      <c r="C81" s="5">
        <v>784.18799999999999</v>
      </c>
      <c r="D81" s="5">
        <v>726.19299999999998</v>
      </c>
      <c r="E81" s="5">
        <v>687.11099999999988</v>
      </c>
      <c r="F81" s="5">
        <v>669.03900000000021</v>
      </c>
      <c r="G81" s="5">
        <v>694.02500000000009</v>
      </c>
      <c r="H81" s="5">
        <v>747.72900000000004</v>
      </c>
      <c r="I81" s="5">
        <v>781.66299999999978</v>
      </c>
      <c r="J81" s="5">
        <v>818.53899999999987</v>
      </c>
      <c r="K81" s="5">
        <v>885.83899999999983</v>
      </c>
      <c r="L81" s="5">
        <v>970.74300000000005</v>
      </c>
      <c r="M81" s="5">
        <v>1068.896</v>
      </c>
      <c r="N81" s="5">
        <v>1153.5930000000001</v>
      </c>
      <c r="O81" s="5">
        <v>1211.2160000000001</v>
      </c>
      <c r="P81" s="5">
        <v>1253.2989999999998</v>
      </c>
      <c r="Q81" s="5">
        <v>1300.4649999999999</v>
      </c>
      <c r="R81" s="5">
        <v>1353.912</v>
      </c>
      <c r="S81" s="5">
        <v>1403.4190000000003</v>
      </c>
      <c r="T81" s="5">
        <v>1380.3229999999999</v>
      </c>
      <c r="U81" s="5">
        <v>1327.8579999999999</v>
      </c>
      <c r="V81" s="5">
        <v>1313.7929999999999</v>
      </c>
      <c r="W81" s="5">
        <v>1254.4840000000002</v>
      </c>
      <c r="X81" s="5">
        <v>1110.3850000000002</v>
      </c>
      <c r="Y81" s="5">
        <v>959.33699999999999</v>
      </c>
      <c r="Z81" s="5"/>
      <c r="AA81" s="5">
        <f t="shared" si="1"/>
        <v>24731.843000000001</v>
      </c>
    </row>
    <row r="82" spans="1:27" x14ac:dyDescent="0.25">
      <c r="A82" s="4">
        <v>42235</v>
      </c>
      <c r="B82" s="5">
        <v>838.9</v>
      </c>
      <c r="C82" s="5">
        <v>765.76499999999999</v>
      </c>
      <c r="D82" s="5">
        <v>719.35399999999993</v>
      </c>
      <c r="E82" s="5">
        <v>691.27199999999993</v>
      </c>
      <c r="F82" s="5">
        <v>684.38600000000008</v>
      </c>
      <c r="G82" s="5">
        <v>715.93300000000011</v>
      </c>
      <c r="H82" s="5">
        <v>783.89300000000003</v>
      </c>
      <c r="I82" s="5">
        <v>810.24399999999991</v>
      </c>
      <c r="J82" s="5">
        <v>826.54100000000005</v>
      </c>
      <c r="K82" s="5">
        <v>866.15099999999995</v>
      </c>
      <c r="L82" s="5">
        <v>921.34900000000005</v>
      </c>
      <c r="M82" s="5">
        <v>989.89900000000011</v>
      </c>
      <c r="N82" s="5">
        <v>1053.3739999999998</v>
      </c>
      <c r="O82" s="5">
        <v>1102.9230000000002</v>
      </c>
      <c r="P82" s="5">
        <v>1144.0029999999999</v>
      </c>
      <c r="Q82" s="5">
        <v>1194.4960000000001</v>
      </c>
      <c r="R82" s="5">
        <v>1274.3630000000001</v>
      </c>
      <c r="S82" s="5">
        <v>1346.0250000000001</v>
      </c>
      <c r="T82" s="5">
        <v>1337.8719999999998</v>
      </c>
      <c r="U82" s="5">
        <v>1288.0679999999998</v>
      </c>
      <c r="V82" s="5">
        <v>1282.1950000000002</v>
      </c>
      <c r="W82" s="5">
        <v>1236.1569999999999</v>
      </c>
      <c r="X82" s="5">
        <v>1106.991</v>
      </c>
      <c r="Y82" s="5">
        <v>955.35300000000007</v>
      </c>
      <c r="Z82" s="5"/>
      <c r="AA82" s="5">
        <f t="shared" si="1"/>
        <v>23935.506999999994</v>
      </c>
    </row>
    <row r="83" spans="1:27" x14ac:dyDescent="0.25">
      <c r="A83" s="4">
        <v>42236</v>
      </c>
      <c r="B83" s="5">
        <v>839.76200000000017</v>
      </c>
      <c r="C83" s="5">
        <v>769.45699999999999</v>
      </c>
      <c r="D83" s="5">
        <v>722.9190000000001</v>
      </c>
      <c r="E83" s="5">
        <v>698.75299999999993</v>
      </c>
      <c r="F83" s="5">
        <v>692.36900000000014</v>
      </c>
      <c r="G83" s="5">
        <v>725.83699999999999</v>
      </c>
      <c r="H83" s="5">
        <v>795.76700000000017</v>
      </c>
      <c r="I83" s="5">
        <v>822.45500000000015</v>
      </c>
      <c r="J83" s="5">
        <v>829.96699999999998</v>
      </c>
      <c r="K83" s="5">
        <v>857.08900000000017</v>
      </c>
      <c r="L83" s="5">
        <v>896.79700000000014</v>
      </c>
      <c r="M83" s="5">
        <v>948.05499999999995</v>
      </c>
      <c r="N83" s="5">
        <v>990.60899999999992</v>
      </c>
      <c r="O83" s="5">
        <v>999.71900000000005</v>
      </c>
      <c r="P83" s="5">
        <v>993.66599999999994</v>
      </c>
      <c r="Q83" s="5">
        <v>996.10599999999999</v>
      </c>
      <c r="R83" s="5">
        <v>1039.7009999999998</v>
      </c>
      <c r="S83" s="5">
        <v>1097.4179999999999</v>
      </c>
      <c r="T83" s="5">
        <v>1117.163</v>
      </c>
      <c r="U83" s="5">
        <v>1103.758</v>
      </c>
      <c r="V83" s="5">
        <v>1109.912</v>
      </c>
      <c r="W83" s="5">
        <v>1064.038</v>
      </c>
      <c r="X83" s="5">
        <v>956.22</v>
      </c>
      <c r="Y83" s="5">
        <v>829.19400000000019</v>
      </c>
      <c r="Z83" s="5"/>
      <c r="AA83" s="5">
        <f t="shared" si="1"/>
        <v>21896.731</v>
      </c>
    </row>
    <row r="84" spans="1:27" x14ac:dyDescent="0.25">
      <c r="A84" s="4">
        <v>42237</v>
      </c>
      <c r="B84" s="5">
        <v>727.49599999999998</v>
      </c>
      <c r="C84" s="5">
        <v>660.99600000000021</v>
      </c>
      <c r="D84" s="5">
        <v>615.47800000000007</v>
      </c>
      <c r="E84" s="5">
        <v>590.70899999999995</v>
      </c>
      <c r="F84" s="5">
        <v>580.29899999999998</v>
      </c>
      <c r="G84" s="5">
        <v>606.97900000000004</v>
      </c>
      <c r="H84" s="5">
        <v>666.04600000000016</v>
      </c>
      <c r="I84" s="5">
        <v>702.31499999999994</v>
      </c>
      <c r="J84" s="5">
        <v>733.02</v>
      </c>
      <c r="K84" s="5">
        <v>772.25</v>
      </c>
      <c r="L84" s="5">
        <v>811.81400000000019</v>
      </c>
      <c r="M84" s="5">
        <v>850.23300000000006</v>
      </c>
      <c r="N84" s="5">
        <v>886.75700000000029</v>
      </c>
      <c r="O84" s="5">
        <v>914.52499999999998</v>
      </c>
      <c r="P84" s="5">
        <v>955.89899999999989</v>
      </c>
      <c r="Q84" s="5">
        <v>1012.4159999999999</v>
      </c>
      <c r="R84" s="5">
        <v>1080.115</v>
      </c>
      <c r="S84" s="5">
        <v>1131.3119999999999</v>
      </c>
      <c r="T84" s="5">
        <v>1112.768</v>
      </c>
      <c r="U84" s="5">
        <v>1034.1470000000002</v>
      </c>
      <c r="V84" s="5">
        <v>1000.414</v>
      </c>
      <c r="W84" s="5">
        <v>954.33399999999995</v>
      </c>
      <c r="X84" s="5">
        <v>857.60700000000008</v>
      </c>
      <c r="Y84" s="5">
        <v>738.14800000000002</v>
      </c>
      <c r="Z84" s="5"/>
      <c r="AA84" s="5">
        <f t="shared" si="1"/>
        <v>19996.076999999997</v>
      </c>
    </row>
    <row r="85" spans="1:27" x14ac:dyDescent="0.25">
      <c r="A85" s="4">
        <v>42238</v>
      </c>
      <c r="B85" s="5">
        <v>635.36800000000005</v>
      </c>
      <c r="C85" s="5">
        <v>564.40300000000002</v>
      </c>
      <c r="D85" s="5">
        <v>517.10599999999999</v>
      </c>
      <c r="E85" s="5">
        <v>486.70700000000005</v>
      </c>
      <c r="F85" s="5">
        <v>472.06</v>
      </c>
      <c r="G85" s="5">
        <v>477.28500000000003</v>
      </c>
      <c r="H85" s="5">
        <v>512.41499999999996</v>
      </c>
      <c r="I85" s="5">
        <v>583.78499999999997</v>
      </c>
      <c r="J85" s="5">
        <v>668.6350000000001</v>
      </c>
      <c r="K85" s="5">
        <v>735.28800000000001</v>
      </c>
      <c r="L85" s="5">
        <v>775.89</v>
      </c>
      <c r="M85" s="5">
        <v>810.97199999999998</v>
      </c>
      <c r="N85" s="5">
        <v>838.36900000000003</v>
      </c>
      <c r="O85" s="5">
        <v>865.01</v>
      </c>
      <c r="P85" s="5">
        <v>887.37599999999986</v>
      </c>
      <c r="Q85" s="5">
        <v>926.54899999999998</v>
      </c>
      <c r="R85" s="5">
        <v>966.97000000000025</v>
      </c>
      <c r="S85" s="5">
        <v>985.80300000000011</v>
      </c>
      <c r="T85" s="5">
        <v>969.99599999999998</v>
      </c>
      <c r="U85" s="5">
        <v>918.13400000000001</v>
      </c>
      <c r="V85" s="5">
        <v>901.26700000000017</v>
      </c>
      <c r="W85" s="5">
        <v>867.82999999999993</v>
      </c>
      <c r="X85" s="5">
        <v>781.36300000000006</v>
      </c>
      <c r="Y85" s="5">
        <v>677.29499999999985</v>
      </c>
      <c r="Z85" s="5"/>
      <c r="AA85" s="5">
        <f t="shared" si="1"/>
        <v>17825.876</v>
      </c>
    </row>
    <row r="86" spans="1:27" x14ac:dyDescent="0.25">
      <c r="A86" s="4">
        <v>42239</v>
      </c>
      <c r="B86" s="5">
        <v>586.02200000000005</v>
      </c>
      <c r="C86" s="5">
        <v>520.79600000000005</v>
      </c>
      <c r="D86" s="5">
        <v>480.21500000000003</v>
      </c>
      <c r="E86" s="5">
        <v>456.16399999999999</v>
      </c>
      <c r="F86" s="5">
        <v>442.70899999999995</v>
      </c>
      <c r="G86" s="5">
        <v>447.17</v>
      </c>
      <c r="H86" s="5">
        <v>476.99200000000008</v>
      </c>
      <c r="I86" s="5">
        <v>550.02700000000004</v>
      </c>
      <c r="J86" s="5">
        <v>643.24699999999996</v>
      </c>
      <c r="K86" s="5">
        <v>722.26800000000003</v>
      </c>
      <c r="L86" s="5">
        <v>768.37300000000005</v>
      </c>
      <c r="M86" s="5">
        <v>816.15900000000011</v>
      </c>
      <c r="N86" s="5">
        <v>863.66699999999992</v>
      </c>
      <c r="O86" s="5">
        <v>897.71799999999985</v>
      </c>
      <c r="P86" s="5">
        <v>924.38700000000006</v>
      </c>
      <c r="Q86" s="5">
        <v>963.58999999999992</v>
      </c>
      <c r="R86" s="5">
        <v>1014.99</v>
      </c>
      <c r="S86" s="5">
        <v>1067.1849999999999</v>
      </c>
      <c r="T86" s="5">
        <v>1068.7619999999999</v>
      </c>
      <c r="U86" s="5">
        <v>1041.7839999999999</v>
      </c>
      <c r="V86" s="5">
        <v>1036.3389999999999</v>
      </c>
      <c r="W86" s="5">
        <v>968.05199999999991</v>
      </c>
      <c r="X86" s="5">
        <v>835.89699999999993</v>
      </c>
      <c r="Y86" s="5">
        <v>700.077</v>
      </c>
      <c r="Z86" s="5"/>
      <c r="AA86" s="5">
        <f t="shared" si="1"/>
        <v>18292.59</v>
      </c>
    </row>
    <row r="87" spans="1:27" x14ac:dyDescent="0.25">
      <c r="A87" s="4">
        <v>42240</v>
      </c>
      <c r="B87" s="5">
        <v>592.30099999999993</v>
      </c>
      <c r="C87" s="5">
        <v>529.48700000000008</v>
      </c>
      <c r="D87" s="5">
        <v>492.50199999999995</v>
      </c>
      <c r="E87" s="5">
        <v>471.81099999999992</v>
      </c>
      <c r="F87" s="5">
        <v>474.90500000000009</v>
      </c>
      <c r="G87" s="5">
        <v>518.64200000000005</v>
      </c>
      <c r="H87" s="5">
        <v>594.16800000000001</v>
      </c>
      <c r="I87" s="5">
        <v>619.72900000000004</v>
      </c>
      <c r="J87" s="5">
        <v>624.37599999999998</v>
      </c>
      <c r="K87" s="5">
        <v>658.83699999999999</v>
      </c>
      <c r="L87" s="5">
        <v>708.09800000000007</v>
      </c>
      <c r="M87" s="5">
        <v>775.5</v>
      </c>
      <c r="N87" s="5">
        <v>845.98199999999997</v>
      </c>
      <c r="O87" s="5">
        <v>905.9620000000001</v>
      </c>
      <c r="P87" s="5">
        <v>962.13900000000012</v>
      </c>
      <c r="Q87" s="5">
        <v>1027.5930000000001</v>
      </c>
      <c r="R87" s="5">
        <v>1108.538</v>
      </c>
      <c r="S87" s="5">
        <v>1184.1559999999999</v>
      </c>
      <c r="T87" s="5">
        <v>1194.365</v>
      </c>
      <c r="U87" s="5">
        <v>1175.569</v>
      </c>
      <c r="V87" s="5">
        <v>1188.4469999999999</v>
      </c>
      <c r="W87" s="5">
        <v>1118.2089999999998</v>
      </c>
      <c r="X87" s="5">
        <v>985.096</v>
      </c>
      <c r="Y87" s="5">
        <v>833.97699999999986</v>
      </c>
      <c r="Z87" s="5"/>
      <c r="AA87" s="5">
        <f t="shared" si="1"/>
        <v>19590.388999999996</v>
      </c>
    </row>
    <row r="88" spans="1:27" x14ac:dyDescent="0.25">
      <c r="A88" s="4">
        <v>42241</v>
      </c>
      <c r="B88" s="5">
        <v>721.84900000000016</v>
      </c>
      <c r="C88" s="5">
        <v>650.04499999999996</v>
      </c>
      <c r="D88" s="5">
        <v>603.19400000000007</v>
      </c>
      <c r="E88" s="5">
        <v>572.16899999999998</v>
      </c>
      <c r="F88" s="5">
        <v>558.86900000000014</v>
      </c>
      <c r="G88" s="5">
        <v>592.81900000000007</v>
      </c>
      <c r="H88" s="5">
        <v>662.8</v>
      </c>
      <c r="I88" s="5">
        <v>677.3950000000001</v>
      </c>
      <c r="J88" s="5">
        <v>681.077</v>
      </c>
      <c r="K88" s="5">
        <v>713.29000000000008</v>
      </c>
      <c r="L88" s="5">
        <v>755.98399999999992</v>
      </c>
      <c r="M88" s="5">
        <v>798.51800000000014</v>
      </c>
      <c r="N88" s="5">
        <v>838.45499999999993</v>
      </c>
      <c r="O88" s="5">
        <v>863.15599999999995</v>
      </c>
      <c r="P88" s="5">
        <v>898.0089999999999</v>
      </c>
      <c r="Q88" s="5">
        <v>948.62700000000007</v>
      </c>
      <c r="R88" s="5">
        <v>1025.414</v>
      </c>
      <c r="S88" s="5">
        <v>1095.73</v>
      </c>
      <c r="T88" s="5">
        <v>1076.9000000000001</v>
      </c>
      <c r="U88" s="5">
        <v>1027.452</v>
      </c>
      <c r="V88" s="5">
        <v>1027.0440000000001</v>
      </c>
      <c r="W88" s="5">
        <v>955.82699999999988</v>
      </c>
      <c r="X88" s="5">
        <v>819.23300000000006</v>
      </c>
      <c r="Y88" s="5">
        <v>679.04399999999998</v>
      </c>
      <c r="Z88" s="5"/>
      <c r="AA88" s="5">
        <f t="shared" si="1"/>
        <v>19242.900000000001</v>
      </c>
    </row>
    <row r="89" spans="1:27" x14ac:dyDescent="0.25">
      <c r="A89" s="4">
        <v>42242</v>
      </c>
      <c r="B89" s="5">
        <v>576.90200000000004</v>
      </c>
      <c r="C89" s="5">
        <v>518.56600000000003</v>
      </c>
      <c r="D89" s="5">
        <v>484.12900000000002</v>
      </c>
      <c r="E89" s="5">
        <v>464.93099999999998</v>
      </c>
      <c r="F89" s="5">
        <v>469.69400000000002</v>
      </c>
      <c r="G89" s="5">
        <v>515.63200000000006</v>
      </c>
      <c r="H89" s="5">
        <v>603.20400000000006</v>
      </c>
      <c r="I89" s="5">
        <v>612.25300000000016</v>
      </c>
      <c r="J89" s="5">
        <v>600.46499999999992</v>
      </c>
      <c r="K89" s="5">
        <v>609.33800000000008</v>
      </c>
      <c r="L89" s="5">
        <v>631.15599999999995</v>
      </c>
      <c r="M89" s="5">
        <v>663.21900000000005</v>
      </c>
      <c r="N89" s="5">
        <v>691.71199999999999</v>
      </c>
      <c r="O89" s="5">
        <v>711.79000000000008</v>
      </c>
      <c r="P89" s="5">
        <v>732.12599999999998</v>
      </c>
      <c r="Q89" s="5">
        <v>773.40899999999999</v>
      </c>
      <c r="R89" s="5">
        <v>845.16899999999998</v>
      </c>
      <c r="S89" s="5">
        <v>916.5150000000001</v>
      </c>
      <c r="T89" s="5">
        <v>912.44299999999998</v>
      </c>
      <c r="U89" s="5">
        <v>894.22399999999993</v>
      </c>
      <c r="V89" s="5">
        <v>912.88799999999992</v>
      </c>
      <c r="W89" s="5">
        <v>854.69399999999996</v>
      </c>
      <c r="X89" s="5">
        <v>747.64499999999998</v>
      </c>
      <c r="Y89" s="5">
        <v>623.44799999999998</v>
      </c>
      <c r="Z89" s="5"/>
      <c r="AA89" s="5">
        <f t="shared" si="1"/>
        <v>16365.552</v>
      </c>
    </row>
    <row r="90" spans="1:27" x14ac:dyDescent="0.25">
      <c r="A90" s="4">
        <v>42243</v>
      </c>
      <c r="B90" s="5">
        <v>536.32200000000012</v>
      </c>
      <c r="C90" s="5">
        <v>483.99599999999998</v>
      </c>
      <c r="D90" s="5">
        <v>454.69100000000003</v>
      </c>
      <c r="E90" s="5">
        <v>440.08800000000002</v>
      </c>
      <c r="F90" s="5">
        <v>446.47499999999997</v>
      </c>
      <c r="G90" s="5">
        <v>496.63599999999991</v>
      </c>
      <c r="H90" s="5">
        <v>583.50799999999992</v>
      </c>
      <c r="I90" s="5">
        <v>595.88100000000009</v>
      </c>
      <c r="J90" s="5">
        <v>584.52399999999989</v>
      </c>
      <c r="K90" s="5">
        <v>596.16799999999989</v>
      </c>
      <c r="L90" s="5">
        <v>611.34000000000015</v>
      </c>
      <c r="M90" s="5">
        <v>632.00600000000009</v>
      </c>
      <c r="N90" s="5">
        <v>654.88099999999997</v>
      </c>
      <c r="O90" s="5">
        <v>664.35100000000011</v>
      </c>
      <c r="P90" s="5">
        <v>673.40800000000002</v>
      </c>
      <c r="Q90" s="5">
        <v>700.72</v>
      </c>
      <c r="R90" s="5">
        <v>764.3399999999998</v>
      </c>
      <c r="S90" s="5">
        <v>824.42399999999998</v>
      </c>
      <c r="T90" s="5">
        <v>832.50699999999995</v>
      </c>
      <c r="U90" s="5">
        <v>839.39599999999996</v>
      </c>
      <c r="V90" s="5">
        <v>879.69699999999978</v>
      </c>
      <c r="W90" s="5">
        <v>832.27799999999991</v>
      </c>
      <c r="X90" s="5">
        <v>721.94400000000007</v>
      </c>
      <c r="Y90" s="5">
        <v>605.84400000000005</v>
      </c>
      <c r="Z90" s="5"/>
      <c r="AA90" s="5">
        <f t="shared" si="1"/>
        <v>15455.424999999999</v>
      </c>
    </row>
    <row r="91" spans="1:27" x14ac:dyDescent="0.25">
      <c r="A91" s="4">
        <v>42244</v>
      </c>
      <c r="B91" s="5">
        <v>516.14100000000008</v>
      </c>
      <c r="C91" s="5">
        <v>466.392</v>
      </c>
      <c r="D91" s="5">
        <v>438.07100000000003</v>
      </c>
      <c r="E91" s="5">
        <v>422.97500000000002</v>
      </c>
      <c r="F91" s="5">
        <v>431.42099999999999</v>
      </c>
      <c r="G91" s="5">
        <v>478.48300000000006</v>
      </c>
      <c r="H91" s="5">
        <v>565.00799999999992</v>
      </c>
      <c r="I91" s="5">
        <v>586.75800000000004</v>
      </c>
      <c r="J91" s="5">
        <v>582.32000000000005</v>
      </c>
      <c r="K91" s="5">
        <v>594.71</v>
      </c>
      <c r="L91" s="5">
        <v>610.60800000000006</v>
      </c>
      <c r="M91" s="5">
        <v>634.56700000000001</v>
      </c>
      <c r="N91" s="5">
        <v>663.51699999999994</v>
      </c>
      <c r="O91" s="5">
        <v>683.47700000000009</v>
      </c>
      <c r="P91" s="5">
        <v>713.26299999999992</v>
      </c>
      <c r="Q91" s="5">
        <v>765.92700000000002</v>
      </c>
      <c r="R91" s="5">
        <v>840.63900000000012</v>
      </c>
      <c r="S91" s="5">
        <v>903.27199999999982</v>
      </c>
      <c r="T91" s="5">
        <v>900.57400000000007</v>
      </c>
      <c r="U91" s="5">
        <v>864.18700000000013</v>
      </c>
      <c r="V91" s="5">
        <v>868.13999999999987</v>
      </c>
      <c r="W91" s="5">
        <v>828.75800000000004</v>
      </c>
      <c r="X91" s="5">
        <v>745.57399999999984</v>
      </c>
      <c r="Y91" s="5">
        <v>642.79000000000008</v>
      </c>
      <c r="Z91" s="5"/>
      <c r="AA91" s="5">
        <f t="shared" si="1"/>
        <v>15747.571999999998</v>
      </c>
    </row>
    <row r="92" spans="1:27" x14ac:dyDescent="0.25">
      <c r="A92" s="4">
        <v>42245</v>
      </c>
      <c r="B92" s="5">
        <v>555.66399999999999</v>
      </c>
      <c r="C92" s="5">
        <v>495.6040000000001</v>
      </c>
      <c r="D92" s="5">
        <v>457.08</v>
      </c>
      <c r="E92" s="5">
        <v>437.62</v>
      </c>
      <c r="F92" s="5">
        <v>429.87499999999994</v>
      </c>
      <c r="G92" s="5">
        <v>440.14400000000001</v>
      </c>
      <c r="H92" s="5">
        <v>478.02499999999998</v>
      </c>
      <c r="I92" s="5">
        <v>550.67700000000002</v>
      </c>
      <c r="J92" s="5">
        <v>641.04799999999989</v>
      </c>
      <c r="K92" s="5">
        <v>703.88800000000003</v>
      </c>
      <c r="L92" s="5">
        <v>755.26199999999994</v>
      </c>
      <c r="M92" s="5">
        <v>802.75900000000001</v>
      </c>
      <c r="N92" s="5">
        <v>860.15200000000004</v>
      </c>
      <c r="O92" s="5">
        <v>911.23399999999992</v>
      </c>
      <c r="P92" s="5">
        <v>955.73199999999997</v>
      </c>
      <c r="Q92" s="5">
        <v>1010.754</v>
      </c>
      <c r="R92" s="5">
        <v>1053.665</v>
      </c>
      <c r="S92" s="5">
        <v>1073.3440000000001</v>
      </c>
      <c r="T92" s="5">
        <v>1059.8330000000001</v>
      </c>
      <c r="U92" s="5">
        <v>1012.8230000000001</v>
      </c>
      <c r="V92" s="5">
        <v>1007.151</v>
      </c>
      <c r="W92" s="5">
        <v>957.71800000000007</v>
      </c>
      <c r="X92" s="5">
        <v>872.3180000000001</v>
      </c>
      <c r="Y92" s="5">
        <v>758.59299999999996</v>
      </c>
      <c r="Z92" s="5"/>
      <c r="AA92" s="5">
        <f t="shared" si="1"/>
        <v>18280.963000000003</v>
      </c>
    </row>
    <row r="93" spans="1:27" x14ac:dyDescent="0.25">
      <c r="A93" s="4">
        <v>42246</v>
      </c>
      <c r="B93" s="5">
        <v>657.91300000000001</v>
      </c>
      <c r="C93" s="5">
        <v>584.59100000000012</v>
      </c>
      <c r="D93" s="5">
        <v>538.31700000000001</v>
      </c>
      <c r="E93" s="5">
        <v>506.68900000000008</v>
      </c>
      <c r="F93" s="5">
        <v>488.94399999999996</v>
      </c>
      <c r="G93" s="5">
        <v>488.24400000000009</v>
      </c>
      <c r="H93" s="5">
        <v>516.43499999999995</v>
      </c>
      <c r="I93" s="5">
        <v>593.07799999999997</v>
      </c>
      <c r="J93" s="5">
        <v>704.53099999999995</v>
      </c>
      <c r="K93" s="5">
        <v>806.31000000000006</v>
      </c>
      <c r="L93" s="5">
        <v>892.87299999999982</v>
      </c>
      <c r="M93" s="5">
        <v>977.25000000000011</v>
      </c>
      <c r="N93" s="5">
        <v>1069.6510000000001</v>
      </c>
      <c r="O93" s="5">
        <v>1141.8779999999999</v>
      </c>
      <c r="P93" s="5">
        <v>1182.7060000000001</v>
      </c>
      <c r="Q93" s="5">
        <v>1207.5530000000001</v>
      </c>
      <c r="R93" s="5">
        <v>1247.9810000000002</v>
      </c>
      <c r="S93" s="5">
        <v>1282.5960000000002</v>
      </c>
      <c r="T93" s="5">
        <v>1276.07</v>
      </c>
      <c r="U93" s="5">
        <v>1262.8310000000001</v>
      </c>
      <c r="V93" s="5">
        <v>1262.097</v>
      </c>
      <c r="W93" s="5">
        <v>1158.9929999999999</v>
      </c>
      <c r="X93" s="5">
        <v>1005.7809999999999</v>
      </c>
      <c r="Y93" s="5">
        <v>850.19199999999989</v>
      </c>
      <c r="Z93" s="5"/>
      <c r="AA93" s="5">
        <f t="shared" si="1"/>
        <v>21703.503999999997</v>
      </c>
    </row>
    <row r="94" spans="1:27" x14ac:dyDescent="0.25">
      <c r="A94" s="4">
        <v>42247</v>
      </c>
      <c r="B94" s="5">
        <v>739.14499999999998</v>
      </c>
      <c r="C94" s="5">
        <v>663.38899999999978</v>
      </c>
      <c r="D94" s="5">
        <v>617.37399999999991</v>
      </c>
      <c r="E94" s="5">
        <v>590.14700000000016</v>
      </c>
      <c r="F94" s="5">
        <v>587.21299999999997</v>
      </c>
      <c r="G94" s="5">
        <v>636.06799999999987</v>
      </c>
      <c r="H94" s="5">
        <v>735.71899999999994</v>
      </c>
      <c r="I94" s="5">
        <v>740.98900000000003</v>
      </c>
      <c r="J94" s="5">
        <v>716.58600000000013</v>
      </c>
      <c r="K94" s="5">
        <v>738.702</v>
      </c>
      <c r="L94" s="5">
        <v>783.82099999999991</v>
      </c>
      <c r="M94" s="5">
        <v>847.53199999999993</v>
      </c>
      <c r="N94" s="5">
        <v>934.26099999999997</v>
      </c>
      <c r="O94" s="5">
        <v>1004.492</v>
      </c>
      <c r="P94" s="5">
        <v>1065.519</v>
      </c>
      <c r="Q94" s="5">
        <v>1142.153</v>
      </c>
      <c r="R94" s="5">
        <v>1239.864</v>
      </c>
      <c r="S94" s="5">
        <v>1328.1319999999998</v>
      </c>
      <c r="T94" s="5">
        <v>1338.7080000000001</v>
      </c>
      <c r="U94" s="5">
        <v>1310.0279999999998</v>
      </c>
      <c r="V94" s="5">
        <v>1310.4880000000001</v>
      </c>
      <c r="W94" s="5">
        <v>1206.3140000000001</v>
      </c>
      <c r="X94" s="5">
        <v>1036.8030000000001</v>
      </c>
      <c r="Y94" s="5">
        <v>876.57799999999986</v>
      </c>
      <c r="Z94" s="5"/>
      <c r="AA94" s="5">
        <f t="shared" si="1"/>
        <v>22190.024999999998</v>
      </c>
    </row>
    <row r="95" spans="1:27" x14ac:dyDescent="0.25">
      <c r="A95" s="4">
        <v>42248</v>
      </c>
      <c r="B95" s="5">
        <v>768.66399999999999</v>
      </c>
      <c r="C95" s="5">
        <v>690.06</v>
      </c>
      <c r="D95" s="5">
        <v>638.52300000000014</v>
      </c>
      <c r="E95" s="5">
        <v>604.51099999999997</v>
      </c>
      <c r="F95" s="5">
        <v>598.44200000000012</v>
      </c>
      <c r="G95" s="5">
        <v>639.43399999999986</v>
      </c>
      <c r="H95" s="5">
        <v>734.05299999999988</v>
      </c>
      <c r="I95" s="5">
        <v>737.34000000000015</v>
      </c>
      <c r="J95" s="5">
        <v>725.46800000000007</v>
      </c>
      <c r="K95" s="5">
        <v>761.27200000000016</v>
      </c>
      <c r="L95" s="5">
        <v>829.08399999999995</v>
      </c>
      <c r="M95" s="5">
        <v>903.2919999999998</v>
      </c>
      <c r="N95" s="5">
        <v>975.96099999999979</v>
      </c>
      <c r="O95" s="5">
        <v>1036.076</v>
      </c>
      <c r="P95" s="5">
        <v>1094.9390000000001</v>
      </c>
      <c r="Q95" s="5">
        <v>1176.2499999999998</v>
      </c>
      <c r="R95" s="5">
        <v>1276.7869999999998</v>
      </c>
      <c r="S95" s="5">
        <v>1360.239</v>
      </c>
      <c r="T95" s="5">
        <v>1346.6229999999998</v>
      </c>
      <c r="U95" s="5">
        <v>1306.0349999999999</v>
      </c>
      <c r="V95" s="5">
        <v>1303.7369999999996</v>
      </c>
      <c r="W95" s="5">
        <v>1187.4190000000001</v>
      </c>
      <c r="X95" s="5">
        <v>1017.2889999999999</v>
      </c>
      <c r="Y95" s="5">
        <v>852.73100000000011</v>
      </c>
      <c r="Z95" s="5"/>
      <c r="AA95" s="5">
        <f t="shared" si="1"/>
        <v>22564.229000000003</v>
      </c>
    </row>
    <row r="96" spans="1:27" x14ac:dyDescent="0.25">
      <c r="A96" s="4">
        <v>42249</v>
      </c>
      <c r="B96" s="5">
        <v>733.18899999999996</v>
      </c>
      <c r="C96" s="5">
        <v>659.02700000000004</v>
      </c>
      <c r="D96" s="5">
        <v>607.36</v>
      </c>
      <c r="E96" s="5">
        <v>577.28300000000002</v>
      </c>
      <c r="F96" s="5">
        <v>571.54</v>
      </c>
      <c r="G96" s="5">
        <v>618.24800000000005</v>
      </c>
      <c r="H96" s="5">
        <v>718.9899999999999</v>
      </c>
      <c r="I96" s="5">
        <v>717.04299999999989</v>
      </c>
      <c r="J96" s="5">
        <v>692.10399999999993</v>
      </c>
      <c r="K96" s="5">
        <v>717.23400000000004</v>
      </c>
      <c r="L96" s="5">
        <v>783.71999999999991</v>
      </c>
      <c r="M96" s="5">
        <v>871.57100000000003</v>
      </c>
      <c r="N96" s="5">
        <v>960.14800000000002</v>
      </c>
      <c r="O96" s="5">
        <v>1037.587</v>
      </c>
      <c r="P96" s="5">
        <v>1104.9979999999998</v>
      </c>
      <c r="Q96" s="5">
        <v>1192.3709999999999</v>
      </c>
      <c r="R96" s="5">
        <v>1298.1579999999999</v>
      </c>
      <c r="S96" s="5">
        <v>1370.7600000000002</v>
      </c>
      <c r="T96" s="5">
        <v>1365.1060000000002</v>
      </c>
      <c r="U96" s="5">
        <v>1320.9999999999998</v>
      </c>
      <c r="V96" s="5">
        <v>1314.9270000000001</v>
      </c>
      <c r="W96" s="5">
        <v>1209.1780000000001</v>
      </c>
      <c r="X96" s="5">
        <v>1042.6609999999998</v>
      </c>
      <c r="Y96" s="5">
        <v>876.65300000000013</v>
      </c>
      <c r="Z96" s="5"/>
      <c r="AA96" s="5">
        <f t="shared" si="1"/>
        <v>22360.855999999996</v>
      </c>
    </row>
    <row r="97" spans="1:27" x14ac:dyDescent="0.25">
      <c r="A97" s="4">
        <v>42250</v>
      </c>
      <c r="B97" s="5">
        <v>759.71999999999991</v>
      </c>
      <c r="C97" s="5">
        <v>681.90100000000007</v>
      </c>
      <c r="D97" s="5">
        <v>632.00599999999997</v>
      </c>
      <c r="E97" s="5">
        <v>601.60700000000008</v>
      </c>
      <c r="F97" s="5">
        <v>593.92200000000003</v>
      </c>
      <c r="G97" s="5">
        <v>641.67899999999997</v>
      </c>
      <c r="H97" s="5">
        <v>737.72500000000002</v>
      </c>
      <c r="I97" s="5">
        <v>743.31400000000008</v>
      </c>
      <c r="J97" s="5">
        <v>732.58199999999999</v>
      </c>
      <c r="K97" s="5">
        <v>773.27499999999986</v>
      </c>
      <c r="L97" s="5">
        <v>846.9190000000001</v>
      </c>
      <c r="M97" s="5">
        <v>936.93399999999997</v>
      </c>
      <c r="N97" s="5">
        <v>1029.3689999999999</v>
      </c>
      <c r="O97" s="5">
        <v>1102.163</v>
      </c>
      <c r="P97" s="5">
        <v>1166.058</v>
      </c>
      <c r="Q97" s="5">
        <v>1245.2619999999999</v>
      </c>
      <c r="R97" s="5">
        <v>1334.9749999999999</v>
      </c>
      <c r="S97" s="5">
        <v>1394.6990000000001</v>
      </c>
      <c r="T97" s="5">
        <v>1371.5820000000001</v>
      </c>
      <c r="U97" s="5">
        <v>1331.5220000000002</v>
      </c>
      <c r="V97" s="5">
        <v>1329.4579999999999</v>
      </c>
      <c r="W97" s="5">
        <v>1229.992</v>
      </c>
      <c r="X97" s="5">
        <v>1078.3170000000002</v>
      </c>
      <c r="Y97" s="5">
        <v>920.10699999999997</v>
      </c>
      <c r="Z97" s="5"/>
      <c r="AA97" s="5">
        <f t="shared" si="1"/>
        <v>23215.088</v>
      </c>
    </row>
    <row r="98" spans="1:27" x14ac:dyDescent="0.25">
      <c r="A98" s="4">
        <v>42251</v>
      </c>
      <c r="B98" s="5">
        <v>800.43999999999983</v>
      </c>
      <c r="C98" s="5">
        <v>720.18799999999999</v>
      </c>
      <c r="D98" s="5">
        <v>668.65999999999974</v>
      </c>
      <c r="E98" s="5">
        <v>634.86</v>
      </c>
      <c r="F98" s="5">
        <v>622.12799999999993</v>
      </c>
      <c r="G98" s="5">
        <v>654.47400000000005</v>
      </c>
      <c r="H98" s="5">
        <v>727.85299999999995</v>
      </c>
      <c r="I98" s="5">
        <v>760.50199999999995</v>
      </c>
      <c r="J98" s="5">
        <v>780.89400000000001</v>
      </c>
      <c r="K98" s="5">
        <v>836.17499999999973</v>
      </c>
      <c r="L98" s="5">
        <v>906.28600000000017</v>
      </c>
      <c r="M98" s="5">
        <v>989.49999999999989</v>
      </c>
      <c r="N98" s="5">
        <v>1066.9429999999998</v>
      </c>
      <c r="O98" s="5">
        <v>1124.883</v>
      </c>
      <c r="P98" s="5">
        <v>1174.3789999999999</v>
      </c>
      <c r="Q98" s="5">
        <v>1217.0490000000002</v>
      </c>
      <c r="R98" s="5">
        <v>1261.9159999999999</v>
      </c>
      <c r="S98" s="5">
        <v>1280.8320000000001</v>
      </c>
      <c r="T98" s="5">
        <v>1232.6310000000003</v>
      </c>
      <c r="U98" s="5">
        <v>1175.5020000000002</v>
      </c>
      <c r="V98" s="5">
        <v>1162.501</v>
      </c>
      <c r="W98" s="5">
        <v>1102.7539999999999</v>
      </c>
      <c r="X98" s="5">
        <v>1012.2199999999999</v>
      </c>
      <c r="Y98" s="5">
        <v>897.7510000000002</v>
      </c>
      <c r="Z98" s="5"/>
      <c r="AA98" s="5">
        <f t="shared" si="1"/>
        <v>22811.321</v>
      </c>
    </row>
    <row r="99" spans="1:27" x14ac:dyDescent="0.25">
      <c r="A99" s="4">
        <v>42252</v>
      </c>
      <c r="B99" s="5">
        <v>785.78499999999985</v>
      </c>
      <c r="C99" s="5">
        <v>708.89400000000001</v>
      </c>
      <c r="D99" s="5">
        <v>655.6189999999998</v>
      </c>
      <c r="E99" s="5">
        <v>619.81800000000021</v>
      </c>
      <c r="F99" s="5">
        <v>600.71</v>
      </c>
      <c r="G99" s="5">
        <v>601.274</v>
      </c>
      <c r="H99" s="5">
        <v>628.48</v>
      </c>
      <c r="I99" s="5">
        <v>697.40400000000011</v>
      </c>
      <c r="J99" s="5">
        <v>784.27099999999996</v>
      </c>
      <c r="K99" s="5">
        <v>856.41299999999967</v>
      </c>
      <c r="L99" s="5">
        <v>910.6600000000002</v>
      </c>
      <c r="M99" s="5">
        <v>960.51800000000014</v>
      </c>
      <c r="N99" s="5">
        <v>1018.505</v>
      </c>
      <c r="O99" s="5">
        <v>1064.9800000000002</v>
      </c>
      <c r="P99" s="5">
        <v>1108.066</v>
      </c>
      <c r="Q99" s="5">
        <v>1145.4120000000003</v>
      </c>
      <c r="R99" s="5">
        <v>1178.0860000000002</v>
      </c>
      <c r="S99" s="5">
        <v>1188.3749999999998</v>
      </c>
      <c r="T99" s="5">
        <v>1150.9629999999997</v>
      </c>
      <c r="U99" s="5">
        <v>1100.2850000000001</v>
      </c>
      <c r="V99" s="5">
        <v>1084.6189999999999</v>
      </c>
      <c r="W99" s="5">
        <v>1016.0120000000002</v>
      </c>
      <c r="X99" s="5">
        <v>917.89499999999998</v>
      </c>
      <c r="Y99" s="5">
        <v>799.30900000000008</v>
      </c>
      <c r="Z99" s="5"/>
      <c r="AA99" s="5">
        <f t="shared" si="1"/>
        <v>21582.352999999999</v>
      </c>
    </row>
    <row r="100" spans="1:27" x14ac:dyDescent="0.25">
      <c r="A100" s="4">
        <v>42253</v>
      </c>
      <c r="B100" s="5">
        <v>694.68299999999988</v>
      </c>
      <c r="C100" s="5">
        <v>616.38300000000004</v>
      </c>
      <c r="D100" s="5">
        <v>561.33100000000002</v>
      </c>
      <c r="E100" s="5">
        <v>524.79200000000003</v>
      </c>
      <c r="F100" s="5">
        <v>504.827</v>
      </c>
      <c r="G100" s="5">
        <v>499.15500000000003</v>
      </c>
      <c r="H100" s="5">
        <v>524.47599999999989</v>
      </c>
      <c r="I100" s="5">
        <v>596.34699999999998</v>
      </c>
      <c r="J100" s="5">
        <v>699.46400000000017</v>
      </c>
      <c r="K100" s="5">
        <v>789.69200000000001</v>
      </c>
      <c r="L100" s="5">
        <v>865.22700000000009</v>
      </c>
      <c r="M100" s="5">
        <v>932.09900000000016</v>
      </c>
      <c r="N100" s="5">
        <v>995.01900000000001</v>
      </c>
      <c r="O100" s="5">
        <v>1043.9100000000001</v>
      </c>
      <c r="P100" s="5">
        <v>1086.6030000000001</v>
      </c>
      <c r="Q100" s="5">
        <v>1126.1140000000003</v>
      </c>
      <c r="R100" s="5">
        <v>1166.6030000000001</v>
      </c>
      <c r="S100" s="5">
        <v>1194.4510000000002</v>
      </c>
      <c r="T100" s="5">
        <v>1154.424</v>
      </c>
      <c r="U100" s="5">
        <v>1097.376</v>
      </c>
      <c r="V100" s="5">
        <v>1075.704</v>
      </c>
      <c r="W100" s="5">
        <v>995.15500000000009</v>
      </c>
      <c r="X100" s="5">
        <v>892.721</v>
      </c>
      <c r="Y100" s="5">
        <v>773.82399999999996</v>
      </c>
      <c r="Z100" s="5"/>
      <c r="AA100" s="5">
        <f t="shared" si="1"/>
        <v>20410.38</v>
      </c>
    </row>
    <row r="101" spans="1:27" x14ac:dyDescent="0.25">
      <c r="A101" s="4">
        <v>42254</v>
      </c>
      <c r="B101" s="5">
        <v>665.74500000000012</v>
      </c>
      <c r="C101" s="5">
        <v>589.423</v>
      </c>
      <c r="D101" s="5">
        <v>540.62800000000004</v>
      </c>
      <c r="E101" s="5">
        <v>511.13099999999997</v>
      </c>
      <c r="F101" s="5">
        <v>492.12600000000003</v>
      </c>
      <c r="G101" s="5">
        <v>490.77900000000005</v>
      </c>
      <c r="H101" s="5">
        <v>512.22500000000002</v>
      </c>
      <c r="I101" s="5">
        <v>578.572</v>
      </c>
      <c r="J101" s="5">
        <v>693.98</v>
      </c>
      <c r="K101" s="5">
        <v>819.22400000000005</v>
      </c>
      <c r="L101" s="5">
        <v>924.74300000000005</v>
      </c>
      <c r="M101" s="5">
        <v>1019.098</v>
      </c>
      <c r="N101" s="5">
        <v>1105.952</v>
      </c>
      <c r="O101" s="5">
        <v>1168.6439999999998</v>
      </c>
      <c r="P101" s="5">
        <v>1237.1969999999999</v>
      </c>
      <c r="Q101" s="5">
        <v>1306.6469999999999</v>
      </c>
      <c r="R101" s="5">
        <v>1374.1510000000001</v>
      </c>
      <c r="S101" s="5">
        <v>1418.1219999999998</v>
      </c>
      <c r="T101" s="5">
        <v>1399.2629999999997</v>
      </c>
      <c r="U101" s="5">
        <v>1369.0729999999999</v>
      </c>
      <c r="V101" s="5">
        <v>1362.9479999999999</v>
      </c>
      <c r="W101" s="5">
        <v>1234.7259999999999</v>
      </c>
      <c r="X101" s="5">
        <v>1053.6310000000001</v>
      </c>
      <c r="Y101" s="5">
        <v>888.11200000000008</v>
      </c>
      <c r="Z101" s="5"/>
      <c r="AA101" s="5">
        <f t="shared" si="1"/>
        <v>22756.140000000003</v>
      </c>
    </row>
    <row r="102" spans="1:27" x14ac:dyDescent="0.25">
      <c r="A102" s="4">
        <v>42255</v>
      </c>
      <c r="B102" s="5">
        <v>761.69100000000003</v>
      </c>
      <c r="C102" s="5">
        <v>682.75599999999997</v>
      </c>
      <c r="D102" s="5">
        <v>631.50400000000002</v>
      </c>
      <c r="E102" s="5">
        <v>599.97700000000009</v>
      </c>
      <c r="F102" s="5">
        <v>590.00699999999995</v>
      </c>
      <c r="G102" s="5">
        <v>635.42100000000005</v>
      </c>
      <c r="H102" s="5">
        <v>731.226</v>
      </c>
      <c r="I102" s="5">
        <v>732.74099999999999</v>
      </c>
      <c r="J102" s="5">
        <v>724.75900000000001</v>
      </c>
      <c r="K102" s="5">
        <v>767.7059999999999</v>
      </c>
      <c r="L102" s="5">
        <v>844.88900000000001</v>
      </c>
      <c r="M102" s="5">
        <v>946.09800000000007</v>
      </c>
      <c r="N102" s="5">
        <v>1056.4929999999999</v>
      </c>
      <c r="O102" s="5">
        <v>1140.9929999999999</v>
      </c>
      <c r="P102" s="5">
        <v>1207.7909999999999</v>
      </c>
      <c r="Q102" s="5">
        <v>1298.819</v>
      </c>
      <c r="R102" s="5">
        <v>1401.3719999999998</v>
      </c>
      <c r="S102" s="5">
        <v>1481.7849999999999</v>
      </c>
      <c r="T102" s="5">
        <v>1464.4850000000001</v>
      </c>
      <c r="U102" s="5">
        <v>1422.8309999999999</v>
      </c>
      <c r="V102" s="5">
        <v>1411.463</v>
      </c>
      <c r="W102" s="5">
        <v>1288.6990000000001</v>
      </c>
      <c r="X102" s="5">
        <v>1116.3490000000002</v>
      </c>
      <c r="Y102" s="5">
        <v>946.53199999999993</v>
      </c>
      <c r="Z102" s="5"/>
      <c r="AA102" s="5">
        <f t="shared" si="1"/>
        <v>23886.386999999995</v>
      </c>
    </row>
    <row r="103" spans="1:27" x14ac:dyDescent="0.25">
      <c r="A103" s="4">
        <v>42256</v>
      </c>
      <c r="B103" s="5">
        <v>821.51499999999987</v>
      </c>
      <c r="C103" s="5">
        <v>739.91899999999998</v>
      </c>
      <c r="D103" s="5">
        <v>688.4849999999999</v>
      </c>
      <c r="E103" s="5">
        <v>660.10699999999997</v>
      </c>
      <c r="F103" s="5">
        <v>650.57799999999997</v>
      </c>
      <c r="G103" s="5">
        <v>695.16399999999999</v>
      </c>
      <c r="H103" s="5">
        <v>794.74400000000003</v>
      </c>
      <c r="I103" s="5">
        <v>796.69400000000007</v>
      </c>
      <c r="J103" s="5">
        <v>766.15199999999993</v>
      </c>
      <c r="K103" s="5">
        <v>778.66100000000006</v>
      </c>
      <c r="L103" s="5">
        <v>833.78000000000009</v>
      </c>
      <c r="M103" s="5">
        <v>923.63799999999992</v>
      </c>
      <c r="N103" s="5">
        <v>1024.587</v>
      </c>
      <c r="O103" s="5">
        <v>1114.1550000000002</v>
      </c>
      <c r="P103" s="5">
        <v>1186.6960000000001</v>
      </c>
      <c r="Q103" s="5">
        <v>1262.325</v>
      </c>
      <c r="R103" s="5">
        <v>1354.3140000000001</v>
      </c>
      <c r="S103" s="5">
        <v>1423.6040000000003</v>
      </c>
      <c r="T103" s="5">
        <v>1412.9960000000001</v>
      </c>
      <c r="U103" s="5">
        <v>1392.6920000000002</v>
      </c>
      <c r="V103" s="5">
        <v>1382.9260000000002</v>
      </c>
      <c r="W103" s="5">
        <v>1280.0199999999995</v>
      </c>
      <c r="X103" s="5">
        <v>1115.924</v>
      </c>
      <c r="Y103" s="5">
        <v>947.13400000000001</v>
      </c>
      <c r="Z103" s="5"/>
      <c r="AA103" s="5">
        <f t="shared" si="1"/>
        <v>24046.809999999998</v>
      </c>
    </row>
    <row r="104" spans="1:27" x14ac:dyDescent="0.25">
      <c r="A104" s="4">
        <v>42257</v>
      </c>
      <c r="B104" s="5">
        <v>815.19699999999989</v>
      </c>
      <c r="C104" s="5">
        <v>732.12299999999993</v>
      </c>
      <c r="D104" s="5">
        <v>679.73099999999999</v>
      </c>
      <c r="E104" s="5">
        <v>647.62999999999988</v>
      </c>
      <c r="F104" s="5">
        <v>635.97399999999993</v>
      </c>
      <c r="G104" s="5">
        <v>679.947</v>
      </c>
      <c r="H104" s="5">
        <v>776.29300000000023</v>
      </c>
      <c r="I104" s="5">
        <v>770.16600000000017</v>
      </c>
      <c r="J104" s="5">
        <v>717.90700000000027</v>
      </c>
      <c r="K104" s="5">
        <v>700.03800000000012</v>
      </c>
      <c r="L104" s="5">
        <v>696.14699999999993</v>
      </c>
      <c r="M104" s="5">
        <v>699.38900000000001</v>
      </c>
      <c r="N104" s="5">
        <v>699.04899999999998</v>
      </c>
      <c r="O104" s="5">
        <v>685.94200000000001</v>
      </c>
      <c r="P104" s="5">
        <v>677.69199999999989</v>
      </c>
      <c r="Q104" s="5">
        <v>708.96200000000022</v>
      </c>
      <c r="R104" s="5">
        <v>782.68299999999999</v>
      </c>
      <c r="S104" s="5">
        <v>854.42</v>
      </c>
      <c r="T104" s="5">
        <v>875.72300000000007</v>
      </c>
      <c r="U104" s="5">
        <v>888.14300000000003</v>
      </c>
      <c r="V104" s="5">
        <v>901.3839999999999</v>
      </c>
      <c r="W104" s="5">
        <v>838.39800000000014</v>
      </c>
      <c r="X104" s="5">
        <v>742.49399999999991</v>
      </c>
      <c r="Y104" s="5">
        <v>628.08600000000001</v>
      </c>
      <c r="Z104" s="5"/>
      <c r="AA104" s="5">
        <f t="shared" si="1"/>
        <v>17833.517999999996</v>
      </c>
    </row>
    <row r="105" spans="1:27" x14ac:dyDescent="0.25">
      <c r="A105" s="4">
        <v>42258</v>
      </c>
      <c r="B105" s="5">
        <v>546.31400000000008</v>
      </c>
      <c r="C105" s="5">
        <v>496.81399999999996</v>
      </c>
      <c r="D105" s="5">
        <v>471.39500000000004</v>
      </c>
      <c r="E105" s="5">
        <v>457.02000000000004</v>
      </c>
      <c r="F105" s="5">
        <v>466.38299999999998</v>
      </c>
      <c r="G105" s="5">
        <v>521.00799999999992</v>
      </c>
      <c r="H105" s="5">
        <v>631.29899999999986</v>
      </c>
      <c r="I105" s="5">
        <v>639.02800000000002</v>
      </c>
      <c r="J105" s="5">
        <v>605.48300000000006</v>
      </c>
      <c r="K105" s="5">
        <v>604.78899999999999</v>
      </c>
      <c r="L105" s="5">
        <v>620.22499999999991</v>
      </c>
      <c r="M105" s="5">
        <v>645.38400000000001</v>
      </c>
      <c r="N105" s="5">
        <v>674.51200000000006</v>
      </c>
      <c r="O105" s="5">
        <v>710.61799999999994</v>
      </c>
      <c r="P105" s="5">
        <v>758.31400000000008</v>
      </c>
      <c r="Q105" s="5">
        <v>830.88099999999997</v>
      </c>
      <c r="R105" s="5">
        <v>919.64700000000016</v>
      </c>
      <c r="S105" s="5">
        <v>971.97400000000005</v>
      </c>
      <c r="T105" s="5">
        <v>950.90000000000009</v>
      </c>
      <c r="U105" s="5">
        <v>905.98099999999999</v>
      </c>
      <c r="V105" s="5">
        <v>897.83000000000015</v>
      </c>
      <c r="W105" s="5">
        <v>842.3889999999999</v>
      </c>
      <c r="X105" s="5">
        <v>763.09199999999987</v>
      </c>
      <c r="Y105" s="5">
        <v>663.61200000000008</v>
      </c>
      <c r="Z105" s="5"/>
      <c r="AA105" s="5">
        <f t="shared" si="1"/>
        <v>16594.892</v>
      </c>
    </row>
    <row r="106" spans="1:27" x14ac:dyDescent="0.25">
      <c r="A106" s="4">
        <v>42259</v>
      </c>
      <c r="B106" s="5">
        <v>571.84799999999996</v>
      </c>
      <c r="C106" s="5">
        <v>510.65800000000002</v>
      </c>
      <c r="D106" s="5">
        <v>472.81600000000014</v>
      </c>
      <c r="E106" s="5">
        <v>450.78399999999999</v>
      </c>
      <c r="F106" s="5">
        <v>441.63399999999996</v>
      </c>
      <c r="G106" s="5">
        <v>453.68399999999997</v>
      </c>
      <c r="H106" s="5">
        <v>490.66700000000003</v>
      </c>
      <c r="I106" s="5">
        <v>563.48200000000008</v>
      </c>
      <c r="J106" s="5">
        <v>641.49199999999996</v>
      </c>
      <c r="K106" s="5">
        <v>684.15600000000006</v>
      </c>
      <c r="L106" s="5">
        <v>708.12699999999995</v>
      </c>
      <c r="M106" s="5">
        <v>729.48900000000003</v>
      </c>
      <c r="N106" s="5">
        <v>747.43000000000006</v>
      </c>
      <c r="O106" s="5">
        <v>751.07199999999978</v>
      </c>
      <c r="P106" s="5">
        <v>751.654</v>
      </c>
      <c r="Q106" s="5">
        <v>757.53600000000029</v>
      </c>
      <c r="R106" s="5">
        <v>777.96599999999989</v>
      </c>
      <c r="S106" s="5">
        <v>800.52399999999977</v>
      </c>
      <c r="T106" s="5">
        <v>801.36799999999994</v>
      </c>
      <c r="U106" s="5">
        <v>807.49199999999985</v>
      </c>
      <c r="V106" s="5">
        <v>800.50599999999986</v>
      </c>
      <c r="W106" s="5">
        <v>762.48699999999997</v>
      </c>
      <c r="X106" s="5">
        <v>697.44399999999996</v>
      </c>
      <c r="Y106" s="5">
        <v>615.75399999999991</v>
      </c>
      <c r="Z106" s="5"/>
      <c r="AA106" s="5">
        <f t="shared" si="1"/>
        <v>15790.07</v>
      </c>
    </row>
    <row r="107" spans="1:27" x14ac:dyDescent="0.25">
      <c r="A107" s="4">
        <v>42260</v>
      </c>
      <c r="B107" s="5">
        <v>537.53100000000006</v>
      </c>
      <c r="C107" s="5">
        <v>487.81200000000001</v>
      </c>
      <c r="D107" s="5">
        <v>456.30799999999999</v>
      </c>
      <c r="E107" s="5">
        <v>436.27700000000004</v>
      </c>
      <c r="F107" s="5">
        <v>425.39600000000007</v>
      </c>
      <c r="G107" s="5">
        <v>434.50599999999997</v>
      </c>
      <c r="H107" s="5">
        <v>466.05899999999997</v>
      </c>
      <c r="I107" s="5">
        <v>541.02800000000002</v>
      </c>
      <c r="J107" s="5">
        <v>629.37500000000011</v>
      </c>
      <c r="K107" s="5">
        <v>694.45000000000016</v>
      </c>
      <c r="L107" s="5">
        <v>722.10699999999997</v>
      </c>
      <c r="M107" s="5">
        <v>733.88600000000008</v>
      </c>
      <c r="N107" s="5">
        <v>741.10300000000007</v>
      </c>
      <c r="O107" s="5">
        <v>734.65099999999984</v>
      </c>
      <c r="P107" s="5">
        <v>720.85</v>
      </c>
      <c r="Q107" s="5">
        <v>727.21699999999998</v>
      </c>
      <c r="R107" s="5">
        <v>755.60300000000007</v>
      </c>
      <c r="S107" s="5">
        <v>789.92400000000009</v>
      </c>
      <c r="T107" s="5">
        <v>798.52399999999989</v>
      </c>
      <c r="U107" s="5">
        <v>835.76800000000026</v>
      </c>
      <c r="V107" s="5">
        <v>841.21399999999994</v>
      </c>
      <c r="W107" s="5">
        <v>755.28899999999999</v>
      </c>
      <c r="X107" s="5">
        <v>640.43700000000001</v>
      </c>
      <c r="Y107" s="5">
        <v>529.49500000000012</v>
      </c>
      <c r="Z107" s="5"/>
      <c r="AA107" s="5">
        <f t="shared" si="1"/>
        <v>15434.810000000001</v>
      </c>
    </row>
    <row r="108" spans="1:27" x14ac:dyDescent="0.25">
      <c r="A108" s="4">
        <v>42261</v>
      </c>
      <c r="B108" s="5">
        <v>454.71100000000001</v>
      </c>
      <c r="C108" s="5">
        <v>411.815</v>
      </c>
      <c r="D108" s="5">
        <v>390.02099999999996</v>
      </c>
      <c r="E108" s="5">
        <v>384.35300000000007</v>
      </c>
      <c r="F108" s="5">
        <v>399.02299999999997</v>
      </c>
      <c r="G108" s="5">
        <v>465.59899999999999</v>
      </c>
      <c r="H108" s="5">
        <v>581.49699999999996</v>
      </c>
      <c r="I108" s="5">
        <v>589.19799999999987</v>
      </c>
      <c r="J108" s="5">
        <v>547.95100000000002</v>
      </c>
      <c r="K108" s="5">
        <v>532.52099999999996</v>
      </c>
      <c r="L108" s="5">
        <v>530.77199999999993</v>
      </c>
      <c r="M108" s="5">
        <v>533.11399999999992</v>
      </c>
      <c r="N108" s="5">
        <v>537.57200000000012</v>
      </c>
      <c r="O108" s="5">
        <v>536.26</v>
      </c>
      <c r="P108" s="5">
        <v>542.52200000000005</v>
      </c>
      <c r="Q108" s="5">
        <v>582.61400000000003</v>
      </c>
      <c r="R108" s="5">
        <v>661.3610000000001</v>
      </c>
      <c r="S108" s="5">
        <v>741.82899999999984</v>
      </c>
      <c r="T108" s="5">
        <v>767.12199999999984</v>
      </c>
      <c r="U108" s="5">
        <v>800.63599999999997</v>
      </c>
      <c r="V108" s="5">
        <v>816.98799999999994</v>
      </c>
      <c r="W108" s="5">
        <v>742.72799999999995</v>
      </c>
      <c r="X108" s="5">
        <v>636.22800000000018</v>
      </c>
      <c r="Y108" s="5">
        <v>525.1690000000001</v>
      </c>
      <c r="Z108" s="5"/>
      <c r="AA108" s="5">
        <f t="shared" si="1"/>
        <v>13711.603999999999</v>
      </c>
    </row>
    <row r="109" spans="1:27" x14ac:dyDescent="0.25">
      <c r="A109" s="4">
        <v>42262</v>
      </c>
      <c r="B109" s="5">
        <v>450.91300000000012</v>
      </c>
      <c r="C109" s="5">
        <v>408.7879999999999</v>
      </c>
      <c r="D109" s="5">
        <v>388.92999999999995</v>
      </c>
      <c r="E109" s="5">
        <v>382.96700000000004</v>
      </c>
      <c r="F109" s="5">
        <v>397.24900000000008</v>
      </c>
      <c r="G109" s="5">
        <v>462.66200000000003</v>
      </c>
      <c r="H109" s="5">
        <v>578.32599999999991</v>
      </c>
      <c r="I109" s="5">
        <v>582.22400000000005</v>
      </c>
      <c r="J109" s="5">
        <v>535.63800000000015</v>
      </c>
      <c r="K109" s="5">
        <v>516.06400000000008</v>
      </c>
      <c r="L109" s="5">
        <v>515.01299999999992</v>
      </c>
      <c r="M109" s="5">
        <v>526.28200000000004</v>
      </c>
      <c r="N109" s="5">
        <v>544.27300000000002</v>
      </c>
      <c r="O109" s="5">
        <v>560.83800000000008</v>
      </c>
      <c r="P109" s="5">
        <v>591.58699999999999</v>
      </c>
      <c r="Q109" s="5">
        <v>652.63800000000003</v>
      </c>
      <c r="R109" s="5">
        <v>748.83799999999997</v>
      </c>
      <c r="S109" s="5">
        <v>834.09999999999991</v>
      </c>
      <c r="T109" s="5">
        <v>844.33600000000013</v>
      </c>
      <c r="U109" s="5">
        <v>868.09100000000001</v>
      </c>
      <c r="V109" s="5">
        <v>890.00899999999979</v>
      </c>
      <c r="W109" s="5">
        <v>804.84099999999989</v>
      </c>
      <c r="X109" s="5">
        <v>683.61699999999996</v>
      </c>
      <c r="Y109" s="5">
        <v>564.1880000000001</v>
      </c>
      <c r="Z109" s="5"/>
      <c r="AA109" s="5">
        <f t="shared" si="1"/>
        <v>14332.412000000002</v>
      </c>
    </row>
    <row r="110" spans="1:27" x14ac:dyDescent="0.25">
      <c r="A110" s="4">
        <v>42263</v>
      </c>
      <c r="B110" s="5">
        <v>480.66400000000004</v>
      </c>
      <c r="C110" s="5">
        <v>436.66400000000004</v>
      </c>
      <c r="D110" s="5">
        <v>411.61600000000004</v>
      </c>
      <c r="E110" s="5">
        <v>399.75799999999998</v>
      </c>
      <c r="F110" s="5">
        <v>412.47199999999998</v>
      </c>
      <c r="G110" s="5">
        <v>475.95599999999996</v>
      </c>
      <c r="H110" s="5">
        <v>587.25600000000009</v>
      </c>
      <c r="I110" s="5">
        <v>590.32900000000006</v>
      </c>
      <c r="J110" s="5">
        <v>542.56600000000003</v>
      </c>
      <c r="K110" s="5">
        <v>529.06299999999987</v>
      </c>
      <c r="L110" s="5">
        <v>537.17300000000023</v>
      </c>
      <c r="M110" s="5">
        <v>561.89499999999998</v>
      </c>
      <c r="N110" s="5">
        <v>597.67000000000007</v>
      </c>
      <c r="O110" s="5">
        <v>634.96600000000012</v>
      </c>
      <c r="P110" s="5">
        <v>682.33600000000013</v>
      </c>
      <c r="Q110" s="5">
        <v>756.22700000000009</v>
      </c>
      <c r="R110" s="5">
        <v>859.13700000000006</v>
      </c>
      <c r="S110" s="5">
        <v>939.31200000000001</v>
      </c>
      <c r="T110" s="5">
        <v>942.68799999999976</v>
      </c>
      <c r="U110" s="5">
        <v>944.86800000000017</v>
      </c>
      <c r="V110" s="5">
        <v>949.01099999999985</v>
      </c>
      <c r="W110" s="5">
        <v>869.41399999999999</v>
      </c>
      <c r="X110" s="5">
        <v>742.70299999999997</v>
      </c>
      <c r="Y110" s="5">
        <v>615.00400000000002</v>
      </c>
      <c r="Z110" s="5"/>
      <c r="AA110" s="5">
        <f t="shared" si="1"/>
        <v>15498.748000000005</v>
      </c>
    </row>
    <row r="111" spans="1:27" x14ac:dyDescent="0.25">
      <c r="A111" s="4">
        <v>42264</v>
      </c>
      <c r="B111" s="5">
        <v>522.14</v>
      </c>
      <c r="C111" s="5">
        <v>465.96800000000002</v>
      </c>
      <c r="D111" s="5">
        <v>436.69400000000013</v>
      </c>
      <c r="E111" s="5">
        <v>421.55500000000006</v>
      </c>
      <c r="F111" s="5">
        <v>429.71100000000001</v>
      </c>
      <c r="G111" s="5">
        <v>488.101</v>
      </c>
      <c r="H111" s="5">
        <v>596.42399999999998</v>
      </c>
      <c r="I111" s="5">
        <v>596.36400000000003</v>
      </c>
      <c r="J111" s="5">
        <v>556.19299999999998</v>
      </c>
      <c r="K111" s="5">
        <v>546.32100000000003</v>
      </c>
      <c r="L111" s="5">
        <v>560.53399999999999</v>
      </c>
      <c r="M111" s="5">
        <v>592.18600000000004</v>
      </c>
      <c r="N111" s="5">
        <v>635.96600000000001</v>
      </c>
      <c r="O111" s="5">
        <v>679.53200000000015</v>
      </c>
      <c r="P111" s="5">
        <v>722.78</v>
      </c>
      <c r="Q111" s="5">
        <v>798.17499999999984</v>
      </c>
      <c r="R111" s="5">
        <v>892.90099999999995</v>
      </c>
      <c r="S111" s="5">
        <v>963.47299999999996</v>
      </c>
      <c r="T111" s="5">
        <v>955.53300000000002</v>
      </c>
      <c r="U111" s="5">
        <v>957.05199999999991</v>
      </c>
      <c r="V111" s="5">
        <v>965.70799999999963</v>
      </c>
      <c r="W111" s="5">
        <v>883.58399999999983</v>
      </c>
      <c r="X111" s="5">
        <v>754.60900000000004</v>
      </c>
      <c r="Y111" s="5">
        <v>623.46199999999988</v>
      </c>
      <c r="Z111" s="5"/>
      <c r="AA111" s="5">
        <f t="shared" si="1"/>
        <v>16044.965999999997</v>
      </c>
    </row>
    <row r="112" spans="1:27" x14ac:dyDescent="0.25">
      <c r="A112" s="4">
        <v>42265</v>
      </c>
      <c r="B112" s="5">
        <v>532.0569999999999</v>
      </c>
      <c r="C112" s="5">
        <v>475.41899999999998</v>
      </c>
      <c r="D112" s="5">
        <v>444.73999999999995</v>
      </c>
      <c r="E112" s="5">
        <v>429.06900000000007</v>
      </c>
      <c r="F112" s="5">
        <v>434.54600000000011</v>
      </c>
      <c r="G112" s="5">
        <v>491.39200000000005</v>
      </c>
      <c r="H112" s="5">
        <v>597.42100000000016</v>
      </c>
      <c r="I112" s="5">
        <v>604.24800000000005</v>
      </c>
      <c r="J112" s="5">
        <v>569.654</v>
      </c>
      <c r="K112" s="5">
        <v>566.95500000000004</v>
      </c>
      <c r="L112" s="5">
        <v>584.279</v>
      </c>
      <c r="M112" s="5">
        <v>618.74400000000003</v>
      </c>
      <c r="N112" s="5">
        <v>667.28</v>
      </c>
      <c r="O112" s="5">
        <v>713.16899999999998</v>
      </c>
      <c r="P112" s="5">
        <v>763.85299999999995</v>
      </c>
      <c r="Q112" s="5">
        <v>834.07799999999997</v>
      </c>
      <c r="R112" s="5">
        <v>913.03399999999999</v>
      </c>
      <c r="S112" s="5">
        <v>960.48299999999995</v>
      </c>
      <c r="T112" s="5">
        <v>930.77599999999995</v>
      </c>
      <c r="U112" s="5">
        <v>901.56900000000007</v>
      </c>
      <c r="V112" s="5">
        <v>888.64999999999986</v>
      </c>
      <c r="W112" s="5">
        <v>832.72</v>
      </c>
      <c r="X112" s="5">
        <v>752.279</v>
      </c>
      <c r="Y112" s="5">
        <v>655.75599999999986</v>
      </c>
      <c r="Z112" s="5"/>
      <c r="AA112" s="5">
        <f t="shared" si="1"/>
        <v>16162.170999999997</v>
      </c>
    </row>
    <row r="113" spans="1:27" x14ac:dyDescent="0.25">
      <c r="A113" s="4">
        <v>42266</v>
      </c>
      <c r="B113" s="5">
        <v>566.36199999999997</v>
      </c>
      <c r="C113" s="5">
        <v>505.73299999999995</v>
      </c>
      <c r="D113" s="5">
        <v>468.48700000000002</v>
      </c>
      <c r="E113" s="5">
        <v>445.84600000000006</v>
      </c>
      <c r="F113" s="5">
        <v>437.33800000000002</v>
      </c>
      <c r="G113" s="5">
        <v>448.08800000000008</v>
      </c>
      <c r="H113" s="5">
        <v>488.24300000000005</v>
      </c>
      <c r="I113" s="5">
        <v>563.45400000000006</v>
      </c>
      <c r="J113" s="5">
        <v>643.91099999999994</v>
      </c>
      <c r="K113" s="5">
        <v>692.83399999999983</v>
      </c>
      <c r="L113" s="5">
        <v>735.05799999999999</v>
      </c>
      <c r="M113" s="5">
        <v>773.57300000000009</v>
      </c>
      <c r="N113" s="5">
        <v>820.29600000000005</v>
      </c>
      <c r="O113" s="5">
        <v>857.9190000000001</v>
      </c>
      <c r="P113" s="5">
        <v>897.14599999999996</v>
      </c>
      <c r="Q113" s="5">
        <v>934.77500000000009</v>
      </c>
      <c r="R113" s="5">
        <v>967.48</v>
      </c>
      <c r="S113" s="5">
        <v>987.97799999999984</v>
      </c>
      <c r="T113" s="5">
        <v>960.97300000000007</v>
      </c>
      <c r="U113" s="5">
        <v>953.37599999999998</v>
      </c>
      <c r="V113" s="5">
        <v>936.02599999999995</v>
      </c>
      <c r="W113" s="5">
        <v>882.13299999999992</v>
      </c>
      <c r="X113" s="5">
        <v>805.71799999999996</v>
      </c>
      <c r="Y113" s="5">
        <v>711.12800000000004</v>
      </c>
      <c r="Z113" s="5"/>
      <c r="AA113" s="5">
        <f t="shared" si="1"/>
        <v>17483.875</v>
      </c>
    </row>
    <row r="114" spans="1:27" x14ac:dyDescent="0.25">
      <c r="A114" s="4">
        <v>42267</v>
      </c>
      <c r="B114" s="5">
        <v>624.22399999999993</v>
      </c>
      <c r="C114" s="5">
        <v>561.53800000000001</v>
      </c>
      <c r="D114" s="5">
        <v>519.02300000000002</v>
      </c>
      <c r="E114" s="5">
        <v>493.62200000000007</v>
      </c>
      <c r="F114" s="5">
        <v>475.28499999999997</v>
      </c>
      <c r="G114" s="5">
        <v>473.26299999999998</v>
      </c>
      <c r="H114" s="5">
        <v>498.517</v>
      </c>
      <c r="I114" s="5">
        <v>564.66</v>
      </c>
      <c r="J114" s="5">
        <v>652.49400000000014</v>
      </c>
      <c r="K114" s="5">
        <v>714.36999999999989</v>
      </c>
      <c r="L114" s="5">
        <v>748.19899999999984</v>
      </c>
      <c r="M114" s="5">
        <v>769.94899999999996</v>
      </c>
      <c r="N114" s="5">
        <v>786.85599999999999</v>
      </c>
      <c r="O114" s="5">
        <v>797.00799999999992</v>
      </c>
      <c r="P114" s="5">
        <v>805.70799999999986</v>
      </c>
      <c r="Q114" s="5">
        <v>829.26</v>
      </c>
      <c r="R114" s="5">
        <v>865.19999999999982</v>
      </c>
      <c r="S114" s="5">
        <v>887.81699999999989</v>
      </c>
      <c r="T114" s="5">
        <v>881.10500000000002</v>
      </c>
      <c r="U114" s="5">
        <v>901.16399999999999</v>
      </c>
      <c r="V114" s="5">
        <v>900.81099999999992</v>
      </c>
      <c r="W114" s="5">
        <v>793.67200000000003</v>
      </c>
      <c r="X114" s="5">
        <v>667.47699999999998</v>
      </c>
      <c r="Y114" s="5">
        <v>550.32500000000005</v>
      </c>
      <c r="Z114" s="5"/>
      <c r="AA114" s="5">
        <f t="shared" si="1"/>
        <v>16761.546999999999</v>
      </c>
    </row>
    <row r="115" spans="1:27" x14ac:dyDescent="0.25">
      <c r="A115" s="4">
        <v>42268</v>
      </c>
      <c r="B115" s="5">
        <v>469.51</v>
      </c>
      <c r="C115" s="5">
        <v>423.91300000000007</v>
      </c>
      <c r="D115" s="5">
        <v>399.685</v>
      </c>
      <c r="E115" s="5">
        <v>391.38900000000007</v>
      </c>
      <c r="F115" s="5">
        <v>404.97800000000007</v>
      </c>
      <c r="G115" s="5">
        <v>468.87599999999986</v>
      </c>
      <c r="H115" s="5">
        <v>582.41300000000001</v>
      </c>
      <c r="I115" s="5">
        <v>589.76099999999997</v>
      </c>
      <c r="J115" s="5">
        <v>545.0569999999999</v>
      </c>
      <c r="K115" s="5">
        <v>530.53099999999995</v>
      </c>
      <c r="L115" s="5">
        <v>530.70699999999988</v>
      </c>
      <c r="M115" s="5">
        <v>535.47</v>
      </c>
      <c r="N115" s="5">
        <v>539.072</v>
      </c>
      <c r="O115" s="5">
        <v>534.63200000000006</v>
      </c>
      <c r="P115" s="5">
        <v>534.88499999999999</v>
      </c>
      <c r="Q115" s="5">
        <v>565.56000000000006</v>
      </c>
      <c r="R115" s="5">
        <v>637.30799999999999</v>
      </c>
      <c r="S115" s="5">
        <v>717.09000000000026</v>
      </c>
      <c r="T115" s="5">
        <v>757.64399999999989</v>
      </c>
      <c r="U115" s="5">
        <v>800.55600000000004</v>
      </c>
      <c r="V115" s="5">
        <v>783.29199999999992</v>
      </c>
      <c r="W115" s="5">
        <v>710.12199999999973</v>
      </c>
      <c r="X115" s="5">
        <v>606.61500000000001</v>
      </c>
      <c r="Y115" s="5">
        <v>506.28399999999999</v>
      </c>
      <c r="Z115" s="5"/>
      <c r="AA115" s="5">
        <f t="shared" si="1"/>
        <v>13565.35</v>
      </c>
    </row>
    <row r="116" spans="1:27" x14ac:dyDescent="0.25">
      <c r="A116" s="4">
        <v>42269</v>
      </c>
      <c r="B116" s="5">
        <v>436.23000000000008</v>
      </c>
      <c r="C116" s="5">
        <v>400.31799999999998</v>
      </c>
      <c r="D116" s="5">
        <v>382.197</v>
      </c>
      <c r="E116" s="5">
        <v>378.44200000000001</v>
      </c>
      <c r="F116" s="5">
        <v>394.61500000000001</v>
      </c>
      <c r="G116" s="5">
        <v>461.51799999999992</v>
      </c>
      <c r="H116" s="5">
        <v>575.43100000000004</v>
      </c>
      <c r="I116" s="5">
        <v>586.39099999999996</v>
      </c>
      <c r="J116" s="5">
        <v>540.5</v>
      </c>
      <c r="K116" s="5">
        <v>520.44099999999992</v>
      </c>
      <c r="L116" s="5">
        <v>515.827</v>
      </c>
      <c r="M116" s="5">
        <v>516.27</v>
      </c>
      <c r="N116" s="5">
        <v>518.62400000000002</v>
      </c>
      <c r="O116" s="5">
        <v>516.07800000000009</v>
      </c>
      <c r="P116" s="5">
        <v>522.88599999999997</v>
      </c>
      <c r="Q116" s="5">
        <v>558.50300000000004</v>
      </c>
      <c r="R116" s="5">
        <v>629.31299999999999</v>
      </c>
      <c r="S116" s="5">
        <v>706.64300000000003</v>
      </c>
      <c r="T116" s="5">
        <v>735.83500000000004</v>
      </c>
      <c r="U116" s="5">
        <v>790.63100000000009</v>
      </c>
      <c r="V116" s="5">
        <v>799.59000000000015</v>
      </c>
      <c r="W116" s="5">
        <v>726.50700000000006</v>
      </c>
      <c r="X116" s="5">
        <v>618.16399999999987</v>
      </c>
      <c r="Y116" s="5">
        <v>510.363</v>
      </c>
      <c r="Z116" s="5"/>
      <c r="AA116" s="5">
        <f t="shared" si="1"/>
        <v>13341.316999999997</v>
      </c>
    </row>
    <row r="117" spans="1:27" x14ac:dyDescent="0.25">
      <c r="A117" s="4">
        <v>42270</v>
      </c>
      <c r="B117" s="5">
        <v>440.22700000000003</v>
      </c>
      <c r="C117" s="5">
        <v>401.459</v>
      </c>
      <c r="D117" s="5">
        <v>382.74699999999996</v>
      </c>
      <c r="E117" s="5">
        <v>376.65900000000005</v>
      </c>
      <c r="F117" s="5">
        <v>394.44400000000002</v>
      </c>
      <c r="G117" s="5">
        <v>462.87599999999992</v>
      </c>
      <c r="H117" s="5">
        <v>577.13400000000001</v>
      </c>
      <c r="I117" s="5">
        <v>589.0150000000001</v>
      </c>
      <c r="J117" s="5">
        <v>542.83900000000006</v>
      </c>
      <c r="K117" s="5">
        <v>521.21900000000005</v>
      </c>
      <c r="L117" s="5">
        <v>517.15199999999993</v>
      </c>
      <c r="M117" s="5">
        <v>518.505</v>
      </c>
      <c r="N117" s="5">
        <v>525.22700000000009</v>
      </c>
      <c r="O117" s="5">
        <v>531.98899999999992</v>
      </c>
      <c r="P117" s="5">
        <v>553.34100000000001</v>
      </c>
      <c r="Q117" s="5">
        <v>593.6579999999999</v>
      </c>
      <c r="R117" s="5">
        <v>682.69699999999989</v>
      </c>
      <c r="S117" s="5">
        <v>756.74099999999999</v>
      </c>
      <c r="T117" s="5">
        <v>774.02600000000018</v>
      </c>
      <c r="U117" s="5">
        <v>819.42899999999997</v>
      </c>
      <c r="V117" s="5">
        <v>817.74600000000021</v>
      </c>
      <c r="W117" s="5">
        <v>745.0150000000001</v>
      </c>
      <c r="X117" s="5">
        <v>628.26699999999994</v>
      </c>
      <c r="Y117" s="5">
        <v>524.00099999999998</v>
      </c>
      <c r="Z117" s="5"/>
      <c r="AA117" s="5">
        <f t="shared" si="1"/>
        <v>13676.413</v>
      </c>
    </row>
    <row r="118" spans="1:27" x14ac:dyDescent="0.25">
      <c r="A118" s="4">
        <v>42271</v>
      </c>
      <c r="B118" s="5">
        <v>446.21900000000016</v>
      </c>
      <c r="C118" s="5">
        <v>404.93600000000009</v>
      </c>
      <c r="D118" s="5">
        <v>385.46300000000008</v>
      </c>
      <c r="E118" s="5">
        <v>378.31500000000011</v>
      </c>
      <c r="F118" s="5">
        <v>393.92200000000008</v>
      </c>
      <c r="G118" s="5">
        <v>462.59300000000002</v>
      </c>
      <c r="H118" s="5">
        <v>580.33300000000008</v>
      </c>
      <c r="I118" s="5">
        <v>587.58200000000011</v>
      </c>
      <c r="J118" s="5">
        <v>537.03200000000004</v>
      </c>
      <c r="K118" s="5">
        <v>515.44400000000007</v>
      </c>
      <c r="L118" s="5">
        <v>508.23599999999999</v>
      </c>
      <c r="M118" s="5">
        <v>516.90099999999995</v>
      </c>
      <c r="N118" s="5">
        <v>531.78499999999997</v>
      </c>
      <c r="O118" s="5">
        <v>543.21400000000006</v>
      </c>
      <c r="P118" s="5">
        <v>565.70400000000006</v>
      </c>
      <c r="Q118" s="5">
        <v>618.33800000000008</v>
      </c>
      <c r="R118" s="5">
        <v>699.21</v>
      </c>
      <c r="S118" s="5">
        <v>769.53399999999999</v>
      </c>
      <c r="T118" s="5">
        <v>780.48700000000008</v>
      </c>
      <c r="U118" s="5">
        <v>827.21600000000001</v>
      </c>
      <c r="V118" s="5">
        <v>838.88000000000011</v>
      </c>
      <c r="W118" s="5">
        <v>767.42100000000005</v>
      </c>
      <c r="X118" s="5">
        <v>657.93100000000004</v>
      </c>
      <c r="Y118" s="5">
        <v>543.80600000000004</v>
      </c>
      <c r="Z118" s="5"/>
      <c r="AA118" s="5">
        <f t="shared" si="1"/>
        <v>13860.502000000002</v>
      </c>
    </row>
    <row r="119" spans="1:27" x14ac:dyDescent="0.25">
      <c r="A119" s="4">
        <v>42272</v>
      </c>
      <c r="B119" s="5">
        <v>466.52699999999999</v>
      </c>
      <c r="C119" s="5">
        <v>420.65300000000013</v>
      </c>
      <c r="D119" s="5">
        <v>398.83600000000007</v>
      </c>
      <c r="E119" s="5">
        <v>388.23899999999998</v>
      </c>
      <c r="F119" s="5">
        <v>400.71499999999997</v>
      </c>
      <c r="G119" s="5">
        <v>460.00899999999996</v>
      </c>
      <c r="H119" s="5">
        <v>573.42100000000005</v>
      </c>
      <c r="I119" s="5">
        <v>588.25199999999995</v>
      </c>
      <c r="J119" s="5">
        <v>549.06299999999999</v>
      </c>
      <c r="K119" s="5">
        <v>532.048</v>
      </c>
      <c r="L119" s="5">
        <v>531.36799999999994</v>
      </c>
      <c r="M119" s="5">
        <v>537.08800000000008</v>
      </c>
      <c r="N119" s="5">
        <v>547.78800000000001</v>
      </c>
      <c r="O119" s="5">
        <v>560.33900000000006</v>
      </c>
      <c r="P119" s="5">
        <v>573.9</v>
      </c>
      <c r="Q119" s="5">
        <v>606.20300000000009</v>
      </c>
      <c r="R119" s="5">
        <v>652.71300000000019</v>
      </c>
      <c r="S119" s="5">
        <v>692.75</v>
      </c>
      <c r="T119" s="5">
        <v>705.31100000000004</v>
      </c>
      <c r="U119" s="5">
        <v>727.44799999999998</v>
      </c>
      <c r="V119" s="5">
        <v>720.64400000000001</v>
      </c>
      <c r="W119" s="5">
        <v>683.01299999999992</v>
      </c>
      <c r="X119" s="5">
        <v>626.77700000000004</v>
      </c>
      <c r="Y119" s="5">
        <v>549.34600000000012</v>
      </c>
      <c r="Z119" s="5"/>
      <c r="AA119" s="5">
        <f t="shared" si="1"/>
        <v>13492.451000000001</v>
      </c>
    </row>
    <row r="120" spans="1:27" x14ac:dyDescent="0.25">
      <c r="A120" s="4">
        <v>42273</v>
      </c>
      <c r="B120" s="5">
        <v>473.697</v>
      </c>
      <c r="C120" s="5">
        <v>426.39399999999995</v>
      </c>
      <c r="D120" s="5">
        <v>401.53299999999996</v>
      </c>
      <c r="E120" s="5">
        <v>387.63600000000002</v>
      </c>
      <c r="F120" s="5">
        <v>386.87700000000007</v>
      </c>
      <c r="G120" s="5">
        <v>403.74299999999994</v>
      </c>
      <c r="H120" s="5">
        <v>448.09400000000005</v>
      </c>
      <c r="I120" s="5">
        <v>528.92200000000003</v>
      </c>
      <c r="J120" s="5">
        <v>605.75600000000009</v>
      </c>
      <c r="K120" s="5">
        <v>645.44599999999991</v>
      </c>
      <c r="L120" s="5">
        <v>654.75199999999995</v>
      </c>
      <c r="M120" s="5">
        <v>654.62199999999996</v>
      </c>
      <c r="N120" s="5">
        <v>653.32400000000007</v>
      </c>
      <c r="O120" s="5">
        <v>647.27700000000004</v>
      </c>
      <c r="P120" s="5">
        <v>644.32799999999986</v>
      </c>
      <c r="Q120" s="5">
        <v>654.25</v>
      </c>
      <c r="R120" s="5">
        <v>670.57299999999987</v>
      </c>
      <c r="S120" s="5">
        <v>687.63499999999999</v>
      </c>
      <c r="T120" s="5">
        <v>696.13200000000006</v>
      </c>
      <c r="U120" s="5">
        <v>725.45900000000006</v>
      </c>
      <c r="V120" s="5">
        <v>715.18600000000015</v>
      </c>
      <c r="W120" s="5">
        <v>672.87899999999991</v>
      </c>
      <c r="X120" s="5">
        <v>613.61999999999989</v>
      </c>
      <c r="Y120" s="5">
        <v>535.19700000000012</v>
      </c>
      <c r="Z120" s="5"/>
      <c r="AA120" s="5">
        <f t="shared" si="1"/>
        <v>13933.331999999999</v>
      </c>
    </row>
    <row r="121" spans="1:27" x14ac:dyDescent="0.25">
      <c r="A121" s="4">
        <v>42274</v>
      </c>
      <c r="B121" s="5">
        <v>466.31099999999998</v>
      </c>
      <c r="C121" s="5">
        <v>419.50600000000003</v>
      </c>
      <c r="D121" s="5">
        <v>394.66199999999998</v>
      </c>
      <c r="E121" s="5">
        <v>381.56100000000009</v>
      </c>
      <c r="F121" s="5">
        <v>378.375</v>
      </c>
      <c r="G121" s="5">
        <v>391.96399999999994</v>
      </c>
      <c r="H121" s="5">
        <v>426.83600000000007</v>
      </c>
      <c r="I121" s="5">
        <v>512.22400000000005</v>
      </c>
      <c r="J121" s="5">
        <v>605.88</v>
      </c>
      <c r="K121" s="5">
        <v>661.65899999999988</v>
      </c>
      <c r="L121" s="5">
        <v>680.03700000000003</v>
      </c>
      <c r="M121" s="5">
        <v>689.74400000000014</v>
      </c>
      <c r="N121" s="5">
        <v>695.90699999999993</v>
      </c>
      <c r="O121" s="5">
        <v>688.88200000000006</v>
      </c>
      <c r="P121" s="5">
        <v>684.71599999999989</v>
      </c>
      <c r="Q121" s="5">
        <v>695.77399999999977</v>
      </c>
      <c r="R121" s="5">
        <v>728.36299999999994</v>
      </c>
      <c r="S121" s="5">
        <v>767.67100000000016</v>
      </c>
      <c r="T121" s="5">
        <v>797.52299999999991</v>
      </c>
      <c r="U121" s="5">
        <v>852.69299999999998</v>
      </c>
      <c r="V121" s="5">
        <v>831.13799999999992</v>
      </c>
      <c r="W121" s="5">
        <v>746.43799999999999</v>
      </c>
      <c r="X121" s="5">
        <v>634.79699999999991</v>
      </c>
      <c r="Y121" s="5">
        <v>533.29900000000009</v>
      </c>
      <c r="Z121" s="5"/>
      <c r="AA121" s="5">
        <f t="shared" si="1"/>
        <v>14665.960000000001</v>
      </c>
    </row>
    <row r="122" spans="1:27" x14ac:dyDescent="0.25">
      <c r="A122" s="4">
        <v>42275</v>
      </c>
      <c r="B122" s="5">
        <v>454.75</v>
      </c>
      <c r="C122" s="5">
        <v>410.36500000000012</v>
      </c>
      <c r="D122" s="5">
        <v>390.60199999999998</v>
      </c>
      <c r="E122" s="5">
        <v>384.66599999999994</v>
      </c>
      <c r="F122" s="5">
        <v>397.55200000000002</v>
      </c>
      <c r="G122" s="5">
        <v>464.12299999999993</v>
      </c>
      <c r="H122" s="5">
        <v>577.71299999999997</v>
      </c>
      <c r="I122" s="5">
        <v>593.78499999999985</v>
      </c>
      <c r="J122" s="5">
        <v>556.51700000000017</v>
      </c>
      <c r="K122" s="5">
        <v>545.39199999999994</v>
      </c>
      <c r="L122" s="5">
        <v>548.35199999999998</v>
      </c>
      <c r="M122" s="5">
        <v>556.64499999999998</v>
      </c>
      <c r="N122" s="5">
        <v>570.69899999999996</v>
      </c>
      <c r="O122" s="5">
        <v>579.52299999999991</v>
      </c>
      <c r="P122" s="5">
        <v>592.07500000000005</v>
      </c>
      <c r="Q122" s="5">
        <v>632.14800000000002</v>
      </c>
      <c r="R122" s="5">
        <v>708.30600000000004</v>
      </c>
      <c r="S122" s="5">
        <v>790.23299999999995</v>
      </c>
      <c r="T122" s="5">
        <v>840.31999999999994</v>
      </c>
      <c r="U122" s="5">
        <v>900.05100000000004</v>
      </c>
      <c r="V122" s="5">
        <v>887.48</v>
      </c>
      <c r="W122" s="5">
        <v>816.15300000000002</v>
      </c>
      <c r="X122" s="5">
        <v>709.45200000000023</v>
      </c>
      <c r="Y122" s="5">
        <v>597.50500000000011</v>
      </c>
      <c r="Z122" s="5"/>
      <c r="AA122" s="5">
        <f t="shared" si="1"/>
        <v>14504.406999999999</v>
      </c>
    </row>
    <row r="123" spans="1:27" x14ac:dyDescent="0.25">
      <c r="A123" s="4">
        <v>42276</v>
      </c>
      <c r="B123" s="5">
        <v>517.13400000000001</v>
      </c>
      <c r="C123" s="5">
        <v>470.85599999999994</v>
      </c>
      <c r="D123" s="5">
        <v>446.76900000000006</v>
      </c>
      <c r="E123" s="5">
        <v>434.85299999999995</v>
      </c>
      <c r="F123" s="5">
        <v>445.74600000000009</v>
      </c>
      <c r="G123" s="5">
        <v>509.26599999999996</v>
      </c>
      <c r="H123" s="5">
        <v>623.67500000000007</v>
      </c>
      <c r="I123" s="5">
        <v>638.24199999999996</v>
      </c>
      <c r="J123" s="5">
        <v>593.92399999999998</v>
      </c>
      <c r="K123" s="5">
        <v>581.99199999999996</v>
      </c>
      <c r="L123" s="5">
        <v>590.82900000000006</v>
      </c>
      <c r="M123" s="5">
        <v>613.83699999999999</v>
      </c>
      <c r="N123" s="5">
        <v>634.91100000000006</v>
      </c>
      <c r="O123" s="5">
        <v>645.04899999999998</v>
      </c>
      <c r="P123" s="5">
        <v>657.12900000000002</v>
      </c>
      <c r="Q123" s="5">
        <v>696.77800000000002</v>
      </c>
      <c r="R123" s="5">
        <v>782.31899999999996</v>
      </c>
      <c r="S123" s="5">
        <v>876.06500000000017</v>
      </c>
      <c r="T123" s="5">
        <v>927.78600000000006</v>
      </c>
      <c r="U123" s="5">
        <v>962.34799999999984</v>
      </c>
      <c r="V123" s="5">
        <v>940.721</v>
      </c>
      <c r="W123" s="5">
        <v>869.64699999999993</v>
      </c>
      <c r="X123" s="5">
        <v>763.88699999999994</v>
      </c>
      <c r="Y123" s="5">
        <v>648.87099999999998</v>
      </c>
      <c r="Z123" s="5"/>
      <c r="AA123" s="5">
        <f t="shared" si="1"/>
        <v>15872.634</v>
      </c>
    </row>
    <row r="124" spans="1:27" x14ac:dyDescent="0.25">
      <c r="A124" s="4">
        <v>42277</v>
      </c>
      <c r="B124" s="5">
        <v>568.81899999999996</v>
      </c>
      <c r="C124" s="5">
        <v>520.62500000000011</v>
      </c>
      <c r="D124" s="5">
        <v>493.07199999999995</v>
      </c>
      <c r="E124" s="5">
        <v>481.4969999999999</v>
      </c>
      <c r="F124" s="5">
        <v>491.54899999999998</v>
      </c>
      <c r="G124" s="5">
        <v>553.45699999999988</v>
      </c>
      <c r="H124" s="5">
        <v>666.60699999999974</v>
      </c>
      <c r="I124" s="5">
        <v>680.86699999999996</v>
      </c>
      <c r="J124" s="5">
        <v>632.45799999999997</v>
      </c>
      <c r="K124" s="5">
        <v>619.41799999999989</v>
      </c>
      <c r="L124" s="5">
        <v>621.18399999999986</v>
      </c>
      <c r="M124" s="5">
        <v>627.39100000000008</v>
      </c>
      <c r="N124" s="5">
        <v>629.18000000000006</v>
      </c>
      <c r="O124" s="5">
        <v>617.46999999999991</v>
      </c>
      <c r="P124" s="5">
        <v>611.04200000000003</v>
      </c>
      <c r="Q124" s="5">
        <v>635.51099999999997</v>
      </c>
      <c r="R124" s="5">
        <v>701.43799999999999</v>
      </c>
      <c r="S124" s="5">
        <v>769.26400000000001</v>
      </c>
      <c r="T124" s="5">
        <v>803.50999999999988</v>
      </c>
      <c r="U124" s="5">
        <v>834.85800000000006</v>
      </c>
      <c r="V124" s="5">
        <v>813.99800000000027</v>
      </c>
      <c r="W124" s="5">
        <v>743.18199999999979</v>
      </c>
      <c r="X124" s="5">
        <v>637.38499999999999</v>
      </c>
      <c r="Y124" s="5">
        <v>531.32100000000003</v>
      </c>
      <c r="Z124" s="5"/>
      <c r="AA124" s="5">
        <f t="shared" si="1"/>
        <v>15285.102999999997</v>
      </c>
    </row>
    <row r="125" spans="1:27" x14ac:dyDescent="0.25">
      <c r="A125" s="4">
        <v>42278</v>
      </c>
      <c r="B125" s="5">
        <v>456.84699999999998</v>
      </c>
      <c r="C125" s="5">
        <v>415.24999999999994</v>
      </c>
      <c r="D125" s="5">
        <v>393.96899999999999</v>
      </c>
      <c r="E125" s="5">
        <v>387.33099999999996</v>
      </c>
      <c r="F125" s="5">
        <v>402.36499999999995</v>
      </c>
      <c r="G125" s="5">
        <v>469.95099999999991</v>
      </c>
      <c r="H125" s="5">
        <v>584.30500000000006</v>
      </c>
      <c r="I125" s="5">
        <v>599.35900000000004</v>
      </c>
      <c r="J125" s="5">
        <v>553.99799999999993</v>
      </c>
      <c r="K125" s="5">
        <v>535.06299999999999</v>
      </c>
      <c r="L125" s="5">
        <v>529.77800000000002</v>
      </c>
      <c r="M125" s="5">
        <v>530.23699999999985</v>
      </c>
      <c r="N125" s="5">
        <v>528.62599999999998</v>
      </c>
      <c r="O125" s="5">
        <v>523.31200000000001</v>
      </c>
      <c r="P125" s="5">
        <v>524.84199999999987</v>
      </c>
      <c r="Q125" s="5">
        <v>558.05799999999999</v>
      </c>
      <c r="R125" s="5">
        <v>632.101</v>
      </c>
      <c r="S125" s="5">
        <v>715.95900000000006</v>
      </c>
      <c r="T125" s="5">
        <v>758.726</v>
      </c>
      <c r="U125" s="5">
        <v>793.59699999999987</v>
      </c>
      <c r="V125" s="5">
        <v>782.39300000000014</v>
      </c>
      <c r="W125" s="5">
        <v>716.51400000000012</v>
      </c>
      <c r="X125" s="5">
        <v>620.11900000000003</v>
      </c>
      <c r="Y125" s="5">
        <v>521.46600000000001</v>
      </c>
      <c r="Z125" s="5"/>
      <c r="AA125" s="5">
        <f t="shared" si="1"/>
        <v>13534.166000000003</v>
      </c>
    </row>
    <row r="126" spans="1:27" x14ac:dyDescent="0.25">
      <c r="A126" s="4">
        <v>42279</v>
      </c>
      <c r="B126" s="5">
        <v>453.11200000000002</v>
      </c>
      <c r="C126" s="5">
        <v>413.4430000000001</v>
      </c>
      <c r="D126" s="5">
        <v>395.06200000000007</v>
      </c>
      <c r="E126" s="5">
        <v>390.40600000000012</v>
      </c>
      <c r="F126" s="5">
        <v>408.28399999999993</v>
      </c>
      <c r="G126" s="5">
        <v>477.69300000000004</v>
      </c>
      <c r="H126" s="5">
        <v>597.60100000000011</v>
      </c>
      <c r="I126" s="5">
        <v>625.82400000000007</v>
      </c>
      <c r="J126" s="5">
        <v>592.98</v>
      </c>
      <c r="K126" s="5">
        <v>582.61</v>
      </c>
      <c r="L126" s="5">
        <v>582.22</v>
      </c>
      <c r="M126" s="5">
        <v>585.92100000000005</v>
      </c>
      <c r="N126" s="5">
        <v>587.75</v>
      </c>
      <c r="O126" s="5">
        <v>587.45400000000006</v>
      </c>
      <c r="P126" s="5">
        <v>591.48800000000006</v>
      </c>
      <c r="Q126" s="5">
        <v>628.16200000000003</v>
      </c>
      <c r="R126" s="5">
        <v>701.24499999999989</v>
      </c>
      <c r="S126" s="5">
        <v>774.5949999999998</v>
      </c>
      <c r="T126" s="5">
        <v>810.12500000000011</v>
      </c>
      <c r="U126" s="5">
        <v>823.75600000000009</v>
      </c>
      <c r="V126" s="5">
        <v>804.90399999999988</v>
      </c>
      <c r="W126" s="5">
        <v>764.79700000000003</v>
      </c>
      <c r="X126" s="5">
        <v>699.81200000000013</v>
      </c>
      <c r="Y126" s="5">
        <v>622.24900000000002</v>
      </c>
      <c r="Z126" s="5"/>
      <c r="AA126" s="5">
        <f t="shared" si="1"/>
        <v>14501.493</v>
      </c>
    </row>
    <row r="127" spans="1:27" x14ac:dyDescent="0.25">
      <c r="A127" s="4">
        <v>42280</v>
      </c>
      <c r="B127" s="5">
        <v>554.2410000000001</v>
      </c>
      <c r="C127" s="5">
        <v>513.28499999999997</v>
      </c>
      <c r="D127" s="5">
        <v>491.20699999999994</v>
      </c>
      <c r="E127" s="5">
        <v>482.20999999999992</v>
      </c>
      <c r="F127" s="5">
        <v>487.32599999999996</v>
      </c>
      <c r="G127" s="5">
        <v>512.86</v>
      </c>
      <c r="H127" s="5">
        <v>564.28099999999995</v>
      </c>
      <c r="I127" s="5">
        <v>651.39800000000014</v>
      </c>
      <c r="J127" s="5">
        <v>754.90600000000006</v>
      </c>
      <c r="K127" s="5">
        <v>828.73599999999999</v>
      </c>
      <c r="L127" s="5">
        <v>871.09800000000018</v>
      </c>
      <c r="M127" s="5">
        <v>884.08799999999997</v>
      </c>
      <c r="N127" s="5">
        <v>882.72500000000014</v>
      </c>
      <c r="O127" s="5">
        <v>864.9849999999999</v>
      </c>
      <c r="P127" s="5">
        <v>851.0329999999999</v>
      </c>
      <c r="Q127" s="5">
        <v>850.80400000000009</v>
      </c>
      <c r="R127" s="5">
        <v>864.63800000000003</v>
      </c>
      <c r="S127" s="5">
        <v>888.03000000000009</v>
      </c>
      <c r="T127" s="5">
        <v>900.14300000000014</v>
      </c>
      <c r="U127" s="5">
        <v>907.63099999999997</v>
      </c>
      <c r="V127" s="5">
        <v>879.94200000000012</v>
      </c>
      <c r="W127" s="5">
        <v>828.63800000000003</v>
      </c>
      <c r="X127" s="5">
        <v>757.50299999999982</v>
      </c>
      <c r="Y127" s="5">
        <v>676.29900000000009</v>
      </c>
      <c r="Z127" s="5"/>
      <c r="AA127" s="5">
        <f t="shared" si="1"/>
        <v>17748.007000000001</v>
      </c>
    </row>
    <row r="128" spans="1:27" x14ac:dyDescent="0.25">
      <c r="A128" s="4">
        <v>42281</v>
      </c>
      <c r="B128" s="5">
        <v>603.31899999999996</v>
      </c>
      <c r="C128" s="5">
        <v>552.92300000000012</v>
      </c>
      <c r="D128" s="5">
        <v>523.57600000000002</v>
      </c>
      <c r="E128" s="5">
        <v>508.24299999999999</v>
      </c>
      <c r="F128" s="5">
        <v>507.76799999999997</v>
      </c>
      <c r="G128" s="5">
        <v>523.97099999999989</v>
      </c>
      <c r="H128" s="5">
        <v>564.94600000000003</v>
      </c>
      <c r="I128" s="5">
        <v>652.28300000000002</v>
      </c>
      <c r="J128" s="5">
        <v>748.69899999999996</v>
      </c>
      <c r="K128" s="5">
        <v>799.79</v>
      </c>
      <c r="L128" s="5">
        <v>808.46100000000001</v>
      </c>
      <c r="M128" s="5">
        <v>805.55799999999988</v>
      </c>
      <c r="N128" s="5">
        <v>792.57900000000018</v>
      </c>
      <c r="O128" s="5">
        <v>765.61800000000005</v>
      </c>
      <c r="P128" s="5">
        <v>737.55000000000007</v>
      </c>
      <c r="Q128" s="5">
        <v>723.12200000000018</v>
      </c>
      <c r="R128" s="5">
        <v>743.16100000000006</v>
      </c>
      <c r="S128" s="5">
        <v>783.28200000000004</v>
      </c>
      <c r="T128" s="5">
        <v>824.33200000000022</v>
      </c>
      <c r="U128" s="5">
        <v>895.21899999999994</v>
      </c>
      <c r="V128" s="5">
        <v>877.11799999999994</v>
      </c>
      <c r="W128" s="5">
        <v>786.69400000000019</v>
      </c>
      <c r="X128" s="5">
        <v>677.26200000000017</v>
      </c>
      <c r="Y128" s="5">
        <v>572.84199999999998</v>
      </c>
      <c r="Z128" s="5"/>
      <c r="AA128" s="5">
        <f t="shared" si="1"/>
        <v>16778.315999999999</v>
      </c>
    </row>
    <row r="129" spans="1:27" x14ac:dyDescent="0.25">
      <c r="A129" s="4">
        <v>42282</v>
      </c>
      <c r="B129" s="5">
        <v>499.65900000000005</v>
      </c>
      <c r="C129" s="5">
        <v>461.30900000000003</v>
      </c>
      <c r="D129" s="5">
        <v>447.66200000000003</v>
      </c>
      <c r="E129" s="5">
        <v>448.90699999999998</v>
      </c>
      <c r="F129" s="5">
        <v>474.32600000000002</v>
      </c>
      <c r="G129" s="5">
        <v>555.85699999999997</v>
      </c>
      <c r="H129" s="5">
        <v>688.81299999999999</v>
      </c>
      <c r="I129" s="5">
        <v>703.00900000000001</v>
      </c>
      <c r="J129" s="5">
        <v>638.80000000000007</v>
      </c>
      <c r="K129" s="5">
        <v>604.197</v>
      </c>
      <c r="L129" s="5">
        <v>583.33800000000019</v>
      </c>
      <c r="M129" s="5">
        <v>567.85599999999999</v>
      </c>
      <c r="N129" s="5">
        <v>559.37300000000005</v>
      </c>
      <c r="O129" s="5">
        <v>538.60399999999993</v>
      </c>
      <c r="P129" s="5">
        <v>528.56000000000006</v>
      </c>
      <c r="Q129" s="5">
        <v>551.71300000000008</v>
      </c>
      <c r="R129" s="5">
        <v>616.08600000000001</v>
      </c>
      <c r="S129" s="5">
        <v>693.6429999999998</v>
      </c>
      <c r="T129" s="5">
        <v>750.49299999999994</v>
      </c>
      <c r="U129" s="5">
        <v>830.97199999999975</v>
      </c>
      <c r="V129" s="5">
        <v>817.68399999999997</v>
      </c>
      <c r="W129" s="5">
        <v>746.7349999999999</v>
      </c>
      <c r="X129" s="5">
        <v>642.81900000000007</v>
      </c>
      <c r="Y129" s="5">
        <v>540.16000000000008</v>
      </c>
      <c r="Z129" s="5"/>
      <c r="AA129" s="5">
        <f t="shared" si="1"/>
        <v>14490.574999999999</v>
      </c>
    </row>
    <row r="130" spans="1:27" x14ac:dyDescent="0.25">
      <c r="A130" s="4">
        <v>42283</v>
      </c>
      <c r="B130" s="5">
        <v>475.36999999999995</v>
      </c>
      <c r="C130" s="5">
        <v>444.69199999999995</v>
      </c>
      <c r="D130" s="5">
        <v>432.83500000000009</v>
      </c>
      <c r="E130" s="5">
        <v>434.12299999999999</v>
      </c>
      <c r="F130" s="5">
        <v>460.197</v>
      </c>
      <c r="G130" s="5">
        <v>542.60299999999995</v>
      </c>
      <c r="H130" s="5">
        <v>672.37800000000004</v>
      </c>
      <c r="I130" s="5">
        <v>682.70100000000002</v>
      </c>
      <c r="J130" s="5">
        <v>613.40299999999991</v>
      </c>
      <c r="K130" s="5">
        <v>571.72199999999998</v>
      </c>
      <c r="L130" s="5">
        <v>547.76099999999997</v>
      </c>
      <c r="M130" s="5">
        <v>532.84</v>
      </c>
      <c r="N130" s="5">
        <v>522.01700000000005</v>
      </c>
      <c r="O130" s="5">
        <v>508.2820000000001</v>
      </c>
      <c r="P130" s="5">
        <v>504.76999999999992</v>
      </c>
      <c r="Q130" s="5">
        <v>534.06799999999987</v>
      </c>
      <c r="R130" s="5">
        <v>603.86</v>
      </c>
      <c r="S130" s="5">
        <v>681.58899999999994</v>
      </c>
      <c r="T130" s="5">
        <v>737.23499999999979</v>
      </c>
      <c r="U130" s="5">
        <v>812.72599999999989</v>
      </c>
      <c r="V130" s="5">
        <v>795.9250000000003</v>
      </c>
      <c r="W130" s="5">
        <v>726.35299999999995</v>
      </c>
      <c r="X130" s="5">
        <v>617.62900000000013</v>
      </c>
      <c r="Y130" s="5">
        <v>514.88199999999995</v>
      </c>
      <c r="Z130" s="5"/>
      <c r="AA130" s="5">
        <f t="shared" si="1"/>
        <v>13969.961000000001</v>
      </c>
    </row>
    <row r="131" spans="1:27" x14ac:dyDescent="0.25">
      <c r="A131" s="4">
        <v>42284</v>
      </c>
      <c r="B131" s="5">
        <v>443.66</v>
      </c>
      <c r="C131" s="5">
        <v>405.18599999999998</v>
      </c>
      <c r="D131" s="5">
        <v>388.30599999999998</v>
      </c>
      <c r="E131" s="5">
        <v>384.09600000000006</v>
      </c>
      <c r="F131" s="5">
        <v>403.41300000000001</v>
      </c>
      <c r="G131" s="5">
        <v>474.89900000000006</v>
      </c>
      <c r="H131" s="5">
        <v>597.4319999999999</v>
      </c>
      <c r="I131" s="5">
        <v>610.55599999999993</v>
      </c>
      <c r="J131" s="5">
        <v>555.32299999999998</v>
      </c>
      <c r="K131" s="5">
        <v>527.15699999999993</v>
      </c>
      <c r="L131" s="5">
        <v>515.601</v>
      </c>
      <c r="M131" s="5">
        <v>513.09999999999991</v>
      </c>
      <c r="N131" s="5">
        <v>513.26</v>
      </c>
      <c r="O131" s="5">
        <v>505.75399999999996</v>
      </c>
      <c r="P131" s="5">
        <v>507.35700000000003</v>
      </c>
      <c r="Q131" s="5">
        <v>540.00499999999988</v>
      </c>
      <c r="R131" s="5">
        <v>608.66899999999987</v>
      </c>
      <c r="S131" s="5">
        <v>682.56899999999996</v>
      </c>
      <c r="T131" s="5">
        <v>727.92499999999995</v>
      </c>
      <c r="U131" s="5">
        <v>796.16199999999992</v>
      </c>
      <c r="V131" s="5">
        <v>789.31900000000019</v>
      </c>
      <c r="W131" s="5">
        <v>723.47700000000009</v>
      </c>
      <c r="X131" s="5">
        <v>618.71500000000003</v>
      </c>
      <c r="Y131" s="5">
        <v>516.49299999999994</v>
      </c>
      <c r="Z131" s="5"/>
      <c r="AA131" s="5">
        <f t="shared" si="1"/>
        <v>13348.433999999999</v>
      </c>
    </row>
    <row r="132" spans="1:27" x14ac:dyDescent="0.25">
      <c r="A132" s="4">
        <v>42285</v>
      </c>
      <c r="B132" s="5">
        <v>445.86199999999997</v>
      </c>
      <c r="C132" s="5">
        <v>407.38100000000003</v>
      </c>
      <c r="D132" s="5">
        <v>390.07700000000006</v>
      </c>
      <c r="E132" s="5">
        <v>387.15499999999997</v>
      </c>
      <c r="F132" s="5">
        <v>407.33800000000008</v>
      </c>
      <c r="G132" s="5">
        <v>483.60699999999997</v>
      </c>
      <c r="H132" s="5">
        <v>605.28000000000009</v>
      </c>
      <c r="I132" s="5">
        <v>620.19100000000003</v>
      </c>
      <c r="J132" s="5">
        <v>564.44000000000005</v>
      </c>
      <c r="K132" s="5">
        <v>534.42499999999995</v>
      </c>
      <c r="L132" s="5">
        <v>518.52800000000013</v>
      </c>
      <c r="M132" s="5">
        <v>508.75200000000007</v>
      </c>
      <c r="N132" s="5">
        <v>510.03100000000006</v>
      </c>
      <c r="O132" s="5">
        <v>506.99500000000012</v>
      </c>
      <c r="P132" s="5">
        <v>508.80300000000005</v>
      </c>
      <c r="Q132" s="5">
        <v>540.04399999999998</v>
      </c>
      <c r="R132" s="5">
        <v>604.07400000000007</v>
      </c>
      <c r="S132" s="5">
        <v>670.70299999999997</v>
      </c>
      <c r="T132" s="5">
        <v>721.16199999999992</v>
      </c>
      <c r="U132" s="5">
        <v>789.81999999999994</v>
      </c>
      <c r="V132" s="5">
        <v>784.23299999999995</v>
      </c>
      <c r="W132" s="5">
        <v>724.13000000000011</v>
      </c>
      <c r="X132" s="5">
        <v>621.52200000000005</v>
      </c>
      <c r="Y132" s="5">
        <v>521.41300000000001</v>
      </c>
      <c r="Z132" s="5"/>
      <c r="AA132" s="5">
        <f t="shared" ref="AA132:AA195" si="2">SUM(B132:Z132)</f>
        <v>13375.966</v>
      </c>
    </row>
    <row r="133" spans="1:27" x14ac:dyDescent="0.25">
      <c r="A133" s="4">
        <v>42286</v>
      </c>
      <c r="B133" s="5">
        <v>450.25499999999994</v>
      </c>
      <c r="C133" s="5">
        <v>409.25799999999998</v>
      </c>
      <c r="D133" s="5">
        <v>392.48900000000003</v>
      </c>
      <c r="E133" s="5">
        <v>386.93299999999999</v>
      </c>
      <c r="F133" s="5">
        <v>404.85199999999998</v>
      </c>
      <c r="G133" s="5">
        <v>471.78600000000006</v>
      </c>
      <c r="H133" s="5">
        <v>588.69499999999994</v>
      </c>
      <c r="I133" s="5">
        <v>607.75099999999998</v>
      </c>
      <c r="J133" s="5">
        <v>567.404</v>
      </c>
      <c r="K133" s="5">
        <v>546.45399999999995</v>
      </c>
      <c r="L133" s="5">
        <v>539.54600000000005</v>
      </c>
      <c r="M133" s="5">
        <v>534.36800000000005</v>
      </c>
      <c r="N133" s="5">
        <v>532.96500000000003</v>
      </c>
      <c r="O133" s="5">
        <v>535.42899999999997</v>
      </c>
      <c r="P133" s="5">
        <v>549.52799999999991</v>
      </c>
      <c r="Q133" s="5">
        <v>587.64099999999996</v>
      </c>
      <c r="R133" s="5">
        <v>653.66599999999994</v>
      </c>
      <c r="S133" s="5">
        <v>702.32300000000009</v>
      </c>
      <c r="T133" s="5">
        <v>716.30100000000016</v>
      </c>
      <c r="U133" s="5">
        <v>735.39599999999984</v>
      </c>
      <c r="V133" s="5">
        <v>716.60500000000002</v>
      </c>
      <c r="W133" s="5">
        <v>681.87000000000023</v>
      </c>
      <c r="X133" s="5">
        <v>623.71600000000012</v>
      </c>
      <c r="Y133" s="5">
        <v>547.17200000000003</v>
      </c>
      <c r="Z133" s="5"/>
      <c r="AA133" s="5">
        <f t="shared" si="2"/>
        <v>13482.403000000002</v>
      </c>
    </row>
    <row r="134" spans="1:27" x14ac:dyDescent="0.25">
      <c r="A134" s="4">
        <v>42287</v>
      </c>
      <c r="B134" s="5">
        <v>477.24400000000003</v>
      </c>
      <c r="C134" s="5">
        <v>431.51800000000003</v>
      </c>
      <c r="D134" s="5">
        <v>408.74700000000001</v>
      </c>
      <c r="E134" s="5">
        <v>399.108</v>
      </c>
      <c r="F134" s="5">
        <v>405.60700000000003</v>
      </c>
      <c r="G134" s="5">
        <v>433.49900000000002</v>
      </c>
      <c r="H134" s="5">
        <v>485.94300000000004</v>
      </c>
      <c r="I134" s="5">
        <v>578.61700000000008</v>
      </c>
      <c r="J134" s="5">
        <v>657.93700000000001</v>
      </c>
      <c r="K134" s="5">
        <v>687.17100000000005</v>
      </c>
      <c r="L134" s="5">
        <v>686.35599999999999</v>
      </c>
      <c r="M134" s="5">
        <v>674.31</v>
      </c>
      <c r="N134" s="5">
        <v>656.28599999999994</v>
      </c>
      <c r="O134" s="5">
        <v>637.59800000000007</v>
      </c>
      <c r="P134" s="5">
        <v>623.71100000000001</v>
      </c>
      <c r="Q134" s="5">
        <v>624.29</v>
      </c>
      <c r="R134" s="5">
        <v>645.07099999999991</v>
      </c>
      <c r="S134" s="5">
        <v>674.55499999999995</v>
      </c>
      <c r="T134" s="5">
        <v>709.84500000000014</v>
      </c>
      <c r="U134" s="5">
        <v>751.77500000000009</v>
      </c>
      <c r="V134" s="5">
        <v>738.91600000000005</v>
      </c>
      <c r="W134" s="5">
        <v>704.5870000000001</v>
      </c>
      <c r="X134" s="5">
        <v>649.23699999999997</v>
      </c>
      <c r="Y134" s="5">
        <v>579.29900000000009</v>
      </c>
      <c r="Z134" s="5"/>
      <c r="AA134" s="5">
        <f t="shared" si="2"/>
        <v>14321.226999999997</v>
      </c>
    </row>
    <row r="135" spans="1:27" x14ac:dyDescent="0.25">
      <c r="A135" s="4">
        <v>42288</v>
      </c>
      <c r="B135" s="5">
        <v>519.89799999999991</v>
      </c>
      <c r="C135" s="5">
        <v>481.75300000000004</v>
      </c>
      <c r="D135" s="5">
        <v>462.8420000000001</v>
      </c>
      <c r="E135" s="5">
        <v>458.32799999999997</v>
      </c>
      <c r="F135" s="5">
        <v>463.89199999999994</v>
      </c>
      <c r="G135" s="5">
        <v>488.73899999999998</v>
      </c>
      <c r="H135" s="5">
        <v>542.654</v>
      </c>
      <c r="I135" s="5">
        <v>640.48700000000008</v>
      </c>
      <c r="J135" s="5">
        <v>728.9369999999999</v>
      </c>
      <c r="K135" s="5">
        <v>766.14999999999986</v>
      </c>
      <c r="L135" s="5">
        <v>758.99500000000023</v>
      </c>
      <c r="M135" s="5">
        <v>738.73800000000006</v>
      </c>
      <c r="N135" s="5">
        <v>717.59799999999996</v>
      </c>
      <c r="O135" s="5">
        <v>685.69999999999982</v>
      </c>
      <c r="P135" s="5">
        <v>663.14100000000008</v>
      </c>
      <c r="Q135" s="5">
        <v>661.62</v>
      </c>
      <c r="R135" s="5">
        <v>694.46900000000005</v>
      </c>
      <c r="S135" s="5">
        <v>738.42700000000013</v>
      </c>
      <c r="T135" s="5">
        <v>783.23699999999997</v>
      </c>
      <c r="U135" s="5">
        <v>835.82399999999996</v>
      </c>
      <c r="V135" s="5">
        <v>810.04999999999984</v>
      </c>
      <c r="W135" s="5">
        <v>729.8</v>
      </c>
      <c r="X135" s="5">
        <v>635.25699999999995</v>
      </c>
      <c r="Y135" s="5">
        <v>542.67999999999995</v>
      </c>
      <c r="Z135" s="5"/>
      <c r="AA135" s="5">
        <f t="shared" si="2"/>
        <v>15549.215999999997</v>
      </c>
    </row>
    <row r="136" spans="1:27" x14ac:dyDescent="0.25">
      <c r="A136" s="4">
        <v>42289</v>
      </c>
      <c r="B136" s="5">
        <v>468.48799999999994</v>
      </c>
      <c r="C136" s="5">
        <v>431.17699999999996</v>
      </c>
      <c r="D136" s="5">
        <v>418.387</v>
      </c>
      <c r="E136" s="5">
        <v>422.50799999999998</v>
      </c>
      <c r="F136" s="5">
        <v>446.75900000000001</v>
      </c>
      <c r="G136" s="5">
        <v>508.41900000000004</v>
      </c>
      <c r="H136" s="5">
        <v>597.78300000000002</v>
      </c>
      <c r="I136" s="5">
        <v>644.80400000000009</v>
      </c>
      <c r="J136" s="5">
        <v>643.697</v>
      </c>
      <c r="K136" s="5">
        <v>639.63499999999999</v>
      </c>
      <c r="L136" s="5">
        <v>629.4319999999999</v>
      </c>
      <c r="M136" s="5">
        <v>614.61900000000003</v>
      </c>
      <c r="N136" s="5">
        <v>598.44000000000005</v>
      </c>
      <c r="O136" s="5">
        <v>579.1160000000001</v>
      </c>
      <c r="P136" s="5">
        <v>568.75300000000004</v>
      </c>
      <c r="Q136" s="5">
        <v>585.97200000000009</v>
      </c>
      <c r="R136" s="5">
        <v>643.66200000000003</v>
      </c>
      <c r="S136" s="5">
        <v>712.98800000000006</v>
      </c>
      <c r="T136" s="5">
        <v>770.65099999999995</v>
      </c>
      <c r="U136" s="5">
        <v>835.9250000000003</v>
      </c>
      <c r="V136" s="5">
        <v>801.48200000000008</v>
      </c>
      <c r="W136" s="5">
        <v>724.75299999999993</v>
      </c>
      <c r="X136" s="5">
        <v>620.99900000000014</v>
      </c>
      <c r="Y136" s="5">
        <v>517.26900000000001</v>
      </c>
      <c r="Z136" s="5"/>
      <c r="AA136" s="5">
        <f t="shared" si="2"/>
        <v>14425.718000000001</v>
      </c>
    </row>
    <row r="137" spans="1:27" x14ac:dyDescent="0.25">
      <c r="A137" s="4">
        <v>42290</v>
      </c>
      <c r="B137" s="5">
        <v>447.04099999999994</v>
      </c>
      <c r="C137" s="5">
        <v>408.17900000000003</v>
      </c>
      <c r="D137" s="5">
        <v>394.06300000000005</v>
      </c>
      <c r="E137" s="5">
        <v>391.36400000000003</v>
      </c>
      <c r="F137" s="5">
        <v>412.16399999999999</v>
      </c>
      <c r="G137" s="5">
        <v>490.43400000000008</v>
      </c>
      <c r="H137" s="5">
        <v>612.03099999999995</v>
      </c>
      <c r="I137" s="5">
        <v>629.03299999999979</v>
      </c>
      <c r="J137" s="5">
        <v>580.21500000000003</v>
      </c>
      <c r="K137" s="5">
        <v>562.72199999999998</v>
      </c>
      <c r="L137" s="5">
        <v>560.17399999999998</v>
      </c>
      <c r="M137" s="5">
        <v>558.56299999999999</v>
      </c>
      <c r="N137" s="5">
        <v>546.98200000000008</v>
      </c>
      <c r="O137" s="5">
        <v>531.63800000000003</v>
      </c>
      <c r="P137" s="5">
        <v>525.43600000000004</v>
      </c>
      <c r="Q137" s="5">
        <v>554.15499999999997</v>
      </c>
      <c r="R137" s="5">
        <v>633.298</v>
      </c>
      <c r="S137" s="5">
        <v>729.94800000000009</v>
      </c>
      <c r="T137" s="5">
        <v>783.23699999999997</v>
      </c>
      <c r="U137" s="5">
        <v>817.798</v>
      </c>
      <c r="V137" s="5">
        <v>793.28800000000012</v>
      </c>
      <c r="W137" s="5">
        <v>719.52400000000011</v>
      </c>
      <c r="X137" s="5">
        <v>617.75399999999991</v>
      </c>
      <c r="Y137" s="5">
        <v>518.41200000000003</v>
      </c>
      <c r="Z137" s="5"/>
      <c r="AA137" s="5">
        <f t="shared" si="2"/>
        <v>13817.453000000001</v>
      </c>
    </row>
    <row r="138" spans="1:27" x14ac:dyDescent="0.25">
      <c r="A138" s="4">
        <v>42291</v>
      </c>
      <c r="B138" s="5">
        <v>446.4369999999999</v>
      </c>
      <c r="C138" s="5">
        <v>408.77099999999996</v>
      </c>
      <c r="D138" s="5">
        <v>396.15800000000002</v>
      </c>
      <c r="E138" s="5">
        <v>396.93600000000009</v>
      </c>
      <c r="F138" s="5">
        <v>418.08099999999996</v>
      </c>
      <c r="G138" s="5">
        <v>495.9609999999999</v>
      </c>
      <c r="H138" s="5">
        <v>619.44400000000019</v>
      </c>
      <c r="I138" s="5">
        <v>633.48599999999999</v>
      </c>
      <c r="J138" s="5">
        <v>575.73599999999999</v>
      </c>
      <c r="K138" s="5">
        <v>547.30600000000004</v>
      </c>
      <c r="L138" s="5">
        <v>533.62900000000002</v>
      </c>
      <c r="M138" s="5">
        <v>529.74099999999987</v>
      </c>
      <c r="N138" s="5">
        <v>533.27099999999996</v>
      </c>
      <c r="O138" s="5">
        <v>524.51400000000001</v>
      </c>
      <c r="P138" s="5">
        <v>522.75300000000004</v>
      </c>
      <c r="Q138" s="5">
        <v>552.11999999999989</v>
      </c>
      <c r="R138" s="5">
        <v>629.71600000000001</v>
      </c>
      <c r="S138" s="5">
        <v>712.31299999999987</v>
      </c>
      <c r="T138" s="5">
        <v>777.31900000000019</v>
      </c>
      <c r="U138" s="5">
        <v>820.64099999999996</v>
      </c>
      <c r="V138" s="5">
        <v>806.43599999999992</v>
      </c>
      <c r="W138" s="5">
        <v>739.69799999999998</v>
      </c>
      <c r="X138" s="5">
        <v>636.48900000000003</v>
      </c>
      <c r="Y138" s="5">
        <v>537.64300000000003</v>
      </c>
      <c r="Z138" s="5"/>
      <c r="AA138" s="5">
        <f t="shared" si="2"/>
        <v>13794.598999999998</v>
      </c>
    </row>
    <row r="139" spans="1:27" x14ac:dyDescent="0.25">
      <c r="A139" s="4">
        <v>42292</v>
      </c>
      <c r="B139" s="5">
        <v>473.57600000000002</v>
      </c>
      <c r="C139" s="5">
        <v>440.88799999999998</v>
      </c>
      <c r="D139" s="5">
        <v>429.5870000000001</v>
      </c>
      <c r="E139" s="5">
        <v>432.96800000000002</v>
      </c>
      <c r="F139" s="5">
        <v>459.86500000000012</v>
      </c>
      <c r="G139" s="5">
        <v>546.173</v>
      </c>
      <c r="H139" s="5">
        <v>680.19200000000001</v>
      </c>
      <c r="I139" s="5">
        <v>696.20499999999993</v>
      </c>
      <c r="J139" s="5">
        <v>633.7600000000001</v>
      </c>
      <c r="K139" s="5">
        <v>591.49599999999998</v>
      </c>
      <c r="L139" s="5">
        <v>563.995</v>
      </c>
      <c r="M139" s="5">
        <v>548.77800000000002</v>
      </c>
      <c r="N139" s="5">
        <v>534.20500000000004</v>
      </c>
      <c r="O139" s="5">
        <v>515.71999999999991</v>
      </c>
      <c r="P139" s="5">
        <v>508.41699999999992</v>
      </c>
      <c r="Q139" s="5">
        <v>534.13900000000001</v>
      </c>
      <c r="R139" s="5">
        <v>596.75599999999997</v>
      </c>
      <c r="S139" s="5">
        <v>677.05200000000002</v>
      </c>
      <c r="T139" s="5">
        <v>746.19500000000016</v>
      </c>
      <c r="U139" s="5">
        <v>816.04700000000014</v>
      </c>
      <c r="V139" s="5">
        <v>814.85899999999992</v>
      </c>
      <c r="W139" s="5">
        <v>758.05100000000004</v>
      </c>
      <c r="X139" s="5">
        <v>660.21799999999996</v>
      </c>
      <c r="Y139" s="5">
        <v>564.34500000000003</v>
      </c>
      <c r="Z139" s="5"/>
      <c r="AA139" s="5">
        <f t="shared" si="2"/>
        <v>14223.486999999999</v>
      </c>
    </row>
    <row r="140" spans="1:27" x14ac:dyDescent="0.25">
      <c r="A140" s="4">
        <v>42293</v>
      </c>
      <c r="B140" s="5">
        <v>495.42700000000008</v>
      </c>
      <c r="C140" s="5">
        <v>460.92900000000014</v>
      </c>
      <c r="D140" s="5">
        <v>446.76600000000008</v>
      </c>
      <c r="E140" s="5">
        <v>447.91099999999994</v>
      </c>
      <c r="F140" s="5">
        <v>471.98400000000004</v>
      </c>
      <c r="G140" s="5">
        <v>549.53300000000002</v>
      </c>
      <c r="H140" s="5">
        <v>679.35599999999999</v>
      </c>
      <c r="I140" s="5">
        <v>700.10500000000002</v>
      </c>
      <c r="J140" s="5">
        <v>644.25099999999998</v>
      </c>
      <c r="K140" s="5">
        <v>604.50100000000009</v>
      </c>
      <c r="L140" s="5">
        <v>580.75700000000006</v>
      </c>
      <c r="M140" s="5">
        <v>569.77400000000011</v>
      </c>
      <c r="N140" s="5">
        <v>561.096</v>
      </c>
      <c r="O140" s="5">
        <v>549.53099999999995</v>
      </c>
      <c r="P140" s="5">
        <v>543.28700000000003</v>
      </c>
      <c r="Q140" s="5">
        <v>567.61899999999991</v>
      </c>
      <c r="R140" s="5">
        <v>622.52400000000011</v>
      </c>
      <c r="S140" s="5">
        <v>692.9430000000001</v>
      </c>
      <c r="T140" s="5">
        <v>747.73400000000004</v>
      </c>
      <c r="U140" s="5">
        <v>780.07499999999993</v>
      </c>
      <c r="V140" s="5">
        <v>771.21399999999983</v>
      </c>
      <c r="W140" s="5">
        <v>746.0229999999998</v>
      </c>
      <c r="X140" s="5">
        <v>695.48199999999997</v>
      </c>
      <c r="Y140" s="5">
        <v>626.40000000000009</v>
      </c>
      <c r="Z140" s="5"/>
      <c r="AA140" s="5">
        <f t="shared" si="2"/>
        <v>14555.222</v>
      </c>
    </row>
    <row r="141" spans="1:27" x14ac:dyDescent="0.25">
      <c r="A141" s="4">
        <v>42294</v>
      </c>
      <c r="B141" s="5">
        <v>562.56999999999994</v>
      </c>
      <c r="C141" s="5">
        <v>524.89199999999994</v>
      </c>
      <c r="D141" s="5">
        <v>506.83300000000008</v>
      </c>
      <c r="E141" s="5">
        <v>504.59299999999996</v>
      </c>
      <c r="F141" s="5">
        <v>516.06600000000003</v>
      </c>
      <c r="G141" s="5">
        <v>549.7109999999999</v>
      </c>
      <c r="H141" s="5">
        <v>611.25200000000007</v>
      </c>
      <c r="I141" s="5">
        <v>705.82</v>
      </c>
      <c r="J141" s="5">
        <v>783.93700000000013</v>
      </c>
      <c r="K141" s="5">
        <v>806.12600000000009</v>
      </c>
      <c r="L141" s="5">
        <v>804.38400000000013</v>
      </c>
      <c r="M141" s="5">
        <v>790.86000000000013</v>
      </c>
      <c r="N141" s="5">
        <v>780.43999999999994</v>
      </c>
      <c r="O141" s="5">
        <v>766.82299999999998</v>
      </c>
      <c r="P141" s="5">
        <v>756.66300000000001</v>
      </c>
      <c r="Q141" s="5">
        <v>761.63400000000013</v>
      </c>
      <c r="R141" s="5">
        <v>784.51800000000003</v>
      </c>
      <c r="S141" s="5">
        <v>826.59799999999996</v>
      </c>
      <c r="T141" s="5">
        <v>877.98399999999992</v>
      </c>
      <c r="U141" s="5">
        <v>912.41800000000001</v>
      </c>
      <c r="V141" s="5">
        <v>895.01900000000001</v>
      </c>
      <c r="W141" s="5">
        <v>864.33799999999997</v>
      </c>
      <c r="X141" s="5">
        <v>810.404</v>
      </c>
      <c r="Y141" s="5">
        <v>742.53599999999994</v>
      </c>
      <c r="Z141" s="5"/>
      <c r="AA141" s="5">
        <f t="shared" si="2"/>
        <v>17446.419000000002</v>
      </c>
    </row>
    <row r="142" spans="1:27" x14ac:dyDescent="0.25">
      <c r="A142" s="4">
        <v>42295</v>
      </c>
      <c r="B142" s="5">
        <v>676.88800000000015</v>
      </c>
      <c r="C142" s="5">
        <v>640.68600000000015</v>
      </c>
      <c r="D142" s="5">
        <v>620.41800000000012</v>
      </c>
      <c r="E142" s="5">
        <v>621.27700000000004</v>
      </c>
      <c r="F142" s="5">
        <v>631.79999999999995</v>
      </c>
      <c r="G142" s="5">
        <v>663.7410000000001</v>
      </c>
      <c r="H142" s="5">
        <v>719.73900000000003</v>
      </c>
      <c r="I142" s="5">
        <v>821.97399999999993</v>
      </c>
      <c r="J142" s="5">
        <v>905.52700000000016</v>
      </c>
      <c r="K142" s="5">
        <v>932.05100000000004</v>
      </c>
      <c r="L142" s="5">
        <v>923.65299999999991</v>
      </c>
      <c r="M142" s="5">
        <v>917.19399999999985</v>
      </c>
      <c r="N142" s="5">
        <v>909.44699999999978</v>
      </c>
      <c r="O142" s="5">
        <v>890.23</v>
      </c>
      <c r="P142" s="5">
        <v>875.25999999999988</v>
      </c>
      <c r="Q142" s="5">
        <v>883.20299999999997</v>
      </c>
      <c r="R142" s="5">
        <v>914.02500000000009</v>
      </c>
      <c r="S142" s="5">
        <v>977.10899999999992</v>
      </c>
      <c r="T142" s="5">
        <v>1045.9799999999998</v>
      </c>
      <c r="U142" s="5">
        <v>1097.8619999999999</v>
      </c>
      <c r="V142" s="5">
        <v>1077.3149999999998</v>
      </c>
      <c r="W142" s="5">
        <v>993.99800000000027</v>
      </c>
      <c r="X142" s="5">
        <v>891.94200000000012</v>
      </c>
      <c r="Y142" s="5">
        <v>794.505</v>
      </c>
      <c r="Z142" s="5"/>
      <c r="AA142" s="5">
        <f t="shared" si="2"/>
        <v>20425.824000000001</v>
      </c>
    </row>
    <row r="143" spans="1:27" x14ac:dyDescent="0.25">
      <c r="A143" s="4">
        <v>42296</v>
      </c>
      <c r="B143" s="5">
        <v>735.14800000000014</v>
      </c>
      <c r="C143" s="5">
        <v>711.34199999999998</v>
      </c>
      <c r="D143" s="5">
        <v>709.25900000000024</v>
      </c>
      <c r="E143" s="5">
        <v>721.33999999999992</v>
      </c>
      <c r="F143" s="5">
        <v>761.24399999999991</v>
      </c>
      <c r="G143" s="5">
        <v>855.16399999999999</v>
      </c>
      <c r="H143" s="5">
        <v>1003.1409999999997</v>
      </c>
      <c r="I143" s="5">
        <v>1017.463</v>
      </c>
      <c r="J143" s="5">
        <v>933.65899999999988</v>
      </c>
      <c r="K143" s="5">
        <v>866.37099999999975</v>
      </c>
      <c r="L143" s="5">
        <v>810.91899999999998</v>
      </c>
      <c r="M143" s="5">
        <v>768.40000000000009</v>
      </c>
      <c r="N143" s="5">
        <v>731.35199999999998</v>
      </c>
      <c r="O143" s="5">
        <v>693.59500000000003</v>
      </c>
      <c r="P143" s="5">
        <v>667.14299999999992</v>
      </c>
      <c r="Q143" s="5">
        <v>681.58400000000006</v>
      </c>
      <c r="R143" s="5">
        <v>751.51500000000021</v>
      </c>
      <c r="S143" s="5">
        <v>853.51900000000001</v>
      </c>
      <c r="T143" s="5">
        <v>944.51400000000001</v>
      </c>
      <c r="U143" s="5">
        <v>1010.9579999999999</v>
      </c>
      <c r="V143" s="5">
        <v>983.43299999999999</v>
      </c>
      <c r="W143" s="5">
        <v>911.86800000000005</v>
      </c>
      <c r="X143" s="5">
        <v>813.56900000000007</v>
      </c>
      <c r="Y143" s="5">
        <v>711.37500000000011</v>
      </c>
      <c r="Z143" s="5"/>
      <c r="AA143" s="5">
        <f t="shared" si="2"/>
        <v>19647.874999999996</v>
      </c>
    </row>
    <row r="144" spans="1:27" x14ac:dyDescent="0.25">
      <c r="A144" s="4">
        <v>42297</v>
      </c>
      <c r="B144" s="5">
        <v>642.053</v>
      </c>
      <c r="C144" s="5">
        <v>609.52599999999995</v>
      </c>
      <c r="D144" s="5">
        <v>594.70100000000002</v>
      </c>
      <c r="E144" s="5">
        <v>597.15600000000006</v>
      </c>
      <c r="F144" s="5">
        <v>622.63699999999994</v>
      </c>
      <c r="G144" s="5">
        <v>707.8370000000001</v>
      </c>
      <c r="H144" s="5">
        <v>833.1990000000003</v>
      </c>
      <c r="I144" s="5">
        <v>835.51199999999983</v>
      </c>
      <c r="J144" s="5">
        <v>755.28800000000001</v>
      </c>
      <c r="K144" s="5">
        <v>697.57400000000007</v>
      </c>
      <c r="L144" s="5">
        <v>655.37900000000013</v>
      </c>
      <c r="M144" s="5">
        <v>619.90700000000004</v>
      </c>
      <c r="N144" s="5">
        <v>587.87</v>
      </c>
      <c r="O144" s="5">
        <v>553.5329999999999</v>
      </c>
      <c r="P144" s="5">
        <v>536.34499999999991</v>
      </c>
      <c r="Q144" s="5">
        <v>556.5150000000001</v>
      </c>
      <c r="R144" s="5">
        <v>619.96499999999992</v>
      </c>
      <c r="S144" s="5">
        <v>700.65099999999995</v>
      </c>
      <c r="T144" s="5">
        <v>781.2170000000001</v>
      </c>
      <c r="U144" s="5">
        <v>838.19599999999991</v>
      </c>
      <c r="V144" s="5">
        <v>817.71299999999997</v>
      </c>
      <c r="W144" s="5">
        <v>748.18499999999983</v>
      </c>
      <c r="X144" s="5">
        <v>647.23200000000008</v>
      </c>
      <c r="Y144" s="5">
        <v>546.20699999999988</v>
      </c>
      <c r="Z144" s="5"/>
      <c r="AA144" s="5">
        <f t="shared" si="2"/>
        <v>16104.397999999999</v>
      </c>
    </row>
    <row r="145" spans="1:27" x14ac:dyDescent="0.25">
      <c r="A145" s="4">
        <v>42298</v>
      </c>
      <c r="B145" s="5">
        <v>482.50600000000009</v>
      </c>
      <c r="C145" s="5">
        <v>451.726</v>
      </c>
      <c r="D145" s="5">
        <v>442.81499999999994</v>
      </c>
      <c r="E145" s="5">
        <v>448.91200000000003</v>
      </c>
      <c r="F145" s="5">
        <v>480.72500000000002</v>
      </c>
      <c r="G145" s="5">
        <v>567.95400000000006</v>
      </c>
      <c r="H145" s="5">
        <v>704.01499999999999</v>
      </c>
      <c r="I145" s="5">
        <v>722.7059999999999</v>
      </c>
      <c r="J145" s="5">
        <v>651.77800000000002</v>
      </c>
      <c r="K145" s="5">
        <v>597.84900000000005</v>
      </c>
      <c r="L145" s="5">
        <v>560.09400000000005</v>
      </c>
      <c r="M145" s="5">
        <v>534.45299999999997</v>
      </c>
      <c r="N145" s="5">
        <v>517.904</v>
      </c>
      <c r="O145" s="5">
        <v>500.78499999999997</v>
      </c>
      <c r="P145" s="5">
        <v>495.41700000000009</v>
      </c>
      <c r="Q145" s="5">
        <v>523.02</v>
      </c>
      <c r="R145" s="5">
        <v>590.2890000000001</v>
      </c>
      <c r="S145" s="5">
        <v>668.58600000000001</v>
      </c>
      <c r="T145" s="5">
        <v>740.56600000000003</v>
      </c>
      <c r="U145" s="5">
        <v>799.52600000000007</v>
      </c>
      <c r="V145" s="5">
        <v>779.81400000000008</v>
      </c>
      <c r="W145" s="5">
        <v>720.05199999999991</v>
      </c>
      <c r="X145" s="5">
        <v>615.77799999999991</v>
      </c>
      <c r="Y145" s="5">
        <v>517.61199999999997</v>
      </c>
      <c r="Z145" s="5"/>
      <c r="AA145" s="5">
        <f t="shared" si="2"/>
        <v>14114.882000000001</v>
      </c>
    </row>
    <row r="146" spans="1:27" x14ac:dyDescent="0.25">
      <c r="A146" s="4">
        <v>42299</v>
      </c>
      <c r="B146" s="5">
        <v>453.06600000000009</v>
      </c>
      <c r="C146" s="5">
        <v>420.25799999999998</v>
      </c>
      <c r="D146" s="5">
        <v>408.00300000000004</v>
      </c>
      <c r="E146" s="5">
        <v>411.07600000000002</v>
      </c>
      <c r="F146" s="5">
        <v>438.13900000000007</v>
      </c>
      <c r="G146" s="5">
        <v>521.28500000000008</v>
      </c>
      <c r="H146" s="5">
        <v>653.74900000000014</v>
      </c>
      <c r="I146" s="5">
        <v>669.66899999999987</v>
      </c>
      <c r="J146" s="5">
        <v>606.65300000000013</v>
      </c>
      <c r="K146" s="5">
        <v>561.46299999999997</v>
      </c>
      <c r="L146" s="5">
        <v>535.01599999999996</v>
      </c>
      <c r="M146" s="5">
        <v>523.18100000000004</v>
      </c>
      <c r="N146" s="5">
        <v>512.3130000000001</v>
      </c>
      <c r="O146" s="5">
        <v>500.58200000000011</v>
      </c>
      <c r="P146" s="5">
        <v>495.98</v>
      </c>
      <c r="Q146" s="5">
        <v>524.42800000000011</v>
      </c>
      <c r="R146" s="5">
        <v>595.09399999999994</v>
      </c>
      <c r="S146" s="5">
        <v>680.51</v>
      </c>
      <c r="T146" s="5">
        <v>749.32900000000018</v>
      </c>
      <c r="U146" s="5">
        <v>787.06800000000021</v>
      </c>
      <c r="V146" s="5">
        <v>771.07399999999984</v>
      </c>
      <c r="W146" s="5">
        <v>709.77400000000011</v>
      </c>
      <c r="X146" s="5">
        <v>612.80200000000013</v>
      </c>
      <c r="Y146" s="5">
        <v>512.68299999999988</v>
      </c>
      <c r="Z146" s="5"/>
      <c r="AA146" s="5">
        <f t="shared" si="2"/>
        <v>13653.194999999996</v>
      </c>
    </row>
    <row r="147" spans="1:27" x14ac:dyDescent="0.25">
      <c r="A147" s="4">
        <v>42300</v>
      </c>
      <c r="B147" s="5">
        <v>444.05799999999999</v>
      </c>
      <c r="C147" s="5">
        <v>408.62799999999987</v>
      </c>
      <c r="D147" s="5">
        <v>394.60200000000003</v>
      </c>
      <c r="E147" s="5">
        <v>393.38200000000001</v>
      </c>
      <c r="F147" s="5">
        <v>416.86800000000005</v>
      </c>
      <c r="G147" s="5">
        <v>494.89100000000002</v>
      </c>
      <c r="H147" s="5">
        <v>627.59400000000005</v>
      </c>
      <c r="I147" s="5">
        <v>656.46300000000008</v>
      </c>
      <c r="J147" s="5">
        <v>609.19900000000007</v>
      </c>
      <c r="K147" s="5">
        <v>580.02599999999995</v>
      </c>
      <c r="L147" s="5">
        <v>561.64900000000011</v>
      </c>
      <c r="M147" s="5">
        <v>550.19000000000005</v>
      </c>
      <c r="N147" s="5">
        <v>541.92600000000004</v>
      </c>
      <c r="O147" s="5">
        <v>529.32900000000006</v>
      </c>
      <c r="P147" s="5">
        <v>524.18799999999999</v>
      </c>
      <c r="Q147" s="5">
        <v>548.3130000000001</v>
      </c>
      <c r="R147" s="5">
        <v>601.29100000000005</v>
      </c>
      <c r="S147" s="5">
        <v>671.202</v>
      </c>
      <c r="T147" s="5">
        <v>729.4190000000001</v>
      </c>
      <c r="U147" s="5">
        <v>765.53300000000013</v>
      </c>
      <c r="V147" s="5">
        <v>760.10100000000011</v>
      </c>
      <c r="W147" s="5">
        <v>739.4530000000002</v>
      </c>
      <c r="X147" s="5">
        <v>696.41399999999999</v>
      </c>
      <c r="Y147" s="5">
        <v>633.89600000000019</v>
      </c>
      <c r="Z147" s="5"/>
      <c r="AA147" s="5">
        <f t="shared" si="2"/>
        <v>13878.615</v>
      </c>
    </row>
    <row r="148" spans="1:27" x14ac:dyDescent="0.25">
      <c r="A148" s="4">
        <v>42301</v>
      </c>
      <c r="B148" s="5">
        <v>581.62800000000016</v>
      </c>
      <c r="C148" s="5">
        <v>550.37899999999991</v>
      </c>
      <c r="D148" s="5">
        <v>541.20399999999995</v>
      </c>
      <c r="E148" s="5">
        <v>543.78199999999993</v>
      </c>
      <c r="F148" s="5">
        <v>556.93399999999997</v>
      </c>
      <c r="G148" s="5">
        <v>593.61500000000001</v>
      </c>
      <c r="H148" s="5">
        <v>656.85099999999989</v>
      </c>
      <c r="I148" s="5">
        <v>751.50700000000006</v>
      </c>
      <c r="J148" s="5">
        <v>835.61599999999999</v>
      </c>
      <c r="K148" s="5">
        <v>862.6959999999998</v>
      </c>
      <c r="L148" s="5">
        <v>850.50400000000013</v>
      </c>
      <c r="M148" s="5">
        <v>822.66700000000014</v>
      </c>
      <c r="N148" s="5">
        <v>789.05799999999988</v>
      </c>
      <c r="O148" s="5">
        <v>758.47299999999996</v>
      </c>
      <c r="P148" s="5">
        <v>739.37200000000007</v>
      </c>
      <c r="Q148" s="5">
        <v>747.38599999999997</v>
      </c>
      <c r="R148" s="5">
        <v>771.97600000000011</v>
      </c>
      <c r="S148" s="5">
        <v>813.07600000000002</v>
      </c>
      <c r="T148" s="5">
        <v>835.79000000000008</v>
      </c>
      <c r="U148" s="5">
        <v>838.57799999999997</v>
      </c>
      <c r="V148" s="5">
        <v>805.98799999999994</v>
      </c>
      <c r="W148" s="5">
        <v>762.5809999999999</v>
      </c>
      <c r="X148" s="5">
        <v>703.60300000000007</v>
      </c>
      <c r="Y148" s="5">
        <v>631.52499999999986</v>
      </c>
      <c r="Z148" s="5"/>
      <c r="AA148" s="5">
        <f t="shared" si="2"/>
        <v>17344.789000000001</v>
      </c>
    </row>
    <row r="149" spans="1:27" x14ac:dyDescent="0.25">
      <c r="A149" s="4">
        <v>42302</v>
      </c>
      <c r="B149" s="5">
        <v>563.20500000000004</v>
      </c>
      <c r="C149" s="5">
        <v>519.37599999999998</v>
      </c>
      <c r="D149" s="5">
        <v>494.5139999999999</v>
      </c>
      <c r="E149" s="5">
        <v>481.16500000000008</v>
      </c>
      <c r="F149" s="5">
        <v>480.19899999999996</v>
      </c>
      <c r="G149" s="5">
        <v>494.67900000000003</v>
      </c>
      <c r="H149" s="5">
        <v>536.03000000000009</v>
      </c>
      <c r="I149" s="5">
        <v>611.93899999999996</v>
      </c>
      <c r="J149" s="5">
        <v>709.33600000000001</v>
      </c>
      <c r="K149" s="5">
        <v>767.51600000000008</v>
      </c>
      <c r="L149" s="5">
        <v>780.096</v>
      </c>
      <c r="M149" s="5">
        <v>781.30600000000015</v>
      </c>
      <c r="N149" s="5">
        <v>774.72399999999993</v>
      </c>
      <c r="O149" s="5">
        <v>752.10900000000004</v>
      </c>
      <c r="P149" s="5">
        <v>728.31500000000005</v>
      </c>
      <c r="Q149" s="5">
        <v>726.22699999999986</v>
      </c>
      <c r="R149" s="5">
        <v>758.33200000000011</v>
      </c>
      <c r="S149" s="5">
        <v>809.36699999999985</v>
      </c>
      <c r="T149" s="5">
        <v>882.25099999999998</v>
      </c>
      <c r="U149" s="5">
        <v>914.44600000000003</v>
      </c>
      <c r="V149" s="5">
        <v>882.93000000000006</v>
      </c>
      <c r="W149" s="5">
        <v>800.30300000000011</v>
      </c>
      <c r="X149" s="5">
        <v>704.54300000000001</v>
      </c>
      <c r="Y149" s="5">
        <v>604.69100000000003</v>
      </c>
      <c r="Z149" s="5"/>
      <c r="AA149" s="5">
        <f t="shared" si="2"/>
        <v>16557.599000000002</v>
      </c>
    </row>
    <row r="150" spans="1:27" x14ac:dyDescent="0.25">
      <c r="A150" s="4">
        <v>42303</v>
      </c>
      <c r="B150" s="5">
        <v>539.02100000000007</v>
      </c>
      <c r="C150" s="5">
        <v>507.322</v>
      </c>
      <c r="D150" s="5">
        <v>503.21899999999994</v>
      </c>
      <c r="E150" s="5">
        <v>512.90100000000007</v>
      </c>
      <c r="F150" s="5">
        <v>548.48699999999997</v>
      </c>
      <c r="G150" s="5">
        <v>644.00300000000016</v>
      </c>
      <c r="H150" s="5">
        <v>789.38299999999992</v>
      </c>
      <c r="I150" s="5">
        <v>814.29799999999977</v>
      </c>
      <c r="J150" s="5">
        <v>758.91299999999978</v>
      </c>
      <c r="K150" s="5">
        <v>708.2410000000001</v>
      </c>
      <c r="L150" s="5">
        <v>670.75</v>
      </c>
      <c r="M150" s="5">
        <v>643.21300000000008</v>
      </c>
      <c r="N150" s="5">
        <v>619.25700000000006</v>
      </c>
      <c r="O150" s="5">
        <v>592.08600000000013</v>
      </c>
      <c r="P150" s="5">
        <v>573.87699999999995</v>
      </c>
      <c r="Q150" s="5">
        <v>591.22500000000002</v>
      </c>
      <c r="R150" s="5">
        <v>664.03000000000009</v>
      </c>
      <c r="S150" s="5">
        <v>765.54200000000014</v>
      </c>
      <c r="T150" s="5">
        <v>866.34199999999987</v>
      </c>
      <c r="U150" s="5">
        <v>920.9200000000003</v>
      </c>
      <c r="V150" s="5">
        <v>905.01199999999994</v>
      </c>
      <c r="W150" s="5">
        <v>845.20699999999999</v>
      </c>
      <c r="X150" s="5">
        <v>754.21600000000001</v>
      </c>
      <c r="Y150" s="5">
        <v>663.0809999999999</v>
      </c>
      <c r="Z150" s="5"/>
      <c r="AA150" s="5">
        <f t="shared" si="2"/>
        <v>16400.546000000002</v>
      </c>
    </row>
    <row r="151" spans="1:27" x14ac:dyDescent="0.25">
      <c r="A151" s="4">
        <v>42304</v>
      </c>
      <c r="B151" s="5">
        <v>611.09600000000012</v>
      </c>
      <c r="C151" s="5">
        <v>590.38799999999992</v>
      </c>
      <c r="D151" s="5">
        <v>588.3950000000001</v>
      </c>
      <c r="E151" s="5">
        <v>600.37199999999996</v>
      </c>
      <c r="F151" s="5">
        <v>639.04</v>
      </c>
      <c r="G151" s="5">
        <v>734.13199999999995</v>
      </c>
      <c r="H151" s="5">
        <v>876.673</v>
      </c>
      <c r="I151" s="5">
        <v>892.31599999999992</v>
      </c>
      <c r="J151" s="5">
        <v>821.96999999999991</v>
      </c>
      <c r="K151" s="5">
        <v>759.26800000000003</v>
      </c>
      <c r="L151" s="5">
        <v>714.35699999999997</v>
      </c>
      <c r="M151" s="5">
        <v>692.92900000000009</v>
      </c>
      <c r="N151" s="5">
        <v>673.23699999999997</v>
      </c>
      <c r="O151" s="5">
        <v>645.94499999999994</v>
      </c>
      <c r="P151" s="5">
        <v>631.75900000000013</v>
      </c>
      <c r="Q151" s="5">
        <v>659.71699999999998</v>
      </c>
      <c r="R151" s="5">
        <v>739.10599999999999</v>
      </c>
      <c r="S151" s="5">
        <v>838.19500000000005</v>
      </c>
      <c r="T151" s="5">
        <v>917.26700000000005</v>
      </c>
      <c r="U151" s="5">
        <v>953.66800000000012</v>
      </c>
      <c r="V151" s="5">
        <v>924.2</v>
      </c>
      <c r="W151" s="5">
        <v>856.44899999999996</v>
      </c>
      <c r="X151" s="5">
        <v>746.77100000000007</v>
      </c>
      <c r="Y151" s="5">
        <v>643.10599999999999</v>
      </c>
      <c r="Z151" s="5"/>
      <c r="AA151" s="5">
        <f t="shared" si="2"/>
        <v>17750.356</v>
      </c>
    </row>
    <row r="152" spans="1:27" x14ac:dyDescent="0.25">
      <c r="A152" s="4">
        <v>42305</v>
      </c>
      <c r="B152" s="5">
        <v>573.50700000000006</v>
      </c>
      <c r="C152" s="5">
        <v>537.78099999999995</v>
      </c>
      <c r="D152" s="5">
        <v>521.32100000000003</v>
      </c>
      <c r="E152" s="5">
        <v>519.90199999999993</v>
      </c>
      <c r="F152" s="5">
        <v>540.53100000000006</v>
      </c>
      <c r="G152" s="5">
        <v>618.78099999999995</v>
      </c>
      <c r="H152" s="5">
        <v>745.60500000000013</v>
      </c>
      <c r="I152" s="5">
        <v>752.93600000000004</v>
      </c>
      <c r="J152" s="5">
        <v>698.173</v>
      </c>
      <c r="K152" s="5">
        <v>677.04300000000001</v>
      </c>
      <c r="L152" s="5">
        <v>670.08300000000008</v>
      </c>
      <c r="M152" s="5">
        <v>668.74599999999987</v>
      </c>
      <c r="N152" s="5">
        <v>663.62700000000018</v>
      </c>
      <c r="O152" s="5">
        <v>644.22799999999995</v>
      </c>
      <c r="P152" s="5">
        <v>629.3180000000001</v>
      </c>
      <c r="Q152" s="5">
        <v>665.09900000000005</v>
      </c>
      <c r="R152" s="5">
        <v>745.86699999999985</v>
      </c>
      <c r="S152" s="5">
        <v>832.73599999999999</v>
      </c>
      <c r="T152" s="5">
        <v>877.69399999999996</v>
      </c>
      <c r="U152" s="5">
        <v>874.61999999999989</v>
      </c>
      <c r="V152" s="5">
        <v>836.47299999999996</v>
      </c>
      <c r="W152" s="5">
        <v>760.81399999999985</v>
      </c>
      <c r="X152" s="5">
        <v>652.7639999999999</v>
      </c>
      <c r="Y152" s="5">
        <v>551.71600000000001</v>
      </c>
      <c r="Z152" s="5"/>
      <c r="AA152" s="5">
        <f t="shared" si="2"/>
        <v>16259.364999999998</v>
      </c>
    </row>
    <row r="153" spans="1:27" x14ac:dyDescent="0.25">
      <c r="A153" s="4">
        <v>42306</v>
      </c>
      <c r="B153" s="5">
        <v>475.19800000000004</v>
      </c>
      <c r="C153" s="5">
        <v>432.94100000000003</v>
      </c>
      <c r="D153" s="5">
        <v>413.07599999999996</v>
      </c>
      <c r="E153" s="5">
        <v>407.375</v>
      </c>
      <c r="F153" s="5">
        <v>425.04900000000009</v>
      </c>
      <c r="G153" s="5">
        <v>499.47700000000003</v>
      </c>
      <c r="H153" s="5">
        <v>626.97599999999989</v>
      </c>
      <c r="I153" s="5">
        <v>639.13499999999999</v>
      </c>
      <c r="J153" s="5">
        <v>578.39699999999993</v>
      </c>
      <c r="K153" s="5">
        <v>551.28399999999999</v>
      </c>
      <c r="L153" s="5">
        <v>549.8040000000002</v>
      </c>
      <c r="M153" s="5">
        <v>543.29100000000005</v>
      </c>
      <c r="N153" s="5">
        <v>536.35700000000008</v>
      </c>
      <c r="O153" s="5">
        <v>525.09100000000001</v>
      </c>
      <c r="P153" s="5">
        <v>518.23799999999994</v>
      </c>
      <c r="Q153" s="5">
        <v>545.77700000000004</v>
      </c>
      <c r="R153" s="5">
        <v>615.24200000000008</v>
      </c>
      <c r="S153" s="5">
        <v>697.95299999999997</v>
      </c>
      <c r="T153" s="5">
        <v>765.38300000000004</v>
      </c>
      <c r="U153" s="5">
        <v>808.56000000000006</v>
      </c>
      <c r="V153" s="5">
        <v>814.82100000000014</v>
      </c>
      <c r="W153" s="5">
        <v>772.96699999999998</v>
      </c>
      <c r="X153" s="5">
        <v>679.10900000000004</v>
      </c>
      <c r="Y153" s="5">
        <v>582.94000000000005</v>
      </c>
      <c r="Z153" s="5"/>
      <c r="AA153" s="5">
        <f t="shared" si="2"/>
        <v>14004.441000000001</v>
      </c>
    </row>
    <row r="154" spans="1:27" x14ac:dyDescent="0.25">
      <c r="A154" s="4">
        <v>42307</v>
      </c>
      <c r="B154" s="5">
        <v>516.84899999999993</v>
      </c>
      <c r="C154" s="5">
        <v>490.48599999999999</v>
      </c>
      <c r="D154" s="5">
        <v>483.16399999999993</v>
      </c>
      <c r="E154" s="5">
        <v>490.71500000000003</v>
      </c>
      <c r="F154" s="5">
        <v>522.57399999999996</v>
      </c>
      <c r="G154" s="5">
        <v>610.97399999999993</v>
      </c>
      <c r="H154" s="5">
        <v>749.154</v>
      </c>
      <c r="I154" s="5">
        <v>779.82900000000006</v>
      </c>
      <c r="J154" s="5">
        <v>722.62499999999977</v>
      </c>
      <c r="K154" s="5">
        <v>680.60299999999995</v>
      </c>
      <c r="L154" s="5">
        <v>661.702</v>
      </c>
      <c r="M154" s="5">
        <v>641.89599999999996</v>
      </c>
      <c r="N154" s="5">
        <v>622.85599999999999</v>
      </c>
      <c r="O154" s="5">
        <v>596.87199999999996</v>
      </c>
      <c r="P154" s="5">
        <v>586.49800000000005</v>
      </c>
      <c r="Q154" s="5">
        <v>610.04700000000003</v>
      </c>
      <c r="R154" s="5">
        <v>668.0859999999999</v>
      </c>
      <c r="S154" s="5">
        <v>742.74600000000021</v>
      </c>
      <c r="T154" s="5">
        <v>796.78400000000011</v>
      </c>
      <c r="U154" s="5">
        <v>817.71699999999987</v>
      </c>
      <c r="V154" s="5">
        <v>825.87900000000002</v>
      </c>
      <c r="W154" s="5">
        <v>812.3370000000001</v>
      </c>
      <c r="X154" s="5">
        <v>770</v>
      </c>
      <c r="Y154" s="5">
        <v>710.375</v>
      </c>
      <c r="Z154" s="5"/>
      <c r="AA154" s="5">
        <f t="shared" si="2"/>
        <v>15910.768</v>
      </c>
    </row>
    <row r="155" spans="1:27" x14ac:dyDescent="0.25">
      <c r="A155" s="4">
        <v>42308</v>
      </c>
      <c r="B155" s="5">
        <v>657.44599999999991</v>
      </c>
      <c r="C155" s="5">
        <v>630.55899999999986</v>
      </c>
      <c r="D155" s="5">
        <v>621.16499999999996</v>
      </c>
      <c r="E155" s="5">
        <v>628.8900000000001</v>
      </c>
      <c r="F155" s="5">
        <v>649.66699999999992</v>
      </c>
      <c r="G155" s="5">
        <v>694.51699999999994</v>
      </c>
      <c r="H155" s="5">
        <v>757.88999999999976</v>
      </c>
      <c r="I155" s="5">
        <v>856.50900000000013</v>
      </c>
      <c r="J155" s="5">
        <v>940.28500000000008</v>
      </c>
      <c r="K155" s="5">
        <v>940.83600000000001</v>
      </c>
      <c r="L155" s="5">
        <v>908.55199999999991</v>
      </c>
      <c r="M155" s="5">
        <v>866.97500000000025</v>
      </c>
      <c r="N155" s="5">
        <v>828.9670000000001</v>
      </c>
      <c r="O155" s="5">
        <v>800.22199999999998</v>
      </c>
      <c r="P155" s="5">
        <v>784.42600000000004</v>
      </c>
      <c r="Q155" s="5">
        <v>790.42200000000025</v>
      </c>
      <c r="R155" s="5">
        <v>822.89</v>
      </c>
      <c r="S155" s="5">
        <v>851.51199999999994</v>
      </c>
      <c r="T155" s="5">
        <v>855.69200000000012</v>
      </c>
      <c r="U155" s="5">
        <v>847.65600000000018</v>
      </c>
      <c r="V155" s="5">
        <v>838.94600000000003</v>
      </c>
      <c r="W155" s="5">
        <v>815.35200000000009</v>
      </c>
      <c r="X155" s="5">
        <v>766.14</v>
      </c>
      <c r="Y155" s="5">
        <v>696.34699999999987</v>
      </c>
      <c r="Z155" s="5"/>
      <c r="AA155" s="5">
        <f t="shared" si="2"/>
        <v>18851.863000000001</v>
      </c>
    </row>
    <row r="156" spans="1:27" x14ac:dyDescent="0.25">
      <c r="A156" s="4">
        <v>42309</v>
      </c>
      <c r="B156" s="5">
        <v>628.30899999999997</v>
      </c>
      <c r="C156" s="5">
        <v>593.20400000000006</v>
      </c>
      <c r="D156" s="5">
        <v>699.5830000000002</v>
      </c>
      <c r="E156" s="5">
        <v>535.9079999999999</v>
      </c>
      <c r="F156" s="5">
        <v>545.21</v>
      </c>
      <c r="G156" s="5">
        <v>574.56700000000001</v>
      </c>
      <c r="H156" s="5">
        <v>634.21299999999985</v>
      </c>
      <c r="I156" s="5">
        <v>738.39899999999989</v>
      </c>
      <c r="J156" s="5">
        <v>820.30199999999991</v>
      </c>
      <c r="K156" s="5">
        <v>849.28100000000006</v>
      </c>
      <c r="L156" s="5">
        <v>839.63499999999999</v>
      </c>
      <c r="M156" s="5">
        <v>815.58400000000006</v>
      </c>
      <c r="N156" s="5">
        <v>787.2299999999999</v>
      </c>
      <c r="O156" s="5">
        <v>755.63400000000013</v>
      </c>
      <c r="P156" s="5">
        <v>737.452</v>
      </c>
      <c r="Q156" s="5">
        <v>744.14100000000008</v>
      </c>
      <c r="R156" s="5">
        <v>799.59700000000009</v>
      </c>
      <c r="S156" s="5">
        <v>910.81599999999992</v>
      </c>
      <c r="T156" s="5">
        <v>919.41099999999983</v>
      </c>
      <c r="U156" s="5">
        <v>893.21800000000019</v>
      </c>
      <c r="V156" s="5">
        <v>851.08400000000006</v>
      </c>
      <c r="W156" s="5">
        <v>758.49400000000014</v>
      </c>
      <c r="X156" s="5">
        <v>656.22</v>
      </c>
      <c r="Y156" s="5">
        <v>563.05600000000004</v>
      </c>
      <c r="Z156" s="5">
        <v>575.32500000000005</v>
      </c>
      <c r="AA156" s="5">
        <f t="shared" si="2"/>
        <v>18225.873000000003</v>
      </c>
    </row>
    <row r="157" spans="1:27" x14ac:dyDescent="0.25">
      <c r="A157" s="4">
        <v>42310</v>
      </c>
      <c r="B157" s="5">
        <v>507.66899999999998</v>
      </c>
      <c r="C157" s="5">
        <v>481.01099999999991</v>
      </c>
      <c r="D157" s="5">
        <v>472.005</v>
      </c>
      <c r="E157" s="5">
        <v>480.28500000000003</v>
      </c>
      <c r="F157" s="5">
        <v>514.37899999999991</v>
      </c>
      <c r="G157" s="5">
        <v>611.30399999999986</v>
      </c>
      <c r="H157" s="5">
        <v>750.49100000000021</v>
      </c>
      <c r="I157" s="5">
        <v>756.83100000000013</v>
      </c>
      <c r="J157" s="5">
        <v>684.20900000000017</v>
      </c>
      <c r="K157" s="5">
        <v>645.03300000000013</v>
      </c>
      <c r="L157" s="5">
        <v>620.54100000000005</v>
      </c>
      <c r="M157" s="5">
        <v>602.06899999999996</v>
      </c>
      <c r="N157" s="5">
        <v>576.22600000000011</v>
      </c>
      <c r="O157" s="5">
        <v>552.30399999999997</v>
      </c>
      <c r="P157" s="5">
        <v>547.2650000000001</v>
      </c>
      <c r="Q157" s="5">
        <v>585.38400000000001</v>
      </c>
      <c r="R157" s="5">
        <v>681.17699999999991</v>
      </c>
      <c r="S157" s="5">
        <v>843.11500000000001</v>
      </c>
      <c r="T157" s="5">
        <v>891.54599999999982</v>
      </c>
      <c r="U157" s="5">
        <v>883.68200000000002</v>
      </c>
      <c r="V157" s="5">
        <v>851.23199999999997</v>
      </c>
      <c r="W157" s="5">
        <v>775.59400000000005</v>
      </c>
      <c r="X157" s="5">
        <v>682.96700000000021</v>
      </c>
      <c r="Y157" s="5">
        <v>595.04399999999998</v>
      </c>
      <c r="Z157" s="5"/>
      <c r="AA157" s="5">
        <f t="shared" si="2"/>
        <v>15591.363000000003</v>
      </c>
    </row>
    <row r="158" spans="1:27" x14ac:dyDescent="0.25">
      <c r="A158" s="4">
        <v>42311</v>
      </c>
      <c r="B158" s="5">
        <v>544.48400000000004</v>
      </c>
      <c r="C158" s="5">
        <v>523.63599999999985</v>
      </c>
      <c r="D158" s="5">
        <v>521.27700000000004</v>
      </c>
      <c r="E158" s="5">
        <v>531.70699999999999</v>
      </c>
      <c r="F158" s="5">
        <v>572.67299999999989</v>
      </c>
      <c r="G158" s="5">
        <v>670.21299999999985</v>
      </c>
      <c r="H158" s="5">
        <v>809.59699999999987</v>
      </c>
      <c r="I158" s="5">
        <v>791.66900000000021</v>
      </c>
      <c r="J158" s="5">
        <v>697.28099999999995</v>
      </c>
      <c r="K158" s="5">
        <v>628.8950000000001</v>
      </c>
      <c r="L158" s="5">
        <v>584.2850000000002</v>
      </c>
      <c r="M158" s="5">
        <v>554.47400000000005</v>
      </c>
      <c r="N158" s="5">
        <v>533.75199999999995</v>
      </c>
      <c r="O158" s="5">
        <v>513.24500000000012</v>
      </c>
      <c r="P158" s="5">
        <v>507.17900000000003</v>
      </c>
      <c r="Q158" s="5">
        <v>536.56600000000003</v>
      </c>
      <c r="R158" s="5">
        <v>624.45900000000006</v>
      </c>
      <c r="S158" s="5">
        <v>778.25599999999974</v>
      </c>
      <c r="T158" s="5">
        <v>831.83199999999999</v>
      </c>
      <c r="U158" s="5">
        <v>831.26800000000003</v>
      </c>
      <c r="V158" s="5">
        <v>800.54000000000019</v>
      </c>
      <c r="W158" s="5">
        <v>731.44500000000016</v>
      </c>
      <c r="X158" s="5">
        <v>630.19899999999996</v>
      </c>
      <c r="Y158" s="5">
        <v>540.077</v>
      </c>
      <c r="Z158" s="5"/>
      <c r="AA158" s="5">
        <f t="shared" si="2"/>
        <v>15289.009000000002</v>
      </c>
    </row>
    <row r="159" spans="1:27" x14ac:dyDescent="0.25">
      <c r="A159" s="4">
        <v>42312</v>
      </c>
      <c r="B159" s="5">
        <v>486.02600000000001</v>
      </c>
      <c r="C159" s="5">
        <v>464.38300000000004</v>
      </c>
      <c r="D159" s="5">
        <v>459.06899999999996</v>
      </c>
      <c r="E159" s="5">
        <v>467.73199999999997</v>
      </c>
      <c r="F159" s="5">
        <v>504.73600000000005</v>
      </c>
      <c r="G159" s="5">
        <v>606.57900000000006</v>
      </c>
      <c r="H159" s="5">
        <v>749.56500000000017</v>
      </c>
      <c r="I159" s="5">
        <v>738.15199999999993</v>
      </c>
      <c r="J159" s="5">
        <v>646.75400000000002</v>
      </c>
      <c r="K159" s="5">
        <v>584.72500000000014</v>
      </c>
      <c r="L159" s="5">
        <v>546.69999999999993</v>
      </c>
      <c r="M159" s="5">
        <v>520.524</v>
      </c>
      <c r="N159" s="5">
        <v>509.11</v>
      </c>
      <c r="O159" s="5">
        <v>495.41100000000006</v>
      </c>
      <c r="P159" s="5">
        <v>494.07699999999988</v>
      </c>
      <c r="Q159" s="5">
        <v>530.93299999999999</v>
      </c>
      <c r="R159" s="5">
        <v>617.78600000000006</v>
      </c>
      <c r="S159" s="5">
        <v>767.08900000000017</v>
      </c>
      <c r="T159" s="5">
        <v>814.61500000000001</v>
      </c>
      <c r="U159" s="5">
        <v>807.60599999999988</v>
      </c>
      <c r="V159" s="5">
        <v>776.27700000000027</v>
      </c>
      <c r="W159" s="5">
        <v>706.5</v>
      </c>
      <c r="X159" s="5">
        <v>606.27300000000002</v>
      </c>
      <c r="Y159" s="5">
        <v>516.63400000000001</v>
      </c>
      <c r="Z159" s="5"/>
      <c r="AA159" s="5">
        <f t="shared" si="2"/>
        <v>14417.255999999998</v>
      </c>
    </row>
    <row r="160" spans="1:27" x14ac:dyDescent="0.25">
      <c r="A160" s="4">
        <v>42313</v>
      </c>
      <c r="B160" s="5">
        <v>454.27800000000008</v>
      </c>
      <c r="C160" s="5">
        <v>424.65700000000004</v>
      </c>
      <c r="D160" s="5">
        <v>412.041</v>
      </c>
      <c r="E160" s="5">
        <v>411.80500000000001</v>
      </c>
      <c r="F160" s="5">
        <v>437.53799999999995</v>
      </c>
      <c r="G160" s="5">
        <v>521.21800000000007</v>
      </c>
      <c r="H160" s="5">
        <v>649.73100000000011</v>
      </c>
      <c r="I160" s="5">
        <v>654.68100000000015</v>
      </c>
      <c r="J160" s="5">
        <v>592.72100000000012</v>
      </c>
      <c r="K160" s="5">
        <v>558.89800000000002</v>
      </c>
      <c r="L160" s="5">
        <v>540.14699999999993</v>
      </c>
      <c r="M160" s="5">
        <v>528.70500000000004</v>
      </c>
      <c r="N160" s="5">
        <v>519.26600000000008</v>
      </c>
      <c r="O160" s="5">
        <v>506.44000000000005</v>
      </c>
      <c r="P160" s="5">
        <v>501.31899999999996</v>
      </c>
      <c r="Q160" s="5">
        <v>535.95299999999997</v>
      </c>
      <c r="R160" s="5">
        <v>623.85099999999989</v>
      </c>
      <c r="S160" s="5">
        <v>761.81700000000012</v>
      </c>
      <c r="T160" s="5">
        <v>803.68400000000008</v>
      </c>
      <c r="U160" s="5">
        <v>797.47300000000018</v>
      </c>
      <c r="V160" s="5">
        <v>766.35400000000004</v>
      </c>
      <c r="W160" s="5">
        <v>700.26800000000026</v>
      </c>
      <c r="X160" s="5">
        <v>598.89099999999996</v>
      </c>
      <c r="Y160" s="5">
        <v>502.95500000000004</v>
      </c>
      <c r="Z160" s="5"/>
      <c r="AA160" s="5">
        <f t="shared" si="2"/>
        <v>13804.691000000001</v>
      </c>
    </row>
    <row r="161" spans="1:27" x14ac:dyDescent="0.25">
      <c r="A161" s="4">
        <v>42314</v>
      </c>
      <c r="B161" s="5">
        <v>436.178</v>
      </c>
      <c r="C161" s="5">
        <v>402.70699999999999</v>
      </c>
      <c r="D161" s="5">
        <v>384.70000000000005</v>
      </c>
      <c r="E161" s="5">
        <v>381.87899999999996</v>
      </c>
      <c r="F161" s="5">
        <v>400.1110000000001</v>
      </c>
      <c r="G161" s="5">
        <v>475.77800000000008</v>
      </c>
      <c r="H161" s="5">
        <v>601.51600000000008</v>
      </c>
      <c r="I161" s="5">
        <v>615.89</v>
      </c>
      <c r="J161" s="5">
        <v>569.99</v>
      </c>
      <c r="K161" s="5">
        <v>544.36400000000015</v>
      </c>
      <c r="L161" s="5">
        <v>533.81200000000001</v>
      </c>
      <c r="M161" s="5">
        <v>528.44500000000005</v>
      </c>
      <c r="N161" s="5">
        <v>524.08499999999992</v>
      </c>
      <c r="O161" s="5">
        <v>521.30100000000004</v>
      </c>
      <c r="P161" s="5">
        <v>529.14199999999994</v>
      </c>
      <c r="Q161" s="5">
        <v>568.18600000000015</v>
      </c>
      <c r="R161" s="5">
        <v>646.42399999999998</v>
      </c>
      <c r="S161" s="5">
        <v>747.71799999999996</v>
      </c>
      <c r="T161" s="5">
        <v>750.58600000000013</v>
      </c>
      <c r="U161" s="5">
        <v>727.10399999999993</v>
      </c>
      <c r="V161" s="5">
        <v>700.66599999999994</v>
      </c>
      <c r="W161" s="5">
        <v>662.01800000000003</v>
      </c>
      <c r="X161" s="5">
        <v>604.67700000000002</v>
      </c>
      <c r="Y161" s="5">
        <v>528.57999999999993</v>
      </c>
      <c r="Z161" s="5"/>
      <c r="AA161" s="5">
        <f t="shared" si="2"/>
        <v>13385.857</v>
      </c>
    </row>
    <row r="162" spans="1:27" x14ac:dyDescent="0.25">
      <c r="A162" s="4">
        <v>42315</v>
      </c>
      <c r="B162" s="5">
        <v>465.34899999999993</v>
      </c>
      <c r="C162" s="5">
        <v>421.05099999999999</v>
      </c>
      <c r="D162" s="5">
        <v>396.19200000000012</v>
      </c>
      <c r="E162" s="5">
        <v>388.23499999999996</v>
      </c>
      <c r="F162" s="5">
        <v>390.10600000000005</v>
      </c>
      <c r="G162" s="5">
        <v>419.13199999999995</v>
      </c>
      <c r="H162" s="5">
        <v>475.30500000000012</v>
      </c>
      <c r="I162" s="5">
        <v>564.65899999999999</v>
      </c>
      <c r="J162" s="5">
        <v>652.99499999999989</v>
      </c>
      <c r="K162" s="5">
        <v>692.21900000000005</v>
      </c>
      <c r="L162" s="5">
        <v>711.51800000000003</v>
      </c>
      <c r="M162" s="5">
        <v>717.91100000000017</v>
      </c>
      <c r="N162" s="5">
        <v>715.029</v>
      </c>
      <c r="O162" s="5">
        <v>703.52499999999986</v>
      </c>
      <c r="P162" s="5">
        <v>695.94499999999994</v>
      </c>
      <c r="Q162" s="5">
        <v>705.63900000000001</v>
      </c>
      <c r="R162" s="5">
        <v>757.18700000000013</v>
      </c>
      <c r="S162" s="5">
        <v>836.40099999999995</v>
      </c>
      <c r="T162" s="5">
        <v>831.62800000000004</v>
      </c>
      <c r="U162" s="5">
        <v>806.26700000000005</v>
      </c>
      <c r="V162" s="5">
        <v>779.57399999999996</v>
      </c>
      <c r="W162" s="5">
        <v>737.93400000000008</v>
      </c>
      <c r="X162" s="5">
        <v>686.77100000000007</v>
      </c>
      <c r="Y162" s="5">
        <v>619.81100000000004</v>
      </c>
      <c r="Z162" s="5"/>
      <c r="AA162" s="5">
        <f t="shared" si="2"/>
        <v>15170.383</v>
      </c>
    </row>
    <row r="163" spans="1:27" x14ac:dyDescent="0.25">
      <c r="A163" s="4">
        <v>42316</v>
      </c>
      <c r="B163" s="5">
        <v>560.10199999999998</v>
      </c>
      <c r="C163" s="5">
        <v>525.39699999999993</v>
      </c>
      <c r="D163" s="5">
        <v>511.64</v>
      </c>
      <c r="E163" s="5">
        <v>511.06900000000002</v>
      </c>
      <c r="F163" s="5">
        <v>525.88</v>
      </c>
      <c r="G163" s="5">
        <v>562.476</v>
      </c>
      <c r="H163" s="5">
        <v>632.43100000000004</v>
      </c>
      <c r="I163" s="5">
        <v>732.70800000000008</v>
      </c>
      <c r="J163" s="5">
        <v>799.68000000000006</v>
      </c>
      <c r="K163" s="5">
        <v>816.31000000000006</v>
      </c>
      <c r="L163" s="5">
        <v>807.25500000000011</v>
      </c>
      <c r="M163" s="5">
        <v>790.75000000000011</v>
      </c>
      <c r="N163" s="5">
        <v>773.7589999999999</v>
      </c>
      <c r="O163" s="5">
        <v>748.62300000000005</v>
      </c>
      <c r="P163" s="5">
        <v>728.77300000000002</v>
      </c>
      <c r="Q163" s="5">
        <v>746.35699999999986</v>
      </c>
      <c r="R163" s="5">
        <v>813.44899999999996</v>
      </c>
      <c r="S163" s="5">
        <v>955.49600000000009</v>
      </c>
      <c r="T163" s="5">
        <v>981.04200000000014</v>
      </c>
      <c r="U163" s="5">
        <v>978.9609999999999</v>
      </c>
      <c r="V163" s="5">
        <v>950.52300000000002</v>
      </c>
      <c r="W163" s="5">
        <v>873.18299999999999</v>
      </c>
      <c r="X163" s="5">
        <v>788.66900000000021</v>
      </c>
      <c r="Y163" s="5">
        <v>701.50500000000011</v>
      </c>
      <c r="Z163" s="5"/>
      <c r="AA163" s="5">
        <f t="shared" si="2"/>
        <v>17816.038</v>
      </c>
    </row>
    <row r="164" spans="1:27" x14ac:dyDescent="0.25">
      <c r="A164" s="4">
        <v>42317</v>
      </c>
      <c r="B164" s="5">
        <v>651.05399999999997</v>
      </c>
      <c r="C164" s="5">
        <v>626.47199999999998</v>
      </c>
      <c r="D164" s="5">
        <v>627.53599999999994</v>
      </c>
      <c r="E164" s="5">
        <v>642.81200000000013</v>
      </c>
      <c r="F164" s="5">
        <v>687.86700000000019</v>
      </c>
      <c r="G164" s="5">
        <v>788.84599999999978</v>
      </c>
      <c r="H164" s="5">
        <v>938.95100000000002</v>
      </c>
      <c r="I164" s="5">
        <v>937.29499999999973</v>
      </c>
      <c r="J164" s="5">
        <v>833.01900000000001</v>
      </c>
      <c r="K164" s="5">
        <v>757.74900000000002</v>
      </c>
      <c r="L164" s="5">
        <v>707.29900000000021</v>
      </c>
      <c r="M164" s="5">
        <v>671.05400000000009</v>
      </c>
      <c r="N164" s="5">
        <v>644.29299999999989</v>
      </c>
      <c r="O164" s="5">
        <v>622.02199999999993</v>
      </c>
      <c r="P164" s="5">
        <v>623.5</v>
      </c>
      <c r="Q164" s="5">
        <v>674.83900000000017</v>
      </c>
      <c r="R164" s="5">
        <v>792.48500000000013</v>
      </c>
      <c r="S164" s="5">
        <v>946.61400000000015</v>
      </c>
      <c r="T164" s="5">
        <v>970.90100000000007</v>
      </c>
      <c r="U164" s="5">
        <v>952.40100000000018</v>
      </c>
      <c r="V164" s="5">
        <v>909.13599999999997</v>
      </c>
      <c r="W164" s="5">
        <v>827.59300000000007</v>
      </c>
      <c r="X164" s="5">
        <v>720.31400000000008</v>
      </c>
      <c r="Y164" s="5">
        <v>616.36800000000017</v>
      </c>
      <c r="Z164" s="5"/>
      <c r="AA164" s="5">
        <f t="shared" si="2"/>
        <v>18170.419999999998</v>
      </c>
    </row>
    <row r="165" spans="1:27" x14ac:dyDescent="0.25">
      <c r="A165" s="4">
        <v>42318</v>
      </c>
      <c r="B165" s="5">
        <v>551.23699999999997</v>
      </c>
      <c r="C165" s="5">
        <v>516.82099999999991</v>
      </c>
      <c r="D165" s="5">
        <v>502.18400000000003</v>
      </c>
      <c r="E165" s="5">
        <v>500.50900000000001</v>
      </c>
      <c r="F165" s="5">
        <v>525.68799999999999</v>
      </c>
      <c r="G165" s="5">
        <v>609.13000000000011</v>
      </c>
      <c r="H165" s="5">
        <v>735.81400000000008</v>
      </c>
      <c r="I165" s="5">
        <v>739.04</v>
      </c>
      <c r="J165" s="5">
        <v>679.14</v>
      </c>
      <c r="K165" s="5">
        <v>651.3309999999999</v>
      </c>
      <c r="L165" s="5">
        <v>641.71900000000005</v>
      </c>
      <c r="M165" s="5">
        <v>642.06099999999992</v>
      </c>
      <c r="N165" s="5">
        <v>641.44799999999998</v>
      </c>
      <c r="O165" s="5">
        <v>636.67899999999997</v>
      </c>
      <c r="P165" s="5">
        <v>640.096</v>
      </c>
      <c r="Q165" s="5">
        <v>687.94600000000003</v>
      </c>
      <c r="R165" s="5">
        <v>799.53499999999997</v>
      </c>
      <c r="S165" s="5">
        <v>919.18599999999992</v>
      </c>
      <c r="T165" s="5">
        <v>937.34100000000012</v>
      </c>
      <c r="U165" s="5">
        <v>918.83799999999997</v>
      </c>
      <c r="V165" s="5">
        <v>871.94499999999994</v>
      </c>
      <c r="W165" s="5">
        <v>794.44399999999996</v>
      </c>
      <c r="X165" s="5">
        <v>691.49700000000007</v>
      </c>
      <c r="Y165" s="5">
        <v>594.36599999999999</v>
      </c>
      <c r="Z165" s="5"/>
      <c r="AA165" s="5">
        <f t="shared" si="2"/>
        <v>16427.994999999999</v>
      </c>
    </row>
    <row r="166" spans="1:27" x14ac:dyDescent="0.25">
      <c r="A166" s="4">
        <v>42319</v>
      </c>
      <c r="B166" s="5">
        <v>528.98599999999999</v>
      </c>
      <c r="C166" s="5">
        <v>494.089</v>
      </c>
      <c r="D166" s="5">
        <v>478.47899999999998</v>
      </c>
      <c r="E166" s="5">
        <v>478.16899999999998</v>
      </c>
      <c r="F166" s="5">
        <v>500.95199999999994</v>
      </c>
      <c r="G166" s="5">
        <v>575.57200000000012</v>
      </c>
      <c r="H166" s="5">
        <v>690.97099999999989</v>
      </c>
      <c r="I166" s="5">
        <v>700.84400000000005</v>
      </c>
      <c r="J166" s="5">
        <v>660.94799999999998</v>
      </c>
      <c r="K166" s="5">
        <v>642.05299999999988</v>
      </c>
      <c r="L166" s="5">
        <v>630.42600000000027</v>
      </c>
      <c r="M166" s="5">
        <v>617.80100000000004</v>
      </c>
      <c r="N166" s="5">
        <v>608.55200000000002</v>
      </c>
      <c r="O166" s="5">
        <v>594.51299999999992</v>
      </c>
      <c r="P166" s="5">
        <v>592.91399999999999</v>
      </c>
      <c r="Q166" s="5">
        <v>632.29300000000001</v>
      </c>
      <c r="R166" s="5">
        <v>734.67799999999988</v>
      </c>
      <c r="S166" s="5">
        <v>868.42000000000007</v>
      </c>
      <c r="T166" s="5">
        <v>884.31899999999985</v>
      </c>
      <c r="U166" s="5">
        <v>875.35700000000008</v>
      </c>
      <c r="V166" s="5">
        <v>841.3309999999999</v>
      </c>
      <c r="W166" s="5">
        <v>779.9129999999999</v>
      </c>
      <c r="X166" s="5">
        <v>677.34500000000003</v>
      </c>
      <c r="Y166" s="5">
        <v>584.82100000000003</v>
      </c>
      <c r="Z166" s="5"/>
      <c r="AA166" s="5">
        <f t="shared" si="2"/>
        <v>15673.745999999999</v>
      </c>
    </row>
    <row r="167" spans="1:27" x14ac:dyDescent="0.25">
      <c r="A167" s="4">
        <v>42320</v>
      </c>
      <c r="B167" s="5">
        <v>524.42600000000004</v>
      </c>
      <c r="C167" s="5">
        <v>498.69799999999998</v>
      </c>
      <c r="D167" s="5">
        <v>487.1450000000001</v>
      </c>
      <c r="E167" s="5">
        <v>491.85600000000011</v>
      </c>
      <c r="F167" s="5">
        <v>518.16399999999999</v>
      </c>
      <c r="G167" s="5">
        <v>600.62300000000005</v>
      </c>
      <c r="H167" s="5">
        <v>728.65999999999985</v>
      </c>
      <c r="I167" s="5">
        <v>738.10699999999997</v>
      </c>
      <c r="J167" s="5">
        <v>685.48700000000008</v>
      </c>
      <c r="K167" s="5">
        <v>664.00400000000013</v>
      </c>
      <c r="L167" s="5">
        <v>663.32500000000005</v>
      </c>
      <c r="M167" s="5">
        <v>660.49299999999994</v>
      </c>
      <c r="N167" s="5">
        <v>652.72</v>
      </c>
      <c r="O167" s="5">
        <v>627.16699999999992</v>
      </c>
      <c r="P167" s="5">
        <v>618.48299999999995</v>
      </c>
      <c r="Q167" s="5">
        <v>657.803</v>
      </c>
      <c r="R167" s="5">
        <v>752.30200000000002</v>
      </c>
      <c r="S167" s="5">
        <v>887.26700000000017</v>
      </c>
      <c r="T167" s="5">
        <v>906.86899999999991</v>
      </c>
      <c r="U167" s="5">
        <v>900.6149999999999</v>
      </c>
      <c r="V167" s="5">
        <v>870.68299999999999</v>
      </c>
      <c r="W167" s="5">
        <v>810.08500000000015</v>
      </c>
      <c r="X167" s="5">
        <v>710.73000000000013</v>
      </c>
      <c r="Y167" s="5">
        <v>618.15800000000013</v>
      </c>
      <c r="Z167" s="5"/>
      <c r="AA167" s="5">
        <f t="shared" si="2"/>
        <v>16273.87</v>
      </c>
    </row>
    <row r="168" spans="1:27" x14ac:dyDescent="0.25">
      <c r="A168" s="4">
        <v>42321</v>
      </c>
      <c r="B168" s="5">
        <v>553.48500000000001</v>
      </c>
      <c r="C168" s="5">
        <v>521.5100000000001</v>
      </c>
      <c r="D168" s="5">
        <v>509.22699999999998</v>
      </c>
      <c r="E168" s="5">
        <v>510.47600000000006</v>
      </c>
      <c r="F168" s="5">
        <v>536.33299999999997</v>
      </c>
      <c r="G168" s="5">
        <v>619.03199999999993</v>
      </c>
      <c r="H168" s="5">
        <v>748.23300000000017</v>
      </c>
      <c r="I168" s="5">
        <v>756.41100000000006</v>
      </c>
      <c r="J168" s="5">
        <v>689.83399999999995</v>
      </c>
      <c r="K168" s="5">
        <v>663.05300000000022</v>
      </c>
      <c r="L168" s="5">
        <v>649.053</v>
      </c>
      <c r="M168" s="5">
        <v>647.18399999999997</v>
      </c>
      <c r="N168" s="5">
        <v>645.27099999999996</v>
      </c>
      <c r="O168" s="5">
        <v>630.08000000000004</v>
      </c>
      <c r="P168" s="5">
        <v>632.10500000000002</v>
      </c>
      <c r="Q168" s="5">
        <v>677.1930000000001</v>
      </c>
      <c r="R168" s="5">
        <v>778.74299999999994</v>
      </c>
      <c r="S168" s="5">
        <v>914.88299999999981</v>
      </c>
      <c r="T168" s="5">
        <v>938.89999999999986</v>
      </c>
      <c r="U168" s="5">
        <v>929.18000000000006</v>
      </c>
      <c r="V168" s="5">
        <v>920.43799999999987</v>
      </c>
      <c r="W168" s="5">
        <v>889.58600000000001</v>
      </c>
      <c r="X168" s="5">
        <v>833.21700000000021</v>
      </c>
      <c r="Y168" s="5">
        <v>756.48700000000019</v>
      </c>
      <c r="Z168" s="5"/>
      <c r="AA168" s="5">
        <f t="shared" si="2"/>
        <v>16949.914000000001</v>
      </c>
    </row>
    <row r="169" spans="1:27" x14ac:dyDescent="0.25">
      <c r="A169" s="4">
        <v>42322</v>
      </c>
      <c r="B169" s="5">
        <v>695.45899999999983</v>
      </c>
      <c r="C169" s="5">
        <v>660.4860000000001</v>
      </c>
      <c r="D169" s="5">
        <v>643.24599999999987</v>
      </c>
      <c r="E169" s="5">
        <v>636.08299999999997</v>
      </c>
      <c r="F169" s="5">
        <v>645.87099999999998</v>
      </c>
      <c r="G169" s="5">
        <v>681.53399999999999</v>
      </c>
      <c r="H169" s="5">
        <v>741.57300000000021</v>
      </c>
      <c r="I169" s="5">
        <v>830.3979999999998</v>
      </c>
      <c r="J169" s="5">
        <v>903.11599999999999</v>
      </c>
      <c r="K169" s="5">
        <v>938.59899999999993</v>
      </c>
      <c r="L169" s="5">
        <v>937.56999999999994</v>
      </c>
      <c r="M169" s="5">
        <v>924.64599999999996</v>
      </c>
      <c r="N169" s="5">
        <v>895.41899999999998</v>
      </c>
      <c r="O169" s="5">
        <v>855.89499999999998</v>
      </c>
      <c r="P169" s="5">
        <v>835.61400000000003</v>
      </c>
      <c r="Q169" s="5">
        <v>854.1</v>
      </c>
      <c r="R169" s="5">
        <v>923.82300000000021</v>
      </c>
      <c r="S169" s="5">
        <v>1022.1430000000001</v>
      </c>
      <c r="T169" s="5">
        <v>1025.519</v>
      </c>
      <c r="U169" s="5">
        <v>1007.3509999999999</v>
      </c>
      <c r="V169" s="5">
        <v>984.20200000000023</v>
      </c>
      <c r="W169" s="5">
        <v>943.15899999999988</v>
      </c>
      <c r="X169" s="5">
        <v>885.34000000000015</v>
      </c>
      <c r="Y169" s="5">
        <v>815.62100000000021</v>
      </c>
      <c r="Z169" s="5"/>
      <c r="AA169" s="5">
        <f t="shared" si="2"/>
        <v>20286.767000000003</v>
      </c>
    </row>
    <row r="170" spans="1:27" x14ac:dyDescent="0.25">
      <c r="A170" s="4">
        <v>42323</v>
      </c>
      <c r="B170" s="5">
        <v>758.78899999999999</v>
      </c>
      <c r="C170" s="5">
        <v>729.34100000000001</v>
      </c>
      <c r="D170" s="5">
        <v>713.65200000000004</v>
      </c>
      <c r="E170" s="5">
        <v>715.01099999999985</v>
      </c>
      <c r="F170" s="5">
        <v>728.5150000000001</v>
      </c>
      <c r="G170" s="5">
        <v>762.22499999999991</v>
      </c>
      <c r="H170" s="5">
        <v>819.62799999999993</v>
      </c>
      <c r="I170" s="5">
        <v>910.81200000000001</v>
      </c>
      <c r="J170" s="5">
        <v>967.05100000000004</v>
      </c>
      <c r="K170" s="5">
        <v>950.87999999999988</v>
      </c>
      <c r="L170" s="5">
        <v>910.78199999999993</v>
      </c>
      <c r="M170" s="5">
        <v>878.55700000000013</v>
      </c>
      <c r="N170" s="5">
        <v>847.91399999999987</v>
      </c>
      <c r="O170" s="5">
        <v>806.42499999999984</v>
      </c>
      <c r="P170" s="5">
        <v>780.81699999999989</v>
      </c>
      <c r="Q170" s="5">
        <v>787.77499999999998</v>
      </c>
      <c r="R170" s="5">
        <v>855.22300000000007</v>
      </c>
      <c r="S170" s="5">
        <v>979.40899999999988</v>
      </c>
      <c r="T170" s="5">
        <v>989.82899999999995</v>
      </c>
      <c r="U170" s="5">
        <v>974.82599999999991</v>
      </c>
      <c r="V170" s="5">
        <v>949.95800000000008</v>
      </c>
      <c r="W170" s="5">
        <v>862.52299999999991</v>
      </c>
      <c r="X170" s="5">
        <v>760.98300000000006</v>
      </c>
      <c r="Y170" s="5">
        <v>666.3599999999999</v>
      </c>
      <c r="Z170" s="5"/>
      <c r="AA170" s="5">
        <f t="shared" si="2"/>
        <v>20107.285</v>
      </c>
    </row>
    <row r="171" spans="1:27" x14ac:dyDescent="0.25">
      <c r="A171" s="4">
        <v>42324</v>
      </c>
      <c r="B171" s="5">
        <v>602.80600000000004</v>
      </c>
      <c r="C171" s="5">
        <v>573.67100000000005</v>
      </c>
      <c r="D171" s="5">
        <v>567.53599999999994</v>
      </c>
      <c r="E171" s="5">
        <v>576.67100000000005</v>
      </c>
      <c r="F171" s="5">
        <v>610.68399999999997</v>
      </c>
      <c r="G171" s="5">
        <v>705.67000000000007</v>
      </c>
      <c r="H171" s="5">
        <v>843.08799999999997</v>
      </c>
      <c r="I171" s="5">
        <v>840.57599999999991</v>
      </c>
      <c r="J171" s="5">
        <v>743.077</v>
      </c>
      <c r="K171" s="5">
        <v>668.18700000000001</v>
      </c>
      <c r="L171" s="5">
        <v>627.76400000000001</v>
      </c>
      <c r="M171" s="5">
        <v>602.72299999999996</v>
      </c>
      <c r="N171" s="5">
        <v>578.33900000000006</v>
      </c>
      <c r="O171" s="5">
        <v>556.03100000000006</v>
      </c>
      <c r="P171" s="5">
        <v>546.93000000000006</v>
      </c>
      <c r="Q171" s="5">
        <v>580.54300000000001</v>
      </c>
      <c r="R171" s="5">
        <v>687.97700000000009</v>
      </c>
      <c r="S171" s="5">
        <v>859.82799999999997</v>
      </c>
      <c r="T171" s="5">
        <v>902.52499999999998</v>
      </c>
      <c r="U171" s="5">
        <v>902.51</v>
      </c>
      <c r="V171" s="5">
        <v>874.94799999999998</v>
      </c>
      <c r="W171" s="5">
        <v>809.59399999999994</v>
      </c>
      <c r="X171" s="5">
        <v>718.09500000000003</v>
      </c>
      <c r="Y171" s="5">
        <v>625.23699999999997</v>
      </c>
      <c r="Z171" s="5"/>
      <c r="AA171" s="5">
        <f t="shared" si="2"/>
        <v>16605.010000000002</v>
      </c>
    </row>
    <row r="172" spans="1:27" x14ac:dyDescent="0.25">
      <c r="A172" s="4">
        <v>42325</v>
      </c>
      <c r="B172" s="5">
        <v>576.26900000000001</v>
      </c>
      <c r="C172" s="5">
        <v>553.18200000000002</v>
      </c>
      <c r="D172" s="5">
        <v>551.80899999999997</v>
      </c>
      <c r="E172" s="5">
        <v>561.96300000000008</v>
      </c>
      <c r="F172" s="5">
        <v>604.45399999999995</v>
      </c>
      <c r="G172" s="5">
        <v>701.97900000000004</v>
      </c>
      <c r="H172" s="5">
        <v>846.7940000000001</v>
      </c>
      <c r="I172" s="5">
        <v>847.08300000000008</v>
      </c>
      <c r="J172" s="5">
        <v>756.53499999999997</v>
      </c>
      <c r="K172" s="5">
        <v>698.00099999999998</v>
      </c>
      <c r="L172" s="5">
        <v>658.99300000000005</v>
      </c>
      <c r="M172" s="5">
        <v>631.06700000000001</v>
      </c>
      <c r="N172" s="5">
        <v>613.04500000000007</v>
      </c>
      <c r="O172" s="5">
        <v>593.64200000000005</v>
      </c>
      <c r="P172" s="5">
        <v>594.7589999999999</v>
      </c>
      <c r="Q172" s="5">
        <v>644.84499999999991</v>
      </c>
      <c r="R172" s="5">
        <v>774.12400000000002</v>
      </c>
      <c r="S172" s="5">
        <v>952.21599999999989</v>
      </c>
      <c r="T172" s="5">
        <v>993.86800000000017</v>
      </c>
      <c r="U172" s="5">
        <v>997.09300000000019</v>
      </c>
      <c r="V172" s="5">
        <v>970.62800000000016</v>
      </c>
      <c r="W172" s="5">
        <v>909.04799999999989</v>
      </c>
      <c r="X172" s="5">
        <v>807.23200000000008</v>
      </c>
      <c r="Y172" s="5">
        <v>712.49400000000003</v>
      </c>
      <c r="Z172" s="5"/>
      <c r="AA172" s="5">
        <f t="shared" si="2"/>
        <v>17551.123</v>
      </c>
    </row>
    <row r="173" spans="1:27" x14ac:dyDescent="0.25">
      <c r="A173" s="4">
        <v>42326</v>
      </c>
      <c r="B173" s="5">
        <v>656.85900000000004</v>
      </c>
      <c r="C173" s="5">
        <v>629.29900000000009</v>
      </c>
      <c r="D173" s="5">
        <v>619.62500000000011</v>
      </c>
      <c r="E173" s="5">
        <v>622.89400000000012</v>
      </c>
      <c r="F173" s="5">
        <v>651.86500000000001</v>
      </c>
      <c r="G173" s="5">
        <v>743.81399999999985</v>
      </c>
      <c r="H173" s="5">
        <v>869.66699999999992</v>
      </c>
      <c r="I173" s="5">
        <v>861.37399999999991</v>
      </c>
      <c r="J173" s="5">
        <v>783.87399999999991</v>
      </c>
      <c r="K173" s="5">
        <v>740.11899999999991</v>
      </c>
      <c r="L173" s="5">
        <v>712.93100000000015</v>
      </c>
      <c r="M173" s="5">
        <v>698.64200000000005</v>
      </c>
      <c r="N173" s="5">
        <v>689.63000000000011</v>
      </c>
      <c r="O173" s="5">
        <v>676.34599999999989</v>
      </c>
      <c r="P173" s="5">
        <v>681.65899999999988</v>
      </c>
      <c r="Q173" s="5">
        <v>724.88100000000009</v>
      </c>
      <c r="R173" s="5">
        <v>835.79300000000001</v>
      </c>
      <c r="S173" s="5">
        <v>952.06399999999996</v>
      </c>
      <c r="T173" s="5">
        <v>962.779</v>
      </c>
      <c r="U173" s="5">
        <v>945.71700000000021</v>
      </c>
      <c r="V173" s="5">
        <v>909.74599999999998</v>
      </c>
      <c r="W173" s="5">
        <v>829.24299999999994</v>
      </c>
      <c r="X173" s="5">
        <v>716.47799999999984</v>
      </c>
      <c r="Y173" s="5">
        <v>608.05899999999997</v>
      </c>
      <c r="Z173" s="5"/>
      <c r="AA173" s="5">
        <f t="shared" si="2"/>
        <v>18123.358</v>
      </c>
    </row>
    <row r="174" spans="1:27" x14ac:dyDescent="0.25">
      <c r="A174" s="4">
        <v>42327</v>
      </c>
      <c r="B174" s="5">
        <v>536.69200000000001</v>
      </c>
      <c r="C174" s="5">
        <v>499.178</v>
      </c>
      <c r="D174" s="5">
        <v>479.31800000000004</v>
      </c>
      <c r="E174" s="5">
        <v>475.94799999999998</v>
      </c>
      <c r="F174" s="5">
        <v>494.60399999999998</v>
      </c>
      <c r="G174" s="5">
        <v>574.12800000000004</v>
      </c>
      <c r="H174" s="5">
        <v>701.17699999999991</v>
      </c>
      <c r="I174" s="5">
        <v>706.13000000000011</v>
      </c>
      <c r="J174" s="5">
        <v>649.11300000000006</v>
      </c>
      <c r="K174" s="5">
        <v>623.62600000000009</v>
      </c>
      <c r="L174" s="5">
        <v>614.46100000000013</v>
      </c>
      <c r="M174" s="5">
        <v>610.03</v>
      </c>
      <c r="N174" s="5">
        <v>607.32600000000002</v>
      </c>
      <c r="O174" s="5">
        <v>598.56399999999985</v>
      </c>
      <c r="P174" s="5">
        <v>595.67999999999995</v>
      </c>
      <c r="Q174" s="5">
        <v>633.83600000000013</v>
      </c>
      <c r="R174" s="5">
        <v>728.89300000000014</v>
      </c>
      <c r="S174" s="5">
        <v>845.68400000000008</v>
      </c>
      <c r="T174" s="5">
        <v>863.55899999999997</v>
      </c>
      <c r="U174" s="5">
        <v>850.78899999999999</v>
      </c>
      <c r="V174" s="5">
        <v>818.899</v>
      </c>
      <c r="W174" s="5">
        <v>752.35700000000008</v>
      </c>
      <c r="X174" s="5">
        <v>652.53600000000006</v>
      </c>
      <c r="Y174" s="5">
        <v>554.39300000000014</v>
      </c>
      <c r="Z174" s="5"/>
      <c r="AA174" s="5">
        <f t="shared" si="2"/>
        <v>15466.920999999998</v>
      </c>
    </row>
    <row r="175" spans="1:27" x14ac:dyDescent="0.25">
      <c r="A175" s="4">
        <v>42328</v>
      </c>
      <c r="B175" s="5">
        <v>492.06799999999998</v>
      </c>
      <c r="C175" s="5">
        <v>462.77300000000002</v>
      </c>
      <c r="D175" s="5">
        <v>456.26500000000004</v>
      </c>
      <c r="E175" s="5">
        <v>465.97399999999999</v>
      </c>
      <c r="F175" s="5">
        <v>502.33099999999996</v>
      </c>
      <c r="G175" s="5">
        <v>599.14700000000005</v>
      </c>
      <c r="H175" s="5">
        <v>748.93999999999983</v>
      </c>
      <c r="I175" s="5">
        <v>769.04499999999996</v>
      </c>
      <c r="J175" s="5">
        <v>701.18799999999987</v>
      </c>
      <c r="K175" s="5">
        <v>656.89300000000014</v>
      </c>
      <c r="L175" s="5">
        <v>633.72399999999993</v>
      </c>
      <c r="M175" s="5">
        <v>616.952</v>
      </c>
      <c r="N175" s="5">
        <v>605.221</v>
      </c>
      <c r="O175" s="5">
        <v>594.15600000000006</v>
      </c>
      <c r="P175" s="5">
        <v>592.774</v>
      </c>
      <c r="Q175" s="5">
        <v>639.17600000000016</v>
      </c>
      <c r="R175" s="5">
        <v>745.76099999999997</v>
      </c>
      <c r="S175" s="5">
        <v>898.25100000000009</v>
      </c>
      <c r="T175" s="5">
        <v>931.71799999999996</v>
      </c>
      <c r="U175" s="5">
        <v>934.67100000000005</v>
      </c>
      <c r="V175" s="5">
        <v>934.24600000000009</v>
      </c>
      <c r="W175" s="5">
        <v>915.15</v>
      </c>
      <c r="X175" s="5">
        <v>869.37</v>
      </c>
      <c r="Y175" s="5">
        <v>806.22999999999979</v>
      </c>
      <c r="Z175" s="5"/>
      <c r="AA175" s="5">
        <f t="shared" si="2"/>
        <v>16572.024000000001</v>
      </c>
    </row>
    <row r="176" spans="1:27" x14ac:dyDescent="0.25">
      <c r="A176" s="4">
        <v>42329</v>
      </c>
      <c r="B176" s="5">
        <v>770.52400000000011</v>
      </c>
      <c r="C176" s="5">
        <v>743.89300000000003</v>
      </c>
      <c r="D176" s="5">
        <v>723.846</v>
      </c>
      <c r="E176" s="5">
        <v>719.33999999999992</v>
      </c>
      <c r="F176" s="5">
        <v>741.06700000000001</v>
      </c>
      <c r="G176" s="5">
        <v>773.47899999999981</v>
      </c>
      <c r="H176" s="5">
        <v>863.01300000000003</v>
      </c>
      <c r="I176" s="5">
        <v>944.85300000000007</v>
      </c>
      <c r="J176" s="5">
        <v>996.58100000000013</v>
      </c>
      <c r="K176" s="5">
        <v>962.91899999999987</v>
      </c>
      <c r="L176" s="5">
        <v>934.96200000000022</v>
      </c>
      <c r="M176" s="5">
        <v>893.28800000000001</v>
      </c>
      <c r="N176" s="5">
        <v>859.40800000000002</v>
      </c>
      <c r="O176" s="5">
        <v>833.73800000000028</v>
      </c>
      <c r="P176" s="5">
        <v>820.67900000000031</v>
      </c>
      <c r="Q176" s="5">
        <v>833.20700000000011</v>
      </c>
      <c r="R176" s="5">
        <v>917.70899999999995</v>
      </c>
      <c r="S176" s="5">
        <v>1020.0509999999999</v>
      </c>
      <c r="T176" s="5">
        <v>1028.9449999999999</v>
      </c>
      <c r="U176" s="5">
        <v>984.13299999999992</v>
      </c>
      <c r="V176" s="5">
        <v>938.52799999999979</v>
      </c>
      <c r="W176" s="5">
        <v>899.01800000000003</v>
      </c>
      <c r="X176" s="5">
        <v>824.47700000000009</v>
      </c>
      <c r="Y176" s="5">
        <v>745.1110000000001</v>
      </c>
      <c r="Z176" s="5"/>
      <c r="AA176" s="5">
        <f t="shared" si="2"/>
        <v>20772.769</v>
      </c>
    </row>
    <row r="177" spans="1:27" x14ac:dyDescent="0.25">
      <c r="A177" s="4">
        <v>42330</v>
      </c>
      <c r="B177" s="5">
        <v>669.67999999999984</v>
      </c>
      <c r="C177" s="5">
        <v>625.55300000000011</v>
      </c>
      <c r="D177" s="5">
        <v>600.53599999999994</v>
      </c>
      <c r="E177" s="5">
        <v>589.39499999999998</v>
      </c>
      <c r="F177" s="5">
        <v>599.947</v>
      </c>
      <c r="G177" s="5">
        <v>634.77500000000009</v>
      </c>
      <c r="H177" s="5">
        <v>700.96599999999989</v>
      </c>
      <c r="I177" s="5">
        <v>794.97700000000009</v>
      </c>
      <c r="J177" s="5">
        <v>882.13099999999997</v>
      </c>
      <c r="K177" s="5">
        <v>914.17399999999998</v>
      </c>
      <c r="L177" s="5">
        <v>920.70300000000009</v>
      </c>
      <c r="M177" s="5">
        <v>917.91300000000001</v>
      </c>
      <c r="N177" s="5">
        <v>913.46999999999991</v>
      </c>
      <c r="O177" s="5">
        <v>913.14199999999994</v>
      </c>
      <c r="P177" s="5">
        <v>922.70100000000002</v>
      </c>
      <c r="Q177" s="5">
        <v>947.08699999999999</v>
      </c>
      <c r="R177" s="5">
        <v>1024.0159999999998</v>
      </c>
      <c r="S177" s="5">
        <v>1129.2269999999999</v>
      </c>
      <c r="T177" s="5">
        <v>1135.914</v>
      </c>
      <c r="U177" s="5">
        <v>1124.6180000000002</v>
      </c>
      <c r="V177" s="5">
        <v>1098.5640000000001</v>
      </c>
      <c r="W177" s="5">
        <v>1022.2359999999998</v>
      </c>
      <c r="X177" s="5">
        <v>922.76699999999994</v>
      </c>
      <c r="Y177" s="5">
        <v>832.90499999999975</v>
      </c>
      <c r="Z177" s="5"/>
      <c r="AA177" s="5">
        <f t="shared" si="2"/>
        <v>20837.396999999994</v>
      </c>
    </row>
    <row r="178" spans="1:27" x14ac:dyDescent="0.25">
      <c r="A178" s="4">
        <v>42331</v>
      </c>
      <c r="B178" s="5">
        <v>772.12800000000004</v>
      </c>
      <c r="C178" s="5">
        <v>751.85500000000002</v>
      </c>
      <c r="D178" s="5">
        <v>747.298</v>
      </c>
      <c r="E178" s="5">
        <v>758.76799999999992</v>
      </c>
      <c r="F178" s="5">
        <v>802.52400000000011</v>
      </c>
      <c r="G178" s="5">
        <v>898.85600000000011</v>
      </c>
      <c r="H178" s="5">
        <v>1045.423</v>
      </c>
      <c r="I178" s="5">
        <v>1046.5240000000001</v>
      </c>
      <c r="J178" s="5">
        <v>962.40899999999988</v>
      </c>
      <c r="K178" s="5">
        <v>908.91899999999987</v>
      </c>
      <c r="L178" s="5">
        <v>876.91499999999985</v>
      </c>
      <c r="M178" s="5">
        <v>862.71699999999987</v>
      </c>
      <c r="N178" s="5">
        <v>848.12700000000007</v>
      </c>
      <c r="O178" s="5">
        <v>826.42200000000003</v>
      </c>
      <c r="P178" s="5">
        <v>828.99600000000009</v>
      </c>
      <c r="Q178" s="5">
        <v>873.42300000000012</v>
      </c>
      <c r="R178" s="5">
        <v>1010.6210000000001</v>
      </c>
      <c r="S178" s="5">
        <v>1193.7990000000002</v>
      </c>
      <c r="T178" s="5">
        <v>1241.8869999999999</v>
      </c>
      <c r="U178" s="5">
        <v>1247.886</v>
      </c>
      <c r="V178" s="5">
        <v>1232.2449999999999</v>
      </c>
      <c r="W178" s="5">
        <v>1160.671</v>
      </c>
      <c r="X178" s="5">
        <v>1064.2520000000002</v>
      </c>
      <c r="Y178" s="5">
        <v>962.80800000000011</v>
      </c>
      <c r="Z178" s="5"/>
      <c r="AA178" s="5">
        <f t="shared" si="2"/>
        <v>22925.473000000002</v>
      </c>
    </row>
    <row r="179" spans="1:27" x14ac:dyDescent="0.25">
      <c r="A179" s="4">
        <v>42332</v>
      </c>
      <c r="B179" s="5">
        <v>893.11699999999996</v>
      </c>
      <c r="C179" s="5">
        <v>862.09000000000015</v>
      </c>
      <c r="D179" s="5">
        <v>848.41300000000001</v>
      </c>
      <c r="E179" s="5">
        <v>848.94500000000016</v>
      </c>
      <c r="F179" s="5">
        <v>872.14699999999993</v>
      </c>
      <c r="G179" s="5">
        <v>950.22800000000007</v>
      </c>
      <c r="H179" s="5">
        <v>1071.32</v>
      </c>
      <c r="I179" s="5">
        <v>1074.6340000000002</v>
      </c>
      <c r="J179" s="5">
        <v>998.42400000000021</v>
      </c>
      <c r="K179" s="5">
        <v>935.50099999999998</v>
      </c>
      <c r="L179" s="5">
        <v>884.62600000000009</v>
      </c>
      <c r="M179" s="5">
        <v>843.00299999999993</v>
      </c>
      <c r="N179" s="5">
        <v>808.64599999999996</v>
      </c>
      <c r="O179" s="5">
        <v>788.78899999999987</v>
      </c>
      <c r="P179" s="5">
        <v>797.73799999999994</v>
      </c>
      <c r="Q179" s="5">
        <v>853.50200000000018</v>
      </c>
      <c r="R179" s="5">
        <v>971.88600000000019</v>
      </c>
      <c r="S179" s="5">
        <v>1107.2080000000001</v>
      </c>
      <c r="T179" s="5">
        <v>1134.7150000000001</v>
      </c>
      <c r="U179" s="5">
        <v>1131.4859999999999</v>
      </c>
      <c r="V179" s="5">
        <v>1106.9790000000003</v>
      </c>
      <c r="W179" s="5">
        <v>1049.309</v>
      </c>
      <c r="X179" s="5">
        <v>953.29100000000017</v>
      </c>
      <c r="Y179" s="5">
        <v>864.19400000000019</v>
      </c>
      <c r="Z179" s="5"/>
      <c r="AA179" s="5">
        <f t="shared" si="2"/>
        <v>22650.191000000003</v>
      </c>
    </row>
    <row r="180" spans="1:27" x14ac:dyDescent="0.25">
      <c r="A180" s="4">
        <v>42333</v>
      </c>
      <c r="B180" s="5">
        <v>803.25600000000009</v>
      </c>
      <c r="C180" s="5">
        <v>781.77199999999982</v>
      </c>
      <c r="D180" s="5">
        <v>782.11899999999991</v>
      </c>
      <c r="E180" s="5">
        <v>798.76300000000015</v>
      </c>
      <c r="F180" s="5">
        <v>841.06900000000007</v>
      </c>
      <c r="G180" s="5">
        <v>930.92600000000016</v>
      </c>
      <c r="H180" s="5">
        <v>1053.1270000000002</v>
      </c>
      <c r="I180" s="5">
        <v>1083.944</v>
      </c>
      <c r="J180" s="5">
        <v>1019.5279999999999</v>
      </c>
      <c r="K180" s="5">
        <v>947.91699999999992</v>
      </c>
      <c r="L180" s="5">
        <v>890.35700000000008</v>
      </c>
      <c r="M180" s="5">
        <v>848.16300000000001</v>
      </c>
      <c r="N180" s="5">
        <v>814.34500000000014</v>
      </c>
      <c r="O180" s="5">
        <v>792.56100000000004</v>
      </c>
      <c r="P180" s="5">
        <v>787.71600000000012</v>
      </c>
      <c r="Q180" s="5">
        <v>817.952</v>
      </c>
      <c r="R180" s="5">
        <v>927.57199999999989</v>
      </c>
      <c r="S180" s="5">
        <v>1078.6469999999999</v>
      </c>
      <c r="T180" s="5">
        <v>1102.0999999999999</v>
      </c>
      <c r="U180" s="5">
        <v>1102.3440000000001</v>
      </c>
      <c r="V180" s="5">
        <v>1080.8969999999999</v>
      </c>
      <c r="W180" s="5">
        <v>1029.8719999999998</v>
      </c>
      <c r="X180" s="5">
        <v>958.17800000000022</v>
      </c>
      <c r="Y180" s="5">
        <v>892.70699999999988</v>
      </c>
      <c r="Z180" s="5"/>
      <c r="AA180" s="5">
        <f t="shared" si="2"/>
        <v>22165.831999999999</v>
      </c>
    </row>
    <row r="181" spans="1:27" x14ac:dyDescent="0.25">
      <c r="A181" s="4">
        <v>42334</v>
      </c>
      <c r="B181" s="5">
        <v>809.50099999999998</v>
      </c>
      <c r="C181" s="5">
        <v>770.96299999999997</v>
      </c>
      <c r="D181" s="5">
        <v>753.87200000000018</v>
      </c>
      <c r="E181" s="5">
        <v>752.08499999999992</v>
      </c>
      <c r="F181" s="5">
        <v>770.73</v>
      </c>
      <c r="G181" s="5">
        <v>820.34900000000005</v>
      </c>
      <c r="H181" s="5">
        <v>897.02300000000014</v>
      </c>
      <c r="I181" s="5">
        <v>1017.5519999999999</v>
      </c>
      <c r="J181" s="5">
        <v>1137.2040000000004</v>
      </c>
      <c r="K181" s="5">
        <v>1195.088</v>
      </c>
      <c r="L181" s="5">
        <v>1216.3610000000001</v>
      </c>
      <c r="M181" s="5">
        <v>1189.098</v>
      </c>
      <c r="N181" s="5">
        <v>1076.998</v>
      </c>
      <c r="O181" s="5">
        <v>951.80499999999995</v>
      </c>
      <c r="P181" s="5">
        <v>872.27500000000009</v>
      </c>
      <c r="Q181" s="5">
        <v>827.80899999999997</v>
      </c>
      <c r="R181" s="5">
        <v>826.74099999999999</v>
      </c>
      <c r="S181" s="5">
        <v>847.26199999999994</v>
      </c>
      <c r="T181" s="5">
        <v>847.37699999999995</v>
      </c>
      <c r="U181" s="5">
        <v>849.69000000000017</v>
      </c>
      <c r="V181" s="5">
        <v>852.39600000000007</v>
      </c>
      <c r="W181" s="5">
        <v>827.02499999999998</v>
      </c>
      <c r="X181" s="5">
        <v>772.81600000000003</v>
      </c>
      <c r="Y181" s="5">
        <v>709.26099999999997</v>
      </c>
      <c r="Z181" s="5"/>
      <c r="AA181" s="5">
        <f t="shared" si="2"/>
        <v>21591.280999999999</v>
      </c>
    </row>
    <row r="182" spans="1:27" x14ac:dyDescent="0.25">
      <c r="A182" s="4">
        <v>42335</v>
      </c>
      <c r="B182" s="5">
        <v>653.89600000000007</v>
      </c>
      <c r="C182" s="5">
        <v>623.37699999999995</v>
      </c>
      <c r="D182" s="5">
        <v>610.99400000000003</v>
      </c>
      <c r="E182" s="5">
        <v>614.4319999999999</v>
      </c>
      <c r="F182" s="5">
        <v>636.31200000000001</v>
      </c>
      <c r="G182" s="5">
        <v>682.6579999999999</v>
      </c>
      <c r="H182" s="5">
        <v>745.15100000000007</v>
      </c>
      <c r="I182" s="5">
        <v>803.9730000000003</v>
      </c>
      <c r="J182" s="5">
        <v>841.91800000000012</v>
      </c>
      <c r="K182" s="5">
        <v>855.62300000000005</v>
      </c>
      <c r="L182" s="5">
        <v>826.17600000000016</v>
      </c>
      <c r="M182" s="5">
        <v>781.97599999999989</v>
      </c>
      <c r="N182" s="5">
        <v>744.875</v>
      </c>
      <c r="O182" s="5">
        <v>715.98399999999992</v>
      </c>
      <c r="P182" s="5">
        <v>696.553</v>
      </c>
      <c r="Q182" s="5">
        <v>704.55699999999979</v>
      </c>
      <c r="R182" s="5">
        <v>781.928</v>
      </c>
      <c r="S182" s="5">
        <v>894.37200000000018</v>
      </c>
      <c r="T182" s="5">
        <v>894.66199999999992</v>
      </c>
      <c r="U182" s="5">
        <v>872.46500000000026</v>
      </c>
      <c r="V182" s="5">
        <v>850.35300000000007</v>
      </c>
      <c r="W182" s="5">
        <v>809.79399999999998</v>
      </c>
      <c r="X182" s="5">
        <v>740.88099999999986</v>
      </c>
      <c r="Y182" s="5">
        <v>661.63599999999997</v>
      </c>
      <c r="Z182" s="5"/>
      <c r="AA182" s="5">
        <f t="shared" si="2"/>
        <v>18044.545999999998</v>
      </c>
    </row>
    <row r="183" spans="1:27" x14ac:dyDescent="0.25">
      <c r="A183" s="4">
        <v>42336</v>
      </c>
      <c r="B183" s="5">
        <v>593.54299999999989</v>
      </c>
      <c r="C183" s="5">
        <v>546.75</v>
      </c>
      <c r="D183" s="5">
        <v>524.03899999999999</v>
      </c>
      <c r="E183" s="5">
        <v>513.65100000000007</v>
      </c>
      <c r="F183" s="5">
        <v>520.45799999999997</v>
      </c>
      <c r="G183" s="5">
        <v>548.279</v>
      </c>
      <c r="H183" s="5">
        <v>594.21500000000003</v>
      </c>
      <c r="I183" s="5">
        <v>676.20299999999997</v>
      </c>
      <c r="J183" s="5">
        <v>771.99599999999998</v>
      </c>
      <c r="K183" s="5">
        <v>835.07299999999987</v>
      </c>
      <c r="L183" s="5">
        <v>860.80400000000009</v>
      </c>
      <c r="M183" s="5">
        <v>871.21299999999974</v>
      </c>
      <c r="N183" s="5">
        <v>873.01800000000003</v>
      </c>
      <c r="O183" s="5">
        <v>867.11099999999988</v>
      </c>
      <c r="P183" s="5">
        <v>868.63700000000006</v>
      </c>
      <c r="Q183" s="5">
        <v>885.45600000000013</v>
      </c>
      <c r="R183" s="5">
        <v>929.54700000000014</v>
      </c>
      <c r="S183" s="5">
        <v>984.61399999999992</v>
      </c>
      <c r="T183" s="5">
        <v>968.83200000000011</v>
      </c>
      <c r="U183" s="5">
        <v>952.03600000000006</v>
      </c>
      <c r="V183" s="5">
        <v>922.92399999999986</v>
      </c>
      <c r="W183" s="5">
        <v>882.24500000000012</v>
      </c>
      <c r="X183" s="5">
        <v>818.3610000000001</v>
      </c>
      <c r="Y183" s="5">
        <v>738.76399999999978</v>
      </c>
      <c r="Z183" s="5"/>
      <c r="AA183" s="5">
        <f t="shared" si="2"/>
        <v>18547.769</v>
      </c>
    </row>
    <row r="184" spans="1:27" x14ac:dyDescent="0.25">
      <c r="A184" s="4">
        <v>42337</v>
      </c>
      <c r="B184" s="5">
        <v>672.53500000000008</v>
      </c>
      <c r="C184" s="5">
        <v>631.67299999999989</v>
      </c>
      <c r="D184" s="5">
        <v>613.51900000000012</v>
      </c>
      <c r="E184" s="5">
        <v>607.96500000000003</v>
      </c>
      <c r="F184" s="5">
        <v>620.93299999999999</v>
      </c>
      <c r="G184" s="5">
        <v>657.31299999999987</v>
      </c>
      <c r="H184" s="5">
        <v>716.56099999999992</v>
      </c>
      <c r="I184" s="5">
        <v>815.20899999999995</v>
      </c>
      <c r="J184" s="5">
        <v>917.25000000000011</v>
      </c>
      <c r="K184" s="5">
        <v>960.18600000000004</v>
      </c>
      <c r="L184" s="5">
        <v>956.75</v>
      </c>
      <c r="M184" s="5">
        <v>943.72399999999982</v>
      </c>
      <c r="N184" s="5">
        <v>927.62300000000005</v>
      </c>
      <c r="O184" s="5">
        <v>903.78899999999999</v>
      </c>
      <c r="P184" s="5">
        <v>888.62700000000007</v>
      </c>
      <c r="Q184" s="5">
        <v>913.01400000000012</v>
      </c>
      <c r="R184" s="5">
        <v>1017.5160000000001</v>
      </c>
      <c r="S184" s="5">
        <v>1137.1279999999999</v>
      </c>
      <c r="T184" s="5">
        <v>1153.9510000000002</v>
      </c>
      <c r="U184" s="5">
        <v>1142.5479999999998</v>
      </c>
      <c r="V184" s="5">
        <v>1121.732</v>
      </c>
      <c r="W184" s="5">
        <v>1047.9870000000001</v>
      </c>
      <c r="X184" s="5">
        <v>960.20699999999988</v>
      </c>
      <c r="Y184" s="5">
        <v>861.76099999999997</v>
      </c>
      <c r="Z184" s="5"/>
      <c r="AA184" s="5">
        <f t="shared" si="2"/>
        <v>21189.500999999997</v>
      </c>
    </row>
    <row r="185" spans="1:27" x14ac:dyDescent="0.25">
      <c r="A185" s="4">
        <v>42338</v>
      </c>
      <c r="B185" s="5">
        <v>798.93500000000006</v>
      </c>
      <c r="C185" s="5">
        <v>768.47800000000007</v>
      </c>
      <c r="D185" s="5">
        <v>764.62499999999989</v>
      </c>
      <c r="E185" s="5">
        <v>779.09100000000001</v>
      </c>
      <c r="F185" s="5">
        <v>822.154</v>
      </c>
      <c r="G185" s="5">
        <v>903.78300000000013</v>
      </c>
      <c r="H185" s="5">
        <v>991.11699999999996</v>
      </c>
      <c r="I185" s="5">
        <v>1028.2579999999998</v>
      </c>
      <c r="J185" s="5">
        <v>1002.528</v>
      </c>
      <c r="K185" s="5">
        <v>971.89400000000012</v>
      </c>
      <c r="L185" s="5">
        <v>952.13300000000004</v>
      </c>
      <c r="M185" s="5">
        <v>932.38299999999981</v>
      </c>
      <c r="N185" s="5">
        <v>910.96499999999992</v>
      </c>
      <c r="O185" s="5">
        <v>889.16999999999973</v>
      </c>
      <c r="P185" s="5">
        <v>889.64299999999992</v>
      </c>
      <c r="Q185" s="5">
        <v>932.61800000000017</v>
      </c>
      <c r="R185" s="5">
        <v>1048.4920000000002</v>
      </c>
      <c r="S185" s="5">
        <v>1191.9389999999999</v>
      </c>
      <c r="T185" s="5">
        <v>1215.9619999999998</v>
      </c>
      <c r="U185" s="5">
        <v>1206.319</v>
      </c>
      <c r="V185" s="5">
        <v>1158.2230000000002</v>
      </c>
      <c r="W185" s="5">
        <v>1069.954</v>
      </c>
      <c r="X185" s="5">
        <v>943.471</v>
      </c>
      <c r="Y185" s="5">
        <v>827.78600000000006</v>
      </c>
      <c r="Z185" s="5"/>
      <c r="AA185" s="5">
        <f t="shared" si="2"/>
        <v>22999.921000000002</v>
      </c>
    </row>
    <row r="186" spans="1:27" x14ac:dyDescent="0.25">
      <c r="A186" s="4">
        <v>42339</v>
      </c>
      <c r="B186" s="5">
        <v>754.654</v>
      </c>
      <c r="C186" s="5">
        <v>714.298</v>
      </c>
      <c r="D186" s="5">
        <v>699.23699999999985</v>
      </c>
      <c r="E186" s="5">
        <v>695.46699999999998</v>
      </c>
      <c r="F186" s="5">
        <v>718.4860000000001</v>
      </c>
      <c r="G186" s="5">
        <v>802.79700000000003</v>
      </c>
      <c r="H186" s="5">
        <v>920.82100000000003</v>
      </c>
      <c r="I186" s="5">
        <v>929.11200000000008</v>
      </c>
      <c r="J186" s="5">
        <v>869.28100000000018</v>
      </c>
      <c r="K186" s="5">
        <v>843.06699999999989</v>
      </c>
      <c r="L186" s="5">
        <v>839.39000000000021</v>
      </c>
      <c r="M186" s="5">
        <v>838.90100000000007</v>
      </c>
      <c r="N186" s="5">
        <v>834.6310000000002</v>
      </c>
      <c r="O186" s="5">
        <v>825.97299999999996</v>
      </c>
      <c r="P186" s="5">
        <v>821.22899999999993</v>
      </c>
      <c r="Q186" s="5">
        <v>864.26599999999985</v>
      </c>
      <c r="R186" s="5">
        <v>974.69200000000001</v>
      </c>
      <c r="S186" s="5">
        <v>1098.385</v>
      </c>
      <c r="T186" s="5">
        <v>1116.2209999999998</v>
      </c>
      <c r="U186" s="5">
        <v>1100.1400000000003</v>
      </c>
      <c r="V186" s="5">
        <v>1054.953</v>
      </c>
      <c r="W186" s="5">
        <v>971.5680000000001</v>
      </c>
      <c r="X186" s="5">
        <v>847.90199999999982</v>
      </c>
      <c r="Y186" s="5">
        <v>729.2349999999999</v>
      </c>
      <c r="Z186" s="5"/>
      <c r="AA186" s="5">
        <f t="shared" si="2"/>
        <v>20864.705999999998</v>
      </c>
    </row>
    <row r="187" spans="1:27" x14ac:dyDescent="0.25">
      <c r="A187" s="4">
        <v>42340</v>
      </c>
      <c r="B187" s="5">
        <v>651.64899999999989</v>
      </c>
      <c r="C187" s="5">
        <v>605.55000000000018</v>
      </c>
      <c r="D187" s="5">
        <v>584.08400000000006</v>
      </c>
      <c r="E187" s="5">
        <v>582.46800000000007</v>
      </c>
      <c r="F187" s="5">
        <v>606.04700000000003</v>
      </c>
      <c r="G187" s="5">
        <v>702.22799999999984</v>
      </c>
      <c r="H187" s="5">
        <v>819.6099999999999</v>
      </c>
      <c r="I187" s="5">
        <v>835.17599999999993</v>
      </c>
      <c r="J187" s="5">
        <v>777.71200000000022</v>
      </c>
      <c r="K187" s="5">
        <v>752.75700000000006</v>
      </c>
      <c r="L187" s="5">
        <v>746.57400000000018</v>
      </c>
      <c r="M187" s="5">
        <v>743.69800000000021</v>
      </c>
      <c r="N187" s="5">
        <v>743.84899999999982</v>
      </c>
      <c r="O187" s="5">
        <v>741.90899999999999</v>
      </c>
      <c r="P187" s="5">
        <v>748.23000000000025</v>
      </c>
      <c r="Q187" s="5">
        <v>794.76400000000001</v>
      </c>
      <c r="R187" s="5">
        <v>906.48800000000006</v>
      </c>
      <c r="S187" s="5">
        <v>1031.845</v>
      </c>
      <c r="T187" s="5">
        <v>1042.3239999999998</v>
      </c>
      <c r="U187" s="5">
        <v>1033.6280000000002</v>
      </c>
      <c r="V187" s="5">
        <v>1004.9460000000001</v>
      </c>
      <c r="W187" s="5">
        <v>934.19700000000012</v>
      </c>
      <c r="X187" s="5">
        <v>819.87799999999993</v>
      </c>
      <c r="Y187" s="5">
        <v>710.97299999999973</v>
      </c>
      <c r="Z187" s="5"/>
      <c r="AA187" s="5">
        <f t="shared" si="2"/>
        <v>18920.583999999999</v>
      </c>
    </row>
    <row r="188" spans="1:27" x14ac:dyDescent="0.25">
      <c r="A188" s="4">
        <v>42341</v>
      </c>
      <c r="B188" s="5">
        <v>637.71299999999997</v>
      </c>
      <c r="C188" s="5">
        <v>608.80900000000008</v>
      </c>
      <c r="D188" s="5">
        <v>601.60500000000002</v>
      </c>
      <c r="E188" s="5">
        <v>608.46699999999987</v>
      </c>
      <c r="F188" s="5">
        <v>647.84800000000007</v>
      </c>
      <c r="G188" s="5">
        <v>742.63199999999983</v>
      </c>
      <c r="H188" s="5">
        <v>886.05000000000007</v>
      </c>
      <c r="I188" s="5">
        <v>910.38999999999987</v>
      </c>
      <c r="J188" s="5">
        <v>846.90600000000006</v>
      </c>
      <c r="K188" s="5">
        <v>803.72399999999993</v>
      </c>
      <c r="L188" s="5">
        <v>784.72199999999998</v>
      </c>
      <c r="M188" s="5">
        <v>775.41600000000017</v>
      </c>
      <c r="N188" s="5">
        <v>766.22199999999998</v>
      </c>
      <c r="O188" s="5">
        <v>759.43799999999999</v>
      </c>
      <c r="P188" s="5">
        <v>761.59700000000009</v>
      </c>
      <c r="Q188" s="5">
        <v>814.00700000000006</v>
      </c>
      <c r="R188" s="5">
        <v>947.43299999999988</v>
      </c>
      <c r="S188" s="5">
        <v>1121.6180000000002</v>
      </c>
      <c r="T188" s="5">
        <v>1158.6719999999998</v>
      </c>
      <c r="U188" s="5">
        <v>1156.4340000000002</v>
      </c>
      <c r="V188" s="5">
        <v>1133.8519999999999</v>
      </c>
      <c r="W188" s="5">
        <v>1067.0530000000003</v>
      </c>
      <c r="X188" s="5">
        <v>943.20900000000006</v>
      </c>
      <c r="Y188" s="5">
        <v>826.3040000000002</v>
      </c>
      <c r="Z188" s="5"/>
      <c r="AA188" s="5">
        <f t="shared" si="2"/>
        <v>20310.120999999996</v>
      </c>
    </row>
    <row r="189" spans="1:27" x14ac:dyDescent="0.25">
      <c r="A189" s="4">
        <v>42342</v>
      </c>
      <c r="B189" s="5">
        <v>746.43299999999999</v>
      </c>
      <c r="C189" s="5">
        <v>704.90100000000007</v>
      </c>
      <c r="D189" s="5">
        <v>687.33300000000031</v>
      </c>
      <c r="E189" s="5">
        <v>686.43200000000002</v>
      </c>
      <c r="F189" s="5">
        <v>710.68899999999996</v>
      </c>
      <c r="G189" s="5">
        <v>797.99400000000003</v>
      </c>
      <c r="H189" s="5">
        <v>926.101</v>
      </c>
      <c r="I189" s="5">
        <v>939.98900000000003</v>
      </c>
      <c r="J189" s="5">
        <v>869.89200000000005</v>
      </c>
      <c r="K189" s="5">
        <v>815.42700000000025</v>
      </c>
      <c r="L189" s="5">
        <v>775.87300000000005</v>
      </c>
      <c r="M189" s="5">
        <v>736.56799999999998</v>
      </c>
      <c r="N189" s="5">
        <v>705.87599999999998</v>
      </c>
      <c r="O189" s="5">
        <v>684.59</v>
      </c>
      <c r="P189" s="5">
        <v>679.91599999999994</v>
      </c>
      <c r="Q189" s="5">
        <v>726.02200000000005</v>
      </c>
      <c r="R189" s="5">
        <v>848.8599999999999</v>
      </c>
      <c r="S189" s="5">
        <v>1018.492</v>
      </c>
      <c r="T189" s="5">
        <v>1053.1780000000001</v>
      </c>
      <c r="U189" s="5">
        <v>1054.797</v>
      </c>
      <c r="V189" s="5">
        <v>1061.9489999999998</v>
      </c>
      <c r="W189" s="5">
        <v>1032.9929999999999</v>
      </c>
      <c r="X189" s="5">
        <v>973.77800000000002</v>
      </c>
      <c r="Y189" s="5">
        <v>894.72800000000007</v>
      </c>
      <c r="Z189" s="5"/>
      <c r="AA189" s="5">
        <f t="shared" si="2"/>
        <v>20132.810999999998</v>
      </c>
    </row>
    <row r="190" spans="1:27" x14ac:dyDescent="0.25">
      <c r="A190" s="4">
        <v>42343</v>
      </c>
      <c r="B190" s="5">
        <v>833.41200000000026</v>
      </c>
      <c r="C190" s="5">
        <v>802.25300000000016</v>
      </c>
      <c r="D190" s="5">
        <v>792.47600000000011</v>
      </c>
      <c r="E190" s="5">
        <v>798.01</v>
      </c>
      <c r="F190" s="5">
        <v>816.1160000000001</v>
      </c>
      <c r="G190" s="5">
        <v>865.61000000000013</v>
      </c>
      <c r="H190" s="5">
        <v>923.93000000000006</v>
      </c>
      <c r="I190" s="5">
        <v>1016.0720000000001</v>
      </c>
      <c r="J190" s="5">
        <v>1062.104</v>
      </c>
      <c r="K190" s="5">
        <v>1038.579</v>
      </c>
      <c r="L190" s="5">
        <v>997.99000000000024</v>
      </c>
      <c r="M190" s="5">
        <v>958.26799999999992</v>
      </c>
      <c r="N190" s="5">
        <v>908.85399999999981</v>
      </c>
      <c r="O190" s="5">
        <v>869.99399999999991</v>
      </c>
      <c r="P190" s="5">
        <v>848.23100000000022</v>
      </c>
      <c r="Q190" s="5">
        <v>868.09099999999967</v>
      </c>
      <c r="R190" s="5">
        <v>959.5440000000001</v>
      </c>
      <c r="S190" s="5">
        <v>1094.1039999999998</v>
      </c>
      <c r="T190" s="5">
        <v>1117.8100000000004</v>
      </c>
      <c r="U190" s="5">
        <v>1117.029</v>
      </c>
      <c r="V190" s="5">
        <v>1108.9940000000004</v>
      </c>
      <c r="W190" s="5">
        <v>1084.576</v>
      </c>
      <c r="X190" s="5">
        <v>1024.8890000000001</v>
      </c>
      <c r="Y190" s="5">
        <v>951.38599999999997</v>
      </c>
      <c r="Z190" s="5"/>
      <c r="AA190" s="5">
        <f t="shared" si="2"/>
        <v>22858.322</v>
      </c>
    </row>
    <row r="191" spans="1:27" x14ac:dyDescent="0.25">
      <c r="A191" s="4">
        <v>42344</v>
      </c>
      <c r="B191" s="5">
        <v>886.91499999999996</v>
      </c>
      <c r="C191" s="5">
        <v>853.50200000000018</v>
      </c>
      <c r="D191" s="5">
        <v>843.91100000000006</v>
      </c>
      <c r="E191" s="5">
        <v>844.03699999999992</v>
      </c>
      <c r="F191" s="5">
        <v>861.38600000000019</v>
      </c>
      <c r="G191" s="5">
        <v>900.09999999999991</v>
      </c>
      <c r="H191" s="5">
        <v>962.99599999999998</v>
      </c>
      <c r="I191" s="5">
        <v>1065.4910000000002</v>
      </c>
      <c r="J191" s="5">
        <v>1144.4159999999999</v>
      </c>
      <c r="K191" s="5">
        <v>1143.1290000000001</v>
      </c>
      <c r="L191" s="5">
        <v>1101.8999999999999</v>
      </c>
      <c r="M191" s="5">
        <v>1054.6850000000002</v>
      </c>
      <c r="N191" s="5">
        <v>1012.4720000000002</v>
      </c>
      <c r="O191" s="5">
        <v>969.4849999999999</v>
      </c>
      <c r="P191" s="5">
        <v>945.22599999999989</v>
      </c>
      <c r="Q191" s="5">
        <v>972.60499999999979</v>
      </c>
      <c r="R191" s="5">
        <v>1085.3690000000001</v>
      </c>
      <c r="S191" s="5">
        <v>1224.2559999999999</v>
      </c>
      <c r="T191" s="5">
        <v>1238.5890000000004</v>
      </c>
      <c r="U191" s="5">
        <v>1233.3970000000002</v>
      </c>
      <c r="V191" s="5">
        <v>1218.375</v>
      </c>
      <c r="W191" s="5">
        <v>1136.6400000000001</v>
      </c>
      <c r="X191" s="5">
        <v>1018.4349999999999</v>
      </c>
      <c r="Y191" s="5">
        <v>894.67000000000007</v>
      </c>
      <c r="Z191" s="5"/>
      <c r="AA191" s="5">
        <f t="shared" si="2"/>
        <v>24611.987000000001</v>
      </c>
    </row>
    <row r="192" spans="1:27" x14ac:dyDescent="0.25">
      <c r="A192" s="4">
        <v>42345</v>
      </c>
      <c r="B192" s="5">
        <v>822.72199999999998</v>
      </c>
      <c r="C192" s="5">
        <v>791.18</v>
      </c>
      <c r="D192" s="5">
        <v>787.61299999999983</v>
      </c>
      <c r="E192" s="5">
        <v>799.91899999999998</v>
      </c>
      <c r="F192" s="5">
        <v>839.82299999999998</v>
      </c>
      <c r="G192" s="5">
        <v>943.41700000000014</v>
      </c>
      <c r="H192" s="5">
        <v>1080.1229999999998</v>
      </c>
      <c r="I192" s="5">
        <v>1098.3529999999998</v>
      </c>
      <c r="J192" s="5">
        <v>1012.6680000000001</v>
      </c>
      <c r="K192" s="5">
        <v>937.91700000000014</v>
      </c>
      <c r="L192" s="5">
        <v>878.06799999999987</v>
      </c>
      <c r="M192" s="5">
        <v>830.80400000000009</v>
      </c>
      <c r="N192" s="5">
        <v>793.74800000000005</v>
      </c>
      <c r="O192" s="5">
        <v>759.31100000000015</v>
      </c>
      <c r="P192" s="5">
        <v>742.56700000000001</v>
      </c>
      <c r="Q192" s="5">
        <v>795.55100000000016</v>
      </c>
      <c r="R192" s="5">
        <v>947.93799999999999</v>
      </c>
      <c r="S192" s="5">
        <v>1150.58</v>
      </c>
      <c r="T192" s="5">
        <v>1198.874</v>
      </c>
      <c r="U192" s="5">
        <v>1202.261</v>
      </c>
      <c r="V192" s="5">
        <v>1179.701</v>
      </c>
      <c r="W192" s="5">
        <v>1106.5529999999999</v>
      </c>
      <c r="X192" s="5">
        <v>982.12099999999987</v>
      </c>
      <c r="Y192" s="5">
        <v>860.03200000000004</v>
      </c>
      <c r="Z192" s="5"/>
      <c r="AA192" s="5">
        <f t="shared" si="2"/>
        <v>22541.843999999994</v>
      </c>
    </row>
    <row r="193" spans="1:27" x14ac:dyDescent="0.25">
      <c r="A193" s="4">
        <v>42346</v>
      </c>
      <c r="B193" s="5">
        <v>789.40699999999993</v>
      </c>
      <c r="C193" s="5">
        <v>757.81300000000022</v>
      </c>
      <c r="D193" s="5">
        <v>750.56499999999994</v>
      </c>
      <c r="E193" s="5">
        <v>760.02599999999995</v>
      </c>
      <c r="F193" s="5">
        <v>801.19200000000001</v>
      </c>
      <c r="G193" s="5">
        <v>902.81</v>
      </c>
      <c r="H193" s="5">
        <v>1048.365</v>
      </c>
      <c r="I193" s="5">
        <v>1059.7800000000002</v>
      </c>
      <c r="J193" s="5">
        <v>969.84899999999993</v>
      </c>
      <c r="K193" s="5">
        <v>890.75599999999997</v>
      </c>
      <c r="L193" s="5">
        <v>839.61199999999997</v>
      </c>
      <c r="M193" s="5">
        <v>803.12500000000011</v>
      </c>
      <c r="N193" s="5">
        <v>768.85699999999974</v>
      </c>
      <c r="O193" s="5">
        <v>751.18900000000008</v>
      </c>
      <c r="P193" s="5">
        <v>762.49999999999989</v>
      </c>
      <c r="Q193" s="5">
        <v>822.61299999999994</v>
      </c>
      <c r="R193" s="5">
        <v>965.87300000000005</v>
      </c>
      <c r="S193" s="5">
        <v>1179.5449999999998</v>
      </c>
      <c r="T193" s="5">
        <v>1234.8040000000001</v>
      </c>
      <c r="U193" s="5">
        <v>1246.548</v>
      </c>
      <c r="V193" s="5">
        <v>1236.3389999999999</v>
      </c>
      <c r="W193" s="5">
        <v>1170.8689999999999</v>
      </c>
      <c r="X193" s="5">
        <v>1048.6170000000002</v>
      </c>
      <c r="Y193" s="5">
        <v>924.56200000000001</v>
      </c>
      <c r="Z193" s="5"/>
      <c r="AA193" s="5">
        <f t="shared" si="2"/>
        <v>22485.615999999998</v>
      </c>
    </row>
    <row r="194" spans="1:27" x14ac:dyDescent="0.25">
      <c r="A194" s="4">
        <v>42347</v>
      </c>
      <c r="B194" s="5">
        <v>847.21899999999982</v>
      </c>
      <c r="C194" s="5">
        <v>809.35599999999999</v>
      </c>
      <c r="D194" s="5">
        <v>793.90100000000007</v>
      </c>
      <c r="E194" s="5">
        <v>798.30099999999993</v>
      </c>
      <c r="F194" s="5">
        <v>836.55499999999984</v>
      </c>
      <c r="G194" s="5">
        <v>937.58</v>
      </c>
      <c r="H194" s="5">
        <v>1079.1669999999999</v>
      </c>
      <c r="I194" s="5">
        <v>1089.049</v>
      </c>
      <c r="J194" s="5">
        <v>993.70899999999995</v>
      </c>
      <c r="K194" s="5">
        <v>927.49199999999996</v>
      </c>
      <c r="L194" s="5">
        <v>879.755</v>
      </c>
      <c r="M194" s="5">
        <v>856.44699999999989</v>
      </c>
      <c r="N194" s="5">
        <v>838.14400000000001</v>
      </c>
      <c r="O194" s="5">
        <v>820.46499999999992</v>
      </c>
      <c r="P194" s="5">
        <v>824.54399999999987</v>
      </c>
      <c r="Q194" s="5">
        <v>878.50100000000009</v>
      </c>
      <c r="R194" s="5">
        <v>1008.3459999999998</v>
      </c>
      <c r="S194" s="5">
        <v>1154.194</v>
      </c>
      <c r="T194" s="5">
        <v>1167.981</v>
      </c>
      <c r="U194" s="5">
        <v>1155.058</v>
      </c>
      <c r="V194" s="5">
        <v>1119.7450000000003</v>
      </c>
      <c r="W194" s="5">
        <v>1038.9259999999999</v>
      </c>
      <c r="X194" s="5">
        <v>902.27200000000005</v>
      </c>
      <c r="Y194" s="5">
        <v>772.97699999999998</v>
      </c>
      <c r="Z194" s="5"/>
      <c r="AA194" s="5">
        <f t="shared" si="2"/>
        <v>22529.683999999997</v>
      </c>
    </row>
    <row r="195" spans="1:27" x14ac:dyDescent="0.25">
      <c r="A195" s="4">
        <v>42348</v>
      </c>
      <c r="B195" s="5">
        <v>688.04200000000014</v>
      </c>
      <c r="C195" s="5">
        <v>647.57400000000018</v>
      </c>
      <c r="D195" s="5">
        <v>628.69400000000019</v>
      </c>
      <c r="E195" s="5">
        <v>625.10199999999998</v>
      </c>
      <c r="F195" s="5">
        <v>653.14699999999993</v>
      </c>
      <c r="G195" s="5">
        <v>736.27599999999995</v>
      </c>
      <c r="H195" s="5">
        <v>873.35799999999995</v>
      </c>
      <c r="I195" s="5">
        <v>884.86200000000008</v>
      </c>
      <c r="J195" s="5">
        <v>813.62100000000009</v>
      </c>
      <c r="K195" s="5">
        <v>765.98199999999997</v>
      </c>
      <c r="L195" s="5">
        <v>734.56799999999998</v>
      </c>
      <c r="M195" s="5">
        <v>705.23800000000006</v>
      </c>
      <c r="N195" s="5">
        <v>675.22099999999978</v>
      </c>
      <c r="O195" s="5">
        <v>643.9860000000001</v>
      </c>
      <c r="P195" s="5">
        <v>636.29300000000001</v>
      </c>
      <c r="Q195" s="5">
        <v>679.74200000000019</v>
      </c>
      <c r="R195" s="5">
        <v>823.5329999999999</v>
      </c>
      <c r="S195" s="5">
        <v>1016.57</v>
      </c>
      <c r="T195" s="5">
        <v>1055.1679999999999</v>
      </c>
      <c r="U195" s="5">
        <v>1066.3989999999999</v>
      </c>
      <c r="V195" s="5">
        <v>1049.25</v>
      </c>
      <c r="W195" s="5">
        <v>991.53399999999988</v>
      </c>
      <c r="X195" s="5">
        <v>878.98</v>
      </c>
      <c r="Y195" s="5">
        <v>760.43700000000013</v>
      </c>
      <c r="Z195" s="5"/>
      <c r="AA195" s="5">
        <f t="shared" si="2"/>
        <v>19033.576999999997</v>
      </c>
    </row>
    <row r="196" spans="1:27" x14ac:dyDescent="0.25">
      <c r="A196" s="4">
        <v>42349</v>
      </c>
      <c r="B196" s="5">
        <v>679.74200000000008</v>
      </c>
      <c r="C196" s="5">
        <v>643.18299999999988</v>
      </c>
      <c r="D196" s="5">
        <v>631.99899999999991</v>
      </c>
      <c r="E196" s="5">
        <v>636.94200000000001</v>
      </c>
      <c r="F196" s="5">
        <v>674.5920000000001</v>
      </c>
      <c r="G196" s="5">
        <v>765.05099999999993</v>
      </c>
      <c r="H196" s="5">
        <v>908.44299999999998</v>
      </c>
      <c r="I196" s="5">
        <v>928.10800000000006</v>
      </c>
      <c r="J196" s="5">
        <v>854.73500000000013</v>
      </c>
      <c r="K196" s="5">
        <v>802.72499999999991</v>
      </c>
      <c r="L196" s="5">
        <v>761.279</v>
      </c>
      <c r="M196" s="5">
        <v>724.29500000000007</v>
      </c>
      <c r="N196" s="5">
        <v>700.54000000000019</v>
      </c>
      <c r="O196" s="5">
        <v>693.16499999999996</v>
      </c>
      <c r="P196" s="5">
        <v>696.3660000000001</v>
      </c>
      <c r="Q196" s="5">
        <v>721.34599999999989</v>
      </c>
      <c r="R196" s="5">
        <v>829.56899999999996</v>
      </c>
      <c r="S196" s="5">
        <v>991.60500000000002</v>
      </c>
      <c r="T196" s="5">
        <v>1006.2199999999998</v>
      </c>
      <c r="U196" s="5">
        <v>998.44600000000014</v>
      </c>
      <c r="V196" s="5">
        <v>982.49499999999989</v>
      </c>
      <c r="W196" s="5">
        <v>945.52600000000029</v>
      </c>
      <c r="X196" s="5">
        <v>863.30199999999991</v>
      </c>
      <c r="Y196" s="5">
        <v>763.05000000000018</v>
      </c>
      <c r="Z196" s="5"/>
      <c r="AA196" s="5">
        <f t="shared" ref="AA196:AA259" si="3">SUM(B196:Z196)</f>
        <v>19202.724000000002</v>
      </c>
    </row>
    <row r="197" spans="1:27" x14ac:dyDescent="0.25">
      <c r="A197" s="4">
        <v>42350</v>
      </c>
      <c r="B197" s="5">
        <v>681.86000000000013</v>
      </c>
      <c r="C197" s="5">
        <v>637.09100000000012</v>
      </c>
      <c r="D197" s="5">
        <v>615.44200000000012</v>
      </c>
      <c r="E197" s="5">
        <v>609.47900000000004</v>
      </c>
      <c r="F197" s="5">
        <v>623.33000000000004</v>
      </c>
      <c r="G197" s="5">
        <v>658.95699999999999</v>
      </c>
      <c r="H197" s="5">
        <v>711.69900000000007</v>
      </c>
      <c r="I197" s="5">
        <v>798.7650000000001</v>
      </c>
      <c r="J197" s="5">
        <v>870.38099999999997</v>
      </c>
      <c r="K197" s="5">
        <v>900.86400000000003</v>
      </c>
      <c r="L197" s="5">
        <v>894.17100000000005</v>
      </c>
      <c r="M197" s="5">
        <v>874.79299999999989</v>
      </c>
      <c r="N197" s="5">
        <v>848.88900000000024</v>
      </c>
      <c r="O197" s="5">
        <v>816.29300000000001</v>
      </c>
      <c r="P197" s="5">
        <v>795.59799999999996</v>
      </c>
      <c r="Q197" s="5">
        <v>806.26099999999997</v>
      </c>
      <c r="R197" s="5">
        <v>873.53700000000003</v>
      </c>
      <c r="S197" s="5">
        <v>974.48599999999988</v>
      </c>
      <c r="T197" s="5">
        <v>960.93600000000015</v>
      </c>
      <c r="U197" s="5">
        <v>937.1880000000001</v>
      </c>
      <c r="V197" s="5">
        <v>906.0859999999999</v>
      </c>
      <c r="W197" s="5">
        <v>859.57300000000021</v>
      </c>
      <c r="X197" s="5">
        <v>787.09699999999998</v>
      </c>
      <c r="Y197" s="5">
        <v>687.75300000000004</v>
      </c>
      <c r="Z197" s="5"/>
      <c r="AA197" s="5">
        <f t="shared" si="3"/>
        <v>19130.529000000002</v>
      </c>
    </row>
    <row r="198" spans="1:27" x14ac:dyDescent="0.25">
      <c r="A198" s="4">
        <v>42351</v>
      </c>
      <c r="B198" s="5">
        <v>603.89400000000012</v>
      </c>
      <c r="C198" s="5">
        <v>551.07500000000005</v>
      </c>
      <c r="D198" s="5">
        <v>524.95900000000006</v>
      </c>
      <c r="E198" s="5">
        <v>511.19900000000007</v>
      </c>
      <c r="F198" s="5">
        <v>514.97699999999998</v>
      </c>
      <c r="G198" s="5">
        <v>540.98200000000008</v>
      </c>
      <c r="H198" s="5">
        <v>592.52300000000014</v>
      </c>
      <c r="I198" s="5">
        <v>686.97700000000009</v>
      </c>
      <c r="J198" s="5">
        <v>779.28899999999987</v>
      </c>
      <c r="K198" s="5">
        <v>814.28600000000006</v>
      </c>
      <c r="L198" s="5">
        <v>803.13599999999997</v>
      </c>
      <c r="M198" s="5">
        <v>787.4899999999999</v>
      </c>
      <c r="N198" s="5">
        <v>781.03099999999995</v>
      </c>
      <c r="O198" s="5">
        <v>766.0329999999999</v>
      </c>
      <c r="P198" s="5">
        <v>754.79299999999989</v>
      </c>
      <c r="Q198" s="5">
        <v>774.9899999999999</v>
      </c>
      <c r="R198" s="5">
        <v>869.31700000000012</v>
      </c>
      <c r="S198" s="5">
        <v>996.99299999999982</v>
      </c>
      <c r="T198" s="5">
        <v>1004.8499999999999</v>
      </c>
      <c r="U198" s="5">
        <v>992.27600000000007</v>
      </c>
      <c r="V198" s="5">
        <v>961.06700000000012</v>
      </c>
      <c r="W198" s="5">
        <v>873.745</v>
      </c>
      <c r="X198" s="5">
        <v>744.37700000000029</v>
      </c>
      <c r="Y198" s="5">
        <v>614.05599999999981</v>
      </c>
      <c r="Z198" s="5"/>
      <c r="AA198" s="5">
        <f t="shared" si="3"/>
        <v>17844.315000000002</v>
      </c>
    </row>
    <row r="199" spans="1:27" x14ac:dyDescent="0.25">
      <c r="A199" s="4">
        <v>42352</v>
      </c>
      <c r="B199" s="5">
        <v>526.56599999999992</v>
      </c>
      <c r="C199" s="5">
        <v>482.1699999999999</v>
      </c>
      <c r="D199" s="5">
        <v>463.13200000000006</v>
      </c>
      <c r="E199" s="5">
        <v>462.08700000000016</v>
      </c>
      <c r="F199" s="5">
        <v>486.16999999999985</v>
      </c>
      <c r="G199" s="5">
        <v>568.73900000000003</v>
      </c>
      <c r="H199" s="5">
        <v>701.55299999999988</v>
      </c>
      <c r="I199" s="5">
        <v>727.51899999999978</v>
      </c>
      <c r="J199" s="5">
        <v>673.59299999999985</v>
      </c>
      <c r="K199" s="5">
        <v>651.31000000000017</v>
      </c>
      <c r="L199" s="5">
        <v>641.17999999999984</v>
      </c>
      <c r="M199" s="5">
        <v>628.92700000000013</v>
      </c>
      <c r="N199" s="5">
        <v>622.53300000000013</v>
      </c>
      <c r="O199" s="5">
        <v>610.29200000000003</v>
      </c>
      <c r="P199" s="5">
        <v>608.13200000000006</v>
      </c>
      <c r="Q199" s="5">
        <v>658.37499999999989</v>
      </c>
      <c r="R199" s="5">
        <v>802.29500000000007</v>
      </c>
      <c r="S199" s="5">
        <v>953.42600000000016</v>
      </c>
      <c r="T199" s="5">
        <v>978.75800000000015</v>
      </c>
      <c r="U199" s="5">
        <v>968.82400000000007</v>
      </c>
      <c r="V199" s="5">
        <v>927.64400000000001</v>
      </c>
      <c r="W199" s="5">
        <v>845.35400000000004</v>
      </c>
      <c r="X199" s="5">
        <v>718.87900000000002</v>
      </c>
      <c r="Y199" s="5">
        <v>587.80700000000013</v>
      </c>
      <c r="Z199" s="5"/>
      <c r="AA199" s="5">
        <f t="shared" si="3"/>
        <v>16295.265000000001</v>
      </c>
    </row>
    <row r="200" spans="1:27" x14ac:dyDescent="0.25">
      <c r="A200" s="4">
        <v>42353</v>
      </c>
      <c r="B200" s="5">
        <v>501.66399999999999</v>
      </c>
      <c r="C200" s="5">
        <v>456.72000000000008</v>
      </c>
      <c r="D200" s="5">
        <v>438.65699999999993</v>
      </c>
      <c r="E200" s="5">
        <v>438.471</v>
      </c>
      <c r="F200" s="5">
        <v>467.68399999999997</v>
      </c>
      <c r="G200" s="5">
        <v>554.40600000000006</v>
      </c>
      <c r="H200" s="5">
        <v>695.2349999999999</v>
      </c>
      <c r="I200" s="5">
        <v>720.3</v>
      </c>
      <c r="J200" s="5">
        <v>663.70000000000016</v>
      </c>
      <c r="K200" s="5">
        <v>639.28999999999985</v>
      </c>
      <c r="L200" s="5">
        <v>633.14599999999996</v>
      </c>
      <c r="M200" s="5">
        <v>627.05499999999995</v>
      </c>
      <c r="N200" s="5">
        <v>619.81999999999994</v>
      </c>
      <c r="O200" s="5">
        <v>605.39999999999986</v>
      </c>
      <c r="P200" s="5">
        <v>613.6070000000002</v>
      </c>
      <c r="Q200" s="5">
        <v>667.65200000000016</v>
      </c>
      <c r="R200" s="5">
        <v>809.01200000000006</v>
      </c>
      <c r="S200" s="5">
        <v>1001.8380000000001</v>
      </c>
      <c r="T200" s="5">
        <v>1045.8580000000002</v>
      </c>
      <c r="U200" s="5">
        <v>1047.877</v>
      </c>
      <c r="V200" s="5">
        <v>1029.4769999999999</v>
      </c>
      <c r="W200" s="5">
        <v>954.93900000000008</v>
      </c>
      <c r="X200" s="5">
        <v>833.42500000000007</v>
      </c>
      <c r="Y200" s="5">
        <v>703.95200000000011</v>
      </c>
      <c r="Z200" s="5"/>
      <c r="AA200" s="5">
        <f t="shared" si="3"/>
        <v>16769.184999999998</v>
      </c>
    </row>
    <row r="201" spans="1:27" x14ac:dyDescent="0.25">
      <c r="A201" s="4">
        <v>42354</v>
      </c>
      <c r="B201" s="5">
        <v>616.4380000000001</v>
      </c>
      <c r="C201" s="5">
        <v>573.16200000000015</v>
      </c>
      <c r="D201" s="5">
        <v>555.83299999999997</v>
      </c>
      <c r="E201" s="5">
        <v>556.14700000000005</v>
      </c>
      <c r="F201" s="5">
        <v>585.79500000000007</v>
      </c>
      <c r="G201" s="5">
        <v>673.923</v>
      </c>
      <c r="H201" s="5">
        <v>810.9340000000002</v>
      </c>
      <c r="I201" s="5">
        <v>827.29600000000005</v>
      </c>
      <c r="J201" s="5">
        <v>761.06999999999994</v>
      </c>
      <c r="K201" s="5">
        <v>724.87099999999998</v>
      </c>
      <c r="L201" s="5">
        <v>708.13900000000001</v>
      </c>
      <c r="M201" s="5">
        <v>704.92899999999997</v>
      </c>
      <c r="N201" s="5">
        <v>706.51200000000017</v>
      </c>
      <c r="O201" s="5">
        <v>704.14099999999985</v>
      </c>
      <c r="P201" s="5">
        <v>714.09500000000003</v>
      </c>
      <c r="Q201" s="5">
        <v>772.87299999999993</v>
      </c>
      <c r="R201" s="5">
        <v>906.67</v>
      </c>
      <c r="S201" s="5">
        <v>1063.47</v>
      </c>
      <c r="T201" s="5">
        <v>1088.7129999999997</v>
      </c>
      <c r="U201" s="5">
        <v>1084.538</v>
      </c>
      <c r="V201" s="5">
        <v>1062.4560000000001</v>
      </c>
      <c r="W201" s="5">
        <v>997.904</v>
      </c>
      <c r="X201" s="5">
        <v>871.36599999999999</v>
      </c>
      <c r="Y201" s="5">
        <v>744.16999999999985</v>
      </c>
      <c r="Z201" s="5"/>
      <c r="AA201" s="5">
        <f t="shared" si="3"/>
        <v>18815.445</v>
      </c>
    </row>
    <row r="202" spans="1:27" x14ac:dyDescent="0.25">
      <c r="A202" s="4">
        <v>42355</v>
      </c>
      <c r="B202" s="5">
        <v>659.40600000000006</v>
      </c>
      <c r="C202" s="5">
        <v>620.86400000000003</v>
      </c>
      <c r="D202" s="5">
        <v>597.47900000000004</v>
      </c>
      <c r="E202" s="5">
        <v>595.48799999999994</v>
      </c>
      <c r="F202" s="5">
        <v>620.10699999999997</v>
      </c>
      <c r="G202" s="5">
        <v>690.03800000000001</v>
      </c>
      <c r="H202" s="5">
        <v>827.27300000000014</v>
      </c>
      <c r="I202" s="5">
        <v>838.62200000000007</v>
      </c>
      <c r="J202" s="5">
        <v>779.88099999999997</v>
      </c>
      <c r="K202" s="5">
        <v>761.0329999999999</v>
      </c>
      <c r="L202" s="5">
        <v>746.82099999999991</v>
      </c>
      <c r="M202" s="5">
        <v>748.55399999999997</v>
      </c>
      <c r="N202" s="5">
        <v>747.40599999999995</v>
      </c>
      <c r="O202" s="5">
        <v>741.21499999999992</v>
      </c>
      <c r="P202" s="5">
        <v>750.34200000000021</v>
      </c>
      <c r="Q202" s="5">
        <v>796.7700000000001</v>
      </c>
      <c r="R202" s="5">
        <v>909.66000000000008</v>
      </c>
      <c r="S202" s="5">
        <v>1039.0260000000001</v>
      </c>
      <c r="T202" s="5">
        <v>1059.05</v>
      </c>
      <c r="U202" s="5">
        <v>1047.7690000000002</v>
      </c>
      <c r="V202" s="5">
        <v>1028.5850000000003</v>
      </c>
      <c r="W202" s="5">
        <v>955.86800000000017</v>
      </c>
      <c r="X202" s="5">
        <v>847.78899999999999</v>
      </c>
      <c r="Y202" s="5">
        <v>695.05400000000009</v>
      </c>
      <c r="Z202" s="5"/>
      <c r="AA202" s="5">
        <f t="shared" si="3"/>
        <v>19104.100000000002</v>
      </c>
    </row>
    <row r="203" spans="1:27" x14ac:dyDescent="0.25">
      <c r="A203" s="4">
        <v>42356</v>
      </c>
      <c r="B203" s="5">
        <v>629.0100000000001</v>
      </c>
      <c r="C203" s="5">
        <v>591.03199999999993</v>
      </c>
      <c r="D203" s="5">
        <v>582.28500000000008</v>
      </c>
      <c r="E203" s="5">
        <v>594.85700000000008</v>
      </c>
      <c r="F203" s="5">
        <v>633.48500000000013</v>
      </c>
      <c r="G203" s="5">
        <v>731.5150000000001</v>
      </c>
      <c r="H203" s="5">
        <v>873.40599999999995</v>
      </c>
      <c r="I203" s="5">
        <v>910.65599999999995</v>
      </c>
      <c r="J203" s="5">
        <v>861.53399999999988</v>
      </c>
      <c r="K203" s="5">
        <v>820.41700000000026</v>
      </c>
      <c r="L203" s="5">
        <v>790.10599999999999</v>
      </c>
      <c r="M203" s="5">
        <v>776.40499999999997</v>
      </c>
      <c r="N203" s="5">
        <v>773.40600000000006</v>
      </c>
      <c r="O203" s="5">
        <v>780.42600000000027</v>
      </c>
      <c r="P203" s="5">
        <v>808.58099999999979</v>
      </c>
      <c r="Q203" s="5">
        <v>873.93900000000008</v>
      </c>
      <c r="R203" s="5">
        <v>1003.787</v>
      </c>
      <c r="S203" s="5">
        <v>1148.039</v>
      </c>
      <c r="T203" s="5">
        <v>1165.4590000000001</v>
      </c>
      <c r="U203" s="5">
        <v>1156.8999999999999</v>
      </c>
      <c r="V203" s="5">
        <v>1145.7370000000001</v>
      </c>
      <c r="W203" s="5">
        <v>1115.6279999999997</v>
      </c>
      <c r="X203" s="5">
        <v>1042.9490000000001</v>
      </c>
      <c r="Y203" s="5">
        <v>948.26999999999987</v>
      </c>
      <c r="Z203" s="5"/>
      <c r="AA203" s="5">
        <f t="shared" si="3"/>
        <v>20757.829000000005</v>
      </c>
    </row>
    <row r="204" spans="1:27" x14ac:dyDescent="0.25">
      <c r="A204" s="4">
        <v>42357</v>
      </c>
      <c r="B204" s="5">
        <v>875.87</v>
      </c>
      <c r="C204" s="5">
        <v>833.755</v>
      </c>
      <c r="D204" s="5">
        <v>822.17600000000004</v>
      </c>
      <c r="E204" s="5">
        <v>824.726</v>
      </c>
      <c r="F204" s="5">
        <v>847.29100000000005</v>
      </c>
      <c r="G204" s="5">
        <v>888.43500000000017</v>
      </c>
      <c r="H204" s="5">
        <v>953.11599999999999</v>
      </c>
      <c r="I204" s="5">
        <v>1052.4059999999999</v>
      </c>
      <c r="J204" s="5">
        <v>1121.9739999999999</v>
      </c>
      <c r="K204" s="5">
        <v>1134.6779999999999</v>
      </c>
      <c r="L204" s="5">
        <v>1124.1770000000001</v>
      </c>
      <c r="M204" s="5">
        <v>1121.2640000000001</v>
      </c>
      <c r="N204" s="5">
        <v>1117.6689999999999</v>
      </c>
      <c r="O204" s="5">
        <v>1113.421</v>
      </c>
      <c r="P204" s="5">
        <v>1111.6510000000003</v>
      </c>
      <c r="Q204" s="5">
        <v>1143.4570000000001</v>
      </c>
      <c r="R204" s="5">
        <v>1216.6510000000003</v>
      </c>
      <c r="S204" s="5">
        <v>1309.403</v>
      </c>
      <c r="T204" s="5">
        <v>1300.258</v>
      </c>
      <c r="U204" s="5">
        <v>1284.692</v>
      </c>
      <c r="V204" s="5">
        <v>1257.8230000000003</v>
      </c>
      <c r="W204" s="5">
        <v>1220.8100000000002</v>
      </c>
      <c r="X204" s="5">
        <v>1144.3740000000003</v>
      </c>
      <c r="Y204" s="5">
        <v>1048.046</v>
      </c>
      <c r="Z204" s="5"/>
      <c r="AA204" s="5">
        <f t="shared" si="3"/>
        <v>25868.123</v>
      </c>
    </row>
    <row r="205" spans="1:27" x14ac:dyDescent="0.25">
      <c r="A205" s="4">
        <v>42358</v>
      </c>
      <c r="B205" s="5">
        <v>961.91499999999996</v>
      </c>
      <c r="C205" s="5">
        <v>910.65900000000011</v>
      </c>
      <c r="D205" s="5">
        <v>885.76499999999987</v>
      </c>
      <c r="E205" s="5">
        <v>878.27899999999988</v>
      </c>
      <c r="F205" s="5">
        <v>887.05100000000004</v>
      </c>
      <c r="G205" s="5">
        <v>921.40200000000004</v>
      </c>
      <c r="H205" s="5">
        <v>979.61199999999985</v>
      </c>
      <c r="I205" s="5">
        <v>1081.942</v>
      </c>
      <c r="J205" s="5">
        <v>1151.577</v>
      </c>
      <c r="K205" s="5">
        <v>1146.5029999999999</v>
      </c>
      <c r="L205" s="5">
        <v>1118.4540000000002</v>
      </c>
      <c r="M205" s="5">
        <v>1090.2539999999999</v>
      </c>
      <c r="N205" s="5">
        <v>1062.8300000000004</v>
      </c>
      <c r="O205" s="5">
        <v>1030.289</v>
      </c>
      <c r="P205" s="5">
        <v>1014.2959999999999</v>
      </c>
      <c r="Q205" s="5">
        <v>1044.7820000000002</v>
      </c>
      <c r="R205" s="5">
        <v>1146.1799999999998</v>
      </c>
      <c r="S205" s="5">
        <v>1297.664</v>
      </c>
      <c r="T205" s="5">
        <v>1323.2060000000004</v>
      </c>
      <c r="U205" s="5">
        <v>1328.2240000000002</v>
      </c>
      <c r="V205" s="5">
        <v>1319.1220000000003</v>
      </c>
      <c r="W205" s="5">
        <v>1247.6210000000001</v>
      </c>
      <c r="X205" s="5">
        <v>1126.5430000000001</v>
      </c>
      <c r="Y205" s="5">
        <v>989.92100000000005</v>
      </c>
      <c r="Z205" s="5"/>
      <c r="AA205" s="5">
        <f t="shared" si="3"/>
        <v>25944.091000000004</v>
      </c>
    </row>
    <row r="206" spans="1:27" x14ac:dyDescent="0.25">
      <c r="A206" s="4">
        <v>42359</v>
      </c>
      <c r="B206" s="5">
        <v>901.45</v>
      </c>
      <c r="C206" s="5">
        <v>854.02299999999991</v>
      </c>
      <c r="D206" s="5">
        <v>832.79</v>
      </c>
      <c r="E206" s="5">
        <v>829.74200000000008</v>
      </c>
      <c r="F206" s="5">
        <v>857.44399999999996</v>
      </c>
      <c r="G206" s="5">
        <v>941.53599999999983</v>
      </c>
      <c r="H206" s="5">
        <v>1073.6369999999999</v>
      </c>
      <c r="I206" s="5">
        <v>1089.0839999999998</v>
      </c>
      <c r="J206" s="5">
        <v>1023.4290000000001</v>
      </c>
      <c r="K206" s="5">
        <v>983.55700000000002</v>
      </c>
      <c r="L206" s="5">
        <v>947.67700000000002</v>
      </c>
      <c r="M206" s="5">
        <v>910.44200000000001</v>
      </c>
      <c r="N206" s="5">
        <v>884.76099999999997</v>
      </c>
      <c r="O206" s="5">
        <v>871.02099999999996</v>
      </c>
      <c r="P206" s="5">
        <v>872.27700000000004</v>
      </c>
      <c r="Q206" s="5">
        <v>921.92</v>
      </c>
      <c r="R206" s="5">
        <v>1047.2840000000001</v>
      </c>
      <c r="S206" s="5">
        <v>1196.3729999999996</v>
      </c>
      <c r="T206" s="5">
        <v>1219.798</v>
      </c>
      <c r="U206" s="5">
        <v>1211.0129999999999</v>
      </c>
      <c r="V206" s="5">
        <v>1177.1379999999997</v>
      </c>
      <c r="W206" s="5">
        <v>1100.9010000000003</v>
      </c>
      <c r="X206" s="5">
        <v>970.21699999999987</v>
      </c>
      <c r="Y206" s="5">
        <v>833.30099999999993</v>
      </c>
      <c r="Z206" s="5"/>
      <c r="AA206" s="5">
        <f t="shared" si="3"/>
        <v>23550.814999999999</v>
      </c>
    </row>
    <row r="207" spans="1:27" x14ac:dyDescent="0.25">
      <c r="A207" s="4">
        <v>42360</v>
      </c>
      <c r="B207" s="5">
        <v>740.86200000000008</v>
      </c>
      <c r="C207" s="5">
        <v>687.34800000000018</v>
      </c>
      <c r="D207" s="5">
        <v>661.69600000000014</v>
      </c>
      <c r="E207" s="5">
        <v>652.9190000000001</v>
      </c>
      <c r="F207" s="5">
        <v>675.46699999999987</v>
      </c>
      <c r="G207" s="5">
        <v>754.30500000000018</v>
      </c>
      <c r="H207" s="5">
        <v>878.0390000000001</v>
      </c>
      <c r="I207" s="5">
        <v>892.93300000000022</v>
      </c>
      <c r="J207" s="5">
        <v>842.33199999999999</v>
      </c>
      <c r="K207" s="5">
        <v>816.3760000000002</v>
      </c>
      <c r="L207" s="5">
        <v>801.89500000000021</v>
      </c>
      <c r="M207" s="5">
        <v>794.64400000000012</v>
      </c>
      <c r="N207" s="5">
        <v>786.40599999999995</v>
      </c>
      <c r="O207" s="5">
        <v>770.25800000000004</v>
      </c>
      <c r="P207" s="5">
        <v>760.94299999999998</v>
      </c>
      <c r="Q207" s="5">
        <v>789.09700000000009</v>
      </c>
      <c r="R207" s="5">
        <v>888.5100000000001</v>
      </c>
      <c r="S207" s="5">
        <v>1049.9030000000002</v>
      </c>
      <c r="T207" s="5">
        <v>1082.8050000000003</v>
      </c>
      <c r="U207" s="5">
        <v>1078.068</v>
      </c>
      <c r="V207" s="5">
        <v>1056.7989999999998</v>
      </c>
      <c r="W207" s="5">
        <v>989.07000000000016</v>
      </c>
      <c r="X207" s="5">
        <v>868.93900000000008</v>
      </c>
      <c r="Y207" s="5">
        <v>734.44500000000016</v>
      </c>
      <c r="Z207" s="5"/>
      <c r="AA207" s="5">
        <f t="shared" si="3"/>
        <v>20054.058999999997</v>
      </c>
    </row>
    <row r="208" spans="1:27" x14ac:dyDescent="0.25">
      <c r="A208" s="4">
        <v>42361</v>
      </c>
      <c r="B208" s="5">
        <v>642.01300000000003</v>
      </c>
      <c r="C208" s="5">
        <v>589.59100000000001</v>
      </c>
      <c r="D208" s="5">
        <v>564.69899999999996</v>
      </c>
      <c r="E208" s="5">
        <v>558.44200000000001</v>
      </c>
      <c r="F208" s="5">
        <v>579.31700000000012</v>
      </c>
      <c r="G208" s="5">
        <v>654.48599999999999</v>
      </c>
      <c r="H208" s="5">
        <v>771.33899999999994</v>
      </c>
      <c r="I208" s="5">
        <v>803.51200000000006</v>
      </c>
      <c r="J208" s="5">
        <v>776.02900000000011</v>
      </c>
      <c r="K208" s="5">
        <v>764.14299999999992</v>
      </c>
      <c r="L208" s="5">
        <v>761.97200000000009</v>
      </c>
      <c r="M208" s="5">
        <v>763.71500000000003</v>
      </c>
      <c r="N208" s="5">
        <v>767.77699999999982</v>
      </c>
      <c r="O208" s="5">
        <v>768.30199999999991</v>
      </c>
      <c r="P208" s="5">
        <v>779.53199999999993</v>
      </c>
      <c r="Q208" s="5">
        <v>819.48599999999999</v>
      </c>
      <c r="R208" s="5">
        <v>917.2059999999999</v>
      </c>
      <c r="S208" s="5">
        <v>1021.771</v>
      </c>
      <c r="T208" s="5">
        <v>1032.1309999999999</v>
      </c>
      <c r="U208" s="5">
        <v>1011.9679999999998</v>
      </c>
      <c r="V208" s="5">
        <v>979.31499999999994</v>
      </c>
      <c r="W208" s="5">
        <v>919.9670000000001</v>
      </c>
      <c r="X208" s="5">
        <v>818.52100000000007</v>
      </c>
      <c r="Y208" s="5">
        <v>696.82600000000002</v>
      </c>
      <c r="Z208" s="5"/>
      <c r="AA208" s="5">
        <f t="shared" si="3"/>
        <v>18762.060000000001</v>
      </c>
    </row>
    <row r="209" spans="1:27" x14ac:dyDescent="0.25">
      <c r="A209" s="4">
        <v>42362</v>
      </c>
      <c r="B209" s="5">
        <v>595.08299999999997</v>
      </c>
      <c r="C209" s="5">
        <v>528.51700000000005</v>
      </c>
      <c r="D209" s="5">
        <v>489.55499999999995</v>
      </c>
      <c r="E209" s="5">
        <v>472.09000000000015</v>
      </c>
      <c r="F209" s="5">
        <v>475.47099999999995</v>
      </c>
      <c r="G209" s="5">
        <v>515.64200000000005</v>
      </c>
      <c r="H209" s="5">
        <v>581.26999999999987</v>
      </c>
      <c r="I209" s="5">
        <v>657.59400000000005</v>
      </c>
      <c r="J209" s="5">
        <v>732.99599999999987</v>
      </c>
      <c r="K209" s="5">
        <v>795.63300000000004</v>
      </c>
      <c r="L209" s="5">
        <v>828.26299999999992</v>
      </c>
      <c r="M209" s="5">
        <v>840.00599999999986</v>
      </c>
      <c r="N209" s="5">
        <v>837.98099999999999</v>
      </c>
      <c r="O209" s="5">
        <v>834.37800000000016</v>
      </c>
      <c r="P209" s="5">
        <v>840.41100000000006</v>
      </c>
      <c r="Q209" s="5">
        <v>854.09500000000003</v>
      </c>
      <c r="R209" s="5">
        <v>910.78299999999979</v>
      </c>
      <c r="S209" s="5">
        <v>982.50199999999995</v>
      </c>
      <c r="T209" s="5">
        <v>936.37</v>
      </c>
      <c r="U209" s="5">
        <v>893.30199999999991</v>
      </c>
      <c r="V209" s="5">
        <v>874.56600000000003</v>
      </c>
      <c r="W209" s="5">
        <v>862.38900000000012</v>
      </c>
      <c r="X209" s="5">
        <v>813.96199999999999</v>
      </c>
      <c r="Y209" s="5">
        <v>731.28</v>
      </c>
      <c r="Z209" s="5"/>
      <c r="AA209" s="5">
        <f t="shared" si="3"/>
        <v>17884.138999999999</v>
      </c>
    </row>
    <row r="210" spans="1:27" x14ac:dyDescent="0.25">
      <c r="A210" s="4">
        <v>42363</v>
      </c>
      <c r="B210" s="5">
        <v>639.30299999999988</v>
      </c>
      <c r="C210" s="5">
        <v>573.01900000000001</v>
      </c>
      <c r="D210" s="5">
        <v>529.35699999999986</v>
      </c>
      <c r="E210" s="5">
        <v>512.02199999999993</v>
      </c>
      <c r="F210" s="5">
        <v>513.69299999999998</v>
      </c>
      <c r="G210" s="5">
        <v>538.85899999999992</v>
      </c>
      <c r="H210" s="5">
        <v>598.98800000000017</v>
      </c>
      <c r="I210" s="5">
        <v>721.54800000000023</v>
      </c>
      <c r="J210" s="5">
        <v>853.21299999999997</v>
      </c>
      <c r="K210" s="5">
        <v>932.95300000000009</v>
      </c>
      <c r="L210" s="5">
        <v>973.60500000000025</v>
      </c>
      <c r="M210" s="5">
        <v>991.38499999999999</v>
      </c>
      <c r="N210" s="5">
        <v>952.94499999999994</v>
      </c>
      <c r="O210" s="5">
        <v>897.68899999999996</v>
      </c>
      <c r="P210" s="5">
        <v>854.9580000000002</v>
      </c>
      <c r="Q210" s="5">
        <v>846.09099999999989</v>
      </c>
      <c r="R210" s="5">
        <v>868.79200000000003</v>
      </c>
      <c r="S210" s="5">
        <v>901.76800000000003</v>
      </c>
      <c r="T210" s="5">
        <v>890.68600000000004</v>
      </c>
      <c r="U210" s="5">
        <v>877.65800000000013</v>
      </c>
      <c r="V210" s="5">
        <v>864.875</v>
      </c>
      <c r="W210" s="5">
        <v>830.56699999999989</v>
      </c>
      <c r="X210" s="5">
        <v>764.13100000000009</v>
      </c>
      <c r="Y210" s="5">
        <v>665.58099999999979</v>
      </c>
      <c r="Z210" s="5"/>
      <c r="AA210" s="5">
        <f t="shared" si="3"/>
        <v>18593.685999999998</v>
      </c>
    </row>
    <row r="211" spans="1:27" x14ac:dyDescent="0.25">
      <c r="A211" s="4">
        <v>42364</v>
      </c>
      <c r="B211" s="5">
        <v>583.04800000000012</v>
      </c>
      <c r="C211" s="5">
        <v>533.12599999999998</v>
      </c>
      <c r="D211" s="5">
        <v>508.2419999999999</v>
      </c>
      <c r="E211" s="5">
        <v>502.28899999999999</v>
      </c>
      <c r="F211" s="5">
        <v>510.89900000000011</v>
      </c>
      <c r="G211" s="5">
        <v>536.19899999999984</v>
      </c>
      <c r="H211" s="5">
        <v>579.94600000000014</v>
      </c>
      <c r="I211" s="5">
        <v>658.33499999999992</v>
      </c>
      <c r="J211" s="5">
        <v>767.72099999999978</v>
      </c>
      <c r="K211" s="5">
        <v>865.35900000000015</v>
      </c>
      <c r="L211" s="5">
        <v>924.09199999999998</v>
      </c>
      <c r="M211" s="5">
        <v>955.22499999999991</v>
      </c>
      <c r="N211" s="5">
        <v>956.07</v>
      </c>
      <c r="O211" s="5">
        <v>934.69399999999996</v>
      </c>
      <c r="P211" s="5">
        <v>925.03600000000006</v>
      </c>
      <c r="Q211" s="5">
        <v>934.51900000000001</v>
      </c>
      <c r="R211" s="5">
        <v>982.74899999999991</v>
      </c>
      <c r="S211" s="5">
        <v>1053.848</v>
      </c>
      <c r="T211" s="5">
        <v>1048.1569999999997</v>
      </c>
      <c r="U211" s="5">
        <v>1031.7849999999999</v>
      </c>
      <c r="V211" s="5">
        <v>1006.3629999999998</v>
      </c>
      <c r="W211" s="5">
        <v>959.64</v>
      </c>
      <c r="X211" s="5">
        <v>894.87599999999998</v>
      </c>
      <c r="Y211" s="5">
        <v>796.13300000000004</v>
      </c>
      <c r="Z211" s="5"/>
      <c r="AA211" s="5">
        <f t="shared" si="3"/>
        <v>19448.350999999999</v>
      </c>
    </row>
    <row r="212" spans="1:27" x14ac:dyDescent="0.25">
      <c r="A212" s="4">
        <v>42365</v>
      </c>
      <c r="B212" s="5">
        <v>708.23800000000017</v>
      </c>
      <c r="C212" s="5">
        <v>642.92800000000011</v>
      </c>
      <c r="D212" s="5">
        <v>608.98</v>
      </c>
      <c r="E212" s="5">
        <v>592.47000000000014</v>
      </c>
      <c r="F212" s="5">
        <v>589.04299999999978</v>
      </c>
      <c r="G212" s="5">
        <v>606.81999999999994</v>
      </c>
      <c r="H212" s="5">
        <v>642.63199999999983</v>
      </c>
      <c r="I212" s="5">
        <v>714.41</v>
      </c>
      <c r="J212" s="5">
        <v>808.12300000000016</v>
      </c>
      <c r="K212" s="5">
        <v>878.00599999999986</v>
      </c>
      <c r="L212" s="5">
        <v>912.46900000000005</v>
      </c>
      <c r="M212" s="5">
        <v>929.29599999999982</v>
      </c>
      <c r="N212" s="5">
        <v>931.68200000000013</v>
      </c>
      <c r="O212" s="5">
        <v>901.66499999999996</v>
      </c>
      <c r="P212" s="5">
        <v>882.65400000000011</v>
      </c>
      <c r="Q212" s="5">
        <v>886.15799999999979</v>
      </c>
      <c r="R212" s="5">
        <v>958.53300000000013</v>
      </c>
      <c r="S212" s="5">
        <v>1038.3009999999999</v>
      </c>
      <c r="T212" s="5">
        <v>1041.2850000000001</v>
      </c>
      <c r="U212" s="5">
        <v>1030.7370000000001</v>
      </c>
      <c r="V212" s="5">
        <v>1009.0790000000002</v>
      </c>
      <c r="W212" s="5">
        <v>953.35799999999995</v>
      </c>
      <c r="X212" s="5">
        <v>865.76899999999989</v>
      </c>
      <c r="Y212" s="5">
        <v>766.23299999999995</v>
      </c>
      <c r="Z212" s="5"/>
      <c r="AA212" s="5">
        <f t="shared" si="3"/>
        <v>19898.868999999999</v>
      </c>
    </row>
    <row r="213" spans="1:27" x14ac:dyDescent="0.25">
      <c r="A213" s="4">
        <v>42366</v>
      </c>
      <c r="B213" s="5">
        <v>694.71299999999997</v>
      </c>
      <c r="C213" s="5">
        <v>660.11500000000001</v>
      </c>
      <c r="D213" s="5">
        <v>648.74800000000005</v>
      </c>
      <c r="E213" s="5">
        <v>656.81100000000004</v>
      </c>
      <c r="F213" s="5">
        <v>686.4129999999999</v>
      </c>
      <c r="G213" s="5">
        <v>750.66200000000003</v>
      </c>
      <c r="H213" s="5">
        <v>834.18200000000002</v>
      </c>
      <c r="I213" s="5">
        <v>890.48</v>
      </c>
      <c r="J213" s="5">
        <v>917.42900000000009</v>
      </c>
      <c r="K213" s="5">
        <v>937.12299999999982</v>
      </c>
      <c r="L213" s="5">
        <v>947.65100000000018</v>
      </c>
      <c r="M213" s="5">
        <v>957.06399999999996</v>
      </c>
      <c r="N213" s="5">
        <v>960.17100000000005</v>
      </c>
      <c r="O213" s="5">
        <v>950.68499999999995</v>
      </c>
      <c r="P213" s="5">
        <v>958.81400000000008</v>
      </c>
      <c r="Q213" s="5">
        <v>1001.549</v>
      </c>
      <c r="R213" s="5">
        <v>1120.3410000000001</v>
      </c>
      <c r="S213" s="5">
        <v>1261.8690000000001</v>
      </c>
      <c r="T213" s="5">
        <v>1284.2809999999997</v>
      </c>
      <c r="U213" s="5">
        <v>1272.8510000000001</v>
      </c>
      <c r="V213" s="5">
        <v>1233.4060000000002</v>
      </c>
      <c r="W213" s="5">
        <v>1169.797</v>
      </c>
      <c r="X213" s="5">
        <v>1068.4260000000002</v>
      </c>
      <c r="Y213" s="5">
        <v>955.55700000000002</v>
      </c>
      <c r="Z213" s="5"/>
      <c r="AA213" s="5">
        <f t="shared" si="3"/>
        <v>22819.137999999999</v>
      </c>
    </row>
    <row r="214" spans="1:27" x14ac:dyDescent="0.25">
      <c r="A214" s="4">
        <v>42367</v>
      </c>
      <c r="B214" s="5">
        <v>880.31500000000005</v>
      </c>
      <c r="C214" s="5">
        <v>829.84</v>
      </c>
      <c r="D214" s="5">
        <v>807.06800000000021</v>
      </c>
      <c r="E214" s="5">
        <v>802.82600000000002</v>
      </c>
      <c r="F214" s="5">
        <v>817.72499999999991</v>
      </c>
      <c r="G214" s="5">
        <v>866.64599999999996</v>
      </c>
      <c r="H214" s="5">
        <v>929.12299999999982</v>
      </c>
      <c r="I214" s="5">
        <v>961.03099999999984</v>
      </c>
      <c r="J214" s="5">
        <v>976.1</v>
      </c>
      <c r="K214" s="5">
        <v>993.90699999999993</v>
      </c>
      <c r="L214" s="5">
        <v>1008.5169999999999</v>
      </c>
      <c r="M214" s="5">
        <v>1008.4780000000001</v>
      </c>
      <c r="N214" s="5">
        <v>1000.0930000000002</v>
      </c>
      <c r="O214" s="5">
        <v>971.48500000000013</v>
      </c>
      <c r="P214" s="5">
        <v>961.03199999999981</v>
      </c>
      <c r="Q214" s="5">
        <v>980.95699999999999</v>
      </c>
      <c r="R214" s="5">
        <v>1073.943</v>
      </c>
      <c r="S214" s="5">
        <v>1208.1960000000004</v>
      </c>
      <c r="T214" s="5">
        <v>1214.192</v>
      </c>
      <c r="U214" s="5">
        <v>1188.8299999999997</v>
      </c>
      <c r="V214" s="5">
        <v>1148.9179999999999</v>
      </c>
      <c r="W214" s="5">
        <v>1081.1819999999998</v>
      </c>
      <c r="X214" s="5">
        <v>974.82699999999977</v>
      </c>
      <c r="Y214" s="5">
        <v>856.04900000000009</v>
      </c>
      <c r="Z214" s="5"/>
      <c r="AA214" s="5">
        <f t="shared" si="3"/>
        <v>23541.280000000002</v>
      </c>
    </row>
    <row r="215" spans="1:27" x14ac:dyDescent="0.25">
      <c r="A215" s="4">
        <v>42368</v>
      </c>
      <c r="B215" s="5">
        <v>769.99799999999993</v>
      </c>
      <c r="C215" s="5">
        <v>720.39499999999975</v>
      </c>
      <c r="D215" s="5">
        <v>696.91</v>
      </c>
      <c r="E215" s="5">
        <v>692.83900000000017</v>
      </c>
      <c r="F215" s="5">
        <v>710.62100000000021</v>
      </c>
      <c r="G215" s="5">
        <v>767.87699999999995</v>
      </c>
      <c r="H215" s="5">
        <v>840.63800000000015</v>
      </c>
      <c r="I215" s="5">
        <v>883.21600000000012</v>
      </c>
      <c r="J215" s="5">
        <v>896.04600000000005</v>
      </c>
      <c r="K215" s="5">
        <v>911.78399999999999</v>
      </c>
      <c r="L215" s="5">
        <v>920.99900000000002</v>
      </c>
      <c r="M215" s="5">
        <v>925.83899999999994</v>
      </c>
      <c r="N215" s="5">
        <v>926.34599999999989</v>
      </c>
      <c r="O215" s="5">
        <v>916.15</v>
      </c>
      <c r="P215" s="5">
        <v>912.59100000000012</v>
      </c>
      <c r="Q215" s="5">
        <v>942.55799999999999</v>
      </c>
      <c r="R215" s="5">
        <v>1037.5830000000001</v>
      </c>
      <c r="S215" s="5">
        <v>1150.3580000000004</v>
      </c>
      <c r="T215" s="5">
        <v>1155.8900000000001</v>
      </c>
      <c r="U215" s="5">
        <v>1133.904</v>
      </c>
      <c r="V215" s="5">
        <v>1097.105</v>
      </c>
      <c r="W215" s="5">
        <v>1036.4970000000001</v>
      </c>
      <c r="X215" s="5">
        <v>935.97199999999975</v>
      </c>
      <c r="Y215" s="5">
        <v>823.47399999999993</v>
      </c>
      <c r="Z215" s="5"/>
      <c r="AA215" s="5">
        <f t="shared" si="3"/>
        <v>21805.59</v>
      </c>
    </row>
    <row r="216" spans="1:27" x14ac:dyDescent="0.25">
      <c r="A216" s="4">
        <v>42369</v>
      </c>
      <c r="B216" s="5">
        <v>733.23300000000006</v>
      </c>
      <c r="C216" s="5">
        <v>678.69500000000016</v>
      </c>
      <c r="D216" s="5">
        <v>648.82500000000005</v>
      </c>
      <c r="E216" s="5">
        <v>640.77899999999977</v>
      </c>
      <c r="F216" s="5">
        <v>655.92100000000016</v>
      </c>
      <c r="G216" s="5">
        <v>707.39499999999998</v>
      </c>
      <c r="H216" s="5">
        <v>778.12599999999998</v>
      </c>
      <c r="I216" s="5">
        <v>836.91899999999998</v>
      </c>
      <c r="J216" s="5">
        <v>869.72499999999991</v>
      </c>
      <c r="K216" s="5">
        <v>893.48199999999997</v>
      </c>
      <c r="L216" s="5">
        <v>908.00800000000004</v>
      </c>
      <c r="M216" s="5">
        <v>923.62900000000013</v>
      </c>
      <c r="N216" s="5">
        <v>938.15599999999995</v>
      </c>
      <c r="O216" s="5">
        <v>946.69800000000009</v>
      </c>
      <c r="P216" s="5">
        <v>974.72900000000004</v>
      </c>
      <c r="Q216" s="5">
        <v>1028.249</v>
      </c>
      <c r="R216" s="5">
        <v>1131.3579999999999</v>
      </c>
      <c r="S216" s="5">
        <v>1251.5839999999998</v>
      </c>
      <c r="T216" s="5">
        <v>1242.5509999999999</v>
      </c>
      <c r="U216" s="5">
        <v>1181.0390000000002</v>
      </c>
      <c r="V216" s="5">
        <v>1121.1829999999998</v>
      </c>
      <c r="W216" s="5">
        <v>1065.4510000000002</v>
      </c>
      <c r="X216" s="5">
        <v>1004.5570000000001</v>
      </c>
      <c r="Y216" s="5">
        <v>940.37799999999993</v>
      </c>
      <c r="Z216" s="5"/>
      <c r="AA216" s="5">
        <f t="shared" si="3"/>
        <v>22100.670000000002</v>
      </c>
    </row>
    <row r="217" spans="1:27" x14ac:dyDescent="0.25">
      <c r="A217" s="4">
        <v>42370</v>
      </c>
      <c r="B217" s="5">
        <v>886.20600000000002</v>
      </c>
      <c r="C217" s="5">
        <v>835.80900000000008</v>
      </c>
      <c r="D217" s="5">
        <v>796.74599999999987</v>
      </c>
      <c r="E217" s="5">
        <v>775.90699999999981</v>
      </c>
      <c r="F217" s="5">
        <v>775.80500000000006</v>
      </c>
      <c r="G217" s="5">
        <v>796.62900000000013</v>
      </c>
      <c r="H217" s="5">
        <v>820.82800000000009</v>
      </c>
      <c r="I217" s="5">
        <v>875.95699999999999</v>
      </c>
      <c r="J217" s="5">
        <v>966</v>
      </c>
      <c r="K217" s="5">
        <v>1062.7650000000001</v>
      </c>
      <c r="L217" s="5">
        <v>1153.2540000000001</v>
      </c>
      <c r="M217" s="5">
        <v>1217.125</v>
      </c>
      <c r="N217" s="5">
        <v>1228.963</v>
      </c>
      <c r="O217" s="5">
        <v>1196.7260000000001</v>
      </c>
      <c r="P217" s="5">
        <v>1181.4380000000001</v>
      </c>
      <c r="Q217" s="5">
        <v>1182.375</v>
      </c>
      <c r="R217" s="5">
        <v>1223.422</v>
      </c>
      <c r="S217" s="5">
        <v>1300.742</v>
      </c>
      <c r="T217" s="5">
        <v>1296.2399999999996</v>
      </c>
      <c r="U217" s="5">
        <v>1276.6920000000002</v>
      </c>
      <c r="V217" s="5">
        <v>1251.0690000000002</v>
      </c>
      <c r="W217" s="5">
        <v>1196.2539999999999</v>
      </c>
      <c r="X217" s="5">
        <v>1115.796</v>
      </c>
      <c r="Y217" s="5">
        <v>1016.9469999999999</v>
      </c>
      <c r="Z217" s="5"/>
      <c r="AA217" s="5">
        <f t="shared" si="3"/>
        <v>25429.694999999996</v>
      </c>
    </row>
    <row r="218" spans="1:27" x14ac:dyDescent="0.25">
      <c r="A218" s="4">
        <v>42371</v>
      </c>
      <c r="B218" s="5">
        <v>935.56400000000008</v>
      </c>
      <c r="C218" s="5">
        <v>884.58600000000024</v>
      </c>
      <c r="D218" s="5">
        <v>859.16599999999994</v>
      </c>
      <c r="E218" s="5">
        <v>849.35799999999995</v>
      </c>
      <c r="F218" s="5">
        <v>852.74100000000021</v>
      </c>
      <c r="G218" s="5">
        <v>885.51699999999994</v>
      </c>
      <c r="H218" s="5">
        <v>926.94999999999982</v>
      </c>
      <c r="I218" s="5">
        <v>1003.3420000000001</v>
      </c>
      <c r="J218" s="5">
        <v>1082.671</v>
      </c>
      <c r="K218" s="5">
        <v>1115.9689999999998</v>
      </c>
      <c r="L218" s="5">
        <v>1136.1199999999999</v>
      </c>
      <c r="M218" s="5">
        <v>1125.175</v>
      </c>
      <c r="N218" s="5">
        <v>1099.153</v>
      </c>
      <c r="O218" s="5">
        <v>1079.1880000000001</v>
      </c>
      <c r="P218" s="5">
        <v>1070.8530000000001</v>
      </c>
      <c r="Q218" s="5">
        <v>1077.1889999999999</v>
      </c>
      <c r="R218" s="5">
        <v>1140.74</v>
      </c>
      <c r="S218" s="5">
        <v>1249.0319999999999</v>
      </c>
      <c r="T218" s="5">
        <v>1262.7060000000001</v>
      </c>
      <c r="U218" s="5">
        <v>1252.0680000000002</v>
      </c>
      <c r="V218" s="5">
        <v>1232.1679999999999</v>
      </c>
      <c r="W218" s="5">
        <v>1198.856</v>
      </c>
      <c r="X218" s="5">
        <v>1135.78</v>
      </c>
      <c r="Y218" s="5">
        <v>1053.758</v>
      </c>
      <c r="Z218" s="5"/>
      <c r="AA218" s="5">
        <f t="shared" si="3"/>
        <v>25508.649999999998</v>
      </c>
    </row>
    <row r="219" spans="1:27" x14ac:dyDescent="0.25">
      <c r="A219" s="4">
        <v>42372</v>
      </c>
      <c r="B219" s="5">
        <v>986.84899999999993</v>
      </c>
      <c r="C219" s="5">
        <v>944.76800000000003</v>
      </c>
      <c r="D219" s="5">
        <v>928.09899999999982</v>
      </c>
      <c r="E219" s="5">
        <v>922.601</v>
      </c>
      <c r="F219" s="5">
        <v>930.47499999999991</v>
      </c>
      <c r="G219" s="5">
        <v>960.8599999999999</v>
      </c>
      <c r="H219" s="5">
        <v>1011.46</v>
      </c>
      <c r="I219" s="5">
        <v>1087.6610000000001</v>
      </c>
      <c r="J219" s="5">
        <v>1144.587</v>
      </c>
      <c r="K219" s="5">
        <v>1144.739</v>
      </c>
      <c r="L219" s="5">
        <v>1129.348</v>
      </c>
      <c r="M219" s="5">
        <v>1136.607</v>
      </c>
      <c r="N219" s="5">
        <v>1138.712</v>
      </c>
      <c r="O219" s="5">
        <v>1130.825</v>
      </c>
      <c r="P219" s="5">
        <v>1122.9880000000001</v>
      </c>
      <c r="Q219" s="5">
        <v>1148.6659999999997</v>
      </c>
      <c r="R219" s="5">
        <v>1236.5640000000001</v>
      </c>
      <c r="S219" s="5">
        <v>1333.6130000000003</v>
      </c>
      <c r="T219" s="5">
        <v>1338.269</v>
      </c>
      <c r="U219" s="5">
        <v>1321.972</v>
      </c>
      <c r="V219" s="5">
        <v>1281.7260000000001</v>
      </c>
      <c r="W219" s="5">
        <v>1185.829</v>
      </c>
      <c r="X219" s="5">
        <v>1068.5339999999999</v>
      </c>
      <c r="Y219" s="5">
        <v>952.97099999999989</v>
      </c>
      <c r="Z219" s="5"/>
      <c r="AA219" s="5">
        <f t="shared" si="3"/>
        <v>26588.723000000002</v>
      </c>
    </row>
    <row r="220" spans="1:27" x14ac:dyDescent="0.25">
      <c r="A220" s="4">
        <v>42373</v>
      </c>
      <c r="B220" s="5">
        <v>878.88300000000004</v>
      </c>
      <c r="C220" s="5">
        <v>848.05100000000016</v>
      </c>
      <c r="D220" s="5">
        <v>842.97700000000009</v>
      </c>
      <c r="E220" s="5">
        <v>855.16800000000012</v>
      </c>
      <c r="F220" s="5">
        <v>899.87800000000004</v>
      </c>
      <c r="G220" s="5">
        <v>1008.769</v>
      </c>
      <c r="H220" s="5">
        <v>1156.7829999999999</v>
      </c>
      <c r="I220" s="5">
        <v>1179.288</v>
      </c>
      <c r="J220" s="5">
        <v>1115.0040000000001</v>
      </c>
      <c r="K220" s="5">
        <v>1066.9859999999999</v>
      </c>
      <c r="L220" s="5">
        <v>1052.0740000000003</v>
      </c>
      <c r="M220" s="5">
        <v>1044.645</v>
      </c>
      <c r="N220" s="5">
        <v>1046.6880000000001</v>
      </c>
      <c r="O220" s="5">
        <v>1044.1840000000002</v>
      </c>
      <c r="P220" s="5">
        <v>1061.056</v>
      </c>
      <c r="Q220" s="5">
        <v>1140.4469999999999</v>
      </c>
      <c r="R220" s="5">
        <v>1318.623</v>
      </c>
      <c r="S220" s="5">
        <v>1547.9659999999999</v>
      </c>
      <c r="T220" s="5">
        <v>1631.6910000000003</v>
      </c>
      <c r="U220" s="5">
        <v>1658.865</v>
      </c>
      <c r="V220" s="5">
        <v>1659.0190000000002</v>
      </c>
      <c r="W220" s="5">
        <v>1598.9920000000004</v>
      </c>
      <c r="X220" s="5">
        <v>1491.028</v>
      </c>
      <c r="Y220" s="5">
        <v>1387.9629999999997</v>
      </c>
      <c r="Z220" s="5"/>
      <c r="AA220" s="5">
        <f t="shared" si="3"/>
        <v>28535.028000000002</v>
      </c>
    </row>
    <row r="221" spans="1:27" x14ac:dyDescent="0.25">
      <c r="A221" s="4">
        <v>42374</v>
      </c>
      <c r="B221" s="5">
        <v>1324.644</v>
      </c>
      <c r="C221" s="5">
        <v>1299.2530000000002</v>
      </c>
      <c r="D221" s="5">
        <v>1297.4860000000001</v>
      </c>
      <c r="E221" s="5">
        <v>1300.5410000000002</v>
      </c>
      <c r="F221" s="5">
        <v>1335.192</v>
      </c>
      <c r="G221" s="5">
        <v>1429.8599999999994</v>
      </c>
      <c r="H221" s="5">
        <v>1562.7190000000001</v>
      </c>
      <c r="I221" s="5">
        <v>1559.3640000000005</v>
      </c>
      <c r="J221" s="5">
        <v>1451.6950000000002</v>
      </c>
      <c r="K221" s="5">
        <v>1351.4530000000004</v>
      </c>
      <c r="L221" s="5">
        <v>1281.72</v>
      </c>
      <c r="M221" s="5">
        <v>1221.77</v>
      </c>
      <c r="N221" s="5">
        <v>1170.386</v>
      </c>
      <c r="O221" s="5">
        <v>1120.1089999999999</v>
      </c>
      <c r="P221" s="5">
        <v>1095.2659999999998</v>
      </c>
      <c r="Q221" s="5">
        <v>1129.96</v>
      </c>
      <c r="R221" s="5">
        <v>1266.329</v>
      </c>
      <c r="S221" s="5">
        <v>1473.9410000000003</v>
      </c>
      <c r="T221" s="5">
        <v>1540.579</v>
      </c>
      <c r="U221" s="5">
        <v>1552.2889999999998</v>
      </c>
      <c r="V221" s="5">
        <v>1535.6109999999996</v>
      </c>
      <c r="W221" s="5">
        <v>1473.1019999999999</v>
      </c>
      <c r="X221" s="5">
        <v>1363.3880000000004</v>
      </c>
      <c r="Y221" s="5">
        <v>1265.3330000000001</v>
      </c>
      <c r="Z221" s="5"/>
      <c r="AA221" s="5">
        <f t="shared" si="3"/>
        <v>32401.989999999998</v>
      </c>
    </row>
    <row r="222" spans="1:27" x14ac:dyDescent="0.25">
      <c r="A222" s="4">
        <v>42375</v>
      </c>
      <c r="B222" s="5">
        <v>1210.1490000000001</v>
      </c>
      <c r="C222" s="5">
        <v>1196.1680000000001</v>
      </c>
      <c r="D222" s="5">
        <v>1200.0459999999998</v>
      </c>
      <c r="E222" s="5">
        <v>1218.904</v>
      </c>
      <c r="F222" s="5">
        <v>1265.3330000000003</v>
      </c>
      <c r="G222" s="5">
        <v>1365.873</v>
      </c>
      <c r="H222" s="5">
        <v>1510.3140000000003</v>
      </c>
      <c r="I222" s="5">
        <v>1518.5049999999999</v>
      </c>
      <c r="J222" s="5">
        <v>1403.1579999999994</v>
      </c>
      <c r="K222" s="5">
        <v>1282.0790000000002</v>
      </c>
      <c r="L222" s="5">
        <v>1185.6329999999998</v>
      </c>
      <c r="M222" s="5">
        <v>1113.2570000000001</v>
      </c>
      <c r="N222" s="5">
        <v>1055.5709999999999</v>
      </c>
      <c r="O222" s="5">
        <v>1004.7690000000002</v>
      </c>
      <c r="P222" s="5">
        <v>980.38099999999997</v>
      </c>
      <c r="Q222" s="5">
        <v>1012.109</v>
      </c>
      <c r="R222" s="5">
        <v>1147.116</v>
      </c>
      <c r="S222" s="5">
        <v>1352.037</v>
      </c>
      <c r="T222" s="5">
        <v>1414.2729999999999</v>
      </c>
      <c r="U222" s="5">
        <v>1429.0360000000001</v>
      </c>
      <c r="V222" s="5">
        <v>1413.2220000000002</v>
      </c>
      <c r="W222" s="5">
        <v>1354.17</v>
      </c>
      <c r="X222" s="5">
        <v>1246.175</v>
      </c>
      <c r="Y222" s="5">
        <v>1145.6769999999999</v>
      </c>
      <c r="Z222" s="5"/>
      <c r="AA222" s="5">
        <f t="shared" si="3"/>
        <v>30023.955000000002</v>
      </c>
    </row>
    <row r="223" spans="1:27" x14ac:dyDescent="0.25">
      <c r="A223" s="4">
        <v>42376</v>
      </c>
      <c r="B223" s="5">
        <v>1090.8219999999999</v>
      </c>
      <c r="C223" s="5">
        <v>1074.3579999999999</v>
      </c>
      <c r="D223" s="5">
        <v>1071.7249999999999</v>
      </c>
      <c r="E223" s="5">
        <v>1091.9459999999999</v>
      </c>
      <c r="F223" s="5">
        <v>1126.1760000000002</v>
      </c>
      <c r="G223" s="5">
        <v>1226.7809999999997</v>
      </c>
      <c r="H223" s="5">
        <v>1365.1150000000002</v>
      </c>
      <c r="I223" s="5">
        <v>1364.4569999999997</v>
      </c>
      <c r="J223" s="5">
        <v>1271.6860000000004</v>
      </c>
      <c r="K223" s="5">
        <v>1188.9490000000001</v>
      </c>
      <c r="L223" s="5">
        <v>1112.2160000000001</v>
      </c>
      <c r="M223" s="5">
        <v>1049.4769999999999</v>
      </c>
      <c r="N223" s="5">
        <v>997.39200000000005</v>
      </c>
      <c r="O223" s="5">
        <v>950.39299999999992</v>
      </c>
      <c r="P223" s="5">
        <v>924.12500000000023</v>
      </c>
      <c r="Q223" s="5">
        <v>957.79700000000003</v>
      </c>
      <c r="R223" s="5">
        <v>1073.414</v>
      </c>
      <c r="S223" s="5">
        <v>1247.5219999999997</v>
      </c>
      <c r="T223" s="5">
        <v>1303.7419999999997</v>
      </c>
      <c r="U223" s="5">
        <v>1306.3210000000001</v>
      </c>
      <c r="V223" s="5">
        <v>1286.7359999999999</v>
      </c>
      <c r="W223" s="5">
        <v>1223.3810000000001</v>
      </c>
      <c r="X223" s="5">
        <v>1112.1409999999998</v>
      </c>
      <c r="Y223" s="5">
        <v>1002.4289999999999</v>
      </c>
      <c r="Z223" s="5"/>
      <c r="AA223" s="5">
        <f t="shared" si="3"/>
        <v>27419.101000000002</v>
      </c>
    </row>
    <row r="224" spans="1:27" x14ac:dyDescent="0.25">
      <c r="A224" s="4">
        <v>42377</v>
      </c>
      <c r="B224" s="5">
        <v>938.11799999999994</v>
      </c>
      <c r="C224" s="5">
        <v>908.81600000000014</v>
      </c>
      <c r="D224" s="5">
        <v>901.75299999999993</v>
      </c>
      <c r="E224" s="5">
        <v>906.7030000000002</v>
      </c>
      <c r="F224" s="5">
        <v>935.58699999999999</v>
      </c>
      <c r="G224" s="5">
        <v>1023.3650000000002</v>
      </c>
      <c r="H224" s="5">
        <v>1159.17</v>
      </c>
      <c r="I224" s="5">
        <v>1170.4089999999999</v>
      </c>
      <c r="J224" s="5">
        <v>1106.6299999999999</v>
      </c>
      <c r="K224" s="5">
        <v>1072.7139999999999</v>
      </c>
      <c r="L224" s="5">
        <v>1052.8119999999999</v>
      </c>
      <c r="M224" s="5">
        <v>1033.3140000000001</v>
      </c>
      <c r="N224" s="5">
        <v>1012.2</v>
      </c>
      <c r="O224" s="5">
        <v>992.23299999999995</v>
      </c>
      <c r="P224" s="5">
        <v>988.34799999999996</v>
      </c>
      <c r="Q224" s="5">
        <v>1021.4960000000001</v>
      </c>
      <c r="R224" s="5">
        <v>1109.26</v>
      </c>
      <c r="S224" s="5">
        <v>1225.7379999999998</v>
      </c>
      <c r="T224" s="5">
        <v>1231.8720000000001</v>
      </c>
      <c r="U224" s="5">
        <v>1209.1330000000003</v>
      </c>
      <c r="V224" s="5">
        <v>1174.0320000000002</v>
      </c>
      <c r="W224" s="5">
        <v>1120.7360000000001</v>
      </c>
      <c r="X224" s="5">
        <v>1042.5159999999998</v>
      </c>
      <c r="Y224" s="5">
        <v>947.87200000000007</v>
      </c>
      <c r="Z224" s="5"/>
      <c r="AA224" s="5">
        <f t="shared" si="3"/>
        <v>25284.827000000001</v>
      </c>
    </row>
    <row r="225" spans="1:27" x14ac:dyDescent="0.25">
      <c r="A225" s="4">
        <v>42378</v>
      </c>
      <c r="B225" s="5">
        <v>873.3660000000001</v>
      </c>
      <c r="C225" s="5">
        <v>823.90700000000004</v>
      </c>
      <c r="D225" s="5">
        <v>800.63</v>
      </c>
      <c r="E225" s="5">
        <v>791.37499999999977</v>
      </c>
      <c r="F225" s="5">
        <v>796.3889999999999</v>
      </c>
      <c r="G225" s="5">
        <v>825.80700000000024</v>
      </c>
      <c r="H225" s="5">
        <v>870.41599999999994</v>
      </c>
      <c r="I225" s="5">
        <v>946.66899999999987</v>
      </c>
      <c r="J225" s="5">
        <v>1035.8929999999998</v>
      </c>
      <c r="K225" s="5">
        <v>1093.894</v>
      </c>
      <c r="L225" s="5">
        <v>1120.6879999999999</v>
      </c>
      <c r="M225" s="5">
        <v>1126.6419999999998</v>
      </c>
      <c r="N225" s="5">
        <v>1115.3889999999997</v>
      </c>
      <c r="O225" s="5">
        <v>1091.5220000000002</v>
      </c>
      <c r="P225" s="5">
        <v>1073.037</v>
      </c>
      <c r="Q225" s="5">
        <v>1081.086</v>
      </c>
      <c r="R225" s="5">
        <v>1122.1679999999997</v>
      </c>
      <c r="S225" s="5">
        <v>1169.1940000000002</v>
      </c>
      <c r="T225" s="5">
        <v>1156.0780000000002</v>
      </c>
      <c r="U225" s="5">
        <v>1124.2370000000001</v>
      </c>
      <c r="V225" s="5">
        <v>1080.6849999999999</v>
      </c>
      <c r="W225" s="5">
        <v>1023.9709999999999</v>
      </c>
      <c r="X225" s="5">
        <v>956.26900000000001</v>
      </c>
      <c r="Y225" s="5">
        <v>874.45299999999975</v>
      </c>
      <c r="Z225" s="5"/>
      <c r="AA225" s="5">
        <f t="shared" si="3"/>
        <v>23973.765000000003</v>
      </c>
    </row>
    <row r="226" spans="1:27" x14ac:dyDescent="0.25">
      <c r="A226" s="4">
        <v>42379</v>
      </c>
      <c r="B226" s="5">
        <v>800.22900000000004</v>
      </c>
      <c r="C226" s="5">
        <v>741.32000000000016</v>
      </c>
      <c r="D226" s="5">
        <v>709.08600000000013</v>
      </c>
      <c r="E226" s="5">
        <v>695.6690000000001</v>
      </c>
      <c r="F226" s="5">
        <v>689.78700000000003</v>
      </c>
      <c r="G226" s="5">
        <v>705.16500000000019</v>
      </c>
      <c r="H226" s="5">
        <v>737.63600000000019</v>
      </c>
      <c r="I226" s="5">
        <v>807.32299999999987</v>
      </c>
      <c r="J226" s="5">
        <v>892.72600000000011</v>
      </c>
      <c r="K226" s="5">
        <v>947.53299999999967</v>
      </c>
      <c r="L226" s="5">
        <v>974.01800000000003</v>
      </c>
      <c r="M226" s="5">
        <v>984.34899999999993</v>
      </c>
      <c r="N226" s="5">
        <v>987.59800000000018</v>
      </c>
      <c r="O226" s="5">
        <v>959.61500000000001</v>
      </c>
      <c r="P226" s="5">
        <v>923.44600000000014</v>
      </c>
      <c r="Q226" s="5">
        <v>931.78800000000012</v>
      </c>
      <c r="R226" s="5">
        <v>1015.5979999999998</v>
      </c>
      <c r="S226" s="5">
        <v>1125.6189999999997</v>
      </c>
      <c r="T226" s="5">
        <v>1171.645</v>
      </c>
      <c r="U226" s="5">
        <v>1177.6210000000001</v>
      </c>
      <c r="V226" s="5">
        <v>1163.6769999999999</v>
      </c>
      <c r="W226" s="5">
        <v>1093.8400000000001</v>
      </c>
      <c r="X226" s="5">
        <v>1000.2769999999999</v>
      </c>
      <c r="Y226" s="5">
        <v>907.75700000000006</v>
      </c>
      <c r="Z226" s="5"/>
      <c r="AA226" s="5">
        <f t="shared" si="3"/>
        <v>22143.322</v>
      </c>
    </row>
    <row r="227" spans="1:27" x14ac:dyDescent="0.25">
      <c r="A227" s="4">
        <v>42380</v>
      </c>
      <c r="B227" s="5">
        <v>856.39100000000008</v>
      </c>
      <c r="C227" s="5">
        <v>839.64800000000014</v>
      </c>
      <c r="D227" s="5">
        <v>844.25199999999973</v>
      </c>
      <c r="E227" s="5">
        <v>862.75200000000018</v>
      </c>
      <c r="F227" s="5">
        <v>918.22300000000018</v>
      </c>
      <c r="G227" s="5">
        <v>1027.5169999999998</v>
      </c>
      <c r="H227" s="5">
        <v>1181.8720000000003</v>
      </c>
      <c r="I227" s="5">
        <v>1208.3029999999997</v>
      </c>
      <c r="J227" s="5">
        <v>1133.5840000000003</v>
      </c>
      <c r="K227" s="5">
        <v>1082.645</v>
      </c>
      <c r="L227" s="5">
        <v>1059.0889999999999</v>
      </c>
      <c r="M227" s="5">
        <v>1038.1750000000002</v>
      </c>
      <c r="N227" s="5">
        <v>1020.0529999999999</v>
      </c>
      <c r="O227" s="5">
        <v>1005.6999999999999</v>
      </c>
      <c r="P227" s="5">
        <v>1002.9059999999999</v>
      </c>
      <c r="Q227" s="5">
        <v>1051.7469999999998</v>
      </c>
      <c r="R227" s="5">
        <v>1196.2830000000001</v>
      </c>
      <c r="S227" s="5">
        <v>1390.1280000000004</v>
      </c>
      <c r="T227" s="5">
        <v>1451.3509999999999</v>
      </c>
      <c r="U227" s="5">
        <v>1455.4619999999995</v>
      </c>
      <c r="V227" s="5">
        <v>1438.9109999999996</v>
      </c>
      <c r="W227" s="5">
        <v>1377.7479999999996</v>
      </c>
      <c r="X227" s="5">
        <v>1277.0810000000001</v>
      </c>
      <c r="Y227" s="5">
        <v>1179.3079999999998</v>
      </c>
      <c r="Z227" s="5"/>
      <c r="AA227" s="5">
        <f t="shared" si="3"/>
        <v>26899.128999999997</v>
      </c>
    </row>
    <row r="228" spans="1:27" x14ac:dyDescent="0.25">
      <c r="A228" s="4">
        <v>42381</v>
      </c>
      <c r="B228" s="5">
        <v>1119.6659999999999</v>
      </c>
      <c r="C228" s="5">
        <v>1087.557</v>
      </c>
      <c r="D228" s="5">
        <v>1078.0160000000003</v>
      </c>
      <c r="E228" s="5">
        <v>1079.413</v>
      </c>
      <c r="F228" s="5">
        <v>1098.6100000000001</v>
      </c>
      <c r="G228" s="5">
        <v>1179.2619999999999</v>
      </c>
      <c r="H228" s="5">
        <v>1309.2300000000002</v>
      </c>
      <c r="I228" s="5">
        <v>1311.4949999999999</v>
      </c>
      <c r="J228" s="5">
        <v>1227.24</v>
      </c>
      <c r="K228" s="5">
        <v>1182.3579999999999</v>
      </c>
      <c r="L228" s="5">
        <v>1144.1890000000001</v>
      </c>
      <c r="M228" s="5">
        <v>1115.4280000000001</v>
      </c>
      <c r="N228" s="5">
        <v>1103.838</v>
      </c>
      <c r="O228" s="5">
        <v>1097.3959999999997</v>
      </c>
      <c r="P228" s="5">
        <v>1081.29</v>
      </c>
      <c r="Q228" s="5">
        <v>1095.0350000000001</v>
      </c>
      <c r="R228" s="5">
        <v>1205.723</v>
      </c>
      <c r="S228" s="5">
        <v>1379.3059999999996</v>
      </c>
      <c r="T228" s="5">
        <v>1428.2969999999998</v>
      </c>
      <c r="U228" s="5">
        <v>1440.6780000000001</v>
      </c>
      <c r="V228" s="5">
        <v>1427.2310000000004</v>
      </c>
      <c r="W228" s="5">
        <v>1371.5410000000002</v>
      </c>
      <c r="X228" s="5">
        <v>1270.5650000000001</v>
      </c>
      <c r="Y228" s="5">
        <v>1176.7659999999998</v>
      </c>
      <c r="Z228" s="5"/>
      <c r="AA228" s="5">
        <f t="shared" si="3"/>
        <v>29010.129999999997</v>
      </c>
    </row>
    <row r="229" spans="1:27" x14ac:dyDescent="0.25">
      <c r="A229" s="4">
        <v>42382</v>
      </c>
      <c r="B229" s="5">
        <v>1131.0890000000002</v>
      </c>
      <c r="C229" s="5">
        <v>1116.633</v>
      </c>
      <c r="D229" s="5">
        <v>1116.0049999999999</v>
      </c>
      <c r="E229" s="5">
        <v>1134.213</v>
      </c>
      <c r="F229" s="5">
        <v>1175.1090000000002</v>
      </c>
      <c r="G229" s="5">
        <v>1266.44</v>
      </c>
      <c r="H229" s="5">
        <v>1401.3420000000001</v>
      </c>
      <c r="I229" s="5">
        <v>1420.2159999999999</v>
      </c>
      <c r="J229" s="5">
        <v>1344.1730000000002</v>
      </c>
      <c r="K229" s="5">
        <v>1265.2379999999998</v>
      </c>
      <c r="L229" s="5">
        <v>1216.1499999999999</v>
      </c>
      <c r="M229" s="5">
        <v>1192.2080000000001</v>
      </c>
      <c r="N229" s="5">
        <v>1160.2149999999999</v>
      </c>
      <c r="O229" s="5">
        <v>1135.5919999999999</v>
      </c>
      <c r="P229" s="5">
        <v>1135.97</v>
      </c>
      <c r="Q229" s="5">
        <v>1196.8530000000001</v>
      </c>
      <c r="R229" s="5">
        <v>1327.4880000000001</v>
      </c>
      <c r="S229" s="5">
        <v>1512.415</v>
      </c>
      <c r="T229" s="5">
        <v>1561.922</v>
      </c>
      <c r="U229" s="5">
        <v>1562.2330000000004</v>
      </c>
      <c r="V229" s="5">
        <v>1528.4269999999999</v>
      </c>
      <c r="W229" s="5">
        <v>1450.5930000000001</v>
      </c>
      <c r="X229" s="5">
        <v>1335.4619999999995</v>
      </c>
      <c r="Y229" s="5">
        <v>1221.6159999999998</v>
      </c>
      <c r="Z229" s="5"/>
      <c r="AA229" s="5">
        <f t="shared" si="3"/>
        <v>30907.601999999999</v>
      </c>
    </row>
    <row r="230" spans="1:27" x14ac:dyDescent="0.25">
      <c r="A230" s="4">
        <v>42383</v>
      </c>
      <c r="B230" s="5">
        <v>1154.8639999999998</v>
      </c>
      <c r="C230" s="5">
        <v>1115.0010000000002</v>
      </c>
      <c r="D230" s="5">
        <v>1102.2030000000002</v>
      </c>
      <c r="E230" s="5">
        <v>1099.1610000000001</v>
      </c>
      <c r="F230" s="5">
        <v>1124.1360000000002</v>
      </c>
      <c r="G230" s="5">
        <v>1207.8020000000001</v>
      </c>
      <c r="H230" s="5">
        <v>1329.7089999999996</v>
      </c>
      <c r="I230" s="5">
        <v>1335.0040000000001</v>
      </c>
      <c r="J230" s="5">
        <v>1242.335</v>
      </c>
      <c r="K230" s="5">
        <v>1169.8879999999999</v>
      </c>
      <c r="L230" s="5">
        <v>1116.0139999999999</v>
      </c>
      <c r="M230" s="5">
        <v>1069.6369999999999</v>
      </c>
      <c r="N230" s="5">
        <v>1039.4549999999999</v>
      </c>
      <c r="O230" s="5">
        <v>1007.1419999999998</v>
      </c>
      <c r="P230" s="5">
        <v>998.95500000000004</v>
      </c>
      <c r="Q230" s="5">
        <v>1028.33</v>
      </c>
      <c r="R230" s="5">
        <v>1135.2269999999999</v>
      </c>
      <c r="S230" s="5">
        <v>1277.9980000000005</v>
      </c>
      <c r="T230" s="5">
        <v>1321.8869999999999</v>
      </c>
      <c r="U230" s="5">
        <v>1317.9349999999999</v>
      </c>
      <c r="V230" s="5">
        <v>1289.8910000000001</v>
      </c>
      <c r="W230" s="5">
        <v>1220.3000000000002</v>
      </c>
      <c r="X230" s="5">
        <v>1112.3889999999999</v>
      </c>
      <c r="Y230" s="5">
        <v>1009.6919999999999</v>
      </c>
      <c r="Z230" s="5"/>
      <c r="AA230" s="5">
        <f t="shared" si="3"/>
        <v>27824.954999999994</v>
      </c>
    </row>
    <row r="231" spans="1:27" x14ac:dyDescent="0.25">
      <c r="A231" s="4">
        <v>42384</v>
      </c>
      <c r="B231" s="5">
        <v>947.85000000000014</v>
      </c>
      <c r="C231" s="5">
        <v>921.12400000000002</v>
      </c>
      <c r="D231" s="5">
        <v>916.94999999999982</v>
      </c>
      <c r="E231" s="5">
        <v>916.42800000000022</v>
      </c>
      <c r="F231" s="5">
        <v>963.09399999999982</v>
      </c>
      <c r="G231" s="5">
        <v>1053.0450000000001</v>
      </c>
      <c r="H231" s="5">
        <v>1194.4869999999999</v>
      </c>
      <c r="I231" s="5">
        <v>1216.432</v>
      </c>
      <c r="J231" s="5">
        <v>1132.377</v>
      </c>
      <c r="K231" s="5">
        <v>1070.701</v>
      </c>
      <c r="L231" s="5">
        <v>1009.4429999999998</v>
      </c>
      <c r="M231" s="5">
        <v>965.947</v>
      </c>
      <c r="N231" s="5">
        <v>919.64499999999998</v>
      </c>
      <c r="O231" s="5">
        <v>905.99799999999993</v>
      </c>
      <c r="P231" s="5">
        <v>912.37699999999995</v>
      </c>
      <c r="Q231" s="5">
        <v>955.3610000000001</v>
      </c>
      <c r="R231" s="5">
        <v>1053.2420000000002</v>
      </c>
      <c r="S231" s="5">
        <v>1159.1120000000001</v>
      </c>
      <c r="T231" s="5">
        <v>1174.0709999999997</v>
      </c>
      <c r="U231" s="5">
        <v>1147.7060000000001</v>
      </c>
      <c r="V231" s="5">
        <v>1122.6450000000002</v>
      </c>
      <c r="W231" s="5">
        <v>1071.9850000000001</v>
      </c>
      <c r="X231" s="5">
        <v>1001.0069999999999</v>
      </c>
      <c r="Y231" s="5">
        <v>922.77399999999989</v>
      </c>
      <c r="Z231" s="5"/>
      <c r="AA231" s="5">
        <f t="shared" si="3"/>
        <v>24653.80100000001</v>
      </c>
    </row>
    <row r="232" spans="1:27" x14ac:dyDescent="0.25">
      <c r="A232" s="4">
        <v>42385</v>
      </c>
      <c r="B232" s="5">
        <v>850.39699999999982</v>
      </c>
      <c r="C232" s="5">
        <v>806.89200000000005</v>
      </c>
      <c r="D232" s="5">
        <v>786.00299999999993</v>
      </c>
      <c r="E232" s="5">
        <v>776.27100000000007</v>
      </c>
      <c r="F232" s="5">
        <v>780.72499999999991</v>
      </c>
      <c r="G232" s="5">
        <v>809.84500000000003</v>
      </c>
      <c r="H232" s="5">
        <v>856.88900000000012</v>
      </c>
      <c r="I232" s="5">
        <v>943.2320000000002</v>
      </c>
      <c r="J232" s="5">
        <v>1037.17</v>
      </c>
      <c r="K232" s="5">
        <v>1072.4089999999999</v>
      </c>
      <c r="L232" s="5">
        <v>1072.3600000000001</v>
      </c>
      <c r="M232" s="5">
        <v>1053.94</v>
      </c>
      <c r="N232" s="5">
        <v>1047.0880000000002</v>
      </c>
      <c r="O232" s="5">
        <v>1047.3439999999998</v>
      </c>
      <c r="P232" s="5">
        <v>1049.3340000000001</v>
      </c>
      <c r="Q232" s="5">
        <v>1066.925</v>
      </c>
      <c r="R232" s="5">
        <v>1114.721</v>
      </c>
      <c r="S232" s="5">
        <v>1177.8210000000001</v>
      </c>
      <c r="T232" s="5">
        <v>1175.729</v>
      </c>
      <c r="U232" s="5">
        <v>1144.643</v>
      </c>
      <c r="V232" s="5">
        <v>1120.8420000000001</v>
      </c>
      <c r="W232" s="5">
        <v>1075.0189999999998</v>
      </c>
      <c r="X232" s="5">
        <v>1015.676</v>
      </c>
      <c r="Y232" s="5">
        <v>941.11300000000006</v>
      </c>
      <c r="Z232" s="5"/>
      <c r="AA232" s="5">
        <f t="shared" si="3"/>
        <v>23822.388000000003</v>
      </c>
    </row>
    <row r="233" spans="1:27" x14ac:dyDescent="0.25">
      <c r="A233" s="4">
        <v>42386</v>
      </c>
      <c r="B233" s="5">
        <v>875.95500000000004</v>
      </c>
      <c r="C233" s="5">
        <v>835.12499999999989</v>
      </c>
      <c r="D233" s="5">
        <v>813.14100000000008</v>
      </c>
      <c r="E233" s="5">
        <v>806.72900000000004</v>
      </c>
      <c r="F233" s="5">
        <v>817.71299999999997</v>
      </c>
      <c r="G233" s="5">
        <v>847.86800000000005</v>
      </c>
      <c r="H233" s="5">
        <v>896.89300000000003</v>
      </c>
      <c r="I233" s="5">
        <v>990.63699999999994</v>
      </c>
      <c r="J233" s="5">
        <v>1097.5769999999998</v>
      </c>
      <c r="K233" s="5">
        <v>1167.9089999999999</v>
      </c>
      <c r="L233" s="5">
        <v>1197.3769999999997</v>
      </c>
      <c r="M233" s="5">
        <v>1219.011</v>
      </c>
      <c r="N233" s="5">
        <v>1239.633</v>
      </c>
      <c r="O233" s="5">
        <v>1227.5519999999997</v>
      </c>
      <c r="P233" s="5">
        <v>1219.722</v>
      </c>
      <c r="Q233" s="5">
        <v>1219.723</v>
      </c>
      <c r="R233" s="5">
        <v>1262.7230000000002</v>
      </c>
      <c r="S233" s="5">
        <v>1338.6000000000004</v>
      </c>
      <c r="T233" s="5">
        <v>1360.0619999999999</v>
      </c>
      <c r="U233" s="5">
        <v>1327.1599999999996</v>
      </c>
      <c r="V233" s="5">
        <v>1315.3619999999999</v>
      </c>
      <c r="W233" s="5">
        <v>1239.3600000000001</v>
      </c>
      <c r="X233" s="5">
        <v>1149.8369999999998</v>
      </c>
      <c r="Y233" s="5">
        <v>1054.1820000000002</v>
      </c>
      <c r="Z233" s="5"/>
      <c r="AA233" s="5">
        <f t="shared" si="3"/>
        <v>26519.850999999999</v>
      </c>
    </row>
    <row r="234" spans="1:27" x14ac:dyDescent="0.25">
      <c r="A234" s="4">
        <v>42387</v>
      </c>
      <c r="B234" s="5">
        <v>987.94200000000001</v>
      </c>
      <c r="C234" s="5">
        <v>976.5809999999999</v>
      </c>
      <c r="D234" s="5">
        <v>987.44799999999987</v>
      </c>
      <c r="E234" s="5">
        <v>1025.952</v>
      </c>
      <c r="F234" s="5">
        <v>1090.4669999999999</v>
      </c>
      <c r="G234" s="5">
        <v>1191.125</v>
      </c>
      <c r="H234" s="5">
        <v>1295.4609999999996</v>
      </c>
      <c r="I234" s="5">
        <v>1344.0479999999998</v>
      </c>
      <c r="J234" s="5">
        <v>1353.174</v>
      </c>
      <c r="K234" s="5">
        <v>1337.9940000000001</v>
      </c>
      <c r="L234" s="5">
        <v>1324.9190000000001</v>
      </c>
      <c r="M234" s="5">
        <v>1320.8339999999998</v>
      </c>
      <c r="N234" s="5">
        <v>1305.6920000000005</v>
      </c>
      <c r="O234" s="5">
        <v>1296.3699999999997</v>
      </c>
      <c r="P234" s="5">
        <v>1306.1759999999999</v>
      </c>
      <c r="Q234" s="5">
        <v>1358.0120000000002</v>
      </c>
      <c r="R234" s="5">
        <v>1481.4700000000003</v>
      </c>
      <c r="S234" s="5">
        <v>1679.5340000000003</v>
      </c>
      <c r="T234" s="5">
        <v>1707.2570000000001</v>
      </c>
      <c r="U234" s="5">
        <v>1709.59</v>
      </c>
      <c r="V234" s="5">
        <v>1680.1020000000003</v>
      </c>
      <c r="W234" s="5">
        <v>1606.1439999999998</v>
      </c>
      <c r="X234" s="5">
        <v>1495.029</v>
      </c>
      <c r="Y234" s="5">
        <v>1392.8230000000005</v>
      </c>
      <c r="Z234" s="5"/>
      <c r="AA234" s="5">
        <f t="shared" si="3"/>
        <v>32254.143999999997</v>
      </c>
    </row>
    <row r="235" spans="1:27" x14ac:dyDescent="0.25">
      <c r="A235" s="4">
        <v>42388</v>
      </c>
      <c r="B235" s="5">
        <v>1337.6759999999999</v>
      </c>
      <c r="C235" s="5">
        <v>1317.0520000000001</v>
      </c>
      <c r="D235" s="5">
        <v>1309.8449999999998</v>
      </c>
      <c r="E235" s="5">
        <v>1321.7439999999999</v>
      </c>
      <c r="F235" s="5">
        <v>1358.5990000000004</v>
      </c>
      <c r="G235" s="5">
        <v>1455.7809999999999</v>
      </c>
      <c r="H235" s="5">
        <v>1593.9179999999997</v>
      </c>
      <c r="I235" s="5">
        <v>1595.3840000000002</v>
      </c>
      <c r="J235" s="5">
        <v>1488.6200000000003</v>
      </c>
      <c r="K235" s="5">
        <v>1406.9959999999996</v>
      </c>
      <c r="L235" s="5">
        <v>1364.1280000000002</v>
      </c>
      <c r="M235" s="5">
        <v>1337.0069999999998</v>
      </c>
      <c r="N235" s="5">
        <v>1296.3749999999998</v>
      </c>
      <c r="O235" s="5">
        <v>1261.277</v>
      </c>
      <c r="P235" s="5">
        <v>1237.421</v>
      </c>
      <c r="Q235" s="5">
        <v>1275.5999999999999</v>
      </c>
      <c r="R235" s="5">
        <v>1403.6030000000003</v>
      </c>
      <c r="S235" s="5">
        <v>1599.6280000000002</v>
      </c>
      <c r="T235" s="5">
        <v>1661.4199999999998</v>
      </c>
      <c r="U235" s="5">
        <v>1661.348</v>
      </c>
      <c r="V235" s="5">
        <v>1624.6709999999998</v>
      </c>
      <c r="W235" s="5">
        <v>1539.2719999999999</v>
      </c>
      <c r="X235" s="5">
        <v>1414.2370000000001</v>
      </c>
      <c r="Y235" s="5">
        <v>1290.3140000000003</v>
      </c>
      <c r="Z235" s="5"/>
      <c r="AA235" s="5">
        <f t="shared" si="3"/>
        <v>34151.915999999997</v>
      </c>
    </row>
    <row r="236" spans="1:27" x14ac:dyDescent="0.25">
      <c r="A236" s="4">
        <v>42389</v>
      </c>
      <c r="B236" s="5">
        <v>1218.7179999999998</v>
      </c>
      <c r="C236" s="5">
        <v>1179.5550000000003</v>
      </c>
      <c r="D236" s="5">
        <v>1163.4770000000001</v>
      </c>
      <c r="E236" s="5">
        <v>1159.213</v>
      </c>
      <c r="F236" s="5">
        <v>1182.6090000000002</v>
      </c>
      <c r="G236" s="5">
        <v>1267.5719999999999</v>
      </c>
      <c r="H236" s="5">
        <v>1388.2959999999998</v>
      </c>
      <c r="I236" s="5">
        <v>1387.3319999999999</v>
      </c>
      <c r="J236" s="5">
        <v>1284.6280000000002</v>
      </c>
      <c r="K236" s="5">
        <v>1218.2530000000002</v>
      </c>
      <c r="L236" s="5">
        <v>1168.0509999999999</v>
      </c>
      <c r="M236" s="5">
        <v>1126.7970000000003</v>
      </c>
      <c r="N236" s="5">
        <v>1109.973</v>
      </c>
      <c r="O236" s="5">
        <v>1080.0419999999999</v>
      </c>
      <c r="P236" s="5">
        <v>1072.7740000000001</v>
      </c>
      <c r="Q236" s="5">
        <v>1124.9940000000001</v>
      </c>
      <c r="R236" s="5">
        <v>1239.3259999999998</v>
      </c>
      <c r="S236" s="5">
        <v>1387.1060000000002</v>
      </c>
      <c r="T236" s="5">
        <v>1432.1970000000001</v>
      </c>
      <c r="U236" s="5">
        <v>1435.0040000000001</v>
      </c>
      <c r="V236" s="5">
        <v>1401.1170000000002</v>
      </c>
      <c r="W236" s="5">
        <v>1336.3979999999997</v>
      </c>
      <c r="X236" s="5">
        <v>1216.9569999999999</v>
      </c>
      <c r="Y236" s="5">
        <v>1107.837</v>
      </c>
      <c r="Z236" s="5"/>
      <c r="AA236" s="5">
        <f t="shared" si="3"/>
        <v>29688.226000000006</v>
      </c>
    </row>
    <row r="237" spans="1:27" x14ac:dyDescent="0.25">
      <c r="A237" s="4">
        <v>42390</v>
      </c>
      <c r="B237" s="5">
        <v>1040.873</v>
      </c>
      <c r="C237" s="5">
        <v>1013.9080000000001</v>
      </c>
      <c r="D237" s="5">
        <v>1013.501</v>
      </c>
      <c r="E237" s="5">
        <v>1024.9259999999999</v>
      </c>
      <c r="F237" s="5">
        <v>1070.4569999999999</v>
      </c>
      <c r="G237" s="5">
        <v>1165.7619999999999</v>
      </c>
      <c r="H237" s="5">
        <v>1313.4570000000001</v>
      </c>
      <c r="I237" s="5">
        <v>1324.1949999999999</v>
      </c>
      <c r="J237" s="5">
        <v>1225.3010000000002</v>
      </c>
      <c r="K237" s="5">
        <v>1153.9659999999999</v>
      </c>
      <c r="L237" s="5">
        <v>1106.077</v>
      </c>
      <c r="M237" s="5">
        <v>1066.6199999999999</v>
      </c>
      <c r="N237" s="5">
        <v>1055.261</v>
      </c>
      <c r="O237" s="5">
        <v>1052.421</v>
      </c>
      <c r="P237" s="5">
        <v>1068.8220000000001</v>
      </c>
      <c r="Q237" s="5">
        <v>1130.1969999999999</v>
      </c>
      <c r="R237" s="5">
        <v>1236.1790000000001</v>
      </c>
      <c r="S237" s="5">
        <v>1377.277</v>
      </c>
      <c r="T237" s="5">
        <v>1433.6769999999999</v>
      </c>
      <c r="U237" s="5">
        <v>1434.9440000000004</v>
      </c>
      <c r="V237" s="5">
        <v>1424.0889999999995</v>
      </c>
      <c r="W237" s="5">
        <v>1365.0739999999996</v>
      </c>
      <c r="X237" s="5">
        <v>1263.3410000000001</v>
      </c>
      <c r="Y237" s="5">
        <v>1169.6210000000001</v>
      </c>
      <c r="Z237" s="5"/>
      <c r="AA237" s="5">
        <f t="shared" si="3"/>
        <v>28529.945999999996</v>
      </c>
    </row>
    <row r="238" spans="1:27" x14ac:dyDescent="0.25">
      <c r="A238" s="4">
        <v>42391</v>
      </c>
      <c r="B238" s="5">
        <v>1112.587</v>
      </c>
      <c r="C238" s="5">
        <v>1096.548</v>
      </c>
      <c r="D238" s="5">
        <v>1094.3530000000001</v>
      </c>
      <c r="E238" s="5">
        <v>1107.0379999999998</v>
      </c>
      <c r="F238" s="5">
        <v>1155.5260000000001</v>
      </c>
      <c r="G238" s="5">
        <v>1257.2370000000001</v>
      </c>
      <c r="H238" s="5">
        <v>1411.2770000000005</v>
      </c>
      <c r="I238" s="5">
        <v>1433.165</v>
      </c>
      <c r="J238" s="5">
        <v>1354.4070000000002</v>
      </c>
      <c r="K238" s="5">
        <v>1296.8089999999997</v>
      </c>
      <c r="L238" s="5">
        <v>1264.0200000000002</v>
      </c>
      <c r="M238" s="5">
        <v>1248.8130000000001</v>
      </c>
      <c r="N238" s="5">
        <v>1244.5270000000003</v>
      </c>
      <c r="O238" s="5">
        <v>1240.115</v>
      </c>
      <c r="P238" s="5">
        <v>1243.6340000000002</v>
      </c>
      <c r="Q238" s="5">
        <v>1286.2459999999996</v>
      </c>
      <c r="R238" s="5">
        <v>1378.87</v>
      </c>
      <c r="S238" s="5">
        <v>1501.7789999999995</v>
      </c>
      <c r="T238" s="5">
        <v>1531.9759999999999</v>
      </c>
      <c r="U238" s="5">
        <v>1518.6849999999997</v>
      </c>
      <c r="V238" s="5">
        <v>1483.7750000000001</v>
      </c>
      <c r="W238" s="5">
        <v>1425.894</v>
      </c>
      <c r="X238" s="5">
        <v>1345.3060000000005</v>
      </c>
      <c r="Y238" s="5">
        <v>1272.1489999999997</v>
      </c>
      <c r="Z238" s="5"/>
      <c r="AA238" s="5">
        <f t="shared" si="3"/>
        <v>31304.736000000001</v>
      </c>
    </row>
    <row r="239" spans="1:27" x14ac:dyDescent="0.25">
      <c r="A239" s="4">
        <v>42392</v>
      </c>
      <c r="B239" s="5">
        <v>1223.7059999999999</v>
      </c>
      <c r="C239" s="5">
        <v>1189.905</v>
      </c>
      <c r="D239" s="5">
        <v>1179.624</v>
      </c>
      <c r="E239" s="5">
        <v>1180.2829999999999</v>
      </c>
      <c r="F239" s="5">
        <v>1192.9800000000002</v>
      </c>
      <c r="G239" s="5">
        <v>1226.354</v>
      </c>
      <c r="H239" s="5">
        <v>1273.1659999999999</v>
      </c>
      <c r="I239" s="5">
        <v>1342.3759999999997</v>
      </c>
      <c r="J239" s="5">
        <v>1451.701</v>
      </c>
      <c r="K239" s="5">
        <v>1551.2189999999996</v>
      </c>
      <c r="L239" s="5">
        <v>1609.3410000000001</v>
      </c>
      <c r="M239" s="5">
        <v>1636.5070000000001</v>
      </c>
      <c r="N239" s="5">
        <v>1639.5250000000001</v>
      </c>
      <c r="O239" s="5">
        <v>1624.3880000000001</v>
      </c>
      <c r="P239" s="5">
        <v>1593.6829999999998</v>
      </c>
      <c r="Q239" s="5">
        <v>1593.7429999999999</v>
      </c>
      <c r="R239" s="5">
        <v>1626.0370000000003</v>
      </c>
      <c r="S239" s="5">
        <v>1690.6420000000001</v>
      </c>
      <c r="T239" s="5">
        <v>1680.182</v>
      </c>
      <c r="U239" s="5">
        <v>1604.7430000000004</v>
      </c>
      <c r="V239" s="5">
        <v>1521.7419999999997</v>
      </c>
      <c r="W239" s="5">
        <v>1431.9649999999999</v>
      </c>
      <c r="X239" s="5">
        <v>1335.848</v>
      </c>
      <c r="Y239" s="5">
        <v>1243.4099999999999</v>
      </c>
      <c r="Z239" s="5"/>
      <c r="AA239" s="5">
        <f t="shared" si="3"/>
        <v>34643.070000000007</v>
      </c>
    </row>
    <row r="240" spans="1:27" x14ac:dyDescent="0.25">
      <c r="A240" s="4">
        <v>42393</v>
      </c>
      <c r="B240" s="5">
        <v>1178.1570000000002</v>
      </c>
      <c r="C240" s="5">
        <v>1149.7640000000004</v>
      </c>
      <c r="D240" s="5">
        <v>1146.1119999999999</v>
      </c>
      <c r="E240" s="5">
        <v>1156.4770000000001</v>
      </c>
      <c r="F240" s="5">
        <v>1174.2449999999999</v>
      </c>
      <c r="G240" s="5">
        <v>1218.7790000000002</v>
      </c>
      <c r="H240" s="5">
        <v>1274.981</v>
      </c>
      <c r="I240" s="5">
        <v>1364.191</v>
      </c>
      <c r="J240" s="5">
        <v>1431.7899999999995</v>
      </c>
      <c r="K240" s="5">
        <v>1433.7419999999997</v>
      </c>
      <c r="L240" s="5">
        <v>1403.4449999999999</v>
      </c>
      <c r="M240" s="5">
        <v>1375.357</v>
      </c>
      <c r="N240" s="5">
        <v>1346.5939999999998</v>
      </c>
      <c r="O240" s="5">
        <v>1317.8220000000003</v>
      </c>
      <c r="P240" s="5">
        <v>1303.028</v>
      </c>
      <c r="Q240" s="5">
        <v>1308.7570000000001</v>
      </c>
      <c r="R240" s="5">
        <v>1373.6559999999999</v>
      </c>
      <c r="S240" s="5">
        <v>1498.886</v>
      </c>
      <c r="T240" s="5">
        <v>1521.1999999999998</v>
      </c>
      <c r="U240" s="5">
        <v>1512.114</v>
      </c>
      <c r="V240" s="5">
        <v>1442.5930000000001</v>
      </c>
      <c r="W240" s="5">
        <v>1341.711</v>
      </c>
      <c r="X240" s="5">
        <v>1230.883</v>
      </c>
      <c r="Y240" s="5">
        <v>1137.9379999999999</v>
      </c>
      <c r="Z240" s="5"/>
      <c r="AA240" s="5">
        <f t="shared" si="3"/>
        <v>31642.222000000002</v>
      </c>
    </row>
    <row r="241" spans="1:27" x14ac:dyDescent="0.25">
      <c r="A241" s="4">
        <v>42394</v>
      </c>
      <c r="B241" s="5">
        <v>1093.7189999999998</v>
      </c>
      <c r="C241" s="5">
        <v>1076.934</v>
      </c>
      <c r="D241" s="5">
        <v>1086.6569999999999</v>
      </c>
      <c r="E241" s="5">
        <v>1102.8400000000001</v>
      </c>
      <c r="F241" s="5">
        <v>1140.0730000000003</v>
      </c>
      <c r="G241" s="5">
        <v>1219.7710000000002</v>
      </c>
      <c r="H241" s="5">
        <v>1319.0849999999996</v>
      </c>
      <c r="I241" s="5">
        <v>1360.9080000000004</v>
      </c>
      <c r="J241" s="5">
        <v>1345.7489999999998</v>
      </c>
      <c r="K241" s="5">
        <v>1295.9490000000001</v>
      </c>
      <c r="L241" s="5">
        <v>1229.098</v>
      </c>
      <c r="M241" s="5">
        <v>1169.8790000000001</v>
      </c>
      <c r="N241" s="5">
        <v>1122.5079999999998</v>
      </c>
      <c r="O241" s="5">
        <v>1071.0600000000002</v>
      </c>
      <c r="P241" s="5">
        <v>1046.1280000000002</v>
      </c>
      <c r="Q241" s="5">
        <v>1057.6610000000001</v>
      </c>
      <c r="R241" s="5">
        <v>1150.6500000000001</v>
      </c>
      <c r="S241" s="5">
        <v>1339.876</v>
      </c>
      <c r="T241" s="5">
        <v>1411.1610000000003</v>
      </c>
      <c r="U241" s="5">
        <v>1406.126</v>
      </c>
      <c r="V241" s="5">
        <v>1367.1970000000001</v>
      </c>
      <c r="W241" s="5">
        <v>1290.5919999999999</v>
      </c>
      <c r="X241" s="5">
        <v>1183.5920000000001</v>
      </c>
      <c r="Y241" s="5">
        <v>1089.1740000000002</v>
      </c>
      <c r="Z241" s="5"/>
      <c r="AA241" s="5">
        <f t="shared" si="3"/>
        <v>28976.387000000006</v>
      </c>
    </row>
    <row r="242" spans="1:27" x14ac:dyDescent="0.25">
      <c r="A242" s="4">
        <v>42395</v>
      </c>
      <c r="B242" s="5">
        <v>1039.318</v>
      </c>
      <c r="C242" s="5">
        <v>1015.1480000000001</v>
      </c>
      <c r="D242" s="5">
        <v>1014.8299999999999</v>
      </c>
      <c r="E242" s="5">
        <v>1030.432</v>
      </c>
      <c r="F242" s="5">
        <v>1061.4680000000001</v>
      </c>
      <c r="G242" s="5">
        <v>1133.2140000000002</v>
      </c>
      <c r="H242" s="5">
        <v>1228.6789999999999</v>
      </c>
      <c r="I242" s="5">
        <v>1244.6569999999999</v>
      </c>
      <c r="J242" s="5">
        <v>1209.261</v>
      </c>
      <c r="K242" s="5">
        <v>1165.5330000000001</v>
      </c>
      <c r="L242" s="5">
        <v>1110.7120000000002</v>
      </c>
      <c r="M242" s="5">
        <v>1057.548</v>
      </c>
      <c r="N242" s="5">
        <v>1014.013</v>
      </c>
      <c r="O242" s="5">
        <v>986.37699999999995</v>
      </c>
      <c r="P242" s="5">
        <v>982.69999999999993</v>
      </c>
      <c r="Q242" s="5">
        <v>1023.463</v>
      </c>
      <c r="R242" s="5">
        <v>1109.0739999999996</v>
      </c>
      <c r="S242" s="5">
        <v>1246.126</v>
      </c>
      <c r="T242" s="5">
        <v>1288.7760000000003</v>
      </c>
      <c r="U242" s="5">
        <v>1273.1020000000001</v>
      </c>
      <c r="V242" s="5">
        <v>1233.1020000000001</v>
      </c>
      <c r="W242" s="5">
        <v>1145.4050000000002</v>
      </c>
      <c r="X242" s="5">
        <v>1032.1699999999998</v>
      </c>
      <c r="Y242" s="5">
        <v>926.94199999999978</v>
      </c>
      <c r="Z242" s="5"/>
      <c r="AA242" s="5">
        <f t="shared" si="3"/>
        <v>26572.05</v>
      </c>
    </row>
    <row r="243" spans="1:27" x14ac:dyDescent="0.25">
      <c r="A243" s="4">
        <v>42396</v>
      </c>
      <c r="B243" s="5">
        <v>858.69900000000018</v>
      </c>
      <c r="C243" s="5">
        <v>825.13200000000006</v>
      </c>
      <c r="D243" s="5">
        <v>815.06200000000013</v>
      </c>
      <c r="E243" s="5">
        <v>821.21800000000007</v>
      </c>
      <c r="F243" s="5">
        <v>854.90200000000004</v>
      </c>
      <c r="G243" s="5">
        <v>946.77600000000029</v>
      </c>
      <c r="H243" s="5">
        <v>1066.499</v>
      </c>
      <c r="I243" s="5">
        <v>1105.067</v>
      </c>
      <c r="J243" s="5">
        <v>1062.3819999999998</v>
      </c>
      <c r="K243" s="5">
        <v>1001.0039999999999</v>
      </c>
      <c r="L243" s="5">
        <v>948.2320000000002</v>
      </c>
      <c r="M243" s="5">
        <v>910.42099999999994</v>
      </c>
      <c r="N243" s="5">
        <v>889.279</v>
      </c>
      <c r="O243" s="5">
        <v>872.70099999999991</v>
      </c>
      <c r="P243" s="5">
        <v>872.51099999999997</v>
      </c>
      <c r="Q243" s="5">
        <v>921.99899999999991</v>
      </c>
      <c r="R243" s="5">
        <v>1034.0940000000001</v>
      </c>
      <c r="S243" s="5">
        <v>1199.3570000000002</v>
      </c>
      <c r="T243" s="5">
        <v>1275.9570000000001</v>
      </c>
      <c r="U243" s="5">
        <v>1288.3309999999994</v>
      </c>
      <c r="V243" s="5">
        <v>1277.9579999999999</v>
      </c>
      <c r="W243" s="5">
        <v>1224.963</v>
      </c>
      <c r="X243" s="5">
        <v>1129.9779999999998</v>
      </c>
      <c r="Y243" s="5">
        <v>1039.3820000000001</v>
      </c>
      <c r="Z243" s="5"/>
      <c r="AA243" s="5">
        <f t="shared" si="3"/>
        <v>24241.903999999999</v>
      </c>
    </row>
    <row r="244" spans="1:27" x14ac:dyDescent="0.25">
      <c r="A244" s="4">
        <v>42397</v>
      </c>
      <c r="B244" s="5">
        <v>999.72499999999991</v>
      </c>
      <c r="C244" s="5">
        <v>992.80600000000004</v>
      </c>
      <c r="D244" s="5">
        <v>1002.2720000000002</v>
      </c>
      <c r="E244" s="5">
        <v>1037.7760000000001</v>
      </c>
      <c r="F244" s="5">
        <v>1090.204</v>
      </c>
      <c r="G244" s="5">
        <v>1205.038</v>
      </c>
      <c r="H244" s="5">
        <v>1359.0729999999996</v>
      </c>
      <c r="I244" s="5">
        <v>1386.6970000000001</v>
      </c>
      <c r="J244" s="5">
        <v>1280.6549999999997</v>
      </c>
      <c r="K244" s="5">
        <v>1157.7139999999999</v>
      </c>
      <c r="L244" s="5">
        <v>1063.385</v>
      </c>
      <c r="M244" s="5">
        <v>1001.2620000000001</v>
      </c>
      <c r="N244" s="5">
        <v>954.37</v>
      </c>
      <c r="O244" s="5">
        <v>923.44200000000023</v>
      </c>
      <c r="P244" s="5">
        <v>928.08799999999997</v>
      </c>
      <c r="Q244" s="5">
        <v>980.92200000000003</v>
      </c>
      <c r="R244" s="5">
        <v>1085.0840000000001</v>
      </c>
      <c r="S244" s="5">
        <v>1236.7649999999996</v>
      </c>
      <c r="T244" s="5">
        <v>1304.3310000000001</v>
      </c>
      <c r="U244" s="5">
        <v>1311.8129999999999</v>
      </c>
      <c r="V244" s="5">
        <v>1288.04</v>
      </c>
      <c r="W244" s="5">
        <v>1223.0000000000002</v>
      </c>
      <c r="X244" s="5">
        <v>1115.7649999999999</v>
      </c>
      <c r="Y244" s="5">
        <v>1014.9650000000001</v>
      </c>
      <c r="Z244" s="5"/>
      <c r="AA244" s="5">
        <f t="shared" si="3"/>
        <v>26943.191999999995</v>
      </c>
    </row>
    <row r="245" spans="1:27" x14ac:dyDescent="0.25">
      <c r="A245" s="4">
        <v>42398</v>
      </c>
      <c r="B245" s="5">
        <v>956.51700000000017</v>
      </c>
      <c r="C245" s="5">
        <v>929.99900000000002</v>
      </c>
      <c r="D245" s="5">
        <v>931.31400000000019</v>
      </c>
      <c r="E245" s="5">
        <v>947.43200000000002</v>
      </c>
      <c r="F245" s="5">
        <v>985.92900000000009</v>
      </c>
      <c r="G245" s="5">
        <v>1083.5119999999999</v>
      </c>
      <c r="H245" s="5">
        <v>1229.6110000000003</v>
      </c>
      <c r="I245" s="5">
        <v>1249.1320000000001</v>
      </c>
      <c r="J245" s="5">
        <v>1176.3489999999999</v>
      </c>
      <c r="K245" s="5">
        <v>1116.4550000000002</v>
      </c>
      <c r="L245" s="5">
        <v>1067.0309999999999</v>
      </c>
      <c r="M245" s="5">
        <v>1033.6370000000002</v>
      </c>
      <c r="N245" s="5">
        <v>1017.958</v>
      </c>
      <c r="O245" s="5">
        <v>999.98900000000003</v>
      </c>
      <c r="P245" s="5">
        <v>1011.5839999999998</v>
      </c>
      <c r="Q245" s="5">
        <v>1058.9219999999998</v>
      </c>
      <c r="R245" s="5">
        <v>1153.518</v>
      </c>
      <c r="S245" s="5">
        <v>1290.277</v>
      </c>
      <c r="T245" s="5">
        <v>1342.2070000000003</v>
      </c>
      <c r="U245" s="5">
        <v>1331.5650000000001</v>
      </c>
      <c r="V245" s="5">
        <v>1307.9369999999999</v>
      </c>
      <c r="W245" s="5">
        <v>1271.1090000000002</v>
      </c>
      <c r="X245" s="5">
        <v>1198.6420000000001</v>
      </c>
      <c r="Y245" s="5">
        <v>1119.1860000000001</v>
      </c>
      <c r="Z245" s="5"/>
      <c r="AA245" s="5">
        <f t="shared" si="3"/>
        <v>26809.812000000002</v>
      </c>
    </row>
    <row r="246" spans="1:27" x14ac:dyDescent="0.25">
      <c r="A246" s="4">
        <v>42399</v>
      </c>
      <c r="B246" s="5">
        <v>1059.614</v>
      </c>
      <c r="C246" s="5">
        <v>1025.3879999999999</v>
      </c>
      <c r="D246" s="5">
        <v>1010.6239999999999</v>
      </c>
      <c r="E246" s="5">
        <v>1013.896</v>
      </c>
      <c r="F246" s="5">
        <v>1035.146</v>
      </c>
      <c r="G246" s="5">
        <v>1080.0770000000002</v>
      </c>
      <c r="H246" s="5">
        <v>1148.7840000000001</v>
      </c>
      <c r="I246" s="5">
        <v>1249.1580000000001</v>
      </c>
      <c r="J246" s="5">
        <v>1300.5029999999999</v>
      </c>
      <c r="K246" s="5">
        <v>1282.8480000000002</v>
      </c>
      <c r="L246" s="5">
        <v>1234.854</v>
      </c>
      <c r="M246" s="5">
        <v>1174.1410000000003</v>
      </c>
      <c r="N246" s="5">
        <v>1118.153</v>
      </c>
      <c r="O246" s="5">
        <v>1066.422</v>
      </c>
      <c r="P246" s="5">
        <v>1034.24</v>
      </c>
      <c r="Q246" s="5">
        <v>1033.4290000000001</v>
      </c>
      <c r="R246" s="5">
        <v>1085.2519999999997</v>
      </c>
      <c r="S246" s="5">
        <v>1190.2859999999998</v>
      </c>
      <c r="T246" s="5">
        <v>1238.8300000000002</v>
      </c>
      <c r="U246" s="5">
        <v>1225.7250000000001</v>
      </c>
      <c r="V246" s="5">
        <v>1209.077</v>
      </c>
      <c r="W246" s="5">
        <v>1163.7970000000003</v>
      </c>
      <c r="X246" s="5">
        <v>1105.6109999999999</v>
      </c>
      <c r="Y246" s="5">
        <v>1031.682</v>
      </c>
      <c r="Z246" s="5"/>
      <c r="AA246" s="5">
        <f t="shared" si="3"/>
        <v>27117.537000000004</v>
      </c>
    </row>
    <row r="247" spans="1:27" x14ac:dyDescent="0.25">
      <c r="A247" s="4">
        <v>42400</v>
      </c>
      <c r="B247" s="5">
        <v>970.625</v>
      </c>
      <c r="C247" s="5">
        <v>937.09700000000009</v>
      </c>
      <c r="D247" s="5">
        <v>924.60500000000013</v>
      </c>
      <c r="E247" s="5">
        <v>922.54499999999985</v>
      </c>
      <c r="F247" s="5">
        <v>926.077</v>
      </c>
      <c r="G247" s="5">
        <v>951.09600000000012</v>
      </c>
      <c r="H247" s="5">
        <v>996.90200000000016</v>
      </c>
      <c r="I247" s="5">
        <v>1088.259</v>
      </c>
      <c r="J247" s="5">
        <v>1167.6369999999997</v>
      </c>
      <c r="K247" s="5">
        <v>1167.424</v>
      </c>
      <c r="L247" s="5">
        <v>1130.8800000000001</v>
      </c>
      <c r="M247" s="5">
        <v>1090.0139999999999</v>
      </c>
      <c r="N247" s="5">
        <v>1048.4850000000001</v>
      </c>
      <c r="O247" s="5">
        <v>988.13199999999995</v>
      </c>
      <c r="P247" s="5">
        <v>939.19699999999989</v>
      </c>
      <c r="Q247" s="5">
        <v>940.89200000000005</v>
      </c>
      <c r="R247" s="5">
        <v>995.51700000000005</v>
      </c>
      <c r="S247" s="5">
        <v>1112.0730000000001</v>
      </c>
      <c r="T247" s="5">
        <v>1174.1059999999998</v>
      </c>
      <c r="U247" s="5">
        <v>1171.9489999999998</v>
      </c>
      <c r="V247" s="5">
        <v>1138.2270000000001</v>
      </c>
      <c r="W247" s="5">
        <v>1059.0409999999999</v>
      </c>
      <c r="X247" s="5">
        <v>955.048</v>
      </c>
      <c r="Y247" s="5">
        <v>851.5590000000002</v>
      </c>
      <c r="Z247" s="5"/>
      <c r="AA247" s="5">
        <f t="shared" si="3"/>
        <v>24647.387000000002</v>
      </c>
    </row>
    <row r="248" spans="1:27" x14ac:dyDescent="0.25">
      <c r="A248" s="4">
        <v>42401</v>
      </c>
      <c r="B248" s="5">
        <v>785.58799999999985</v>
      </c>
      <c r="C248" s="5">
        <v>760.24900000000002</v>
      </c>
      <c r="D248" s="5">
        <v>751.09600000000023</v>
      </c>
      <c r="E248" s="5">
        <v>757.65300000000002</v>
      </c>
      <c r="F248" s="5">
        <v>790.68599999999992</v>
      </c>
      <c r="G248" s="5">
        <v>883.14900000000023</v>
      </c>
      <c r="H248" s="5">
        <v>1016.9689999999998</v>
      </c>
      <c r="I248" s="5">
        <v>1029.452</v>
      </c>
      <c r="J248" s="5">
        <v>949.12400000000014</v>
      </c>
      <c r="K248" s="5">
        <v>900.69600000000014</v>
      </c>
      <c r="L248" s="5">
        <v>865.01800000000003</v>
      </c>
      <c r="M248" s="5">
        <v>843.34800000000018</v>
      </c>
      <c r="N248" s="5">
        <v>828.55799999999999</v>
      </c>
      <c r="O248" s="5">
        <v>821.64799999999991</v>
      </c>
      <c r="P248" s="5">
        <v>820.2650000000001</v>
      </c>
      <c r="Q248" s="5">
        <v>860.71899999999994</v>
      </c>
      <c r="R248" s="5">
        <v>952.18499999999995</v>
      </c>
      <c r="S248" s="5">
        <v>1094.1880000000001</v>
      </c>
      <c r="T248" s="5">
        <v>1157.1219999999998</v>
      </c>
      <c r="U248" s="5">
        <v>1155.5839999999998</v>
      </c>
      <c r="V248" s="5">
        <v>1128.415</v>
      </c>
      <c r="W248" s="5">
        <v>1064.2529999999999</v>
      </c>
      <c r="X248" s="5">
        <v>965.97099999999989</v>
      </c>
      <c r="Y248" s="5">
        <v>878.80599999999981</v>
      </c>
      <c r="Z248" s="5"/>
      <c r="AA248" s="5">
        <f t="shared" si="3"/>
        <v>22060.741999999998</v>
      </c>
    </row>
    <row r="249" spans="1:27" x14ac:dyDescent="0.25">
      <c r="A249" s="4">
        <v>42402</v>
      </c>
      <c r="B249" s="5">
        <v>826.90100000000018</v>
      </c>
      <c r="C249" s="5">
        <v>812.154</v>
      </c>
      <c r="D249" s="5">
        <v>817.67700000000002</v>
      </c>
      <c r="E249" s="5">
        <v>837.91899999999998</v>
      </c>
      <c r="F249" s="5">
        <v>889.4369999999999</v>
      </c>
      <c r="G249" s="5">
        <v>1003.8150000000002</v>
      </c>
      <c r="H249" s="5">
        <v>1155.2579999999998</v>
      </c>
      <c r="I249" s="5">
        <v>1174.0959999999998</v>
      </c>
      <c r="J249" s="5">
        <v>1063.3780000000002</v>
      </c>
      <c r="K249" s="5">
        <v>953.74099999999999</v>
      </c>
      <c r="L249" s="5">
        <v>875.37600000000009</v>
      </c>
      <c r="M249" s="5">
        <v>825.42100000000005</v>
      </c>
      <c r="N249" s="5">
        <v>785.77799999999991</v>
      </c>
      <c r="O249" s="5">
        <v>751.45299999999997</v>
      </c>
      <c r="P249" s="5">
        <v>736.17599999999993</v>
      </c>
      <c r="Q249" s="5">
        <v>771.35399999999993</v>
      </c>
      <c r="R249" s="5">
        <v>885.94100000000014</v>
      </c>
      <c r="S249" s="5">
        <v>1054.9330000000002</v>
      </c>
      <c r="T249" s="5">
        <v>1143.1849999999999</v>
      </c>
      <c r="U249" s="5">
        <v>1159.2389999999998</v>
      </c>
      <c r="V249" s="5">
        <v>1140.095</v>
      </c>
      <c r="W249" s="5">
        <v>1077.0540000000001</v>
      </c>
      <c r="X249" s="5">
        <v>971.41800000000012</v>
      </c>
      <c r="Y249" s="5">
        <v>867.45999999999992</v>
      </c>
      <c r="Z249" s="5"/>
      <c r="AA249" s="5">
        <f t="shared" si="3"/>
        <v>22579.259000000005</v>
      </c>
    </row>
    <row r="250" spans="1:27" x14ac:dyDescent="0.25">
      <c r="A250" s="4">
        <v>42403</v>
      </c>
      <c r="B250" s="5">
        <v>802.54</v>
      </c>
      <c r="C250" s="5">
        <v>769.33799999999985</v>
      </c>
      <c r="D250" s="5">
        <v>750.76400000000001</v>
      </c>
      <c r="E250" s="5">
        <v>753.11200000000008</v>
      </c>
      <c r="F250" s="5">
        <v>782.88799999999992</v>
      </c>
      <c r="G250" s="5">
        <v>872.97299999999996</v>
      </c>
      <c r="H250" s="5">
        <v>1007.9560000000001</v>
      </c>
      <c r="I250" s="5">
        <v>1025.316</v>
      </c>
      <c r="J250" s="5">
        <v>956.08700000000022</v>
      </c>
      <c r="K250" s="5">
        <v>921.11199999999997</v>
      </c>
      <c r="L250" s="5">
        <v>907.48400000000015</v>
      </c>
      <c r="M250" s="5">
        <v>904.58800000000031</v>
      </c>
      <c r="N250" s="5">
        <v>894.39700000000028</v>
      </c>
      <c r="O250" s="5">
        <v>878.1869999999999</v>
      </c>
      <c r="P250" s="5">
        <v>872.56499999999994</v>
      </c>
      <c r="Q250" s="5">
        <v>905.404</v>
      </c>
      <c r="R250" s="5">
        <v>978.43800000000022</v>
      </c>
      <c r="S250" s="5">
        <v>1086.7839999999999</v>
      </c>
      <c r="T250" s="5">
        <v>1113.472</v>
      </c>
      <c r="U250" s="5">
        <v>1094.9820000000002</v>
      </c>
      <c r="V250" s="5">
        <v>1061.222</v>
      </c>
      <c r="W250" s="5">
        <v>988.45700000000011</v>
      </c>
      <c r="X250" s="5">
        <v>874.9820000000002</v>
      </c>
      <c r="Y250" s="5">
        <v>768.08999999999992</v>
      </c>
      <c r="Z250" s="5"/>
      <c r="AA250" s="5">
        <f t="shared" si="3"/>
        <v>21971.138000000003</v>
      </c>
    </row>
    <row r="251" spans="1:27" x14ac:dyDescent="0.25">
      <c r="A251" s="4">
        <v>42404</v>
      </c>
      <c r="B251" s="5">
        <v>692.61399999999992</v>
      </c>
      <c r="C251" s="5">
        <v>654.51300000000003</v>
      </c>
      <c r="D251" s="5">
        <v>637.44899999999996</v>
      </c>
      <c r="E251" s="5">
        <v>636.70000000000005</v>
      </c>
      <c r="F251" s="5">
        <v>666.45800000000008</v>
      </c>
      <c r="G251" s="5">
        <v>763.44500000000005</v>
      </c>
      <c r="H251" s="5">
        <v>899.63800000000015</v>
      </c>
      <c r="I251" s="5">
        <v>922.90800000000013</v>
      </c>
      <c r="J251" s="5">
        <v>853.88100000000009</v>
      </c>
      <c r="K251" s="5">
        <v>816.8180000000001</v>
      </c>
      <c r="L251" s="5">
        <v>800.33200000000011</v>
      </c>
      <c r="M251" s="5">
        <v>787.15899999999999</v>
      </c>
      <c r="N251" s="5">
        <v>783.86899999999991</v>
      </c>
      <c r="O251" s="5">
        <v>765.75200000000007</v>
      </c>
      <c r="P251" s="5">
        <v>767.09600000000012</v>
      </c>
      <c r="Q251" s="5">
        <v>804.29900000000032</v>
      </c>
      <c r="R251" s="5">
        <v>911.08000000000027</v>
      </c>
      <c r="S251" s="5">
        <v>1051.5300000000002</v>
      </c>
      <c r="T251" s="5">
        <v>1122.9890000000003</v>
      </c>
      <c r="U251" s="5">
        <v>1135.49</v>
      </c>
      <c r="V251" s="5">
        <v>1116.5740000000001</v>
      </c>
      <c r="W251" s="5">
        <v>1060.027</v>
      </c>
      <c r="X251" s="5">
        <v>957.43900000000031</v>
      </c>
      <c r="Y251" s="5">
        <v>852.68300000000011</v>
      </c>
      <c r="Z251" s="5"/>
      <c r="AA251" s="5">
        <f t="shared" si="3"/>
        <v>20460.743000000006</v>
      </c>
    </row>
    <row r="252" spans="1:27" x14ac:dyDescent="0.25">
      <c r="A252" s="4">
        <v>42405</v>
      </c>
      <c r="B252" s="5">
        <v>788.75600000000009</v>
      </c>
      <c r="C252" s="5">
        <v>759.73299999999995</v>
      </c>
      <c r="D252" s="5">
        <v>748.86900000000003</v>
      </c>
      <c r="E252" s="5">
        <v>761.61000000000013</v>
      </c>
      <c r="F252" s="5">
        <v>798.71299999999997</v>
      </c>
      <c r="G252" s="5">
        <v>890.98099999999999</v>
      </c>
      <c r="H252" s="5">
        <v>1035.989</v>
      </c>
      <c r="I252" s="5">
        <v>1065.1969999999999</v>
      </c>
      <c r="J252" s="5">
        <v>1006.115</v>
      </c>
      <c r="K252" s="5">
        <v>966.58199999999999</v>
      </c>
      <c r="L252" s="5">
        <v>947.14200000000005</v>
      </c>
      <c r="M252" s="5">
        <v>926.51500000000021</v>
      </c>
      <c r="N252" s="5">
        <v>916.10300000000007</v>
      </c>
      <c r="O252" s="5">
        <v>904.84200000000021</v>
      </c>
      <c r="P252" s="5">
        <v>896.36600000000021</v>
      </c>
      <c r="Q252" s="5">
        <v>934.6869999999999</v>
      </c>
      <c r="R252" s="5">
        <v>1018.514</v>
      </c>
      <c r="S252" s="5">
        <v>1154.5120000000002</v>
      </c>
      <c r="T252" s="5">
        <v>1222.239</v>
      </c>
      <c r="U252" s="5">
        <v>1216.9819999999997</v>
      </c>
      <c r="V252" s="5">
        <v>1202.4619999999998</v>
      </c>
      <c r="W252" s="5">
        <v>1173.5309999999999</v>
      </c>
      <c r="X252" s="5">
        <v>1115.915</v>
      </c>
      <c r="Y252" s="5">
        <v>1044.6969999999999</v>
      </c>
      <c r="Z252" s="5"/>
      <c r="AA252" s="5">
        <f t="shared" si="3"/>
        <v>23497.052</v>
      </c>
    </row>
    <row r="253" spans="1:27" x14ac:dyDescent="0.25">
      <c r="A253" s="4">
        <v>42406</v>
      </c>
      <c r="B253" s="5">
        <v>990.02299999999991</v>
      </c>
      <c r="C253" s="5">
        <v>964.93300000000011</v>
      </c>
      <c r="D253" s="5">
        <v>957.49300000000005</v>
      </c>
      <c r="E253" s="5">
        <v>963.47599999999977</v>
      </c>
      <c r="F253" s="5">
        <v>988.89199999999994</v>
      </c>
      <c r="G253" s="5">
        <v>1032.1989999999998</v>
      </c>
      <c r="H253" s="5">
        <v>1103.482</v>
      </c>
      <c r="I253" s="5">
        <v>1203.6099999999999</v>
      </c>
      <c r="J253" s="5">
        <v>1261.8599999999999</v>
      </c>
      <c r="K253" s="5">
        <v>1243.713</v>
      </c>
      <c r="L253" s="5">
        <v>1193.2849999999996</v>
      </c>
      <c r="M253" s="5">
        <v>1136.664</v>
      </c>
      <c r="N253" s="5">
        <v>1088.837</v>
      </c>
      <c r="O253" s="5">
        <v>1042.6400000000001</v>
      </c>
      <c r="P253" s="5">
        <v>1015.2049999999999</v>
      </c>
      <c r="Q253" s="5">
        <v>1021.3649999999999</v>
      </c>
      <c r="R253" s="5">
        <v>1068.1940000000002</v>
      </c>
      <c r="S253" s="5">
        <v>1158.873</v>
      </c>
      <c r="T253" s="5">
        <v>1207.3019999999999</v>
      </c>
      <c r="U253" s="5">
        <v>1207.1759999999999</v>
      </c>
      <c r="V253" s="5">
        <v>1185.1150000000002</v>
      </c>
      <c r="W253" s="5">
        <v>1153.568</v>
      </c>
      <c r="X253" s="5">
        <v>1094.8629999999998</v>
      </c>
      <c r="Y253" s="5">
        <v>1030.924</v>
      </c>
      <c r="Z253" s="5"/>
      <c r="AA253" s="5">
        <f t="shared" si="3"/>
        <v>26313.691999999999</v>
      </c>
    </row>
    <row r="254" spans="1:27" x14ac:dyDescent="0.25">
      <c r="A254" s="4">
        <v>42407</v>
      </c>
      <c r="B254" s="5">
        <v>976.27500000000009</v>
      </c>
      <c r="C254" s="5">
        <v>948.74200000000008</v>
      </c>
      <c r="D254" s="5">
        <v>942.67200000000014</v>
      </c>
      <c r="E254" s="5">
        <v>953.24</v>
      </c>
      <c r="F254" s="5">
        <v>974.04499999999985</v>
      </c>
      <c r="G254" s="5">
        <v>1016.7329999999999</v>
      </c>
      <c r="H254" s="5">
        <v>1087.23</v>
      </c>
      <c r="I254" s="5">
        <v>1190.9090000000001</v>
      </c>
      <c r="J254" s="5">
        <v>1237.1249999999998</v>
      </c>
      <c r="K254" s="5">
        <v>1212.212</v>
      </c>
      <c r="L254" s="5">
        <v>1163.941</v>
      </c>
      <c r="M254" s="5">
        <v>1122.3669999999997</v>
      </c>
      <c r="N254" s="5">
        <v>1096.0309999999999</v>
      </c>
      <c r="O254" s="5">
        <v>1065.357</v>
      </c>
      <c r="P254" s="5">
        <v>1036.221</v>
      </c>
      <c r="Q254" s="5">
        <v>1044.43</v>
      </c>
      <c r="R254" s="5">
        <v>1090.2379999999998</v>
      </c>
      <c r="S254" s="5">
        <v>1181.288</v>
      </c>
      <c r="T254" s="5">
        <v>1196.069</v>
      </c>
      <c r="U254" s="5">
        <v>1151.2729999999999</v>
      </c>
      <c r="V254" s="5">
        <v>1133.9290000000003</v>
      </c>
      <c r="W254" s="5">
        <v>1107.9459999999999</v>
      </c>
      <c r="X254" s="5">
        <v>1042.499</v>
      </c>
      <c r="Y254" s="5">
        <v>969.3900000000001</v>
      </c>
      <c r="Z254" s="5"/>
      <c r="AA254" s="5">
        <f t="shared" si="3"/>
        <v>25940.162</v>
      </c>
    </row>
    <row r="255" spans="1:27" x14ac:dyDescent="0.25">
      <c r="A255" s="4">
        <v>42408</v>
      </c>
      <c r="B255" s="5">
        <v>882.14599999999996</v>
      </c>
      <c r="C255" s="5">
        <v>853.24300000000017</v>
      </c>
      <c r="D255" s="5">
        <v>846.53300000000002</v>
      </c>
      <c r="E255" s="5">
        <v>852.59299999999996</v>
      </c>
      <c r="F255" s="5">
        <v>888.38799999999992</v>
      </c>
      <c r="G255" s="5">
        <v>980.36000000000013</v>
      </c>
      <c r="H255" s="5">
        <v>1122.3639999999998</v>
      </c>
      <c r="I255" s="5">
        <v>1142.989</v>
      </c>
      <c r="J255" s="5">
        <v>1064.903</v>
      </c>
      <c r="K255" s="5">
        <v>1007.47</v>
      </c>
      <c r="L255" s="5">
        <v>961.6110000000001</v>
      </c>
      <c r="M255" s="5">
        <v>921.23100000000022</v>
      </c>
      <c r="N255" s="5">
        <v>893.52099999999984</v>
      </c>
      <c r="O255" s="5">
        <v>865.43399999999997</v>
      </c>
      <c r="P255" s="5">
        <v>864.86599999999999</v>
      </c>
      <c r="Q255" s="5">
        <v>914.11900000000003</v>
      </c>
      <c r="R255" s="5">
        <v>1026.489</v>
      </c>
      <c r="S255" s="5">
        <v>1169.6770000000001</v>
      </c>
      <c r="T255" s="5">
        <v>1234.6099999999999</v>
      </c>
      <c r="U255" s="5">
        <v>1238.1690000000001</v>
      </c>
      <c r="V255" s="5">
        <v>1206.9940000000001</v>
      </c>
      <c r="W255" s="5">
        <v>1136.789</v>
      </c>
      <c r="X255" s="5">
        <v>1035.4970000000001</v>
      </c>
      <c r="Y255" s="5">
        <v>940.74300000000017</v>
      </c>
      <c r="Z255" s="5"/>
      <c r="AA255" s="5">
        <f t="shared" si="3"/>
        <v>24050.739000000001</v>
      </c>
    </row>
    <row r="256" spans="1:27" x14ac:dyDescent="0.25">
      <c r="A256" s="4">
        <v>42409</v>
      </c>
      <c r="B256" s="5">
        <v>885.71199999999999</v>
      </c>
      <c r="C256" s="5">
        <v>861.45799999999986</v>
      </c>
      <c r="D256" s="5">
        <v>861.51300000000015</v>
      </c>
      <c r="E256" s="5">
        <v>867.05600000000004</v>
      </c>
      <c r="F256" s="5">
        <v>907.24499999999989</v>
      </c>
      <c r="G256" s="5">
        <v>1003.479</v>
      </c>
      <c r="H256" s="5">
        <v>1139.1120000000001</v>
      </c>
      <c r="I256" s="5">
        <v>1159.4999999999998</v>
      </c>
      <c r="J256" s="5">
        <v>1101.99</v>
      </c>
      <c r="K256" s="5">
        <v>1070.0050000000001</v>
      </c>
      <c r="L256" s="5">
        <v>1047.077</v>
      </c>
      <c r="M256" s="5">
        <v>1035.654</v>
      </c>
      <c r="N256" s="5">
        <v>1032.9920000000002</v>
      </c>
      <c r="O256" s="5">
        <v>1025.2439999999999</v>
      </c>
      <c r="P256" s="5">
        <v>1033.731</v>
      </c>
      <c r="Q256" s="5">
        <v>1071.19</v>
      </c>
      <c r="R256" s="5">
        <v>1174.4419999999998</v>
      </c>
      <c r="S256" s="5">
        <v>1311.143</v>
      </c>
      <c r="T256" s="5">
        <v>1369.6459999999997</v>
      </c>
      <c r="U256" s="5">
        <v>1359.8700000000001</v>
      </c>
      <c r="V256" s="5">
        <v>1302.423</v>
      </c>
      <c r="W256" s="5">
        <v>1218.3409999999999</v>
      </c>
      <c r="X256" s="5">
        <v>1098.5319999999999</v>
      </c>
      <c r="Y256" s="5">
        <v>995.24599999999987</v>
      </c>
      <c r="Z256" s="5"/>
      <c r="AA256" s="5">
        <f t="shared" si="3"/>
        <v>25932.600999999999</v>
      </c>
    </row>
    <row r="257" spans="1:27" x14ac:dyDescent="0.25">
      <c r="A257" s="4">
        <v>42410</v>
      </c>
      <c r="B257" s="5">
        <v>941.12099999999987</v>
      </c>
      <c r="C257" s="5">
        <v>912.98500000000001</v>
      </c>
      <c r="D257" s="5">
        <v>904.47299999999996</v>
      </c>
      <c r="E257" s="5">
        <v>914.42099999999994</v>
      </c>
      <c r="F257" s="5">
        <v>944.66899999999987</v>
      </c>
      <c r="G257" s="5">
        <v>1029.5700000000002</v>
      </c>
      <c r="H257" s="5">
        <v>1132.181</v>
      </c>
      <c r="I257" s="5">
        <v>1174.6289999999997</v>
      </c>
      <c r="J257" s="5">
        <v>1153.2450000000001</v>
      </c>
      <c r="K257" s="5">
        <v>1071.73</v>
      </c>
      <c r="L257" s="5">
        <v>1006.2810000000002</v>
      </c>
      <c r="M257" s="5">
        <v>985.87199999999996</v>
      </c>
      <c r="N257" s="5">
        <v>985.60500000000013</v>
      </c>
      <c r="O257" s="5">
        <v>983.62700000000029</v>
      </c>
      <c r="P257" s="5">
        <v>990.92599999999993</v>
      </c>
      <c r="Q257" s="5">
        <v>1042.9060000000002</v>
      </c>
      <c r="R257" s="5">
        <v>1154.114</v>
      </c>
      <c r="S257" s="5">
        <v>1311.9379999999996</v>
      </c>
      <c r="T257" s="5">
        <v>1381.7529999999999</v>
      </c>
      <c r="U257" s="5">
        <v>1391.8920000000001</v>
      </c>
      <c r="V257" s="5">
        <v>1376.2660000000001</v>
      </c>
      <c r="W257" s="5">
        <v>1323.6839999999997</v>
      </c>
      <c r="X257" s="5">
        <v>1223.1289999999999</v>
      </c>
      <c r="Y257" s="5">
        <v>1131.5340000000001</v>
      </c>
      <c r="Z257" s="5"/>
      <c r="AA257" s="5">
        <f t="shared" si="3"/>
        <v>26468.550999999999</v>
      </c>
    </row>
    <row r="258" spans="1:27" x14ac:dyDescent="0.25">
      <c r="A258" s="4">
        <v>42411</v>
      </c>
      <c r="B258" s="5">
        <v>1080.1410000000001</v>
      </c>
      <c r="C258" s="5">
        <v>1060.894</v>
      </c>
      <c r="D258" s="5">
        <v>1065.58</v>
      </c>
      <c r="E258" s="5">
        <v>1082.048</v>
      </c>
      <c r="F258" s="5">
        <v>1130.5310000000002</v>
      </c>
      <c r="G258" s="5">
        <v>1234.6379999999999</v>
      </c>
      <c r="H258" s="5">
        <v>1389.3689999999997</v>
      </c>
      <c r="I258" s="5">
        <v>1405.0940000000001</v>
      </c>
      <c r="J258" s="5">
        <v>1314.482</v>
      </c>
      <c r="K258" s="5">
        <v>1245.5779999999997</v>
      </c>
      <c r="L258" s="5">
        <v>1207.6289999999999</v>
      </c>
      <c r="M258" s="5">
        <v>1203.393</v>
      </c>
      <c r="N258" s="5">
        <v>1199.5809999999999</v>
      </c>
      <c r="O258" s="5">
        <v>1190.9929999999997</v>
      </c>
      <c r="P258" s="5">
        <v>1194.8899999999999</v>
      </c>
      <c r="Q258" s="5">
        <v>1245.712</v>
      </c>
      <c r="R258" s="5">
        <v>1362.18</v>
      </c>
      <c r="S258" s="5">
        <v>1527.6859999999999</v>
      </c>
      <c r="T258" s="5">
        <v>1619.2399999999998</v>
      </c>
      <c r="U258" s="5">
        <v>1625.7420000000002</v>
      </c>
      <c r="V258" s="5">
        <v>1601.3799999999994</v>
      </c>
      <c r="W258" s="5">
        <v>1544.5089999999998</v>
      </c>
      <c r="X258" s="5">
        <v>1439.5519999999997</v>
      </c>
      <c r="Y258" s="5">
        <v>1350.5409999999999</v>
      </c>
      <c r="Z258" s="5"/>
      <c r="AA258" s="5">
        <f t="shared" si="3"/>
        <v>31321.382999999998</v>
      </c>
    </row>
    <row r="259" spans="1:27" x14ac:dyDescent="0.25">
      <c r="A259" s="4">
        <v>42412</v>
      </c>
      <c r="B259" s="5">
        <v>1286.1210000000001</v>
      </c>
      <c r="C259" s="5">
        <v>1268.3289999999997</v>
      </c>
      <c r="D259" s="5">
        <v>1267.4770000000001</v>
      </c>
      <c r="E259" s="5">
        <v>1284.4339999999997</v>
      </c>
      <c r="F259" s="5">
        <v>1327.3649999999998</v>
      </c>
      <c r="G259" s="5">
        <v>1430.52</v>
      </c>
      <c r="H259" s="5">
        <v>1566.3689999999995</v>
      </c>
      <c r="I259" s="5">
        <v>1593.0079999999998</v>
      </c>
      <c r="J259" s="5">
        <v>1484.8859999999997</v>
      </c>
      <c r="K259" s="5">
        <v>1389.4830000000002</v>
      </c>
      <c r="L259" s="5">
        <v>1329.8179999999998</v>
      </c>
      <c r="M259" s="5">
        <v>1278.8969999999999</v>
      </c>
      <c r="N259" s="5">
        <v>1248.3539999999998</v>
      </c>
      <c r="O259" s="5">
        <v>1230.3520000000001</v>
      </c>
      <c r="P259" s="5">
        <v>1238.7699999999998</v>
      </c>
      <c r="Q259" s="5">
        <v>1278.394</v>
      </c>
      <c r="R259" s="5">
        <v>1368.1519999999998</v>
      </c>
      <c r="S259" s="5">
        <v>1479.8159999999998</v>
      </c>
      <c r="T259" s="5">
        <v>1534.1860000000001</v>
      </c>
      <c r="U259" s="5">
        <v>1521.29</v>
      </c>
      <c r="V259" s="5">
        <v>1498.8409999999999</v>
      </c>
      <c r="W259" s="5">
        <v>1457.5969999999998</v>
      </c>
      <c r="X259" s="5">
        <v>1384.405</v>
      </c>
      <c r="Y259" s="5">
        <v>1314.163</v>
      </c>
      <c r="Z259" s="5"/>
      <c r="AA259" s="5">
        <f t="shared" si="3"/>
        <v>33061.026999999995</v>
      </c>
    </row>
    <row r="260" spans="1:27" x14ac:dyDescent="0.25">
      <c r="A260" s="4">
        <v>42413</v>
      </c>
      <c r="B260" s="5">
        <v>1256.6099999999999</v>
      </c>
      <c r="C260" s="5">
        <v>1227.2660000000001</v>
      </c>
      <c r="D260" s="5">
        <v>1217.7909999999999</v>
      </c>
      <c r="E260" s="5">
        <v>1230.5250000000001</v>
      </c>
      <c r="F260" s="5">
        <v>1247.9179999999997</v>
      </c>
      <c r="G260" s="5">
        <v>1294.3009999999999</v>
      </c>
      <c r="H260" s="5">
        <v>1365.0939999999996</v>
      </c>
      <c r="I260" s="5">
        <v>1475.1969999999999</v>
      </c>
      <c r="J260" s="5">
        <v>1533.421</v>
      </c>
      <c r="K260" s="5">
        <v>1570.6709999999998</v>
      </c>
      <c r="L260" s="5">
        <v>1577.9759999999997</v>
      </c>
      <c r="M260" s="5">
        <v>1582.3239999999996</v>
      </c>
      <c r="N260" s="5">
        <v>1571.9689999999996</v>
      </c>
      <c r="O260" s="5">
        <v>1573.1089999999997</v>
      </c>
      <c r="P260" s="5">
        <v>1580.0179999999996</v>
      </c>
      <c r="Q260" s="5">
        <v>1604.1609999999998</v>
      </c>
      <c r="R260" s="5">
        <v>1685.7949999999996</v>
      </c>
      <c r="S260" s="5">
        <v>1778.4949999999999</v>
      </c>
      <c r="T260" s="5">
        <v>1835.58</v>
      </c>
      <c r="U260" s="5">
        <v>1824.0449999999998</v>
      </c>
      <c r="V260" s="5">
        <v>1799.8510000000001</v>
      </c>
      <c r="W260" s="5">
        <v>1758.0340000000001</v>
      </c>
      <c r="X260" s="5">
        <v>1703.5859999999998</v>
      </c>
      <c r="Y260" s="5">
        <v>1633.4549999999999</v>
      </c>
      <c r="Z260" s="5"/>
      <c r="AA260" s="5">
        <f t="shared" ref="AA260:AA323" si="4">SUM(B260:Z260)</f>
        <v>36927.192000000003</v>
      </c>
    </row>
    <row r="261" spans="1:27" x14ac:dyDescent="0.25">
      <c r="A261" s="4">
        <v>42414</v>
      </c>
      <c r="B261" s="5">
        <v>1581.7539999999995</v>
      </c>
      <c r="C261" s="5">
        <v>1551.52</v>
      </c>
      <c r="D261" s="5">
        <v>1543.829</v>
      </c>
      <c r="E261" s="5">
        <v>1550.6609999999998</v>
      </c>
      <c r="F261" s="5">
        <v>1565.4779999999998</v>
      </c>
      <c r="G261" s="5">
        <v>1605.9280000000001</v>
      </c>
      <c r="H261" s="5">
        <v>1666.4770000000003</v>
      </c>
      <c r="I261" s="5">
        <v>1765.1249999999998</v>
      </c>
      <c r="J261" s="5">
        <v>1798.645</v>
      </c>
      <c r="K261" s="5">
        <v>1783.6059999999998</v>
      </c>
      <c r="L261" s="5">
        <v>1747.2620000000004</v>
      </c>
      <c r="M261" s="5">
        <v>1697.758</v>
      </c>
      <c r="N261" s="5">
        <v>1637.5979999999995</v>
      </c>
      <c r="O261" s="5">
        <v>1570.306</v>
      </c>
      <c r="P261" s="5">
        <v>1518.17</v>
      </c>
      <c r="Q261" s="5">
        <v>1506.45</v>
      </c>
      <c r="R261" s="5">
        <v>1551.9739999999997</v>
      </c>
      <c r="S261" s="5">
        <v>1681.1829999999995</v>
      </c>
      <c r="T261" s="5">
        <v>1763.6839999999995</v>
      </c>
      <c r="U261" s="5">
        <v>1767.8059999999998</v>
      </c>
      <c r="V261" s="5">
        <v>1739.0499999999997</v>
      </c>
      <c r="W261" s="5">
        <v>1671.3419999999999</v>
      </c>
      <c r="X261" s="5">
        <v>1570.5849999999998</v>
      </c>
      <c r="Y261" s="5">
        <v>1483.376</v>
      </c>
      <c r="Z261" s="5"/>
      <c r="AA261" s="5">
        <f t="shared" si="4"/>
        <v>39319.566999999995</v>
      </c>
    </row>
    <row r="262" spans="1:27" x14ac:dyDescent="0.25">
      <c r="A262" s="4">
        <v>42415</v>
      </c>
      <c r="B262" s="5">
        <v>1411.6790000000001</v>
      </c>
      <c r="C262" s="5">
        <v>1384.4259999999999</v>
      </c>
      <c r="D262" s="5">
        <v>1375.0129999999999</v>
      </c>
      <c r="E262" s="5">
        <v>1375.5139999999999</v>
      </c>
      <c r="F262" s="5">
        <v>1401.1529999999998</v>
      </c>
      <c r="G262" s="5">
        <v>1459.7010000000002</v>
      </c>
      <c r="H262" s="5">
        <v>1542.5129999999999</v>
      </c>
      <c r="I262" s="5">
        <v>1580.616</v>
      </c>
      <c r="J262" s="5">
        <v>1571.2039999999997</v>
      </c>
      <c r="K262" s="5">
        <v>1574.204</v>
      </c>
      <c r="L262" s="5">
        <v>1572.663</v>
      </c>
      <c r="M262" s="5">
        <v>1570.6839999999997</v>
      </c>
      <c r="N262" s="5">
        <v>1562.4489999999996</v>
      </c>
      <c r="O262" s="5">
        <v>1532.1009999999999</v>
      </c>
      <c r="P262" s="5">
        <v>1522.386</v>
      </c>
      <c r="Q262" s="5">
        <v>1538.8890000000001</v>
      </c>
      <c r="R262" s="5">
        <v>1608.5420000000001</v>
      </c>
      <c r="S262" s="5">
        <v>1719.019</v>
      </c>
      <c r="T262" s="5">
        <v>1748.953</v>
      </c>
      <c r="U262" s="5">
        <v>1710.1979999999999</v>
      </c>
      <c r="V262" s="5">
        <v>1615.923</v>
      </c>
      <c r="W262" s="5">
        <v>1494.2719999999999</v>
      </c>
      <c r="X262" s="5">
        <v>1357.7119999999998</v>
      </c>
      <c r="Y262" s="5">
        <v>1231.2570000000003</v>
      </c>
      <c r="Z262" s="5"/>
      <c r="AA262" s="5">
        <f t="shared" si="4"/>
        <v>36461.070999999996</v>
      </c>
    </row>
    <row r="263" spans="1:27" x14ac:dyDescent="0.25">
      <c r="A263" s="4">
        <v>42416</v>
      </c>
      <c r="B263" s="5">
        <v>1144.4939999999999</v>
      </c>
      <c r="C263" s="5">
        <v>1096.5550000000001</v>
      </c>
      <c r="D263" s="5">
        <v>1069.5570000000002</v>
      </c>
      <c r="E263" s="5">
        <v>1052.8899999999999</v>
      </c>
      <c r="F263" s="5">
        <v>1070.654</v>
      </c>
      <c r="G263" s="5">
        <v>1114.7410000000002</v>
      </c>
      <c r="H263" s="5">
        <v>1166.375</v>
      </c>
      <c r="I263" s="5">
        <v>1176.9399999999996</v>
      </c>
      <c r="J263" s="5">
        <v>1153.1849999999999</v>
      </c>
      <c r="K263" s="5">
        <v>1120.43</v>
      </c>
      <c r="L263" s="5">
        <v>1098.1410000000001</v>
      </c>
      <c r="M263" s="5">
        <v>1090.4209999999998</v>
      </c>
      <c r="N263" s="5">
        <v>1074.9179999999997</v>
      </c>
      <c r="O263" s="5">
        <v>1033.3409999999999</v>
      </c>
      <c r="P263" s="5">
        <v>989.71799999999985</v>
      </c>
      <c r="Q263" s="5">
        <v>995.66300000000001</v>
      </c>
      <c r="R263" s="5">
        <v>1076.279</v>
      </c>
      <c r="S263" s="5">
        <v>1201.7509999999997</v>
      </c>
      <c r="T263" s="5">
        <v>1276.521</v>
      </c>
      <c r="U263" s="5">
        <v>1279.6689999999999</v>
      </c>
      <c r="V263" s="5">
        <v>1247.2610000000002</v>
      </c>
      <c r="W263" s="5">
        <v>1177.183</v>
      </c>
      <c r="X263" s="5">
        <v>1062.721</v>
      </c>
      <c r="Y263" s="5">
        <v>959.41700000000003</v>
      </c>
      <c r="Z263" s="5"/>
      <c r="AA263" s="5">
        <f t="shared" si="4"/>
        <v>26728.824999999997</v>
      </c>
    </row>
    <row r="264" spans="1:27" x14ac:dyDescent="0.25">
      <c r="A264" s="4">
        <v>42417</v>
      </c>
      <c r="B264" s="5">
        <v>890.8420000000001</v>
      </c>
      <c r="C264" s="5">
        <v>865.21100000000001</v>
      </c>
      <c r="D264" s="5">
        <v>851.05399999999997</v>
      </c>
      <c r="E264" s="5">
        <v>857.42000000000007</v>
      </c>
      <c r="F264" s="5">
        <v>887.29200000000014</v>
      </c>
      <c r="G264" s="5">
        <v>978.54100000000005</v>
      </c>
      <c r="H264" s="5">
        <v>1113.47</v>
      </c>
      <c r="I264" s="5">
        <v>1131.5729999999999</v>
      </c>
      <c r="J264" s="5">
        <v>1066.5429999999999</v>
      </c>
      <c r="K264" s="5">
        <v>1034.8280000000002</v>
      </c>
      <c r="L264" s="5">
        <v>1020.8910000000002</v>
      </c>
      <c r="M264" s="5">
        <v>1013.122</v>
      </c>
      <c r="N264" s="5">
        <v>1012.1930000000001</v>
      </c>
      <c r="O264" s="5">
        <v>1011.3969999999999</v>
      </c>
      <c r="P264" s="5">
        <v>1020.9870000000001</v>
      </c>
      <c r="Q264" s="5">
        <v>1069.3159999999998</v>
      </c>
      <c r="R264" s="5">
        <v>1147.1529999999998</v>
      </c>
      <c r="S264" s="5">
        <v>1274.6229999999998</v>
      </c>
      <c r="T264" s="5">
        <v>1324.107</v>
      </c>
      <c r="U264" s="5">
        <v>1324.6209999999999</v>
      </c>
      <c r="V264" s="5">
        <v>1302.9219999999996</v>
      </c>
      <c r="W264" s="5">
        <v>1245.5280000000002</v>
      </c>
      <c r="X264" s="5">
        <v>1141.9769999999999</v>
      </c>
      <c r="Y264" s="5">
        <v>1038.3940000000002</v>
      </c>
      <c r="Z264" s="5"/>
      <c r="AA264" s="5">
        <f t="shared" si="4"/>
        <v>25624.00499999999</v>
      </c>
    </row>
    <row r="265" spans="1:27" x14ac:dyDescent="0.25">
      <c r="A265" s="4">
        <v>42418</v>
      </c>
      <c r="B265" s="5">
        <v>981.47800000000007</v>
      </c>
      <c r="C265" s="5">
        <v>956.45299999999997</v>
      </c>
      <c r="D265" s="5">
        <v>955.42099999999994</v>
      </c>
      <c r="E265" s="5">
        <v>971.55199999999991</v>
      </c>
      <c r="F265" s="5">
        <v>1024.3240000000001</v>
      </c>
      <c r="G265" s="5">
        <v>1119.519</v>
      </c>
      <c r="H265" s="5">
        <v>1280.8670000000002</v>
      </c>
      <c r="I265" s="5">
        <v>1292.405</v>
      </c>
      <c r="J265" s="5">
        <v>1205.2649999999999</v>
      </c>
      <c r="K265" s="5">
        <v>1123.1720000000003</v>
      </c>
      <c r="L265" s="5">
        <v>1071.268</v>
      </c>
      <c r="M265" s="5">
        <v>1038.4020000000003</v>
      </c>
      <c r="N265" s="5">
        <v>1007.164</v>
      </c>
      <c r="O265" s="5">
        <v>973.02100000000019</v>
      </c>
      <c r="P265" s="5">
        <v>960.14700000000005</v>
      </c>
      <c r="Q265" s="5">
        <v>993.47599999999977</v>
      </c>
      <c r="R265" s="5">
        <v>1085.2380000000001</v>
      </c>
      <c r="S265" s="5">
        <v>1253.0069999999998</v>
      </c>
      <c r="T265" s="5">
        <v>1368.529</v>
      </c>
      <c r="U265" s="5">
        <v>1401.29</v>
      </c>
      <c r="V265" s="5">
        <v>1395.9689999999996</v>
      </c>
      <c r="W265" s="5">
        <v>1355.3209999999997</v>
      </c>
      <c r="X265" s="5">
        <v>1266.4759999999999</v>
      </c>
      <c r="Y265" s="5">
        <v>1176.4360000000001</v>
      </c>
      <c r="Z265" s="5"/>
      <c r="AA265" s="5">
        <f t="shared" si="4"/>
        <v>27256.200000000004</v>
      </c>
    </row>
    <row r="266" spans="1:27" x14ac:dyDescent="0.25">
      <c r="A266" s="4">
        <v>42419</v>
      </c>
      <c r="B266" s="5">
        <v>1122.316</v>
      </c>
      <c r="C266" s="5">
        <v>1118.289</v>
      </c>
      <c r="D266" s="5">
        <v>1123.3869999999999</v>
      </c>
      <c r="E266" s="5">
        <v>1143.981</v>
      </c>
      <c r="F266" s="5">
        <v>1189.6610000000001</v>
      </c>
      <c r="G266" s="5">
        <v>1294.0170000000001</v>
      </c>
      <c r="H266" s="5">
        <v>1431.8810000000001</v>
      </c>
      <c r="I266" s="5">
        <v>1442.6370000000002</v>
      </c>
      <c r="J266" s="5">
        <v>1325.9919999999997</v>
      </c>
      <c r="K266" s="5">
        <v>1248.7629999999999</v>
      </c>
      <c r="L266" s="5">
        <v>1201.0079999999998</v>
      </c>
      <c r="M266" s="5">
        <v>1173.6250000000002</v>
      </c>
      <c r="N266" s="5">
        <v>1147.4199999999998</v>
      </c>
      <c r="O266" s="5">
        <v>1124.444</v>
      </c>
      <c r="P266" s="5">
        <v>1113.3040000000001</v>
      </c>
      <c r="Q266" s="5">
        <v>1138.1849999999999</v>
      </c>
      <c r="R266" s="5">
        <v>1208.806</v>
      </c>
      <c r="S266" s="5">
        <v>1312.6959999999999</v>
      </c>
      <c r="T266" s="5">
        <v>1356.8209999999997</v>
      </c>
      <c r="U266" s="5">
        <v>1339.3330000000001</v>
      </c>
      <c r="V266" s="5">
        <v>1310.0199999999995</v>
      </c>
      <c r="W266" s="5">
        <v>1256.81</v>
      </c>
      <c r="X266" s="5">
        <v>1177.8009999999999</v>
      </c>
      <c r="Y266" s="5">
        <v>1086.0670000000002</v>
      </c>
      <c r="Z266" s="5"/>
      <c r="AA266" s="5">
        <f t="shared" si="4"/>
        <v>29387.263999999999</v>
      </c>
    </row>
    <row r="267" spans="1:27" x14ac:dyDescent="0.25">
      <c r="A267" s="4">
        <v>42420</v>
      </c>
      <c r="B267" s="5">
        <v>1007.1890000000001</v>
      </c>
      <c r="C267" s="5">
        <v>955.78099999999984</v>
      </c>
      <c r="D267" s="5">
        <v>923.05300000000022</v>
      </c>
      <c r="E267" s="5">
        <v>907.10900000000004</v>
      </c>
      <c r="F267" s="5">
        <v>909.31000000000006</v>
      </c>
      <c r="G267" s="5">
        <v>932.78599999999994</v>
      </c>
      <c r="H267" s="5">
        <v>994.46499999999992</v>
      </c>
      <c r="I267" s="5">
        <v>1085.116</v>
      </c>
      <c r="J267" s="5">
        <v>1107.163</v>
      </c>
      <c r="K267" s="5">
        <v>1092.9469999999999</v>
      </c>
      <c r="L267" s="5">
        <v>1045.171</v>
      </c>
      <c r="M267" s="5">
        <v>994.69</v>
      </c>
      <c r="N267" s="5">
        <v>943.23700000000008</v>
      </c>
      <c r="O267" s="5">
        <v>887.06200000000013</v>
      </c>
      <c r="P267" s="5">
        <v>836.30000000000007</v>
      </c>
      <c r="Q267" s="5">
        <v>816.44899999999996</v>
      </c>
      <c r="R267" s="5">
        <v>831.43200000000013</v>
      </c>
      <c r="S267" s="5">
        <v>889.61</v>
      </c>
      <c r="T267" s="5">
        <v>961.2890000000001</v>
      </c>
      <c r="U267" s="5">
        <v>957.67500000000018</v>
      </c>
      <c r="V267" s="5">
        <v>937.96500000000015</v>
      </c>
      <c r="W267" s="5">
        <v>906.5809999999999</v>
      </c>
      <c r="X267" s="5">
        <v>851.28100000000018</v>
      </c>
      <c r="Y267" s="5">
        <v>783.56999999999982</v>
      </c>
      <c r="Z267" s="5"/>
      <c r="AA267" s="5">
        <f t="shared" si="4"/>
        <v>22557.230999999996</v>
      </c>
    </row>
    <row r="268" spans="1:27" x14ac:dyDescent="0.25">
      <c r="A268" s="4">
        <v>42421</v>
      </c>
      <c r="B268" s="5">
        <v>731.21800000000007</v>
      </c>
      <c r="C268" s="5">
        <v>700.41300000000001</v>
      </c>
      <c r="D268" s="5">
        <v>692.01600000000008</v>
      </c>
      <c r="E268" s="5">
        <v>696.43200000000002</v>
      </c>
      <c r="F268" s="5">
        <v>717.56</v>
      </c>
      <c r="G268" s="5">
        <v>761.30400000000009</v>
      </c>
      <c r="H268" s="5">
        <v>831.25999999999988</v>
      </c>
      <c r="I268" s="5">
        <v>935.94900000000007</v>
      </c>
      <c r="J268" s="5">
        <v>1027.2339999999999</v>
      </c>
      <c r="K268" s="5">
        <v>1062.0130000000001</v>
      </c>
      <c r="L268" s="5">
        <v>1070.2329999999999</v>
      </c>
      <c r="M268" s="5">
        <v>1064.3600000000001</v>
      </c>
      <c r="N268" s="5">
        <v>1033.3329999999999</v>
      </c>
      <c r="O268" s="5">
        <v>984.822</v>
      </c>
      <c r="P268" s="5">
        <v>950.62999999999988</v>
      </c>
      <c r="Q268" s="5">
        <v>956.63800000000003</v>
      </c>
      <c r="R268" s="5">
        <v>999.9820000000002</v>
      </c>
      <c r="S268" s="5">
        <v>1082.519</v>
      </c>
      <c r="T268" s="5">
        <v>1123.53</v>
      </c>
      <c r="U268" s="5">
        <v>1130.96</v>
      </c>
      <c r="V268" s="5">
        <v>1094.1370000000002</v>
      </c>
      <c r="W268" s="5">
        <v>1008.7370000000001</v>
      </c>
      <c r="X268" s="5">
        <v>908.24900000000014</v>
      </c>
      <c r="Y268" s="5">
        <v>814.56900000000007</v>
      </c>
      <c r="Z268" s="5"/>
      <c r="AA268" s="5">
        <f t="shared" si="4"/>
        <v>22378.097999999998</v>
      </c>
    </row>
    <row r="269" spans="1:27" x14ac:dyDescent="0.25">
      <c r="A269" s="4">
        <v>42422</v>
      </c>
      <c r="B269" s="5">
        <v>752.24600000000009</v>
      </c>
      <c r="C269" s="5">
        <v>732.95900000000017</v>
      </c>
      <c r="D269" s="5">
        <v>735.38599999999997</v>
      </c>
      <c r="E269" s="5">
        <v>753.53700000000003</v>
      </c>
      <c r="F269" s="5">
        <v>800.67399999999998</v>
      </c>
      <c r="G269" s="5">
        <v>904.19399999999996</v>
      </c>
      <c r="H269" s="5">
        <v>1062.614</v>
      </c>
      <c r="I269" s="5">
        <v>1071.4239999999998</v>
      </c>
      <c r="J269" s="5">
        <v>959.32100000000014</v>
      </c>
      <c r="K269" s="5">
        <v>878.33199999999988</v>
      </c>
      <c r="L269" s="5">
        <v>833.81299999999987</v>
      </c>
      <c r="M269" s="5">
        <v>797.08199999999988</v>
      </c>
      <c r="N269" s="5">
        <v>768.30200000000002</v>
      </c>
      <c r="O269" s="5">
        <v>735.95900000000006</v>
      </c>
      <c r="P269" s="5">
        <v>710.65200000000016</v>
      </c>
      <c r="Q269" s="5">
        <v>737.01100000000008</v>
      </c>
      <c r="R269" s="5">
        <v>815.68099999999993</v>
      </c>
      <c r="S269" s="5">
        <v>962.65</v>
      </c>
      <c r="T269" s="5">
        <v>1081.885</v>
      </c>
      <c r="U269" s="5">
        <v>1118.4160000000002</v>
      </c>
      <c r="V269" s="5">
        <v>1105.5170000000001</v>
      </c>
      <c r="W269" s="5">
        <v>1057.1589999999999</v>
      </c>
      <c r="X269" s="5">
        <v>962.76300000000015</v>
      </c>
      <c r="Y269" s="5">
        <v>875.76100000000008</v>
      </c>
      <c r="Z269" s="5"/>
      <c r="AA269" s="5">
        <f t="shared" si="4"/>
        <v>21213.338</v>
      </c>
    </row>
    <row r="270" spans="1:27" x14ac:dyDescent="0.25">
      <c r="A270" s="4">
        <v>42423</v>
      </c>
      <c r="B270" s="5">
        <v>824.1160000000001</v>
      </c>
      <c r="C270" s="5">
        <v>804.9609999999999</v>
      </c>
      <c r="D270" s="5">
        <v>801.40499999999997</v>
      </c>
      <c r="E270" s="5">
        <v>816.71400000000017</v>
      </c>
      <c r="F270" s="5">
        <v>853.68000000000018</v>
      </c>
      <c r="G270" s="5">
        <v>950.77499999999998</v>
      </c>
      <c r="H270" s="5">
        <v>1097.0530000000001</v>
      </c>
      <c r="I270" s="5">
        <v>1109.0719999999999</v>
      </c>
      <c r="J270" s="5">
        <v>1041.5340000000001</v>
      </c>
      <c r="K270" s="5">
        <v>1009.393</v>
      </c>
      <c r="L270" s="5">
        <v>1007.2030000000001</v>
      </c>
      <c r="M270" s="5">
        <v>1009.5690000000001</v>
      </c>
      <c r="N270" s="5">
        <v>1011.6909999999999</v>
      </c>
      <c r="O270" s="5">
        <v>1010.4730000000001</v>
      </c>
      <c r="P270" s="5">
        <v>1015.143</v>
      </c>
      <c r="Q270" s="5">
        <v>1055.5100000000002</v>
      </c>
      <c r="R270" s="5">
        <v>1150.7420000000002</v>
      </c>
      <c r="S270" s="5">
        <v>1271.6610000000001</v>
      </c>
      <c r="T270" s="5">
        <v>1317.5119999999997</v>
      </c>
      <c r="U270" s="5">
        <v>1310.491</v>
      </c>
      <c r="V270" s="5">
        <v>1262.67</v>
      </c>
      <c r="W270" s="5">
        <v>1182.0240000000001</v>
      </c>
      <c r="X270" s="5">
        <v>1064.518</v>
      </c>
      <c r="Y270" s="5">
        <v>951.7</v>
      </c>
      <c r="Z270" s="5"/>
      <c r="AA270" s="5">
        <f t="shared" si="4"/>
        <v>24929.609999999997</v>
      </c>
    </row>
    <row r="271" spans="1:27" x14ac:dyDescent="0.25">
      <c r="A271" s="4">
        <v>42424</v>
      </c>
      <c r="B271" s="5">
        <v>884.84800000000007</v>
      </c>
      <c r="C271" s="5">
        <v>851.50099999999998</v>
      </c>
      <c r="D271" s="5">
        <v>835.7170000000001</v>
      </c>
      <c r="E271" s="5">
        <v>834.43299999999988</v>
      </c>
      <c r="F271" s="5">
        <v>864.02500000000009</v>
      </c>
      <c r="G271" s="5">
        <v>946.06299999999999</v>
      </c>
      <c r="H271" s="5">
        <v>1074.5250000000001</v>
      </c>
      <c r="I271" s="5">
        <v>1088.8939999999998</v>
      </c>
      <c r="J271" s="5">
        <v>1025.2760000000001</v>
      </c>
      <c r="K271" s="5">
        <v>990.87900000000002</v>
      </c>
      <c r="L271" s="5">
        <v>972.84899999999982</v>
      </c>
      <c r="M271" s="5">
        <v>960.29000000000008</v>
      </c>
      <c r="N271" s="5">
        <v>951.15300000000002</v>
      </c>
      <c r="O271" s="5">
        <v>932.61299999999983</v>
      </c>
      <c r="P271" s="5">
        <v>919.39600000000019</v>
      </c>
      <c r="Q271" s="5">
        <v>947.49300000000005</v>
      </c>
      <c r="R271" s="5">
        <v>1021.77</v>
      </c>
      <c r="S271" s="5">
        <v>1109.3590000000002</v>
      </c>
      <c r="T271" s="5">
        <v>1112.421</v>
      </c>
      <c r="U271" s="5">
        <v>1067.3970000000002</v>
      </c>
      <c r="V271" s="5">
        <v>1007.494</v>
      </c>
      <c r="W271" s="5">
        <v>933.69600000000014</v>
      </c>
      <c r="X271" s="5">
        <v>820.25499999999988</v>
      </c>
      <c r="Y271" s="5">
        <v>709.94800000000009</v>
      </c>
      <c r="Z271" s="5"/>
      <c r="AA271" s="5">
        <f t="shared" si="4"/>
        <v>22862.295000000002</v>
      </c>
    </row>
    <row r="272" spans="1:27" x14ac:dyDescent="0.25">
      <c r="A272" s="4">
        <v>42425</v>
      </c>
      <c r="B272" s="5">
        <v>631.99399999999991</v>
      </c>
      <c r="C272" s="5">
        <v>597.84100000000001</v>
      </c>
      <c r="D272" s="5">
        <v>582.06900000000007</v>
      </c>
      <c r="E272" s="5">
        <v>582.13999999999987</v>
      </c>
      <c r="F272" s="5">
        <v>612.58100000000013</v>
      </c>
      <c r="G272" s="5">
        <v>706.50100000000009</v>
      </c>
      <c r="H272" s="5">
        <v>856.25600000000009</v>
      </c>
      <c r="I272" s="5">
        <v>885.19299999999998</v>
      </c>
      <c r="J272" s="5">
        <v>837.36699999999996</v>
      </c>
      <c r="K272" s="5">
        <v>817.54199999999992</v>
      </c>
      <c r="L272" s="5">
        <v>810.96</v>
      </c>
      <c r="M272" s="5">
        <v>826.476</v>
      </c>
      <c r="N272" s="5">
        <v>849.22699999999998</v>
      </c>
      <c r="O272" s="5">
        <v>864.96199999999999</v>
      </c>
      <c r="P272" s="5">
        <v>886.03100000000018</v>
      </c>
      <c r="Q272" s="5">
        <v>943.20400000000018</v>
      </c>
      <c r="R272" s="5">
        <v>1041.788</v>
      </c>
      <c r="S272" s="5">
        <v>1166.8209999999997</v>
      </c>
      <c r="T272" s="5">
        <v>1234.2159999999999</v>
      </c>
      <c r="U272" s="5">
        <v>1246.598</v>
      </c>
      <c r="V272" s="5">
        <v>1228.0869999999998</v>
      </c>
      <c r="W272" s="5">
        <v>1167.605</v>
      </c>
      <c r="X272" s="5">
        <v>1074.222</v>
      </c>
      <c r="Y272" s="5">
        <v>976.46900000000005</v>
      </c>
      <c r="Z272" s="5"/>
      <c r="AA272" s="5">
        <f t="shared" si="4"/>
        <v>21426.15</v>
      </c>
    </row>
    <row r="273" spans="1:27" x14ac:dyDescent="0.25">
      <c r="A273" s="4">
        <v>42426</v>
      </c>
      <c r="B273" s="5">
        <v>915.92599999999993</v>
      </c>
      <c r="C273" s="5">
        <v>890.00299999999993</v>
      </c>
      <c r="D273" s="5">
        <v>884.14</v>
      </c>
      <c r="E273" s="5">
        <v>897.83799999999997</v>
      </c>
      <c r="F273" s="5">
        <v>939.49400000000003</v>
      </c>
      <c r="G273" s="5">
        <v>1034.7410000000002</v>
      </c>
      <c r="H273" s="5">
        <v>1178.433</v>
      </c>
      <c r="I273" s="5">
        <v>1193.373</v>
      </c>
      <c r="J273" s="5">
        <v>1123.3980000000001</v>
      </c>
      <c r="K273" s="5">
        <v>1073.6090000000002</v>
      </c>
      <c r="L273" s="5">
        <v>1043.6010000000001</v>
      </c>
      <c r="M273" s="5">
        <v>1021.2420000000001</v>
      </c>
      <c r="N273" s="5">
        <v>990.39799999999991</v>
      </c>
      <c r="O273" s="5">
        <v>958.39400000000023</v>
      </c>
      <c r="P273" s="5">
        <v>940.52800000000002</v>
      </c>
      <c r="Q273" s="5">
        <v>958.72500000000014</v>
      </c>
      <c r="R273" s="5">
        <v>1037.6569999999999</v>
      </c>
      <c r="S273" s="5">
        <v>1160.1580000000001</v>
      </c>
      <c r="T273" s="5">
        <v>1251.848</v>
      </c>
      <c r="U273" s="5">
        <v>1269.394</v>
      </c>
      <c r="V273" s="5">
        <v>1263.8020000000001</v>
      </c>
      <c r="W273" s="5">
        <v>1232.3889999999997</v>
      </c>
      <c r="X273" s="5">
        <v>1175.3430000000001</v>
      </c>
      <c r="Y273" s="5">
        <v>1105.1180000000004</v>
      </c>
      <c r="Z273" s="5"/>
      <c r="AA273" s="5">
        <f t="shared" si="4"/>
        <v>25539.552000000003</v>
      </c>
    </row>
    <row r="274" spans="1:27" x14ac:dyDescent="0.25">
      <c r="A274" s="4">
        <v>42427</v>
      </c>
      <c r="B274" s="5">
        <v>1042.4720000000002</v>
      </c>
      <c r="C274" s="5">
        <v>1007.885</v>
      </c>
      <c r="D274" s="5">
        <v>989.279</v>
      </c>
      <c r="E274" s="5">
        <v>985.87799999999982</v>
      </c>
      <c r="F274" s="5">
        <v>997.87300000000005</v>
      </c>
      <c r="G274" s="5">
        <v>1039.3119999999999</v>
      </c>
      <c r="H274" s="5">
        <v>1109.24</v>
      </c>
      <c r="I274" s="5">
        <v>1201.9759999999999</v>
      </c>
      <c r="J274" s="5">
        <v>1220.9649999999999</v>
      </c>
      <c r="K274" s="5">
        <v>1199.9059999999995</v>
      </c>
      <c r="L274" s="5">
        <v>1161.4059999999999</v>
      </c>
      <c r="M274" s="5">
        <v>1124.0769999999998</v>
      </c>
      <c r="N274" s="5">
        <v>1088.9310000000003</v>
      </c>
      <c r="O274" s="5">
        <v>1050.931</v>
      </c>
      <c r="P274" s="5">
        <v>1017.654</v>
      </c>
      <c r="Q274" s="5">
        <v>1005.9179999999999</v>
      </c>
      <c r="R274" s="5">
        <v>1031.922</v>
      </c>
      <c r="S274" s="5">
        <v>1101.4970000000001</v>
      </c>
      <c r="T274" s="5">
        <v>1173.1470000000002</v>
      </c>
      <c r="U274" s="5">
        <v>1180.704</v>
      </c>
      <c r="V274" s="5">
        <v>1165.2849999999996</v>
      </c>
      <c r="W274" s="5">
        <v>1128.682</v>
      </c>
      <c r="X274" s="5">
        <v>1067.3719999999998</v>
      </c>
      <c r="Y274" s="5">
        <v>996.43899999999996</v>
      </c>
      <c r="Z274" s="5"/>
      <c r="AA274" s="5">
        <f t="shared" si="4"/>
        <v>26088.751</v>
      </c>
    </row>
    <row r="275" spans="1:27" x14ac:dyDescent="0.25">
      <c r="A275" s="4">
        <v>42428</v>
      </c>
      <c r="B275" s="5">
        <v>929.96900000000005</v>
      </c>
      <c r="C275" s="5">
        <v>894.43099999999993</v>
      </c>
      <c r="D275" s="5">
        <v>880.21299999999997</v>
      </c>
      <c r="E275" s="5">
        <v>877.53500000000008</v>
      </c>
      <c r="F275" s="5">
        <v>888.35800000000006</v>
      </c>
      <c r="G275" s="5">
        <v>916.78300000000013</v>
      </c>
      <c r="H275" s="5">
        <v>975.11199999999985</v>
      </c>
      <c r="I275" s="5">
        <v>1054.5660000000003</v>
      </c>
      <c r="J275" s="5">
        <v>1083.8140000000003</v>
      </c>
      <c r="K275" s="5">
        <v>1069.1330000000003</v>
      </c>
      <c r="L275" s="5">
        <v>1024.2710000000002</v>
      </c>
      <c r="M275" s="5">
        <v>982.79699999999991</v>
      </c>
      <c r="N275" s="5">
        <v>930.38099999999997</v>
      </c>
      <c r="O275" s="5">
        <v>873.94</v>
      </c>
      <c r="P275" s="5">
        <v>827.24500000000012</v>
      </c>
      <c r="Q275" s="5">
        <v>812.92400000000021</v>
      </c>
      <c r="R275" s="5">
        <v>842.25600000000009</v>
      </c>
      <c r="S275" s="5">
        <v>916.87099999999998</v>
      </c>
      <c r="T275" s="5">
        <v>1012.4660000000001</v>
      </c>
      <c r="U275" s="5">
        <v>1037.5879999999997</v>
      </c>
      <c r="V275" s="5">
        <v>1010.1710000000002</v>
      </c>
      <c r="W275" s="5">
        <v>925.53300000000002</v>
      </c>
      <c r="X275" s="5">
        <v>824.02400000000011</v>
      </c>
      <c r="Y275" s="5">
        <v>726.73299999999995</v>
      </c>
      <c r="Z275" s="5"/>
      <c r="AA275" s="5">
        <f t="shared" si="4"/>
        <v>22317.114000000001</v>
      </c>
    </row>
    <row r="276" spans="1:27" x14ac:dyDescent="0.25">
      <c r="A276" s="4">
        <v>42429</v>
      </c>
      <c r="B276" s="5">
        <v>665.85400000000004</v>
      </c>
      <c r="C276" s="5">
        <v>639.6930000000001</v>
      </c>
      <c r="D276" s="5">
        <v>632.95400000000006</v>
      </c>
      <c r="E276" s="5">
        <v>642.63400000000001</v>
      </c>
      <c r="F276" s="5">
        <v>679.23299999999995</v>
      </c>
      <c r="G276" s="5">
        <v>771.55199999999991</v>
      </c>
      <c r="H276" s="5">
        <v>914.31500000000017</v>
      </c>
      <c r="I276" s="5">
        <v>926.53800000000001</v>
      </c>
      <c r="J276" s="5">
        <v>865.06600000000014</v>
      </c>
      <c r="K276" s="5">
        <v>829.57599999999991</v>
      </c>
      <c r="L276" s="5">
        <v>805.34</v>
      </c>
      <c r="M276" s="5">
        <v>782.32500000000016</v>
      </c>
      <c r="N276" s="5">
        <v>760.45299999999997</v>
      </c>
      <c r="O276" s="5">
        <v>726.33600000000013</v>
      </c>
      <c r="P276" s="5">
        <v>697.87800000000004</v>
      </c>
      <c r="Q276" s="5">
        <v>719.18600000000004</v>
      </c>
      <c r="R276" s="5">
        <v>798.31399999999996</v>
      </c>
      <c r="S276" s="5">
        <v>930.80499999999995</v>
      </c>
      <c r="T276" s="5">
        <v>1043.5119999999999</v>
      </c>
      <c r="U276" s="5">
        <v>1080.3690000000001</v>
      </c>
      <c r="V276" s="5">
        <v>1060.981</v>
      </c>
      <c r="W276" s="5">
        <v>996.58899999999994</v>
      </c>
      <c r="X276" s="5">
        <v>901.54</v>
      </c>
      <c r="Y276" s="5">
        <v>805.32100000000003</v>
      </c>
      <c r="Z276" s="5"/>
      <c r="AA276" s="5">
        <f t="shared" si="4"/>
        <v>19676.364000000005</v>
      </c>
    </row>
    <row r="277" spans="1:27" x14ac:dyDescent="0.25">
      <c r="A277" s="4">
        <v>42430</v>
      </c>
      <c r="B277" s="5">
        <v>743.93299999999999</v>
      </c>
      <c r="C277" s="5">
        <v>718.07600000000002</v>
      </c>
      <c r="D277" s="5">
        <v>711.14400000000001</v>
      </c>
      <c r="E277" s="5">
        <v>723.0859999999999</v>
      </c>
      <c r="F277" s="5">
        <v>766.49800000000005</v>
      </c>
      <c r="G277" s="5">
        <v>867.64400000000001</v>
      </c>
      <c r="H277" s="5">
        <v>1022.3660000000001</v>
      </c>
      <c r="I277" s="5">
        <v>1015.273</v>
      </c>
      <c r="J277" s="5">
        <v>898.59499999999991</v>
      </c>
      <c r="K277" s="5">
        <v>817.26100000000008</v>
      </c>
      <c r="L277" s="5">
        <v>762.60800000000006</v>
      </c>
      <c r="M277" s="5">
        <v>722.56000000000006</v>
      </c>
      <c r="N277" s="5">
        <v>685.84399999999994</v>
      </c>
      <c r="O277" s="5">
        <v>652.96499999999992</v>
      </c>
      <c r="P277" s="5">
        <v>636.72899999999993</v>
      </c>
      <c r="Q277" s="5">
        <v>666.10000000000014</v>
      </c>
      <c r="R277" s="5">
        <v>756.91799999999989</v>
      </c>
      <c r="S277" s="5">
        <v>891.73299999999995</v>
      </c>
      <c r="T277" s="5">
        <v>996.93599999999992</v>
      </c>
      <c r="U277" s="5">
        <v>1024.8910000000001</v>
      </c>
      <c r="V277" s="5">
        <v>997.9380000000001</v>
      </c>
      <c r="W277" s="5">
        <v>927.52499999999986</v>
      </c>
      <c r="X277" s="5">
        <v>820.98999999999978</v>
      </c>
      <c r="Y277" s="5">
        <v>713.08199999999988</v>
      </c>
      <c r="Z277" s="5"/>
      <c r="AA277" s="5">
        <f t="shared" si="4"/>
        <v>19540.694999999996</v>
      </c>
    </row>
    <row r="278" spans="1:27" x14ac:dyDescent="0.25">
      <c r="A278" s="4">
        <v>42431</v>
      </c>
      <c r="B278" s="5">
        <v>642.18700000000001</v>
      </c>
      <c r="C278" s="5">
        <v>602.52499999999986</v>
      </c>
      <c r="D278" s="5">
        <v>584.7800000000002</v>
      </c>
      <c r="E278" s="5">
        <v>593.70600000000013</v>
      </c>
      <c r="F278" s="5">
        <v>632.85300000000018</v>
      </c>
      <c r="G278" s="5">
        <v>751.21299999999997</v>
      </c>
      <c r="H278" s="5">
        <v>927.64200000000005</v>
      </c>
      <c r="I278" s="5">
        <v>964.74199999999985</v>
      </c>
      <c r="J278" s="5">
        <v>905.36000000000013</v>
      </c>
      <c r="K278" s="5">
        <v>864.04099999999994</v>
      </c>
      <c r="L278" s="5">
        <v>847.26100000000008</v>
      </c>
      <c r="M278" s="5">
        <v>840.72799999999995</v>
      </c>
      <c r="N278" s="5">
        <v>835.13400000000001</v>
      </c>
      <c r="O278" s="5">
        <v>828.73</v>
      </c>
      <c r="P278" s="5">
        <v>834.01100000000019</v>
      </c>
      <c r="Q278" s="5">
        <v>879.09600000000012</v>
      </c>
      <c r="R278" s="5">
        <v>983.47199999999987</v>
      </c>
      <c r="S278" s="5">
        <v>1134.6479999999999</v>
      </c>
      <c r="T278" s="5">
        <v>1247.6669999999999</v>
      </c>
      <c r="U278" s="5">
        <v>1287.8510000000001</v>
      </c>
      <c r="V278" s="5">
        <v>1279.1099999999997</v>
      </c>
      <c r="W278" s="5">
        <v>1223.0449999999998</v>
      </c>
      <c r="X278" s="5">
        <v>1123.1879999999999</v>
      </c>
      <c r="Y278" s="5">
        <v>1026.1400000000001</v>
      </c>
      <c r="Z278" s="5"/>
      <c r="AA278" s="5">
        <f t="shared" si="4"/>
        <v>21839.129999999994</v>
      </c>
    </row>
    <row r="279" spans="1:27" x14ac:dyDescent="0.25">
      <c r="A279" s="4">
        <v>42432</v>
      </c>
      <c r="B279" s="5">
        <v>975.59199999999987</v>
      </c>
      <c r="C279" s="5">
        <v>954.06399999999996</v>
      </c>
      <c r="D279" s="5">
        <v>955.44900000000007</v>
      </c>
      <c r="E279" s="5">
        <v>968.70600000000024</v>
      </c>
      <c r="F279" s="5">
        <v>1006.885</v>
      </c>
      <c r="G279" s="5">
        <v>1112.7710000000002</v>
      </c>
      <c r="H279" s="5">
        <v>1264.0699999999997</v>
      </c>
      <c r="I279" s="5">
        <v>1248.952</v>
      </c>
      <c r="J279" s="5">
        <v>1121.9739999999999</v>
      </c>
      <c r="K279" s="5">
        <v>1052.2930000000001</v>
      </c>
      <c r="L279" s="5">
        <v>1002.31</v>
      </c>
      <c r="M279" s="5">
        <v>951.83699999999999</v>
      </c>
      <c r="N279" s="5">
        <v>914.76400000000012</v>
      </c>
      <c r="O279" s="5">
        <v>884.66099999999983</v>
      </c>
      <c r="P279" s="5">
        <v>877.12400000000002</v>
      </c>
      <c r="Q279" s="5">
        <v>922.46700000000021</v>
      </c>
      <c r="R279" s="5">
        <v>1028.1410000000001</v>
      </c>
      <c r="S279" s="5">
        <v>1169.258</v>
      </c>
      <c r="T279" s="5">
        <v>1249.3179999999998</v>
      </c>
      <c r="U279" s="5">
        <v>1266.9340000000002</v>
      </c>
      <c r="V279" s="5">
        <v>1250.3679999999999</v>
      </c>
      <c r="W279" s="5">
        <v>1180.4449999999999</v>
      </c>
      <c r="X279" s="5">
        <v>1081.6569999999999</v>
      </c>
      <c r="Y279" s="5">
        <v>985.7410000000001</v>
      </c>
      <c r="Z279" s="5"/>
      <c r="AA279" s="5">
        <f t="shared" si="4"/>
        <v>25425.780999999999</v>
      </c>
    </row>
    <row r="280" spans="1:27" x14ac:dyDescent="0.25">
      <c r="A280" s="4">
        <v>42433</v>
      </c>
      <c r="B280" s="5">
        <v>925.69699999999989</v>
      </c>
      <c r="C280" s="5">
        <v>899.37799999999982</v>
      </c>
      <c r="D280" s="5">
        <v>896.59700000000009</v>
      </c>
      <c r="E280" s="5">
        <v>904.40800000000013</v>
      </c>
      <c r="F280" s="5">
        <v>942.90999999999985</v>
      </c>
      <c r="G280" s="5">
        <v>1032.8049999999998</v>
      </c>
      <c r="H280" s="5">
        <v>1172.6610000000001</v>
      </c>
      <c r="I280" s="5">
        <v>1187.2860000000001</v>
      </c>
      <c r="J280" s="5">
        <v>1113.7579999999998</v>
      </c>
      <c r="K280" s="5">
        <v>1063.17</v>
      </c>
      <c r="L280" s="5">
        <v>1022.7950000000001</v>
      </c>
      <c r="M280" s="5">
        <v>990.82000000000016</v>
      </c>
      <c r="N280" s="5">
        <v>965.2890000000001</v>
      </c>
      <c r="O280" s="5">
        <v>942.64599999999996</v>
      </c>
      <c r="P280" s="5">
        <v>936.75999999999976</v>
      </c>
      <c r="Q280" s="5">
        <v>979.40700000000015</v>
      </c>
      <c r="R280" s="5">
        <v>1059.2370000000001</v>
      </c>
      <c r="S280" s="5">
        <v>1150.6129999999998</v>
      </c>
      <c r="T280" s="5">
        <v>1197.1559999999997</v>
      </c>
      <c r="U280" s="5">
        <v>1198.1670000000001</v>
      </c>
      <c r="V280" s="5">
        <v>1180.8849999999998</v>
      </c>
      <c r="W280" s="5">
        <v>1144.1610000000001</v>
      </c>
      <c r="X280" s="5">
        <v>1085.2209999999998</v>
      </c>
      <c r="Y280" s="5">
        <v>1009.5300000000001</v>
      </c>
      <c r="Z280" s="5"/>
      <c r="AA280" s="5">
        <f t="shared" si="4"/>
        <v>25001.357000000004</v>
      </c>
    </row>
    <row r="281" spans="1:27" x14ac:dyDescent="0.25">
      <c r="A281" s="4">
        <v>42434</v>
      </c>
      <c r="B281" s="5">
        <v>959.34399999999994</v>
      </c>
      <c r="C281" s="5">
        <v>932.13599999999974</v>
      </c>
      <c r="D281" s="5">
        <v>927.53699999999992</v>
      </c>
      <c r="E281" s="5">
        <v>932.5139999999999</v>
      </c>
      <c r="F281" s="5">
        <v>956.37499999999989</v>
      </c>
      <c r="G281" s="5">
        <v>997.65800000000013</v>
      </c>
      <c r="H281" s="5">
        <v>1083.415</v>
      </c>
      <c r="I281" s="5">
        <v>1161.3889999999999</v>
      </c>
      <c r="J281" s="5">
        <v>1197.6970000000001</v>
      </c>
      <c r="K281" s="5">
        <v>1198.51</v>
      </c>
      <c r="L281" s="5">
        <v>1181.3929999999996</v>
      </c>
      <c r="M281" s="5">
        <v>1144.2219999999998</v>
      </c>
      <c r="N281" s="5">
        <v>1088.1770000000001</v>
      </c>
      <c r="O281" s="5">
        <v>1046.6159999999998</v>
      </c>
      <c r="P281" s="5">
        <v>1016.9090000000001</v>
      </c>
      <c r="Q281" s="5">
        <v>1011.6930000000002</v>
      </c>
      <c r="R281" s="5">
        <v>1043.5339999999999</v>
      </c>
      <c r="S281" s="5">
        <v>1107.7610000000002</v>
      </c>
      <c r="T281" s="5">
        <v>1163.3810000000001</v>
      </c>
      <c r="U281" s="5">
        <v>1163.9270000000001</v>
      </c>
      <c r="V281" s="5">
        <v>1144.8289999999997</v>
      </c>
      <c r="W281" s="5">
        <v>1108.729</v>
      </c>
      <c r="X281" s="5">
        <v>1049.0529999999999</v>
      </c>
      <c r="Y281" s="5">
        <v>973.39399999999989</v>
      </c>
      <c r="Z281" s="5"/>
      <c r="AA281" s="5">
        <f t="shared" si="4"/>
        <v>25590.192999999999</v>
      </c>
    </row>
    <row r="282" spans="1:27" x14ac:dyDescent="0.25">
      <c r="A282" s="4">
        <v>42435</v>
      </c>
      <c r="B282" s="5">
        <v>911.90600000000018</v>
      </c>
      <c r="C282" s="5">
        <v>877.23099999999999</v>
      </c>
      <c r="D282" s="5">
        <v>862.71099999999979</v>
      </c>
      <c r="E282" s="5">
        <v>857.00499999999988</v>
      </c>
      <c r="F282" s="5">
        <v>863.62500000000023</v>
      </c>
      <c r="G282" s="5">
        <v>890.91799999999989</v>
      </c>
      <c r="H282" s="5">
        <v>951.65999999999985</v>
      </c>
      <c r="I282" s="5">
        <v>1046.722</v>
      </c>
      <c r="J282" s="5">
        <v>1127.9810000000002</v>
      </c>
      <c r="K282" s="5">
        <v>1147.9760000000001</v>
      </c>
      <c r="L282" s="5">
        <v>1128.9199999999998</v>
      </c>
      <c r="M282" s="5">
        <v>1103.809</v>
      </c>
      <c r="N282" s="5">
        <v>1080.1540000000002</v>
      </c>
      <c r="O282" s="5">
        <v>1028.6879999999999</v>
      </c>
      <c r="P282" s="5">
        <v>978.94699999999989</v>
      </c>
      <c r="Q282" s="5">
        <v>957.83499999999992</v>
      </c>
      <c r="R282" s="5">
        <v>986.73</v>
      </c>
      <c r="S282" s="5">
        <v>1067.5650000000001</v>
      </c>
      <c r="T282" s="5">
        <v>1169.5620000000001</v>
      </c>
      <c r="U282" s="5">
        <v>1212.5920000000001</v>
      </c>
      <c r="V282" s="5">
        <v>1196.2669999999998</v>
      </c>
      <c r="W282" s="5">
        <v>1121.2779999999998</v>
      </c>
      <c r="X282" s="5">
        <v>1024.83</v>
      </c>
      <c r="Y282" s="5">
        <v>934.80399999999997</v>
      </c>
      <c r="Z282" s="5"/>
      <c r="AA282" s="5">
        <f t="shared" si="4"/>
        <v>24529.715999999997</v>
      </c>
    </row>
    <row r="283" spans="1:27" x14ac:dyDescent="0.25">
      <c r="A283" s="4">
        <v>42436</v>
      </c>
      <c r="B283" s="5">
        <v>870.96</v>
      </c>
      <c r="C283" s="5">
        <v>847.27300000000025</v>
      </c>
      <c r="D283" s="5">
        <v>841.15</v>
      </c>
      <c r="E283" s="5">
        <v>851.71800000000007</v>
      </c>
      <c r="F283" s="5">
        <v>888.84500000000003</v>
      </c>
      <c r="G283" s="5">
        <v>984.29100000000005</v>
      </c>
      <c r="H283" s="5">
        <v>1131.1700000000003</v>
      </c>
      <c r="I283" s="5">
        <v>1106.5209999999997</v>
      </c>
      <c r="J283" s="5">
        <v>967.84299999999996</v>
      </c>
      <c r="K283" s="5">
        <v>874.7800000000002</v>
      </c>
      <c r="L283" s="5">
        <v>816.149</v>
      </c>
      <c r="M283" s="5">
        <v>769.7600000000001</v>
      </c>
      <c r="N283" s="5">
        <v>726.92899999999997</v>
      </c>
      <c r="O283" s="5">
        <v>680.46899999999994</v>
      </c>
      <c r="P283" s="5">
        <v>648.06799999999998</v>
      </c>
      <c r="Q283" s="5">
        <v>655.48100000000011</v>
      </c>
      <c r="R283" s="5">
        <v>715.99600000000009</v>
      </c>
      <c r="S283" s="5">
        <v>821.61800000000005</v>
      </c>
      <c r="T283" s="5">
        <v>932.19200000000001</v>
      </c>
      <c r="U283" s="5">
        <v>971.35799999999995</v>
      </c>
      <c r="V283" s="5">
        <v>942.92899999999997</v>
      </c>
      <c r="W283" s="5">
        <v>870.40399999999977</v>
      </c>
      <c r="X283" s="5">
        <v>770.07399999999996</v>
      </c>
      <c r="Y283" s="5">
        <v>675.096</v>
      </c>
      <c r="Z283" s="5"/>
      <c r="AA283" s="5">
        <f t="shared" si="4"/>
        <v>20361.074000000001</v>
      </c>
    </row>
    <row r="284" spans="1:27" x14ac:dyDescent="0.25">
      <c r="A284" s="4">
        <v>42437</v>
      </c>
      <c r="B284" s="5">
        <v>617.37200000000007</v>
      </c>
      <c r="C284" s="5">
        <v>591.11500000000001</v>
      </c>
      <c r="D284" s="5">
        <v>585.34100000000012</v>
      </c>
      <c r="E284" s="5">
        <v>589.55700000000002</v>
      </c>
      <c r="F284" s="5">
        <v>618.83699999999999</v>
      </c>
      <c r="G284" s="5">
        <v>712.91199999999992</v>
      </c>
      <c r="H284" s="5">
        <v>857.70499999999981</v>
      </c>
      <c r="I284" s="5">
        <v>845.39499999999998</v>
      </c>
      <c r="J284" s="5">
        <v>736.2850000000002</v>
      </c>
      <c r="K284" s="5">
        <v>668.51600000000008</v>
      </c>
      <c r="L284" s="5">
        <v>631.23799999999994</v>
      </c>
      <c r="M284" s="5">
        <v>599.995</v>
      </c>
      <c r="N284" s="5">
        <v>576.10899999999992</v>
      </c>
      <c r="O284" s="5">
        <v>550.69599999999991</v>
      </c>
      <c r="P284" s="5">
        <v>535.49299999999982</v>
      </c>
      <c r="Q284" s="5">
        <v>556.90900000000011</v>
      </c>
      <c r="R284" s="5">
        <v>617.50699999999995</v>
      </c>
      <c r="S284" s="5">
        <v>713.21500000000015</v>
      </c>
      <c r="T284" s="5">
        <v>820.83699999999999</v>
      </c>
      <c r="U284" s="5">
        <v>870.101</v>
      </c>
      <c r="V284" s="5">
        <v>844.23599999999999</v>
      </c>
      <c r="W284" s="5">
        <v>767.97600000000011</v>
      </c>
      <c r="X284" s="5">
        <v>665.39099999999996</v>
      </c>
      <c r="Y284" s="5">
        <v>569.78800000000012</v>
      </c>
      <c r="Z284" s="5"/>
      <c r="AA284" s="5">
        <f t="shared" si="4"/>
        <v>16142.526000000002</v>
      </c>
    </row>
    <row r="285" spans="1:27" x14ac:dyDescent="0.25">
      <c r="A285" s="4">
        <v>42438</v>
      </c>
      <c r="B285" s="5">
        <v>507.90899999999999</v>
      </c>
      <c r="C285" s="5">
        <v>481.2290000000001</v>
      </c>
      <c r="D285" s="5">
        <v>469.03999999999996</v>
      </c>
      <c r="E285" s="5">
        <v>480.42599999999993</v>
      </c>
      <c r="F285" s="5">
        <v>520.35100000000011</v>
      </c>
      <c r="G285" s="5">
        <v>622.73800000000017</v>
      </c>
      <c r="H285" s="5">
        <v>778.30099999999993</v>
      </c>
      <c r="I285" s="5">
        <v>807.08800000000019</v>
      </c>
      <c r="J285" s="5">
        <v>682.62099999999987</v>
      </c>
      <c r="K285" s="5">
        <v>614.428</v>
      </c>
      <c r="L285" s="5">
        <v>572.24700000000007</v>
      </c>
      <c r="M285" s="5">
        <v>544.07900000000006</v>
      </c>
      <c r="N285" s="5">
        <v>527.88799999999992</v>
      </c>
      <c r="O285" s="5">
        <v>512.04700000000003</v>
      </c>
      <c r="P285" s="5">
        <v>505.57000000000005</v>
      </c>
      <c r="Q285" s="5">
        <v>530.86500000000001</v>
      </c>
      <c r="R285" s="5">
        <v>593.8599999999999</v>
      </c>
      <c r="S285" s="5">
        <v>676.62199999999996</v>
      </c>
      <c r="T285" s="5">
        <v>771.83799999999997</v>
      </c>
      <c r="U285" s="5">
        <v>817.02800000000002</v>
      </c>
      <c r="V285" s="5">
        <v>794.25899999999979</v>
      </c>
      <c r="W285" s="5">
        <v>726.39900000000011</v>
      </c>
      <c r="X285" s="5">
        <v>620.79199999999992</v>
      </c>
      <c r="Y285" s="5">
        <v>518.24900000000014</v>
      </c>
      <c r="Z285" s="5"/>
      <c r="AA285" s="5">
        <f t="shared" si="4"/>
        <v>14675.873999999998</v>
      </c>
    </row>
    <row r="286" spans="1:27" x14ac:dyDescent="0.25">
      <c r="A286" s="4">
        <v>42439</v>
      </c>
      <c r="B286" s="5">
        <v>451.88400000000001</v>
      </c>
      <c r="C286" s="5">
        <v>417.75699999999989</v>
      </c>
      <c r="D286" s="5">
        <v>402.73600000000005</v>
      </c>
      <c r="E286" s="5">
        <v>401.601</v>
      </c>
      <c r="F286" s="5">
        <v>424.93499999999995</v>
      </c>
      <c r="G286" s="5">
        <v>509.1640000000001</v>
      </c>
      <c r="H286" s="5">
        <v>649.00700000000018</v>
      </c>
      <c r="I286" s="5">
        <v>659.69999999999993</v>
      </c>
      <c r="J286" s="5">
        <v>591.52300000000014</v>
      </c>
      <c r="K286" s="5">
        <v>562.00499999999988</v>
      </c>
      <c r="L286" s="5">
        <v>546.67699999999991</v>
      </c>
      <c r="M286" s="5">
        <v>541.90100000000007</v>
      </c>
      <c r="N286" s="5">
        <v>538.27599999999995</v>
      </c>
      <c r="O286" s="5">
        <v>529.09500000000003</v>
      </c>
      <c r="P286" s="5">
        <v>528.86099999999999</v>
      </c>
      <c r="Q286" s="5">
        <v>563.95699999999999</v>
      </c>
      <c r="R286" s="5">
        <v>634.16899999999998</v>
      </c>
      <c r="S286" s="5">
        <v>733.47599999999989</v>
      </c>
      <c r="T286" s="5">
        <v>805.98399999999981</v>
      </c>
      <c r="U286" s="5">
        <v>829.10800000000006</v>
      </c>
      <c r="V286" s="5">
        <v>799.44199999999978</v>
      </c>
      <c r="W286" s="5">
        <v>733.33100000000013</v>
      </c>
      <c r="X286" s="5">
        <v>632.25</v>
      </c>
      <c r="Y286" s="5">
        <v>532.44799999999998</v>
      </c>
      <c r="Z286" s="5"/>
      <c r="AA286" s="5">
        <f t="shared" si="4"/>
        <v>14019.287</v>
      </c>
    </row>
    <row r="287" spans="1:27" x14ac:dyDescent="0.25">
      <c r="A287" s="4">
        <v>42440</v>
      </c>
      <c r="B287" s="5">
        <v>461.95799999999997</v>
      </c>
      <c r="C287" s="5">
        <v>427.7059999999999</v>
      </c>
      <c r="D287" s="5">
        <v>410.709</v>
      </c>
      <c r="E287" s="5">
        <v>406.23600000000005</v>
      </c>
      <c r="F287" s="5">
        <v>426.959</v>
      </c>
      <c r="G287" s="5">
        <v>502.63199999999995</v>
      </c>
      <c r="H287" s="5">
        <v>638.45100000000002</v>
      </c>
      <c r="I287" s="5">
        <v>662.62899999999979</v>
      </c>
      <c r="J287" s="5">
        <v>619.74699999999996</v>
      </c>
      <c r="K287" s="5">
        <v>595.82100000000014</v>
      </c>
      <c r="L287" s="5">
        <v>581.87399999999991</v>
      </c>
      <c r="M287" s="5">
        <v>574.09500000000003</v>
      </c>
      <c r="N287" s="5">
        <v>567.45399999999995</v>
      </c>
      <c r="O287" s="5">
        <v>545.41699999999992</v>
      </c>
      <c r="P287" s="5">
        <v>538.0379999999999</v>
      </c>
      <c r="Q287" s="5">
        <v>562.03000000000009</v>
      </c>
      <c r="R287" s="5">
        <v>619.029</v>
      </c>
      <c r="S287" s="5">
        <v>692.28900000000021</v>
      </c>
      <c r="T287" s="5">
        <v>767.64399999999989</v>
      </c>
      <c r="U287" s="5">
        <v>796.01499999999999</v>
      </c>
      <c r="V287" s="5">
        <v>784.39500000000021</v>
      </c>
      <c r="W287" s="5">
        <v>757.12799999999993</v>
      </c>
      <c r="X287" s="5">
        <v>701.47899999999981</v>
      </c>
      <c r="Y287" s="5">
        <v>633.3660000000001</v>
      </c>
      <c r="Z287" s="5"/>
      <c r="AA287" s="5">
        <f t="shared" si="4"/>
        <v>14273.101000000001</v>
      </c>
    </row>
    <row r="288" spans="1:27" x14ac:dyDescent="0.25">
      <c r="A288" s="4">
        <v>42441</v>
      </c>
      <c r="B288" s="5">
        <v>583.86500000000001</v>
      </c>
      <c r="C288" s="5">
        <v>557.72200000000021</v>
      </c>
      <c r="D288" s="5">
        <v>554.72499999999991</v>
      </c>
      <c r="E288" s="5">
        <v>568.23800000000006</v>
      </c>
      <c r="F288" s="5">
        <v>591.59499999999991</v>
      </c>
      <c r="G288" s="5">
        <v>644.38800000000003</v>
      </c>
      <c r="H288" s="5">
        <v>740.00200000000007</v>
      </c>
      <c r="I288" s="5">
        <v>832.31599999999992</v>
      </c>
      <c r="J288" s="5">
        <v>873.06100000000015</v>
      </c>
      <c r="K288" s="5">
        <v>864.62599999999998</v>
      </c>
      <c r="L288" s="5">
        <v>831.13300000000004</v>
      </c>
      <c r="M288" s="5">
        <v>791.16799999999989</v>
      </c>
      <c r="N288" s="5">
        <v>758.803</v>
      </c>
      <c r="O288" s="5">
        <v>726.22799999999995</v>
      </c>
      <c r="P288" s="5">
        <v>702.58199999999988</v>
      </c>
      <c r="Q288" s="5">
        <v>705.077</v>
      </c>
      <c r="R288" s="5">
        <v>726.63400000000001</v>
      </c>
      <c r="S288" s="5">
        <v>772.03599999999994</v>
      </c>
      <c r="T288" s="5">
        <v>823.29499999999996</v>
      </c>
      <c r="U288" s="5">
        <v>838.95299999999997</v>
      </c>
      <c r="V288" s="5">
        <v>817.68600000000004</v>
      </c>
      <c r="W288" s="5">
        <v>771.91700000000003</v>
      </c>
      <c r="X288" s="5">
        <v>707.68999999999994</v>
      </c>
      <c r="Y288" s="5">
        <v>638.03699999999992</v>
      </c>
      <c r="Z288" s="5"/>
      <c r="AA288" s="5">
        <f t="shared" si="4"/>
        <v>17421.776999999998</v>
      </c>
    </row>
    <row r="289" spans="1:27" x14ac:dyDescent="0.25">
      <c r="A289" s="4">
        <v>42442</v>
      </c>
      <c r="B289" s="5">
        <v>578.447</v>
      </c>
      <c r="C289" s="5">
        <v>544.54700000000003</v>
      </c>
      <c r="D289" s="5">
        <v>0</v>
      </c>
      <c r="E289" s="5">
        <v>506.37599999999992</v>
      </c>
      <c r="F289" s="5">
        <v>528.47399999999982</v>
      </c>
      <c r="G289" s="5">
        <v>544.20500000000015</v>
      </c>
      <c r="H289" s="5">
        <v>586.89700000000016</v>
      </c>
      <c r="I289" s="5">
        <v>661.02400000000011</v>
      </c>
      <c r="J289" s="5">
        <v>745.56600000000003</v>
      </c>
      <c r="K289" s="5">
        <v>802.96499999999992</v>
      </c>
      <c r="L289" s="5">
        <v>840.95699999999999</v>
      </c>
      <c r="M289" s="5">
        <v>856.36299999999983</v>
      </c>
      <c r="N289" s="5">
        <v>858.35399999999981</v>
      </c>
      <c r="O289" s="5">
        <v>847.11800000000005</v>
      </c>
      <c r="P289" s="5">
        <v>830.55300000000011</v>
      </c>
      <c r="Q289" s="5">
        <v>833.47099999999989</v>
      </c>
      <c r="R289" s="5">
        <v>859.5379999999999</v>
      </c>
      <c r="S289" s="5">
        <v>909.35699999999997</v>
      </c>
      <c r="T289" s="5">
        <v>931.55599999999981</v>
      </c>
      <c r="U289" s="5">
        <v>976.85499999999979</v>
      </c>
      <c r="V289" s="5">
        <v>974.83399999999983</v>
      </c>
      <c r="W289" s="5">
        <v>895.8929999999998</v>
      </c>
      <c r="X289" s="5">
        <v>783.55899999999997</v>
      </c>
      <c r="Y289" s="5">
        <v>670.95400000000006</v>
      </c>
      <c r="Z289" s="5"/>
      <c r="AA289" s="5">
        <f t="shared" si="4"/>
        <v>17567.863000000001</v>
      </c>
    </row>
    <row r="290" spans="1:27" x14ac:dyDescent="0.25">
      <c r="A290" s="4">
        <v>42443</v>
      </c>
      <c r="B290" s="5">
        <v>592.95400000000006</v>
      </c>
      <c r="C290" s="5">
        <v>557.48300000000017</v>
      </c>
      <c r="D290" s="5">
        <v>546.34899999999993</v>
      </c>
      <c r="E290" s="5">
        <v>553.63200000000006</v>
      </c>
      <c r="F290" s="5">
        <v>581.173</v>
      </c>
      <c r="G290" s="5">
        <v>676.35099999999989</v>
      </c>
      <c r="H290" s="5">
        <v>827.02100000000007</v>
      </c>
      <c r="I290" s="5">
        <v>848.95899999999995</v>
      </c>
      <c r="J290" s="5">
        <v>801.07900000000006</v>
      </c>
      <c r="K290" s="5">
        <v>787.25300000000004</v>
      </c>
      <c r="L290" s="5">
        <v>792.3839999999999</v>
      </c>
      <c r="M290" s="5">
        <v>800.82</v>
      </c>
      <c r="N290" s="5">
        <v>798.17200000000003</v>
      </c>
      <c r="O290" s="5">
        <v>786.62299999999993</v>
      </c>
      <c r="P290" s="5">
        <v>780.93600000000015</v>
      </c>
      <c r="Q290" s="5">
        <v>814.65499999999997</v>
      </c>
      <c r="R290" s="5">
        <v>901.42</v>
      </c>
      <c r="S290" s="5">
        <v>1006.8609999999999</v>
      </c>
      <c r="T290" s="5">
        <v>1043.7809999999999</v>
      </c>
      <c r="U290" s="5">
        <v>1079.1980000000001</v>
      </c>
      <c r="V290" s="5">
        <v>1064.8829999999998</v>
      </c>
      <c r="W290" s="5">
        <v>990.97899999999981</v>
      </c>
      <c r="X290" s="5">
        <v>878.88299999999992</v>
      </c>
      <c r="Y290" s="5">
        <v>766.79200000000003</v>
      </c>
      <c r="Z290" s="5"/>
      <c r="AA290" s="5">
        <f t="shared" si="4"/>
        <v>19278.641000000003</v>
      </c>
    </row>
    <row r="291" spans="1:27" x14ac:dyDescent="0.25">
      <c r="A291" s="4">
        <v>42444</v>
      </c>
      <c r="B291" s="5">
        <v>689.19900000000007</v>
      </c>
      <c r="C291" s="5">
        <v>650.40299999999979</v>
      </c>
      <c r="D291" s="5">
        <v>629.73299999999995</v>
      </c>
      <c r="E291" s="5">
        <v>626.50499999999988</v>
      </c>
      <c r="F291" s="5">
        <v>650.96899999999994</v>
      </c>
      <c r="G291" s="5">
        <v>730.36400000000003</v>
      </c>
      <c r="H291" s="5">
        <v>859.97000000000025</v>
      </c>
      <c r="I291" s="5">
        <v>877.46100000000024</v>
      </c>
      <c r="J291" s="5">
        <v>808.32300000000009</v>
      </c>
      <c r="K291" s="5">
        <v>771.04399999999987</v>
      </c>
      <c r="L291" s="5">
        <v>756.45500000000004</v>
      </c>
      <c r="M291" s="5">
        <v>745.27099999999996</v>
      </c>
      <c r="N291" s="5">
        <v>731.97200000000021</v>
      </c>
      <c r="O291" s="5">
        <v>711.94299999999976</v>
      </c>
      <c r="P291" s="5">
        <v>693.58799999999997</v>
      </c>
      <c r="Q291" s="5">
        <v>695.74000000000012</v>
      </c>
      <c r="R291" s="5">
        <v>743.76799999999992</v>
      </c>
      <c r="S291" s="5">
        <v>809.77</v>
      </c>
      <c r="T291" s="5">
        <v>839.21600000000012</v>
      </c>
      <c r="U291" s="5">
        <v>911.90600000000018</v>
      </c>
      <c r="V291" s="5">
        <v>943.07999999999993</v>
      </c>
      <c r="W291" s="5">
        <v>885.66599999999994</v>
      </c>
      <c r="X291" s="5">
        <v>780.61</v>
      </c>
      <c r="Y291" s="5">
        <v>672.74900000000014</v>
      </c>
      <c r="Z291" s="5"/>
      <c r="AA291" s="5">
        <f t="shared" si="4"/>
        <v>18215.705000000002</v>
      </c>
    </row>
    <row r="292" spans="1:27" x14ac:dyDescent="0.25">
      <c r="A292" s="4">
        <v>42445</v>
      </c>
      <c r="B292" s="5">
        <v>601.97300000000007</v>
      </c>
      <c r="C292" s="5">
        <v>570.61900000000003</v>
      </c>
      <c r="D292" s="5">
        <v>564.03000000000009</v>
      </c>
      <c r="E292" s="5">
        <v>567.67400000000009</v>
      </c>
      <c r="F292" s="5">
        <v>599.53</v>
      </c>
      <c r="G292" s="5">
        <v>685.87800000000004</v>
      </c>
      <c r="H292" s="5">
        <v>824.86400000000015</v>
      </c>
      <c r="I292" s="5">
        <v>841.60200000000009</v>
      </c>
      <c r="J292" s="5">
        <v>764.10300000000007</v>
      </c>
      <c r="K292" s="5">
        <v>712.94000000000017</v>
      </c>
      <c r="L292" s="5">
        <v>678.60899999999992</v>
      </c>
      <c r="M292" s="5">
        <v>646.70900000000017</v>
      </c>
      <c r="N292" s="5">
        <v>617.01900000000001</v>
      </c>
      <c r="O292" s="5">
        <v>586.62099999999998</v>
      </c>
      <c r="P292" s="5">
        <v>571.46199999999999</v>
      </c>
      <c r="Q292" s="5">
        <v>599.1099999999999</v>
      </c>
      <c r="R292" s="5">
        <v>668.50199999999995</v>
      </c>
      <c r="S292" s="5">
        <v>739.94999999999982</v>
      </c>
      <c r="T292" s="5">
        <v>762.33600000000001</v>
      </c>
      <c r="U292" s="5">
        <v>821.92499999999995</v>
      </c>
      <c r="V292" s="5">
        <v>857.16200000000003</v>
      </c>
      <c r="W292" s="5">
        <v>806.51600000000008</v>
      </c>
      <c r="X292" s="5">
        <v>705.03800000000001</v>
      </c>
      <c r="Y292" s="5">
        <v>599.17899999999997</v>
      </c>
      <c r="Z292" s="5"/>
      <c r="AA292" s="5">
        <f t="shared" si="4"/>
        <v>16393.350999999999</v>
      </c>
    </row>
    <row r="293" spans="1:27" x14ac:dyDescent="0.25">
      <c r="A293" s="4">
        <v>42446</v>
      </c>
      <c r="B293" s="5">
        <v>533.95399999999995</v>
      </c>
      <c r="C293" s="5">
        <v>504.71199999999993</v>
      </c>
      <c r="D293" s="5">
        <v>499.40499999999992</v>
      </c>
      <c r="E293" s="5">
        <v>511.82100000000003</v>
      </c>
      <c r="F293" s="5">
        <v>547.69299999999998</v>
      </c>
      <c r="G293" s="5">
        <v>640.16900000000021</v>
      </c>
      <c r="H293" s="5">
        <v>792.46100000000024</v>
      </c>
      <c r="I293" s="5">
        <v>825.096</v>
      </c>
      <c r="J293" s="5">
        <v>756.23399999999992</v>
      </c>
      <c r="K293" s="5">
        <v>711.80100000000004</v>
      </c>
      <c r="L293" s="5">
        <v>679.35300000000007</v>
      </c>
      <c r="M293" s="5">
        <v>656.7700000000001</v>
      </c>
      <c r="N293" s="5">
        <v>644.83999999999992</v>
      </c>
      <c r="O293" s="5">
        <v>622.28200000000015</v>
      </c>
      <c r="P293" s="5">
        <v>609.53300000000002</v>
      </c>
      <c r="Q293" s="5">
        <v>630.06100000000015</v>
      </c>
      <c r="R293" s="5">
        <v>693.37099999999998</v>
      </c>
      <c r="S293" s="5">
        <v>755.38499999999999</v>
      </c>
      <c r="T293" s="5">
        <v>791.08799999999997</v>
      </c>
      <c r="U293" s="5">
        <v>865.80300000000011</v>
      </c>
      <c r="V293" s="5">
        <v>913.78899999999976</v>
      </c>
      <c r="W293" s="5">
        <v>872.22400000000005</v>
      </c>
      <c r="X293" s="5">
        <v>780.44499999999994</v>
      </c>
      <c r="Y293" s="5">
        <v>684.03099999999995</v>
      </c>
      <c r="Z293" s="5"/>
      <c r="AA293" s="5">
        <f t="shared" si="4"/>
        <v>16522.321</v>
      </c>
    </row>
    <row r="294" spans="1:27" x14ac:dyDescent="0.25">
      <c r="A294" s="4">
        <v>42447</v>
      </c>
      <c r="B294" s="5">
        <v>623.58899999999994</v>
      </c>
      <c r="C294" s="5">
        <v>594.02200000000016</v>
      </c>
      <c r="D294" s="5">
        <v>590.65499999999997</v>
      </c>
      <c r="E294" s="5">
        <v>598.06799999999998</v>
      </c>
      <c r="F294" s="5">
        <v>631.84499999999991</v>
      </c>
      <c r="G294" s="5">
        <v>719.94899999999996</v>
      </c>
      <c r="H294" s="5">
        <v>869.42899999999997</v>
      </c>
      <c r="I294" s="5">
        <v>891.30300000000011</v>
      </c>
      <c r="J294" s="5">
        <v>807.49299999999994</v>
      </c>
      <c r="K294" s="5">
        <v>739.2080000000002</v>
      </c>
      <c r="L294" s="5">
        <v>699.23699999999997</v>
      </c>
      <c r="M294" s="5">
        <v>675.8889999999999</v>
      </c>
      <c r="N294" s="5">
        <v>663.74699999999984</v>
      </c>
      <c r="O294" s="5">
        <v>658.83100000000013</v>
      </c>
      <c r="P294" s="5">
        <v>653.51199999999994</v>
      </c>
      <c r="Q294" s="5">
        <v>673.98099999999977</v>
      </c>
      <c r="R294" s="5">
        <v>727.34999999999991</v>
      </c>
      <c r="S294" s="5">
        <v>783.54</v>
      </c>
      <c r="T294" s="5">
        <v>806.44899999999996</v>
      </c>
      <c r="U294" s="5">
        <v>857.26700000000005</v>
      </c>
      <c r="V294" s="5">
        <v>889.20400000000018</v>
      </c>
      <c r="W294" s="5">
        <v>873.596</v>
      </c>
      <c r="X294" s="5">
        <v>824.82999999999993</v>
      </c>
      <c r="Y294" s="5">
        <v>753.92799999999988</v>
      </c>
      <c r="Z294" s="5"/>
      <c r="AA294" s="5">
        <f t="shared" si="4"/>
        <v>17606.921999999999</v>
      </c>
    </row>
    <row r="295" spans="1:27" x14ac:dyDescent="0.25">
      <c r="A295" s="4">
        <v>42448</v>
      </c>
      <c r="B295" s="5">
        <v>699.99699999999996</v>
      </c>
      <c r="C295" s="5">
        <v>671.3090000000002</v>
      </c>
      <c r="D295" s="5">
        <v>665.72499999999991</v>
      </c>
      <c r="E295" s="5">
        <v>673.76</v>
      </c>
      <c r="F295" s="5">
        <v>695.06400000000008</v>
      </c>
      <c r="G295" s="5">
        <v>742.34199999999987</v>
      </c>
      <c r="H295" s="5">
        <v>815.15100000000007</v>
      </c>
      <c r="I295" s="5">
        <v>916.87299999999993</v>
      </c>
      <c r="J295" s="5">
        <v>992.99300000000017</v>
      </c>
      <c r="K295" s="5">
        <v>1029.809</v>
      </c>
      <c r="L295" s="5">
        <v>1024.5509999999999</v>
      </c>
      <c r="M295" s="5">
        <v>995.48900000000003</v>
      </c>
      <c r="N295" s="5">
        <v>972.52299999999968</v>
      </c>
      <c r="O295" s="5">
        <v>945.42199999999991</v>
      </c>
      <c r="P295" s="5">
        <v>920.66099999999994</v>
      </c>
      <c r="Q295" s="5">
        <v>900.34400000000028</v>
      </c>
      <c r="R295" s="5">
        <v>913.09999999999991</v>
      </c>
      <c r="S295" s="5">
        <v>940.76199999999994</v>
      </c>
      <c r="T295" s="5">
        <v>962.75300000000016</v>
      </c>
      <c r="U295" s="5">
        <v>1000.482</v>
      </c>
      <c r="V295" s="5">
        <v>1016.8150000000001</v>
      </c>
      <c r="W295" s="5">
        <v>986.34100000000001</v>
      </c>
      <c r="X295" s="5">
        <v>932.98800000000006</v>
      </c>
      <c r="Y295" s="5">
        <v>863.51200000000006</v>
      </c>
      <c r="Z295" s="5"/>
      <c r="AA295" s="5">
        <f t="shared" si="4"/>
        <v>21278.766</v>
      </c>
    </row>
    <row r="296" spans="1:27" x14ac:dyDescent="0.25">
      <c r="A296" s="4">
        <v>42449</v>
      </c>
      <c r="B296" s="5">
        <v>807.74000000000024</v>
      </c>
      <c r="C296" s="5">
        <v>773.33100000000013</v>
      </c>
      <c r="D296" s="5">
        <v>759.27699999999982</v>
      </c>
      <c r="E296" s="5">
        <v>759.55799999999999</v>
      </c>
      <c r="F296" s="5">
        <v>770.90199999999982</v>
      </c>
      <c r="G296" s="5">
        <v>800.81799999999998</v>
      </c>
      <c r="H296" s="5">
        <v>861.63300000000004</v>
      </c>
      <c r="I296" s="5">
        <v>956.19700000000012</v>
      </c>
      <c r="J296" s="5">
        <v>1051.76</v>
      </c>
      <c r="K296" s="5">
        <v>1106.461</v>
      </c>
      <c r="L296" s="5">
        <v>1121.5910000000001</v>
      </c>
      <c r="M296" s="5">
        <v>1125.6149999999998</v>
      </c>
      <c r="N296" s="5">
        <v>1105.1580000000001</v>
      </c>
      <c r="O296" s="5">
        <v>1060.97</v>
      </c>
      <c r="P296" s="5">
        <v>1041.5260000000001</v>
      </c>
      <c r="Q296" s="5">
        <v>1044.1850000000002</v>
      </c>
      <c r="R296" s="5">
        <v>1068.0250000000001</v>
      </c>
      <c r="S296" s="5">
        <v>1110.9639999999999</v>
      </c>
      <c r="T296" s="5">
        <v>1127.6770000000001</v>
      </c>
      <c r="U296" s="5">
        <v>1171.3889999999999</v>
      </c>
      <c r="V296" s="5">
        <v>1175.7170000000003</v>
      </c>
      <c r="W296" s="5">
        <v>1095.712</v>
      </c>
      <c r="X296" s="5">
        <v>980.71800000000007</v>
      </c>
      <c r="Y296" s="5">
        <v>865.86099999999988</v>
      </c>
      <c r="Z296" s="5"/>
      <c r="AA296" s="5">
        <f t="shared" si="4"/>
        <v>23742.784999999996</v>
      </c>
    </row>
    <row r="297" spans="1:27" x14ac:dyDescent="0.25">
      <c r="A297" s="4">
        <v>42450</v>
      </c>
      <c r="B297" s="5">
        <v>790.72499999999991</v>
      </c>
      <c r="C297" s="5">
        <v>761.00600000000009</v>
      </c>
      <c r="D297" s="5">
        <v>751.74699999999984</v>
      </c>
      <c r="E297" s="5">
        <v>758.83400000000006</v>
      </c>
      <c r="F297" s="5">
        <v>800.39200000000005</v>
      </c>
      <c r="G297" s="5">
        <v>902.39599999999996</v>
      </c>
      <c r="H297" s="5">
        <v>1054.875</v>
      </c>
      <c r="I297" s="5">
        <v>1074.8680000000002</v>
      </c>
      <c r="J297" s="5">
        <v>970.04199999999992</v>
      </c>
      <c r="K297" s="5">
        <v>898.16599999999994</v>
      </c>
      <c r="L297" s="5">
        <v>855.53</v>
      </c>
      <c r="M297" s="5">
        <v>835.31599999999992</v>
      </c>
      <c r="N297" s="5">
        <v>817.49699999999996</v>
      </c>
      <c r="O297" s="5">
        <v>795.7510000000002</v>
      </c>
      <c r="P297" s="5">
        <v>789.61</v>
      </c>
      <c r="Q297" s="5">
        <v>815.78999999999985</v>
      </c>
      <c r="R297" s="5">
        <v>890.37400000000002</v>
      </c>
      <c r="S297" s="5">
        <v>988.63900000000012</v>
      </c>
      <c r="T297" s="5">
        <v>1043.0709999999999</v>
      </c>
      <c r="U297" s="5">
        <v>1124.3209999999999</v>
      </c>
      <c r="V297" s="5">
        <v>1150.576</v>
      </c>
      <c r="W297" s="5">
        <v>1090.4609999999998</v>
      </c>
      <c r="X297" s="5">
        <v>985.8839999999999</v>
      </c>
      <c r="Y297" s="5">
        <v>883.35199999999986</v>
      </c>
      <c r="Z297" s="5"/>
      <c r="AA297" s="5">
        <f t="shared" si="4"/>
        <v>21829.222999999998</v>
      </c>
    </row>
    <row r="298" spans="1:27" x14ac:dyDescent="0.25">
      <c r="A298" s="4">
        <v>42451</v>
      </c>
      <c r="B298" s="5">
        <v>822.36200000000019</v>
      </c>
      <c r="C298" s="5">
        <v>798.90900000000011</v>
      </c>
      <c r="D298" s="5">
        <v>798.06000000000017</v>
      </c>
      <c r="E298" s="5">
        <v>813.39799999999991</v>
      </c>
      <c r="F298" s="5">
        <v>852.73500000000013</v>
      </c>
      <c r="G298" s="5">
        <v>951.85399999999981</v>
      </c>
      <c r="H298" s="5">
        <v>1101.213</v>
      </c>
      <c r="I298" s="5">
        <v>1110.837</v>
      </c>
      <c r="J298" s="5">
        <v>998.50799999999992</v>
      </c>
      <c r="K298" s="5">
        <v>911.51100000000019</v>
      </c>
      <c r="L298" s="5">
        <v>836.08200000000011</v>
      </c>
      <c r="M298" s="5">
        <v>786.16</v>
      </c>
      <c r="N298" s="5">
        <v>747.8119999999999</v>
      </c>
      <c r="O298" s="5">
        <v>707.96999999999991</v>
      </c>
      <c r="P298" s="5">
        <v>675.93000000000018</v>
      </c>
      <c r="Q298" s="5">
        <v>683.18599999999992</v>
      </c>
      <c r="R298" s="5">
        <v>726.73299999999995</v>
      </c>
      <c r="S298" s="5">
        <v>795.04700000000003</v>
      </c>
      <c r="T298" s="5">
        <v>846.93899999999985</v>
      </c>
      <c r="U298" s="5">
        <v>926.64800000000002</v>
      </c>
      <c r="V298" s="5">
        <v>969.05299999999988</v>
      </c>
      <c r="W298" s="5">
        <v>909.95099999999991</v>
      </c>
      <c r="X298" s="5">
        <v>805.44600000000003</v>
      </c>
      <c r="Y298" s="5">
        <v>703.85599999999988</v>
      </c>
      <c r="Z298" s="5"/>
      <c r="AA298" s="5">
        <f t="shared" si="4"/>
        <v>20280.2</v>
      </c>
    </row>
    <row r="299" spans="1:27" x14ac:dyDescent="0.25">
      <c r="A299" s="4">
        <v>42452</v>
      </c>
      <c r="B299" s="5">
        <v>642.92500000000007</v>
      </c>
      <c r="C299" s="5">
        <v>614.96299999999985</v>
      </c>
      <c r="D299" s="5">
        <v>612.70899999999983</v>
      </c>
      <c r="E299" s="5">
        <v>624.95699999999988</v>
      </c>
      <c r="F299" s="5">
        <v>657.85600000000011</v>
      </c>
      <c r="G299" s="5">
        <v>747.94200000000012</v>
      </c>
      <c r="H299" s="5">
        <v>885.4430000000001</v>
      </c>
      <c r="I299" s="5">
        <v>900.57599999999991</v>
      </c>
      <c r="J299" s="5">
        <v>824.61500000000001</v>
      </c>
      <c r="K299" s="5">
        <v>761.64099999999996</v>
      </c>
      <c r="L299" s="5">
        <v>712.75400000000013</v>
      </c>
      <c r="M299" s="5">
        <v>670.13500000000022</v>
      </c>
      <c r="N299" s="5">
        <v>638.10399999999981</v>
      </c>
      <c r="O299" s="5">
        <v>604.90800000000002</v>
      </c>
      <c r="P299" s="5">
        <v>577.94299999999998</v>
      </c>
      <c r="Q299" s="5">
        <v>580.48800000000006</v>
      </c>
      <c r="R299" s="5">
        <v>622.49300000000005</v>
      </c>
      <c r="S299" s="5">
        <v>684.39100000000019</v>
      </c>
      <c r="T299" s="5">
        <v>712.06500000000005</v>
      </c>
      <c r="U299" s="5">
        <v>784.31399999999985</v>
      </c>
      <c r="V299" s="5">
        <v>835.072</v>
      </c>
      <c r="W299" s="5">
        <v>787.54</v>
      </c>
      <c r="X299" s="5">
        <v>693.96399999999994</v>
      </c>
      <c r="Y299" s="5">
        <v>594.80400000000009</v>
      </c>
      <c r="Z299" s="5"/>
      <c r="AA299" s="5">
        <f t="shared" si="4"/>
        <v>16772.601999999999</v>
      </c>
    </row>
    <row r="300" spans="1:27" x14ac:dyDescent="0.25">
      <c r="A300" s="4">
        <v>42453</v>
      </c>
      <c r="B300" s="5">
        <v>532.75700000000006</v>
      </c>
      <c r="C300" s="5">
        <v>505.55799999999999</v>
      </c>
      <c r="D300" s="5">
        <v>501.05500000000001</v>
      </c>
      <c r="E300" s="5">
        <v>513.26</v>
      </c>
      <c r="F300" s="5">
        <v>549.87400000000002</v>
      </c>
      <c r="G300" s="5">
        <v>637.596</v>
      </c>
      <c r="H300" s="5">
        <v>765.08500000000004</v>
      </c>
      <c r="I300" s="5">
        <v>803.7170000000001</v>
      </c>
      <c r="J300" s="5">
        <v>746.40499999999997</v>
      </c>
      <c r="K300" s="5">
        <v>700.26900000000001</v>
      </c>
      <c r="L300" s="5">
        <v>662.20700000000011</v>
      </c>
      <c r="M300" s="5">
        <v>630.04499999999985</v>
      </c>
      <c r="N300" s="5">
        <v>602.51799999999992</v>
      </c>
      <c r="O300" s="5">
        <v>572.43499999999995</v>
      </c>
      <c r="P300" s="5">
        <v>553.94500000000005</v>
      </c>
      <c r="Q300" s="5">
        <v>558.60899999999992</v>
      </c>
      <c r="R300" s="5">
        <v>602.97700000000009</v>
      </c>
      <c r="S300" s="5">
        <v>664.06699999999978</v>
      </c>
      <c r="T300" s="5">
        <v>693.34899999999993</v>
      </c>
      <c r="U300" s="5">
        <v>747.56200000000013</v>
      </c>
      <c r="V300" s="5">
        <v>810.97299999999984</v>
      </c>
      <c r="W300" s="5">
        <v>777.35599999999999</v>
      </c>
      <c r="X300" s="5">
        <v>695.59599999999978</v>
      </c>
      <c r="Y300" s="5">
        <v>600.32100000000003</v>
      </c>
      <c r="Z300" s="5"/>
      <c r="AA300" s="5">
        <f t="shared" si="4"/>
        <v>15427.536</v>
      </c>
    </row>
    <row r="301" spans="1:27" x14ac:dyDescent="0.25">
      <c r="A301" s="4">
        <v>42454</v>
      </c>
      <c r="B301" s="5">
        <v>531.46600000000001</v>
      </c>
      <c r="C301" s="5">
        <v>488.39799999999997</v>
      </c>
      <c r="D301" s="5">
        <v>467.4079999999999</v>
      </c>
      <c r="E301" s="5">
        <v>460.62600000000009</v>
      </c>
      <c r="F301" s="5">
        <v>469.8769999999999</v>
      </c>
      <c r="G301" s="5">
        <v>514.22500000000002</v>
      </c>
      <c r="H301" s="5">
        <v>589.76499999999987</v>
      </c>
      <c r="I301" s="5">
        <v>646.62199999999996</v>
      </c>
      <c r="J301" s="5">
        <v>682.94200000000012</v>
      </c>
      <c r="K301" s="5">
        <v>702.30899999999997</v>
      </c>
      <c r="L301" s="5">
        <v>702.875</v>
      </c>
      <c r="M301" s="5">
        <v>687.3299999999997</v>
      </c>
      <c r="N301" s="5">
        <v>667.16700000000014</v>
      </c>
      <c r="O301" s="5">
        <v>639.55799999999999</v>
      </c>
      <c r="P301" s="5">
        <v>622.23199999999997</v>
      </c>
      <c r="Q301" s="5">
        <v>620.90599999999984</v>
      </c>
      <c r="R301" s="5">
        <v>659.07199999999989</v>
      </c>
      <c r="S301" s="5">
        <v>708.26600000000008</v>
      </c>
      <c r="T301" s="5">
        <v>723.41899999999998</v>
      </c>
      <c r="U301" s="5">
        <v>760.99999999999989</v>
      </c>
      <c r="V301" s="5">
        <v>797.23299999999995</v>
      </c>
      <c r="W301" s="5">
        <v>778.89300000000003</v>
      </c>
      <c r="X301" s="5">
        <v>725.88299999999981</v>
      </c>
      <c r="Y301" s="5">
        <v>665.81300000000022</v>
      </c>
      <c r="Z301" s="5"/>
      <c r="AA301" s="5">
        <f t="shared" si="4"/>
        <v>15313.284999999998</v>
      </c>
    </row>
    <row r="302" spans="1:27" x14ac:dyDescent="0.25">
      <c r="A302" s="4">
        <v>42455</v>
      </c>
      <c r="B302" s="5">
        <v>611.53399999999999</v>
      </c>
      <c r="C302" s="5">
        <v>585.69299999999987</v>
      </c>
      <c r="D302" s="5">
        <v>581.06299999999999</v>
      </c>
      <c r="E302" s="5">
        <v>591.096</v>
      </c>
      <c r="F302" s="5">
        <v>615.53900000000021</v>
      </c>
      <c r="G302" s="5">
        <v>661.30400000000009</v>
      </c>
      <c r="H302" s="5">
        <v>739.69599999999991</v>
      </c>
      <c r="I302" s="5">
        <v>852.24400000000003</v>
      </c>
      <c r="J302" s="5">
        <v>930.61399999999981</v>
      </c>
      <c r="K302" s="5">
        <v>949.30100000000004</v>
      </c>
      <c r="L302" s="5">
        <v>924.68400000000008</v>
      </c>
      <c r="M302" s="5">
        <v>885.80900000000008</v>
      </c>
      <c r="N302" s="5">
        <v>840.39499999999987</v>
      </c>
      <c r="O302" s="5">
        <v>783.14100000000008</v>
      </c>
      <c r="P302" s="5">
        <v>741.54199999999992</v>
      </c>
      <c r="Q302" s="5">
        <v>724.60400000000004</v>
      </c>
      <c r="R302" s="5">
        <v>723.29799999999977</v>
      </c>
      <c r="S302" s="5">
        <v>743.13100000000009</v>
      </c>
      <c r="T302" s="5">
        <v>758.60100000000011</v>
      </c>
      <c r="U302" s="5">
        <v>815.86699999999996</v>
      </c>
      <c r="V302" s="5">
        <v>866.20100000000025</v>
      </c>
      <c r="W302" s="5">
        <v>844.99600000000009</v>
      </c>
      <c r="X302" s="5">
        <v>792.25300000000016</v>
      </c>
      <c r="Y302" s="5">
        <v>716.67199999999991</v>
      </c>
      <c r="Z302" s="5"/>
      <c r="AA302" s="5">
        <f t="shared" si="4"/>
        <v>18279.277999999998</v>
      </c>
    </row>
    <row r="303" spans="1:27" x14ac:dyDescent="0.25">
      <c r="A303" s="4">
        <v>42456</v>
      </c>
      <c r="B303" s="5">
        <v>651.35299999999995</v>
      </c>
      <c r="C303" s="5">
        <v>610.91199999999992</v>
      </c>
      <c r="D303" s="5">
        <v>593.38299999999992</v>
      </c>
      <c r="E303" s="5">
        <v>587.88799999999992</v>
      </c>
      <c r="F303" s="5">
        <v>598.80899999999997</v>
      </c>
      <c r="G303" s="5">
        <v>631.47199999999998</v>
      </c>
      <c r="H303" s="5">
        <v>697.49999999999989</v>
      </c>
      <c r="I303" s="5">
        <v>805.20499999999981</v>
      </c>
      <c r="J303" s="5">
        <v>927.60900000000004</v>
      </c>
      <c r="K303" s="5">
        <v>1004.077</v>
      </c>
      <c r="L303" s="5">
        <v>1031.7940000000001</v>
      </c>
      <c r="M303" s="5">
        <v>1038.1329999999998</v>
      </c>
      <c r="N303" s="5">
        <v>991.52800000000013</v>
      </c>
      <c r="O303" s="5">
        <v>908.99</v>
      </c>
      <c r="P303" s="5">
        <v>842.18899999999996</v>
      </c>
      <c r="Q303" s="5">
        <v>807.63400000000001</v>
      </c>
      <c r="R303" s="5">
        <v>800.15800000000013</v>
      </c>
      <c r="S303" s="5">
        <v>808.74</v>
      </c>
      <c r="T303" s="5">
        <v>829.02200000000016</v>
      </c>
      <c r="U303" s="5">
        <v>881.61</v>
      </c>
      <c r="V303" s="5">
        <v>898.60699999999997</v>
      </c>
      <c r="W303" s="5">
        <v>843.85699999999997</v>
      </c>
      <c r="X303" s="5">
        <v>755.41799999999989</v>
      </c>
      <c r="Y303" s="5">
        <v>662.75300000000016</v>
      </c>
      <c r="Z303" s="5"/>
      <c r="AA303" s="5">
        <f t="shared" si="4"/>
        <v>19208.641</v>
      </c>
    </row>
    <row r="304" spans="1:27" x14ac:dyDescent="0.25">
      <c r="A304" s="4">
        <v>42457</v>
      </c>
      <c r="B304" s="5">
        <v>594.95399999999995</v>
      </c>
      <c r="C304" s="5">
        <v>566.29200000000003</v>
      </c>
      <c r="D304" s="5">
        <v>556.60599999999999</v>
      </c>
      <c r="E304" s="5">
        <v>561.08500000000004</v>
      </c>
      <c r="F304" s="5">
        <v>587.928</v>
      </c>
      <c r="G304" s="5">
        <v>655.47799999999984</v>
      </c>
      <c r="H304" s="5">
        <v>746.72800000000007</v>
      </c>
      <c r="I304" s="5">
        <v>790.29300000000001</v>
      </c>
      <c r="J304" s="5">
        <v>797.57999999999993</v>
      </c>
      <c r="K304" s="5">
        <v>809.17700000000013</v>
      </c>
      <c r="L304" s="5">
        <v>809.96600000000024</v>
      </c>
      <c r="M304" s="5">
        <v>799.11599999999999</v>
      </c>
      <c r="N304" s="5">
        <v>768.69200000000001</v>
      </c>
      <c r="O304" s="5">
        <v>719.73999999999978</v>
      </c>
      <c r="P304" s="5">
        <v>695.81000000000006</v>
      </c>
      <c r="Q304" s="5">
        <v>711.24100000000021</v>
      </c>
      <c r="R304" s="5">
        <v>776.3839999999999</v>
      </c>
      <c r="S304" s="5">
        <v>868.09799999999984</v>
      </c>
      <c r="T304" s="5">
        <v>923.69900000000018</v>
      </c>
      <c r="U304" s="5">
        <v>978.88199999999983</v>
      </c>
      <c r="V304" s="5">
        <v>988.96499999999992</v>
      </c>
      <c r="W304" s="5">
        <v>920.9190000000001</v>
      </c>
      <c r="X304" s="5">
        <v>818.26599999999996</v>
      </c>
      <c r="Y304" s="5">
        <v>715.92100000000016</v>
      </c>
      <c r="Z304" s="5"/>
      <c r="AA304" s="5">
        <f t="shared" si="4"/>
        <v>18161.82</v>
      </c>
    </row>
    <row r="305" spans="1:27" x14ac:dyDescent="0.25">
      <c r="A305" s="4">
        <v>42458</v>
      </c>
      <c r="B305" s="5">
        <v>653.32800000000009</v>
      </c>
      <c r="C305" s="5">
        <v>623.52300000000002</v>
      </c>
      <c r="D305" s="5">
        <v>614.05399999999986</v>
      </c>
      <c r="E305" s="5">
        <v>619.65300000000025</v>
      </c>
      <c r="F305" s="5">
        <v>654.30799999999999</v>
      </c>
      <c r="G305" s="5">
        <v>744.56999999999994</v>
      </c>
      <c r="H305" s="5">
        <v>887.24</v>
      </c>
      <c r="I305" s="5">
        <v>896.68899999999996</v>
      </c>
      <c r="J305" s="5">
        <v>808.54</v>
      </c>
      <c r="K305" s="5">
        <v>757.46400000000017</v>
      </c>
      <c r="L305" s="5">
        <v>731.04299999999989</v>
      </c>
      <c r="M305" s="5">
        <v>710.00699999999983</v>
      </c>
      <c r="N305" s="5">
        <v>691.58500000000004</v>
      </c>
      <c r="O305" s="5">
        <v>665.44600000000003</v>
      </c>
      <c r="P305" s="5">
        <v>644.81799999999987</v>
      </c>
      <c r="Q305" s="5">
        <v>658.65599999999995</v>
      </c>
      <c r="R305" s="5">
        <v>712.04499999999996</v>
      </c>
      <c r="S305" s="5">
        <v>790.40899999999976</v>
      </c>
      <c r="T305" s="5">
        <v>838.29899999999998</v>
      </c>
      <c r="U305" s="5">
        <v>922.81699999999978</v>
      </c>
      <c r="V305" s="5">
        <v>992.01499999999987</v>
      </c>
      <c r="W305" s="5">
        <v>940.18899999999996</v>
      </c>
      <c r="X305" s="5">
        <v>845.24700000000018</v>
      </c>
      <c r="Y305" s="5">
        <v>754.36099999999999</v>
      </c>
      <c r="Z305" s="5"/>
      <c r="AA305" s="5">
        <f t="shared" si="4"/>
        <v>18156.305999999997</v>
      </c>
    </row>
    <row r="306" spans="1:27" x14ac:dyDescent="0.25">
      <c r="A306" s="4">
        <v>42459</v>
      </c>
      <c r="B306" s="5">
        <v>706.69700000000023</v>
      </c>
      <c r="C306" s="5">
        <v>691.30100000000004</v>
      </c>
      <c r="D306" s="5">
        <v>699.19299999999998</v>
      </c>
      <c r="E306" s="5">
        <v>717.40100000000007</v>
      </c>
      <c r="F306" s="5">
        <v>767.07600000000002</v>
      </c>
      <c r="G306" s="5">
        <v>870.98199999999986</v>
      </c>
      <c r="H306" s="5">
        <v>1028.519</v>
      </c>
      <c r="I306" s="5">
        <v>1034.9209999999998</v>
      </c>
      <c r="J306" s="5">
        <v>914.11099999999999</v>
      </c>
      <c r="K306" s="5">
        <v>817.42599999999993</v>
      </c>
      <c r="L306" s="5">
        <v>754.19200000000001</v>
      </c>
      <c r="M306" s="5">
        <v>706.35500000000002</v>
      </c>
      <c r="N306" s="5">
        <v>672.5469999999998</v>
      </c>
      <c r="O306" s="5">
        <v>632.42099999999994</v>
      </c>
      <c r="P306" s="5">
        <v>605.46800000000007</v>
      </c>
      <c r="Q306" s="5">
        <v>612.03500000000008</v>
      </c>
      <c r="R306" s="5">
        <v>668.02099999999973</v>
      </c>
      <c r="S306" s="5">
        <v>742.75900000000001</v>
      </c>
      <c r="T306" s="5">
        <v>793.82100000000014</v>
      </c>
      <c r="U306" s="5">
        <v>870.66099999999994</v>
      </c>
      <c r="V306" s="5">
        <v>923.74</v>
      </c>
      <c r="W306" s="5">
        <v>866.6</v>
      </c>
      <c r="X306" s="5">
        <v>762.21399999999994</v>
      </c>
      <c r="Y306" s="5">
        <v>659.44399999999985</v>
      </c>
      <c r="Z306" s="5"/>
      <c r="AA306" s="5">
        <f t="shared" si="4"/>
        <v>18517.904999999999</v>
      </c>
    </row>
    <row r="307" spans="1:27" x14ac:dyDescent="0.25">
      <c r="A307" s="4">
        <v>42460</v>
      </c>
      <c r="B307" s="5">
        <v>597.32899999999984</v>
      </c>
      <c r="C307" s="5">
        <v>565.95399999999995</v>
      </c>
      <c r="D307" s="5">
        <v>559.63300000000004</v>
      </c>
      <c r="E307" s="5">
        <v>563.49799999999993</v>
      </c>
      <c r="F307" s="5">
        <v>596.45400000000006</v>
      </c>
      <c r="G307" s="5">
        <v>681.34799999999996</v>
      </c>
      <c r="H307" s="5">
        <v>819.30100000000004</v>
      </c>
      <c r="I307" s="5">
        <v>820.47500000000014</v>
      </c>
      <c r="J307" s="5">
        <v>725.57999999999993</v>
      </c>
      <c r="K307" s="5">
        <v>666.43399999999997</v>
      </c>
      <c r="L307" s="5">
        <v>630.72</v>
      </c>
      <c r="M307" s="5">
        <v>611.048</v>
      </c>
      <c r="N307" s="5">
        <v>592.59199999999998</v>
      </c>
      <c r="O307" s="5">
        <v>557.88900000000001</v>
      </c>
      <c r="P307" s="5">
        <v>563.72500000000002</v>
      </c>
      <c r="Q307" s="5">
        <v>568.25500000000011</v>
      </c>
      <c r="R307" s="5">
        <v>625.84100000000001</v>
      </c>
      <c r="S307" s="5">
        <v>690.84299999999996</v>
      </c>
      <c r="T307" s="5">
        <v>725.26099999999997</v>
      </c>
      <c r="U307" s="5">
        <v>782.54500000000007</v>
      </c>
      <c r="V307" s="5">
        <v>816.29000000000008</v>
      </c>
      <c r="W307" s="5">
        <v>761.21600000000001</v>
      </c>
      <c r="X307" s="5">
        <v>653.06899999999996</v>
      </c>
      <c r="Y307" s="5">
        <v>545.447</v>
      </c>
      <c r="Z307" s="5"/>
      <c r="AA307" s="5">
        <f t="shared" si="4"/>
        <v>15720.747000000003</v>
      </c>
    </row>
    <row r="308" spans="1:27" x14ac:dyDescent="0.25">
      <c r="A308" s="4">
        <v>42461</v>
      </c>
      <c r="B308" s="5">
        <v>471.601</v>
      </c>
      <c r="C308" s="5">
        <v>429.608</v>
      </c>
      <c r="D308" s="5">
        <v>411.96199999999999</v>
      </c>
      <c r="E308" s="5">
        <v>405.81399999999996</v>
      </c>
      <c r="F308" s="5">
        <v>422.42599999999999</v>
      </c>
      <c r="G308" s="5">
        <v>492.31699999999995</v>
      </c>
      <c r="H308" s="5">
        <v>619.17899999999997</v>
      </c>
      <c r="I308" s="5">
        <v>642.01499999999987</v>
      </c>
      <c r="J308" s="5">
        <v>592.94900000000007</v>
      </c>
      <c r="K308" s="5">
        <v>570.71999999999991</v>
      </c>
      <c r="L308" s="5">
        <v>558.79299999999989</v>
      </c>
      <c r="M308" s="5">
        <v>549.85299999999995</v>
      </c>
      <c r="N308" s="5">
        <v>538.14599999999996</v>
      </c>
      <c r="O308" s="5">
        <v>523.54200000000003</v>
      </c>
      <c r="P308" s="5">
        <v>521.60500000000002</v>
      </c>
      <c r="Q308" s="5">
        <v>548.399</v>
      </c>
      <c r="R308" s="5">
        <v>595.56200000000013</v>
      </c>
      <c r="S308" s="5">
        <v>651.04399999999987</v>
      </c>
      <c r="T308" s="5">
        <v>667.71399999999994</v>
      </c>
      <c r="U308" s="5">
        <v>695.71</v>
      </c>
      <c r="V308" s="5">
        <v>727.18500000000006</v>
      </c>
      <c r="W308" s="5">
        <v>697.37200000000007</v>
      </c>
      <c r="X308" s="5">
        <v>635.28800000000012</v>
      </c>
      <c r="Y308" s="5">
        <v>553.88900000000001</v>
      </c>
      <c r="Z308" s="5"/>
      <c r="AA308" s="5">
        <f t="shared" si="4"/>
        <v>13522.692999999997</v>
      </c>
    </row>
    <row r="309" spans="1:27" x14ac:dyDescent="0.25">
      <c r="A309" s="4">
        <v>42462</v>
      </c>
      <c r="B309" s="5">
        <v>484.31900000000002</v>
      </c>
      <c r="C309" s="5">
        <v>441.02699999999993</v>
      </c>
      <c r="D309" s="5">
        <v>419.46699999999998</v>
      </c>
      <c r="E309" s="5">
        <v>411.83299999999997</v>
      </c>
      <c r="F309" s="5">
        <v>418.33199999999999</v>
      </c>
      <c r="G309" s="5">
        <v>447.87700000000007</v>
      </c>
      <c r="H309" s="5">
        <v>508.36</v>
      </c>
      <c r="I309" s="5">
        <v>602.24599999999998</v>
      </c>
      <c r="J309" s="5">
        <v>702.64699999999993</v>
      </c>
      <c r="K309" s="5">
        <v>771.83100000000002</v>
      </c>
      <c r="L309" s="5">
        <v>798.10199999999986</v>
      </c>
      <c r="M309" s="5">
        <v>799.89400000000001</v>
      </c>
      <c r="N309" s="5">
        <v>777.61899999999991</v>
      </c>
      <c r="O309" s="5">
        <v>744.51900000000001</v>
      </c>
      <c r="P309" s="5">
        <v>721.28899999999999</v>
      </c>
      <c r="Q309" s="5">
        <v>712.93000000000006</v>
      </c>
      <c r="R309" s="5">
        <v>721.29</v>
      </c>
      <c r="S309" s="5">
        <v>744.149</v>
      </c>
      <c r="T309" s="5">
        <v>762.74100000000021</v>
      </c>
      <c r="U309" s="5">
        <v>796.26099999999997</v>
      </c>
      <c r="V309" s="5">
        <v>821.649</v>
      </c>
      <c r="W309" s="5">
        <v>794.74499999999989</v>
      </c>
      <c r="X309" s="5">
        <v>748.23</v>
      </c>
      <c r="Y309" s="5">
        <v>688.62400000000014</v>
      </c>
      <c r="Z309" s="5"/>
      <c r="AA309" s="5">
        <f t="shared" si="4"/>
        <v>15839.981</v>
      </c>
    </row>
    <row r="310" spans="1:27" x14ac:dyDescent="0.25">
      <c r="A310" s="4">
        <v>42463</v>
      </c>
      <c r="B310" s="5">
        <v>637.94200000000012</v>
      </c>
      <c r="C310" s="5">
        <v>613.12100000000009</v>
      </c>
      <c r="D310" s="5">
        <v>610.43600000000004</v>
      </c>
      <c r="E310" s="5">
        <v>626.36799999999982</v>
      </c>
      <c r="F310" s="5">
        <v>662.21699999999998</v>
      </c>
      <c r="G310" s="5">
        <v>709.26099999999997</v>
      </c>
      <c r="H310" s="5">
        <v>795.11300000000006</v>
      </c>
      <c r="I310" s="5">
        <v>920.15700000000015</v>
      </c>
      <c r="J310" s="5">
        <v>1015.634</v>
      </c>
      <c r="K310" s="5">
        <v>1073.8340000000001</v>
      </c>
      <c r="L310" s="5">
        <v>1098.848</v>
      </c>
      <c r="M310" s="5">
        <v>1102.085</v>
      </c>
      <c r="N310" s="5">
        <v>1091.7809999999999</v>
      </c>
      <c r="O310" s="5">
        <v>1051.5739999999998</v>
      </c>
      <c r="P310" s="5">
        <v>1013.205</v>
      </c>
      <c r="Q310" s="5">
        <v>986.78200000000015</v>
      </c>
      <c r="R310" s="5">
        <v>990.70099999999991</v>
      </c>
      <c r="S310" s="5">
        <v>1029.454</v>
      </c>
      <c r="T310" s="5">
        <v>1051.5419999999999</v>
      </c>
      <c r="U310" s="5">
        <v>1110.1420000000003</v>
      </c>
      <c r="V310" s="5">
        <v>1137.4440000000002</v>
      </c>
      <c r="W310" s="5">
        <v>1060.241</v>
      </c>
      <c r="X310" s="5">
        <v>947.38099999999997</v>
      </c>
      <c r="Y310" s="5">
        <v>844.03700000000003</v>
      </c>
      <c r="Z310" s="5"/>
      <c r="AA310" s="5">
        <f t="shared" si="4"/>
        <v>22179.3</v>
      </c>
    </row>
    <row r="311" spans="1:27" x14ac:dyDescent="0.25">
      <c r="A311" s="4">
        <v>42464</v>
      </c>
      <c r="B311" s="5">
        <v>762.94900000000007</v>
      </c>
      <c r="C311" s="5">
        <v>727.85500000000013</v>
      </c>
      <c r="D311" s="5">
        <v>716.12500000000023</v>
      </c>
      <c r="E311" s="5">
        <v>714.97900000000016</v>
      </c>
      <c r="F311" s="5">
        <v>740.47799999999984</v>
      </c>
      <c r="G311" s="5">
        <v>824.40499999999997</v>
      </c>
      <c r="H311" s="5">
        <v>960.44900000000007</v>
      </c>
      <c r="I311" s="5">
        <v>976.63300000000004</v>
      </c>
      <c r="J311" s="5">
        <v>912.80899999999997</v>
      </c>
      <c r="K311" s="5">
        <v>874.3119999999999</v>
      </c>
      <c r="L311" s="5">
        <v>858.82600000000025</v>
      </c>
      <c r="M311" s="5">
        <v>855.36400000000003</v>
      </c>
      <c r="N311" s="5">
        <v>845.77299999999991</v>
      </c>
      <c r="O311" s="5">
        <v>828.25700000000006</v>
      </c>
      <c r="P311" s="5">
        <v>820.41199999999969</v>
      </c>
      <c r="Q311" s="5">
        <v>856.41600000000005</v>
      </c>
      <c r="R311" s="5">
        <v>938.22500000000014</v>
      </c>
      <c r="S311" s="5">
        <v>1043.8599999999999</v>
      </c>
      <c r="T311" s="5">
        <v>1091.1130000000001</v>
      </c>
      <c r="U311" s="5">
        <v>1130.751</v>
      </c>
      <c r="V311" s="5">
        <v>1151.6079999999999</v>
      </c>
      <c r="W311" s="5">
        <v>1104.3019999999999</v>
      </c>
      <c r="X311" s="5">
        <v>1014.5140000000001</v>
      </c>
      <c r="Y311" s="5">
        <v>927.77800000000002</v>
      </c>
      <c r="Z311" s="5"/>
      <c r="AA311" s="5">
        <f t="shared" si="4"/>
        <v>21678.192999999996</v>
      </c>
    </row>
    <row r="312" spans="1:27" x14ac:dyDescent="0.25">
      <c r="A312" s="4">
        <v>42465</v>
      </c>
      <c r="B312" s="5">
        <v>867.61399999999992</v>
      </c>
      <c r="C312" s="5">
        <v>843.92799999999988</v>
      </c>
      <c r="D312" s="5">
        <v>846.07299999999998</v>
      </c>
      <c r="E312" s="5">
        <v>853.27099999999984</v>
      </c>
      <c r="F312" s="5">
        <v>899.65300000000002</v>
      </c>
      <c r="G312" s="5">
        <v>1001.5640000000001</v>
      </c>
      <c r="H312" s="5">
        <v>1154.5059999999999</v>
      </c>
      <c r="I312" s="5">
        <v>1157.1190000000001</v>
      </c>
      <c r="J312" s="5">
        <v>1043.8699999999999</v>
      </c>
      <c r="K312" s="5">
        <v>973.61800000000017</v>
      </c>
      <c r="L312" s="5">
        <v>931.50900000000024</v>
      </c>
      <c r="M312" s="5">
        <v>901.51800000000026</v>
      </c>
      <c r="N312" s="5">
        <v>873.11500000000001</v>
      </c>
      <c r="O312" s="5">
        <v>842.30899999999997</v>
      </c>
      <c r="P312" s="5">
        <v>807.43199999999979</v>
      </c>
      <c r="Q312" s="5">
        <v>815.10300000000007</v>
      </c>
      <c r="R312" s="5">
        <v>874.14300000000003</v>
      </c>
      <c r="S312" s="5">
        <v>946.20500000000015</v>
      </c>
      <c r="T312" s="5">
        <v>997.21900000000005</v>
      </c>
      <c r="U312" s="5">
        <v>1081.3649999999998</v>
      </c>
      <c r="V312" s="5">
        <v>1160.9070000000002</v>
      </c>
      <c r="W312" s="5">
        <v>1118.2210000000002</v>
      </c>
      <c r="X312" s="5">
        <v>1021.621</v>
      </c>
      <c r="Y312" s="5">
        <v>929.09600000000012</v>
      </c>
      <c r="Z312" s="5"/>
      <c r="AA312" s="5">
        <f t="shared" si="4"/>
        <v>22940.979000000007</v>
      </c>
    </row>
    <row r="313" spans="1:27" x14ac:dyDescent="0.25">
      <c r="A313" s="4">
        <v>42466</v>
      </c>
      <c r="B313" s="5">
        <v>883.32400000000007</v>
      </c>
      <c r="C313" s="5">
        <v>868.97699999999986</v>
      </c>
      <c r="D313" s="5">
        <v>870.84</v>
      </c>
      <c r="E313" s="5">
        <v>889.53300000000002</v>
      </c>
      <c r="F313" s="5">
        <v>934.91200000000003</v>
      </c>
      <c r="G313" s="5">
        <v>1034.124</v>
      </c>
      <c r="H313" s="5">
        <v>1186.8119999999999</v>
      </c>
      <c r="I313" s="5">
        <v>1171.7559999999999</v>
      </c>
      <c r="J313" s="5">
        <v>1035.3809999999999</v>
      </c>
      <c r="K313" s="5">
        <v>943.26099999999997</v>
      </c>
      <c r="L313" s="5">
        <v>881.32200000000023</v>
      </c>
      <c r="M313" s="5">
        <v>839.18900000000008</v>
      </c>
      <c r="N313" s="5">
        <v>812.45400000000018</v>
      </c>
      <c r="O313" s="5">
        <v>796.8359999999999</v>
      </c>
      <c r="P313" s="5">
        <v>780.58299999999997</v>
      </c>
      <c r="Q313" s="5">
        <v>785.81600000000026</v>
      </c>
      <c r="R313" s="5">
        <v>838.7170000000001</v>
      </c>
      <c r="S313" s="5">
        <v>907.35600000000011</v>
      </c>
      <c r="T313" s="5">
        <v>955.97799999999984</v>
      </c>
      <c r="U313" s="5">
        <v>1019.5890000000002</v>
      </c>
      <c r="V313" s="5">
        <v>1065.0939999999998</v>
      </c>
      <c r="W313" s="5">
        <v>999.55099999999993</v>
      </c>
      <c r="X313" s="5">
        <v>886.04499999999985</v>
      </c>
      <c r="Y313" s="5">
        <v>776.48899999999992</v>
      </c>
      <c r="Z313" s="5"/>
      <c r="AA313" s="5">
        <f t="shared" si="4"/>
        <v>22163.939000000002</v>
      </c>
    </row>
    <row r="314" spans="1:27" x14ac:dyDescent="0.25">
      <c r="A314" s="4">
        <v>42467</v>
      </c>
      <c r="B314" s="5">
        <v>704.02600000000007</v>
      </c>
      <c r="C314" s="5">
        <v>670.71799999999985</v>
      </c>
      <c r="D314" s="5">
        <v>651.33300000000008</v>
      </c>
      <c r="E314" s="5">
        <v>650.39399999999989</v>
      </c>
      <c r="F314" s="5">
        <v>666.55399999999986</v>
      </c>
      <c r="G314" s="5">
        <v>741.45399999999995</v>
      </c>
      <c r="H314" s="5">
        <v>867.44499999999982</v>
      </c>
      <c r="I314" s="5">
        <v>872.27700000000027</v>
      </c>
      <c r="J314" s="5">
        <v>796.66799999999989</v>
      </c>
      <c r="K314" s="5">
        <v>767.47900000000027</v>
      </c>
      <c r="L314" s="5">
        <v>761.93799999999987</v>
      </c>
      <c r="M314" s="5">
        <v>764.71299999999997</v>
      </c>
      <c r="N314" s="5">
        <v>755.99600000000009</v>
      </c>
      <c r="O314" s="5">
        <v>726.4409999999998</v>
      </c>
      <c r="P314" s="5">
        <v>687.48400000000004</v>
      </c>
      <c r="Q314" s="5">
        <v>698.072</v>
      </c>
      <c r="R314" s="5">
        <v>759.62899999999991</v>
      </c>
      <c r="S314" s="5">
        <v>835.46100000000001</v>
      </c>
      <c r="T314" s="5">
        <v>877.75000000000023</v>
      </c>
      <c r="U314" s="5">
        <v>924.88900000000001</v>
      </c>
      <c r="V314" s="5">
        <v>955.71600000000012</v>
      </c>
      <c r="W314" s="5">
        <v>901.25000000000011</v>
      </c>
      <c r="X314" s="5">
        <v>808.81099999999992</v>
      </c>
      <c r="Y314" s="5">
        <v>712.49599999999998</v>
      </c>
      <c r="Z314" s="5"/>
      <c r="AA314" s="5">
        <f t="shared" si="4"/>
        <v>18558.993999999999</v>
      </c>
    </row>
    <row r="315" spans="1:27" x14ac:dyDescent="0.25">
      <c r="A315" s="4">
        <v>42468</v>
      </c>
      <c r="B315" s="5">
        <v>654.14699999999993</v>
      </c>
      <c r="C315" s="5">
        <v>629.53100000000006</v>
      </c>
      <c r="D315" s="5">
        <v>627.59100000000012</v>
      </c>
      <c r="E315" s="5">
        <v>633.75400000000002</v>
      </c>
      <c r="F315" s="5">
        <v>675.64499999999998</v>
      </c>
      <c r="G315" s="5">
        <v>769.48400000000004</v>
      </c>
      <c r="H315" s="5">
        <v>918.6629999999999</v>
      </c>
      <c r="I315" s="5">
        <v>941.36699999999985</v>
      </c>
      <c r="J315" s="5">
        <v>873.66999999999985</v>
      </c>
      <c r="K315" s="5">
        <v>840.66800000000012</v>
      </c>
      <c r="L315" s="5">
        <v>832.87900000000002</v>
      </c>
      <c r="M315" s="5">
        <v>830.99699999999996</v>
      </c>
      <c r="N315" s="5">
        <v>822.31099999999992</v>
      </c>
      <c r="O315" s="5">
        <v>804.846</v>
      </c>
      <c r="P315" s="5">
        <v>781.82799999999997</v>
      </c>
      <c r="Q315" s="5">
        <v>791.63000000000011</v>
      </c>
      <c r="R315" s="5">
        <v>829.56600000000003</v>
      </c>
      <c r="S315" s="5">
        <v>879.69399999999996</v>
      </c>
      <c r="T315" s="5">
        <v>903.57399999999996</v>
      </c>
      <c r="U315" s="5">
        <v>952.27400000000011</v>
      </c>
      <c r="V315" s="5">
        <v>994.31099999999992</v>
      </c>
      <c r="W315" s="5">
        <v>983.93799999999987</v>
      </c>
      <c r="X315" s="5">
        <v>927.66700000000014</v>
      </c>
      <c r="Y315" s="5">
        <v>860.66999999999985</v>
      </c>
      <c r="Z315" s="5"/>
      <c r="AA315" s="5">
        <f t="shared" si="4"/>
        <v>19760.704999999998</v>
      </c>
    </row>
    <row r="316" spans="1:27" x14ac:dyDescent="0.25">
      <c r="A316" s="4">
        <v>42469</v>
      </c>
      <c r="B316" s="5">
        <v>808.01800000000026</v>
      </c>
      <c r="C316" s="5">
        <v>778.81700000000023</v>
      </c>
      <c r="D316" s="5">
        <v>768.74599999999987</v>
      </c>
      <c r="E316" s="5">
        <v>773.68200000000002</v>
      </c>
      <c r="F316" s="5">
        <v>784.65</v>
      </c>
      <c r="G316" s="5">
        <v>819.69599999999991</v>
      </c>
      <c r="H316" s="5">
        <v>882.78800000000001</v>
      </c>
      <c r="I316" s="5">
        <v>972.25200000000018</v>
      </c>
      <c r="J316" s="5">
        <v>1052.258</v>
      </c>
      <c r="K316" s="5">
        <v>1100.4709999999998</v>
      </c>
      <c r="L316" s="5">
        <v>1128.0920000000001</v>
      </c>
      <c r="M316" s="5">
        <v>1142.8660000000002</v>
      </c>
      <c r="N316" s="5">
        <v>1130.1680000000001</v>
      </c>
      <c r="O316" s="5">
        <v>1111.075</v>
      </c>
      <c r="P316" s="5">
        <v>1095.5420000000001</v>
      </c>
      <c r="Q316" s="5">
        <v>1090.567</v>
      </c>
      <c r="R316" s="5">
        <v>1094.2560000000001</v>
      </c>
      <c r="S316" s="5">
        <v>1115.4619999999998</v>
      </c>
      <c r="T316" s="5">
        <v>1119.4010000000001</v>
      </c>
      <c r="U316" s="5">
        <v>1139.6279999999999</v>
      </c>
      <c r="V316" s="5">
        <v>1160.5320000000002</v>
      </c>
      <c r="W316" s="5">
        <v>1129.1089999999997</v>
      </c>
      <c r="X316" s="5">
        <v>1070.508</v>
      </c>
      <c r="Y316" s="5">
        <v>995.0899999999998</v>
      </c>
      <c r="Z316" s="5"/>
      <c r="AA316" s="5">
        <f t="shared" si="4"/>
        <v>24263.674000000006</v>
      </c>
    </row>
    <row r="317" spans="1:27" x14ac:dyDescent="0.25">
      <c r="A317" s="4">
        <v>42470</v>
      </c>
      <c r="B317" s="5">
        <v>931.72500000000002</v>
      </c>
      <c r="C317" s="5">
        <v>904.72299999999996</v>
      </c>
      <c r="D317" s="5">
        <v>887.07199999999989</v>
      </c>
      <c r="E317" s="5">
        <v>893.53099999999995</v>
      </c>
      <c r="F317" s="5">
        <v>901.20400000000018</v>
      </c>
      <c r="G317" s="5">
        <v>919.68899999999996</v>
      </c>
      <c r="H317" s="5">
        <v>1010.2089999999998</v>
      </c>
      <c r="I317" s="5">
        <v>1080.2429999999997</v>
      </c>
      <c r="J317" s="5">
        <v>1112.9840000000002</v>
      </c>
      <c r="K317" s="5">
        <v>1116.9450000000002</v>
      </c>
      <c r="L317" s="5">
        <v>1091.635</v>
      </c>
      <c r="M317" s="5">
        <v>1056.4470000000001</v>
      </c>
      <c r="N317" s="5">
        <v>1022.6780000000001</v>
      </c>
      <c r="O317" s="5">
        <v>970.20899999999983</v>
      </c>
      <c r="P317" s="5">
        <v>923.58600000000001</v>
      </c>
      <c r="Q317" s="5">
        <v>911.73599999999988</v>
      </c>
      <c r="R317" s="5">
        <v>940.37799999999993</v>
      </c>
      <c r="S317" s="5">
        <v>999.78500000000008</v>
      </c>
      <c r="T317" s="5">
        <v>1032.5249999999999</v>
      </c>
      <c r="U317" s="5">
        <v>1077.3849999999998</v>
      </c>
      <c r="V317" s="5">
        <v>1096.7459999999999</v>
      </c>
      <c r="W317" s="5">
        <v>1025.4949999999999</v>
      </c>
      <c r="X317" s="5">
        <v>908.69200000000023</v>
      </c>
      <c r="Y317" s="5">
        <v>794.649</v>
      </c>
      <c r="Z317" s="5"/>
      <c r="AA317" s="5">
        <f t="shared" si="4"/>
        <v>23610.270999999997</v>
      </c>
    </row>
    <row r="318" spans="1:27" x14ac:dyDescent="0.25">
      <c r="A318" s="4">
        <v>42471</v>
      </c>
      <c r="B318" s="5">
        <v>725.57299999999998</v>
      </c>
      <c r="C318" s="5">
        <v>689.23099999999999</v>
      </c>
      <c r="D318" s="5">
        <v>675.69899999999984</v>
      </c>
      <c r="E318" s="5">
        <v>674.94599999999969</v>
      </c>
      <c r="F318" s="5">
        <v>703.38700000000006</v>
      </c>
      <c r="G318" s="5">
        <v>786.33799999999997</v>
      </c>
      <c r="H318" s="5">
        <v>924.16000000000008</v>
      </c>
      <c r="I318" s="5">
        <v>939.02400000000011</v>
      </c>
      <c r="J318" s="5">
        <v>875.48400000000004</v>
      </c>
      <c r="K318" s="5">
        <v>847.63300000000004</v>
      </c>
      <c r="L318" s="5">
        <v>837.19699999999989</v>
      </c>
      <c r="M318" s="5">
        <v>822.67700000000013</v>
      </c>
      <c r="N318" s="5">
        <v>795.88799999999992</v>
      </c>
      <c r="O318" s="5">
        <v>753.22300000000007</v>
      </c>
      <c r="P318" s="5">
        <v>727.4369999999999</v>
      </c>
      <c r="Q318" s="5">
        <v>751.87699999999995</v>
      </c>
      <c r="R318" s="5">
        <v>815.76499999999999</v>
      </c>
      <c r="S318" s="5">
        <v>884.74799999999982</v>
      </c>
      <c r="T318" s="5">
        <v>905.88499999999999</v>
      </c>
      <c r="U318" s="5">
        <v>935.90699999999981</v>
      </c>
      <c r="V318" s="5">
        <v>957.27700000000004</v>
      </c>
      <c r="W318" s="5">
        <v>888.18499999999995</v>
      </c>
      <c r="X318" s="5">
        <v>770.43400000000008</v>
      </c>
      <c r="Y318" s="5">
        <v>655.81100000000004</v>
      </c>
      <c r="Z318" s="5"/>
      <c r="AA318" s="5">
        <f t="shared" si="4"/>
        <v>19343.786000000004</v>
      </c>
    </row>
    <row r="319" spans="1:27" x14ac:dyDescent="0.25">
      <c r="A319" s="4">
        <v>42472</v>
      </c>
      <c r="B319" s="5">
        <v>585.30100000000004</v>
      </c>
      <c r="C319" s="5">
        <v>544.12599999999998</v>
      </c>
      <c r="D319" s="5">
        <v>525.83200000000011</v>
      </c>
      <c r="E319" s="5">
        <v>521.7349999999999</v>
      </c>
      <c r="F319" s="5">
        <v>545.91099999999994</v>
      </c>
      <c r="G319" s="5">
        <v>625.57000000000005</v>
      </c>
      <c r="H319" s="5">
        <v>761.00400000000002</v>
      </c>
      <c r="I319" s="5">
        <v>785.19299999999998</v>
      </c>
      <c r="J319" s="5">
        <v>730.53600000000029</v>
      </c>
      <c r="K319" s="5">
        <v>706.52800000000002</v>
      </c>
      <c r="L319" s="5">
        <v>683.54700000000003</v>
      </c>
      <c r="M319" s="5">
        <v>656.59500000000003</v>
      </c>
      <c r="N319" s="5">
        <v>633.6930000000001</v>
      </c>
      <c r="O319" s="5">
        <v>609.024</v>
      </c>
      <c r="P319" s="5">
        <v>588.62600000000009</v>
      </c>
      <c r="Q319" s="5">
        <v>607.18200000000002</v>
      </c>
      <c r="R319" s="5">
        <v>666.58299999999986</v>
      </c>
      <c r="S319" s="5">
        <v>740.19799999999998</v>
      </c>
      <c r="T319" s="5">
        <v>781.57099999999991</v>
      </c>
      <c r="U319" s="5">
        <v>849.36900000000003</v>
      </c>
      <c r="V319" s="5">
        <v>931.66399999999987</v>
      </c>
      <c r="W319" s="5">
        <v>895.029</v>
      </c>
      <c r="X319" s="5">
        <v>797.77499999999986</v>
      </c>
      <c r="Y319" s="5">
        <v>700.96500000000003</v>
      </c>
      <c r="Z319" s="5"/>
      <c r="AA319" s="5">
        <f t="shared" si="4"/>
        <v>16473.557000000004</v>
      </c>
    </row>
    <row r="320" spans="1:27" x14ac:dyDescent="0.25">
      <c r="A320" s="4">
        <v>42473</v>
      </c>
      <c r="B320" s="5">
        <v>652.33499999999981</v>
      </c>
      <c r="C320" s="5">
        <v>637.202</v>
      </c>
      <c r="D320" s="5">
        <v>640.29600000000005</v>
      </c>
      <c r="E320" s="5">
        <v>657.01300000000015</v>
      </c>
      <c r="F320" s="5">
        <v>704.31700000000001</v>
      </c>
      <c r="G320" s="5">
        <v>806.577</v>
      </c>
      <c r="H320" s="5">
        <v>963.90100000000018</v>
      </c>
      <c r="I320" s="5">
        <v>953.125</v>
      </c>
      <c r="J320" s="5">
        <v>834.89</v>
      </c>
      <c r="K320" s="5">
        <v>758.69400000000019</v>
      </c>
      <c r="L320" s="5">
        <v>714.56499999999983</v>
      </c>
      <c r="M320" s="5">
        <v>676.36399999999981</v>
      </c>
      <c r="N320" s="5">
        <v>650.72800000000007</v>
      </c>
      <c r="O320" s="5">
        <v>618.32399999999996</v>
      </c>
      <c r="P320" s="5">
        <v>593.05200000000013</v>
      </c>
      <c r="Q320" s="5">
        <v>606.27799999999991</v>
      </c>
      <c r="R320" s="5">
        <v>657.24800000000005</v>
      </c>
      <c r="S320" s="5">
        <v>726.44999999999993</v>
      </c>
      <c r="T320" s="5">
        <v>765.85699999999997</v>
      </c>
      <c r="U320" s="5">
        <v>835.30200000000002</v>
      </c>
      <c r="V320" s="5">
        <v>906.08199999999988</v>
      </c>
      <c r="W320" s="5">
        <v>872.95500000000015</v>
      </c>
      <c r="X320" s="5">
        <v>772.16499999999996</v>
      </c>
      <c r="Y320" s="5">
        <v>678.37899999999991</v>
      </c>
      <c r="Z320" s="5"/>
      <c r="AA320" s="5">
        <f t="shared" si="4"/>
        <v>17682.099000000002</v>
      </c>
    </row>
    <row r="321" spans="1:27" x14ac:dyDescent="0.25">
      <c r="A321" s="4">
        <v>42474</v>
      </c>
      <c r="B321" s="5">
        <v>624.45199999999977</v>
      </c>
      <c r="C321" s="5">
        <v>606.86699999999985</v>
      </c>
      <c r="D321" s="5">
        <v>614.16399999999987</v>
      </c>
      <c r="E321" s="5">
        <v>629.26600000000008</v>
      </c>
      <c r="F321" s="5">
        <v>672.73500000000013</v>
      </c>
      <c r="G321" s="5">
        <v>774.88499999999976</v>
      </c>
      <c r="H321" s="5">
        <v>934.94700000000012</v>
      </c>
      <c r="I321" s="5">
        <v>922.94200000000001</v>
      </c>
      <c r="J321" s="5">
        <v>802.26800000000003</v>
      </c>
      <c r="K321" s="5">
        <v>717.12199999999996</v>
      </c>
      <c r="L321" s="5">
        <v>664.00500000000022</v>
      </c>
      <c r="M321" s="5">
        <v>627.85000000000014</v>
      </c>
      <c r="N321" s="5">
        <v>598.72399999999993</v>
      </c>
      <c r="O321" s="5">
        <v>570.82200000000012</v>
      </c>
      <c r="P321" s="5">
        <v>551.29700000000003</v>
      </c>
      <c r="Q321" s="5">
        <v>561.82799999999997</v>
      </c>
      <c r="R321" s="5">
        <v>611.66899999999998</v>
      </c>
      <c r="S321" s="5">
        <v>671.41500000000008</v>
      </c>
      <c r="T321" s="5">
        <v>704.87400000000002</v>
      </c>
      <c r="U321" s="5">
        <v>763.39699999999993</v>
      </c>
      <c r="V321" s="5">
        <v>851.72799999999995</v>
      </c>
      <c r="W321" s="5">
        <v>817.52599999999984</v>
      </c>
      <c r="X321" s="5">
        <v>726.23599999999988</v>
      </c>
      <c r="Y321" s="5">
        <v>623.20699999999999</v>
      </c>
      <c r="Z321" s="5"/>
      <c r="AA321" s="5">
        <f t="shared" si="4"/>
        <v>16644.225999999995</v>
      </c>
    </row>
    <row r="322" spans="1:27" x14ac:dyDescent="0.25">
      <c r="A322" s="4">
        <v>42475</v>
      </c>
      <c r="B322" s="5">
        <v>565.62099999999998</v>
      </c>
      <c r="C322" s="5">
        <v>544.92200000000003</v>
      </c>
      <c r="D322" s="5">
        <v>547.94100000000003</v>
      </c>
      <c r="E322" s="5">
        <v>565.42099999999994</v>
      </c>
      <c r="F322" s="5">
        <v>609.17600000000004</v>
      </c>
      <c r="G322" s="5">
        <v>712.11599999999987</v>
      </c>
      <c r="H322" s="5">
        <v>868.86599999999987</v>
      </c>
      <c r="I322" s="5">
        <v>874.33299999999997</v>
      </c>
      <c r="J322" s="5">
        <v>768.22400000000027</v>
      </c>
      <c r="K322" s="5">
        <v>690.36400000000026</v>
      </c>
      <c r="L322" s="5">
        <v>645.39699999999993</v>
      </c>
      <c r="M322" s="5">
        <v>608.20100000000002</v>
      </c>
      <c r="N322" s="5">
        <v>579.39200000000017</v>
      </c>
      <c r="O322" s="5">
        <v>555.42399999999998</v>
      </c>
      <c r="P322" s="5">
        <v>537.6869999999999</v>
      </c>
      <c r="Q322" s="5">
        <v>550.30899999999997</v>
      </c>
      <c r="R322" s="5">
        <v>589.41800000000001</v>
      </c>
      <c r="S322" s="5">
        <v>632.44699999999989</v>
      </c>
      <c r="T322" s="5">
        <v>651.94899999999996</v>
      </c>
      <c r="U322" s="5">
        <v>683.3180000000001</v>
      </c>
      <c r="V322" s="5">
        <v>746.81799999999998</v>
      </c>
      <c r="W322" s="5">
        <v>739.87699999999995</v>
      </c>
      <c r="X322" s="5">
        <v>680.73800000000017</v>
      </c>
      <c r="Y322" s="5">
        <v>606.58100000000002</v>
      </c>
      <c r="Z322" s="5"/>
      <c r="AA322" s="5">
        <f t="shared" si="4"/>
        <v>15554.539999999999</v>
      </c>
    </row>
    <row r="323" spans="1:27" x14ac:dyDescent="0.25">
      <c r="A323" s="4">
        <v>42476</v>
      </c>
      <c r="B323" s="5">
        <v>547.78800000000001</v>
      </c>
      <c r="C323" s="5">
        <v>518.10699999999997</v>
      </c>
      <c r="D323" s="5">
        <v>513.57299999999998</v>
      </c>
      <c r="E323" s="5">
        <v>522.08399999999995</v>
      </c>
      <c r="F323" s="5">
        <v>543.91700000000014</v>
      </c>
      <c r="G323" s="5">
        <v>591.08500000000004</v>
      </c>
      <c r="H323" s="5">
        <v>674.9409999999998</v>
      </c>
      <c r="I323" s="5">
        <v>759.34399999999994</v>
      </c>
      <c r="J323" s="5">
        <v>785.62599999999998</v>
      </c>
      <c r="K323" s="5">
        <v>775.4430000000001</v>
      </c>
      <c r="L323" s="5">
        <v>746.09700000000021</v>
      </c>
      <c r="M323" s="5">
        <v>712.01900000000001</v>
      </c>
      <c r="N323" s="5">
        <v>679.23799999999994</v>
      </c>
      <c r="O323" s="5">
        <v>646.02600000000007</v>
      </c>
      <c r="P323" s="5">
        <v>621.35599999999999</v>
      </c>
      <c r="Q323" s="5">
        <v>616.76300000000003</v>
      </c>
      <c r="R323" s="5">
        <v>629.43799999999999</v>
      </c>
      <c r="S323" s="5">
        <v>652.43700000000001</v>
      </c>
      <c r="T323" s="5">
        <v>658.83800000000008</v>
      </c>
      <c r="U323" s="5">
        <v>680.57599999999991</v>
      </c>
      <c r="V323" s="5">
        <v>734.10500000000013</v>
      </c>
      <c r="W323" s="5">
        <v>714.60800000000006</v>
      </c>
      <c r="X323" s="5">
        <v>654.52100000000007</v>
      </c>
      <c r="Y323" s="5">
        <v>573.33300000000008</v>
      </c>
      <c r="Z323" s="5"/>
      <c r="AA323" s="5">
        <f t="shared" si="4"/>
        <v>15551.263000000001</v>
      </c>
    </row>
    <row r="324" spans="1:27" x14ac:dyDescent="0.25">
      <c r="A324" s="4">
        <v>42477</v>
      </c>
      <c r="B324" s="5">
        <v>513.52199999999982</v>
      </c>
      <c r="C324" s="5">
        <v>477.30099999999999</v>
      </c>
      <c r="D324" s="5">
        <v>466.87899999999996</v>
      </c>
      <c r="E324" s="5">
        <v>470.20099999999996</v>
      </c>
      <c r="F324" s="5">
        <v>488.19900000000007</v>
      </c>
      <c r="G324" s="5">
        <v>526.96800000000007</v>
      </c>
      <c r="H324" s="5">
        <v>599.10300000000007</v>
      </c>
      <c r="I324" s="5">
        <v>689.66100000000017</v>
      </c>
      <c r="J324" s="5">
        <v>747.28300000000013</v>
      </c>
      <c r="K324" s="5">
        <v>758.56899999999996</v>
      </c>
      <c r="L324" s="5">
        <v>745.60500000000002</v>
      </c>
      <c r="M324" s="5">
        <v>722.4409999999998</v>
      </c>
      <c r="N324" s="5">
        <v>699.34900000000005</v>
      </c>
      <c r="O324" s="5">
        <v>665.09099999999989</v>
      </c>
      <c r="P324" s="5">
        <v>639.22900000000004</v>
      </c>
      <c r="Q324" s="5">
        <v>637.61999999999989</v>
      </c>
      <c r="R324" s="5">
        <v>666.16899999999987</v>
      </c>
      <c r="S324" s="5">
        <v>704.73699999999985</v>
      </c>
      <c r="T324" s="5">
        <v>727.40199999999993</v>
      </c>
      <c r="U324" s="5">
        <v>767.75200000000018</v>
      </c>
      <c r="V324" s="5">
        <v>842.17000000000007</v>
      </c>
      <c r="W324" s="5">
        <v>784.01300000000015</v>
      </c>
      <c r="X324" s="5">
        <v>654.423</v>
      </c>
      <c r="Y324" s="5">
        <v>529.26199999999994</v>
      </c>
      <c r="Z324" s="5"/>
      <c r="AA324" s="5">
        <f t="shared" ref="AA324:AA387" si="5">SUM(B324:Z324)</f>
        <v>15522.948999999999</v>
      </c>
    </row>
    <row r="325" spans="1:27" x14ac:dyDescent="0.25">
      <c r="A325" s="4">
        <v>42478</v>
      </c>
      <c r="B325" s="5">
        <v>449.67000000000007</v>
      </c>
      <c r="C325" s="5">
        <v>409.38199999999995</v>
      </c>
      <c r="D325" s="5">
        <v>395.0150000000001</v>
      </c>
      <c r="E325" s="5">
        <v>395.31799999999998</v>
      </c>
      <c r="F325" s="5">
        <v>424.08999999999992</v>
      </c>
      <c r="G325" s="5">
        <v>511.15299999999996</v>
      </c>
      <c r="H325" s="5">
        <v>655.78800000000001</v>
      </c>
      <c r="I325" s="5">
        <v>667.39699999999993</v>
      </c>
      <c r="J325" s="5">
        <v>595.197</v>
      </c>
      <c r="K325" s="5">
        <v>557.23199999999997</v>
      </c>
      <c r="L325" s="5">
        <v>535.87699999999995</v>
      </c>
      <c r="M325" s="5">
        <v>525.16500000000008</v>
      </c>
      <c r="N325" s="5">
        <v>520.37</v>
      </c>
      <c r="O325" s="5">
        <v>510.73</v>
      </c>
      <c r="P325" s="5">
        <v>508.93700000000001</v>
      </c>
      <c r="Q325" s="5">
        <v>539.29700000000003</v>
      </c>
      <c r="R325" s="5">
        <v>608.58199999999999</v>
      </c>
      <c r="S325" s="5">
        <v>677.47300000000018</v>
      </c>
      <c r="T325" s="5">
        <v>711.03300000000002</v>
      </c>
      <c r="U325" s="5">
        <v>748.63900000000012</v>
      </c>
      <c r="V325" s="5">
        <v>814.32000000000016</v>
      </c>
      <c r="W325" s="5">
        <v>758.64300000000003</v>
      </c>
      <c r="X325" s="5">
        <v>636.20600000000013</v>
      </c>
      <c r="Y325" s="5">
        <v>515.49599999999998</v>
      </c>
      <c r="Z325" s="5"/>
      <c r="AA325" s="5">
        <f t="shared" si="5"/>
        <v>13671.009999999997</v>
      </c>
    </row>
    <row r="326" spans="1:27" x14ac:dyDescent="0.25">
      <c r="A326" s="4">
        <v>42479</v>
      </c>
      <c r="B326" s="5">
        <v>439.22499999999997</v>
      </c>
      <c r="C326" s="5">
        <v>398.79</v>
      </c>
      <c r="D326" s="5">
        <v>379.59800000000007</v>
      </c>
      <c r="E326" s="5">
        <v>376.78999999999996</v>
      </c>
      <c r="F326" s="5">
        <v>398.46199999999993</v>
      </c>
      <c r="G326" s="5">
        <v>475.02800000000002</v>
      </c>
      <c r="H326" s="5">
        <v>607.67000000000007</v>
      </c>
      <c r="I326" s="5">
        <v>615.91199999999992</v>
      </c>
      <c r="J326" s="5">
        <v>553.42099999999994</v>
      </c>
      <c r="K326" s="5">
        <v>519.6450000000001</v>
      </c>
      <c r="L326" s="5">
        <v>508.49499999999989</v>
      </c>
      <c r="M326" s="5">
        <v>504.66200000000003</v>
      </c>
      <c r="N326" s="5">
        <v>504.49600000000009</v>
      </c>
      <c r="O326" s="5">
        <v>496.99599999999998</v>
      </c>
      <c r="P326" s="5">
        <v>493.51900000000001</v>
      </c>
      <c r="Q326" s="5">
        <v>521.35199999999998</v>
      </c>
      <c r="R326" s="5">
        <v>586.8649999999999</v>
      </c>
      <c r="S326" s="5">
        <v>655.67700000000002</v>
      </c>
      <c r="T326" s="5">
        <v>687.37099999999998</v>
      </c>
      <c r="U326" s="5">
        <v>729.59800000000018</v>
      </c>
      <c r="V326" s="5">
        <v>797.32999999999981</v>
      </c>
      <c r="W326" s="5">
        <v>753.06899999999996</v>
      </c>
      <c r="X326" s="5">
        <v>635.22399999999993</v>
      </c>
      <c r="Y326" s="5">
        <v>528.14800000000002</v>
      </c>
      <c r="Z326" s="5"/>
      <c r="AA326" s="5">
        <f t="shared" si="5"/>
        <v>13167.342999999999</v>
      </c>
    </row>
    <row r="327" spans="1:27" x14ac:dyDescent="0.25">
      <c r="A327" s="4">
        <v>42480</v>
      </c>
      <c r="B327" s="5">
        <v>461.85599999999994</v>
      </c>
      <c r="C327" s="5">
        <v>432.36800000000005</v>
      </c>
      <c r="D327" s="5">
        <v>422.2890000000001</v>
      </c>
      <c r="E327" s="5">
        <v>431.85199999999998</v>
      </c>
      <c r="F327" s="5">
        <v>465.94100000000014</v>
      </c>
      <c r="G327" s="5">
        <v>562.74300000000005</v>
      </c>
      <c r="H327" s="5">
        <v>715.39399999999989</v>
      </c>
      <c r="I327" s="5">
        <v>718.08999999999992</v>
      </c>
      <c r="J327" s="5">
        <v>629.38900000000001</v>
      </c>
      <c r="K327" s="5">
        <v>574.64400000000012</v>
      </c>
      <c r="L327" s="5">
        <v>542.63700000000006</v>
      </c>
      <c r="M327" s="5">
        <v>524.88600000000008</v>
      </c>
      <c r="N327" s="5">
        <v>511.23600000000005</v>
      </c>
      <c r="O327" s="5">
        <v>493.12299999999999</v>
      </c>
      <c r="P327" s="5">
        <v>485.33099999999996</v>
      </c>
      <c r="Q327" s="5">
        <v>511.63899999999995</v>
      </c>
      <c r="R327" s="5">
        <v>571.7170000000001</v>
      </c>
      <c r="S327" s="5">
        <v>640.36000000000013</v>
      </c>
      <c r="T327" s="5">
        <v>667.95299999999997</v>
      </c>
      <c r="U327" s="5">
        <v>706.00099999999998</v>
      </c>
      <c r="V327" s="5">
        <v>789.49000000000012</v>
      </c>
      <c r="W327" s="5">
        <v>746.00599999999986</v>
      </c>
      <c r="X327" s="5">
        <v>632.58100000000002</v>
      </c>
      <c r="Y327" s="5">
        <v>525.71400000000006</v>
      </c>
      <c r="Z327" s="5"/>
      <c r="AA327" s="5">
        <f t="shared" si="5"/>
        <v>13763.24</v>
      </c>
    </row>
    <row r="328" spans="1:27" x14ac:dyDescent="0.25">
      <c r="A328" s="4">
        <v>42481</v>
      </c>
      <c r="B328" s="5">
        <v>455.79599999999994</v>
      </c>
      <c r="C328" s="5">
        <v>424.86899999999997</v>
      </c>
      <c r="D328" s="5">
        <v>417.5689999999999</v>
      </c>
      <c r="E328" s="5">
        <v>424.47800000000007</v>
      </c>
      <c r="F328" s="5">
        <v>458.07000000000005</v>
      </c>
      <c r="G328" s="5">
        <v>549.42899999999997</v>
      </c>
      <c r="H328" s="5">
        <v>696.74099999999999</v>
      </c>
      <c r="I328" s="5">
        <v>695.77699999999993</v>
      </c>
      <c r="J328" s="5">
        <v>616.73199999999997</v>
      </c>
      <c r="K328" s="5">
        <v>562.62099999999998</v>
      </c>
      <c r="L328" s="5">
        <v>533.38099999999997</v>
      </c>
      <c r="M328" s="5">
        <v>513.04399999999998</v>
      </c>
      <c r="N328" s="5">
        <v>500.55000000000007</v>
      </c>
      <c r="O328" s="5">
        <v>486.43999999999994</v>
      </c>
      <c r="P328" s="5">
        <v>481.85899999999998</v>
      </c>
      <c r="Q328" s="5">
        <v>511.4310000000001</v>
      </c>
      <c r="R328" s="5">
        <v>573.86199999999985</v>
      </c>
      <c r="S328" s="5">
        <v>642.31700000000001</v>
      </c>
      <c r="T328" s="5">
        <v>678.14100000000008</v>
      </c>
      <c r="U328" s="5">
        <v>721.14800000000002</v>
      </c>
      <c r="V328" s="5">
        <v>772.11800000000005</v>
      </c>
      <c r="W328" s="5">
        <v>724.63699999999983</v>
      </c>
      <c r="X328" s="5">
        <v>614.79200000000014</v>
      </c>
      <c r="Y328" s="5">
        <v>505.16199999999998</v>
      </c>
      <c r="Z328" s="5"/>
      <c r="AA328" s="5">
        <f t="shared" si="5"/>
        <v>13560.964</v>
      </c>
    </row>
    <row r="329" spans="1:27" x14ac:dyDescent="0.25">
      <c r="A329" s="4">
        <v>42482</v>
      </c>
      <c r="B329" s="5">
        <v>433.65599999999989</v>
      </c>
      <c r="C329" s="5">
        <v>399.06800000000004</v>
      </c>
      <c r="D329" s="5">
        <v>379.70100000000008</v>
      </c>
      <c r="E329" s="5">
        <v>376.49</v>
      </c>
      <c r="F329" s="5">
        <v>395.81600000000003</v>
      </c>
      <c r="G329" s="5">
        <v>466.94200000000006</v>
      </c>
      <c r="H329" s="5">
        <v>596.26900000000001</v>
      </c>
      <c r="I329" s="5">
        <v>614.17200000000003</v>
      </c>
      <c r="J329" s="5">
        <v>563.34900000000005</v>
      </c>
      <c r="K329" s="5">
        <v>536.86199999999997</v>
      </c>
      <c r="L329" s="5">
        <v>527.18900000000008</v>
      </c>
      <c r="M329" s="5">
        <v>521.12199999999996</v>
      </c>
      <c r="N329" s="5">
        <v>515.94600000000003</v>
      </c>
      <c r="O329" s="5">
        <v>508.40600000000006</v>
      </c>
      <c r="P329" s="5">
        <v>510.41699999999986</v>
      </c>
      <c r="Q329" s="5">
        <v>538.80499999999995</v>
      </c>
      <c r="R329" s="5">
        <v>585.82300000000009</v>
      </c>
      <c r="S329" s="5">
        <v>634.90100000000007</v>
      </c>
      <c r="T329" s="5">
        <v>648.20999999999992</v>
      </c>
      <c r="U329" s="5">
        <v>665.43399999999997</v>
      </c>
      <c r="V329" s="5">
        <v>706.13700000000006</v>
      </c>
      <c r="W329" s="5">
        <v>690.34400000000005</v>
      </c>
      <c r="X329" s="5">
        <v>625.52599999999984</v>
      </c>
      <c r="Y329" s="5">
        <v>538.78099999999995</v>
      </c>
      <c r="Z329" s="5"/>
      <c r="AA329" s="5">
        <f t="shared" si="5"/>
        <v>12979.365999999998</v>
      </c>
    </row>
    <row r="330" spans="1:27" x14ac:dyDescent="0.25">
      <c r="A330" s="4">
        <v>42483</v>
      </c>
      <c r="B330" s="5">
        <v>464.98100000000011</v>
      </c>
      <c r="C330" s="5">
        <v>417.08599999999996</v>
      </c>
      <c r="D330" s="5">
        <v>392.0100000000001</v>
      </c>
      <c r="E330" s="5">
        <v>378.38599999999997</v>
      </c>
      <c r="F330" s="5">
        <v>380.36100000000005</v>
      </c>
      <c r="G330" s="5">
        <v>403.64000000000004</v>
      </c>
      <c r="H330" s="5">
        <v>460.04900000000009</v>
      </c>
      <c r="I330" s="5">
        <v>547.73100000000011</v>
      </c>
      <c r="J330" s="5">
        <v>632.91399999999999</v>
      </c>
      <c r="K330" s="5">
        <v>678.73599999999988</v>
      </c>
      <c r="L330" s="5">
        <v>690.62899999999991</v>
      </c>
      <c r="M330" s="5">
        <v>679.92999999999984</v>
      </c>
      <c r="N330" s="5">
        <v>666.69700000000023</v>
      </c>
      <c r="O330" s="5">
        <v>643.58699999999988</v>
      </c>
      <c r="P330" s="5">
        <v>625.5809999999999</v>
      </c>
      <c r="Q330" s="5">
        <v>625.04899999999998</v>
      </c>
      <c r="R330" s="5">
        <v>639.01400000000001</v>
      </c>
      <c r="S330" s="5">
        <v>661.24300000000005</v>
      </c>
      <c r="T330" s="5">
        <v>670.86500000000001</v>
      </c>
      <c r="U330" s="5">
        <v>684.41500000000008</v>
      </c>
      <c r="V330" s="5">
        <v>729.22900000000004</v>
      </c>
      <c r="W330" s="5">
        <v>713.02500000000009</v>
      </c>
      <c r="X330" s="5">
        <v>655.75700000000006</v>
      </c>
      <c r="Y330" s="5">
        <v>578.98899999999992</v>
      </c>
      <c r="Z330" s="5"/>
      <c r="AA330" s="5">
        <f t="shared" si="5"/>
        <v>14019.903999999997</v>
      </c>
    </row>
    <row r="331" spans="1:27" x14ac:dyDescent="0.25">
      <c r="A331" s="4">
        <v>42484</v>
      </c>
      <c r="B331" s="5">
        <v>515.46900000000005</v>
      </c>
      <c r="C331" s="5">
        <v>480.40800000000002</v>
      </c>
      <c r="D331" s="5">
        <v>465.63599999999997</v>
      </c>
      <c r="E331" s="5">
        <v>464.51299999999998</v>
      </c>
      <c r="F331" s="5">
        <v>479.01000000000005</v>
      </c>
      <c r="G331" s="5">
        <v>509.67800000000011</v>
      </c>
      <c r="H331" s="5">
        <v>582.68700000000001</v>
      </c>
      <c r="I331" s="5">
        <v>665.3520000000002</v>
      </c>
      <c r="J331" s="5">
        <v>730.99300000000017</v>
      </c>
      <c r="K331" s="5">
        <v>755.39599999999984</v>
      </c>
      <c r="L331" s="5">
        <v>745.51300000000003</v>
      </c>
      <c r="M331" s="5">
        <v>732.81999999999982</v>
      </c>
      <c r="N331" s="5">
        <v>709.96800000000019</v>
      </c>
      <c r="O331" s="5">
        <v>677.70099999999991</v>
      </c>
      <c r="P331" s="5">
        <v>652.04500000000007</v>
      </c>
      <c r="Q331" s="5">
        <v>647.29500000000007</v>
      </c>
      <c r="R331" s="5">
        <v>667.53499999999985</v>
      </c>
      <c r="S331" s="5">
        <v>707.78800000000001</v>
      </c>
      <c r="T331" s="5">
        <v>727.923</v>
      </c>
      <c r="U331" s="5">
        <v>769.91700000000003</v>
      </c>
      <c r="V331" s="5">
        <v>830.74400000000014</v>
      </c>
      <c r="W331" s="5">
        <v>780.15800000000013</v>
      </c>
      <c r="X331" s="5">
        <v>659.79000000000019</v>
      </c>
      <c r="Y331" s="5">
        <v>539.83699999999999</v>
      </c>
      <c r="Z331" s="5"/>
      <c r="AA331" s="5">
        <f t="shared" si="5"/>
        <v>15498.175999999999</v>
      </c>
    </row>
    <row r="332" spans="1:27" x14ac:dyDescent="0.25">
      <c r="A332" s="4">
        <v>42485</v>
      </c>
      <c r="B332" s="5">
        <v>468.26100000000002</v>
      </c>
      <c r="C332" s="5">
        <v>433.45699999999999</v>
      </c>
      <c r="D332" s="5">
        <v>419.0560000000001</v>
      </c>
      <c r="E332" s="5">
        <v>423.85499999999996</v>
      </c>
      <c r="F332" s="5">
        <v>447.71899999999999</v>
      </c>
      <c r="G332" s="5">
        <v>531.83899999999994</v>
      </c>
      <c r="H332" s="5">
        <v>671.12400000000014</v>
      </c>
      <c r="I332" s="5">
        <v>676.22400000000005</v>
      </c>
      <c r="J332" s="5">
        <v>605.47699999999986</v>
      </c>
      <c r="K332" s="5">
        <v>563.76699999999994</v>
      </c>
      <c r="L332" s="5">
        <v>539.57400000000007</v>
      </c>
      <c r="M332" s="5">
        <v>528.66499999999996</v>
      </c>
      <c r="N332" s="5">
        <v>521.34100000000001</v>
      </c>
      <c r="O332" s="5">
        <v>507.91599999999994</v>
      </c>
      <c r="P332" s="5">
        <v>505.16899999999998</v>
      </c>
      <c r="Q332" s="5">
        <v>532.90599999999995</v>
      </c>
      <c r="R332" s="5">
        <v>595.81299999999999</v>
      </c>
      <c r="S332" s="5">
        <v>666.60900000000004</v>
      </c>
      <c r="T332" s="5">
        <v>697.76</v>
      </c>
      <c r="U332" s="5">
        <v>726.64099999999996</v>
      </c>
      <c r="V332" s="5">
        <v>794.34899999999993</v>
      </c>
      <c r="W332" s="5">
        <v>749.30100000000004</v>
      </c>
      <c r="X332" s="5">
        <v>632.56599999999992</v>
      </c>
      <c r="Y332" s="5">
        <v>514.41000000000008</v>
      </c>
      <c r="Z332" s="5"/>
      <c r="AA332" s="5">
        <f t="shared" si="5"/>
        <v>13753.799000000003</v>
      </c>
    </row>
    <row r="333" spans="1:27" x14ac:dyDescent="0.25">
      <c r="A333" s="4">
        <v>42486</v>
      </c>
      <c r="B333" s="5">
        <v>438.7</v>
      </c>
      <c r="C333" s="5">
        <v>399.85099999999994</v>
      </c>
      <c r="D333" s="5">
        <v>380.89600000000002</v>
      </c>
      <c r="E333" s="5">
        <v>376.15899999999999</v>
      </c>
      <c r="F333" s="5">
        <v>394.57799999999997</v>
      </c>
      <c r="G333" s="5">
        <v>470.48599999999993</v>
      </c>
      <c r="H333" s="5">
        <v>597.24500000000012</v>
      </c>
      <c r="I333" s="5">
        <v>605.03399999999999</v>
      </c>
      <c r="J333" s="5">
        <v>554.79200000000003</v>
      </c>
      <c r="K333" s="5">
        <v>535.16500000000008</v>
      </c>
      <c r="L333" s="5">
        <v>521.58400000000006</v>
      </c>
      <c r="M333" s="5">
        <v>508.35700000000003</v>
      </c>
      <c r="N333" s="5">
        <v>515.096</v>
      </c>
      <c r="O333" s="5">
        <v>512.69799999999998</v>
      </c>
      <c r="P333" s="5">
        <v>520.98899999999992</v>
      </c>
      <c r="Q333" s="5">
        <v>557.43799999999999</v>
      </c>
      <c r="R333" s="5">
        <v>625.86999999999989</v>
      </c>
      <c r="S333" s="5">
        <v>696.26200000000006</v>
      </c>
      <c r="T333" s="5">
        <v>720.23200000000008</v>
      </c>
      <c r="U333" s="5">
        <v>747.13299999999981</v>
      </c>
      <c r="V333" s="5">
        <v>806.88499999999999</v>
      </c>
      <c r="W333" s="5">
        <v>760.28500000000008</v>
      </c>
      <c r="X333" s="5">
        <v>644.11199999999997</v>
      </c>
      <c r="Y333" s="5">
        <v>528.19299999999998</v>
      </c>
      <c r="Z333" s="5"/>
      <c r="AA333" s="5">
        <f t="shared" si="5"/>
        <v>13418.039999999997</v>
      </c>
    </row>
    <row r="334" spans="1:27" x14ac:dyDescent="0.25">
      <c r="A334" s="4">
        <v>42487</v>
      </c>
      <c r="B334" s="5">
        <v>452.89</v>
      </c>
      <c r="C334" s="5">
        <v>414.98100000000011</v>
      </c>
      <c r="D334" s="5">
        <v>397.25800000000004</v>
      </c>
      <c r="E334" s="5">
        <v>396.35199999999998</v>
      </c>
      <c r="F334" s="5">
        <v>420.85499999999996</v>
      </c>
      <c r="G334" s="5">
        <v>502.20499999999998</v>
      </c>
      <c r="H334" s="5">
        <v>640.68100000000004</v>
      </c>
      <c r="I334" s="5">
        <v>658.29499999999985</v>
      </c>
      <c r="J334" s="5">
        <v>603.02599999999984</v>
      </c>
      <c r="K334" s="5">
        <v>575.56500000000005</v>
      </c>
      <c r="L334" s="5">
        <v>567.26</v>
      </c>
      <c r="M334" s="5">
        <v>561.01599999999996</v>
      </c>
      <c r="N334" s="5">
        <v>555.93000000000006</v>
      </c>
      <c r="O334" s="5">
        <v>541.61300000000006</v>
      </c>
      <c r="P334" s="5">
        <v>532.85500000000002</v>
      </c>
      <c r="Q334" s="5">
        <v>561.5</v>
      </c>
      <c r="R334" s="5">
        <v>625.81600000000014</v>
      </c>
      <c r="S334" s="5">
        <v>690.85399999999993</v>
      </c>
      <c r="T334" s="5">
        <v>712.39699999999993</v>
      </c>
      <c r="U334" s="5">
        <v>747.65099999999995</v>
      </c>
      <c r="V334" s="5">
        <v>806.66099999999983</v>
      </c>
      <c r="W334" s="5">
        <v>773.61399999999992</v>
      </c>
      <c r="X334" s="5">
        <v>661.16799999999989</v>
      </c>
      <c r="Y334" s="5">
        <v>552.77199999999993</v>
      </c>
      <c r="Z334" s="5"/>
      <c r="AA334" s="5">
        <f t="shared" si="5"/>
        <v>13953.215</v>
      </c>
    </row>
    <row r="335" spans="1:27" x14ac:dyDescent="0.25">
      <c r="A335" s="4">
        <v>42488</v>
      </c>
      <c r="B335" s="5">
        <v>485.74</v>
      </c>
      <c r="C335" s="5">
        <v>454.16399999999999</v>
      </c>
      <c r="D335" s="5">
        <v>442.541</v>
      </c>
      <c r="E335" s="5">
        <v>446.70299999999997</v>
      </c>
      <c r="F335" s="5">
        <v>473.96600000000001</v>
      </c>
      <c r="G335" s="5">
        <v>561.08399999999995</v>
      </c>
      <c r="H335" s="5">
        <v>701.77400000000034</v>
      </c>
      <c r="I335" s="5">
        <v>707.30200000000002</v>
      </c>
      <c r="J335" s="5">
        <v>640.00999999999988</v>
      </c>
      <c r="K335" s="5">
        <v>602.95400000000006</v>
      </c>
      <c r="L335" s="5">
        <v>588.07999999999993</v>
      </c>
      <c r="M335" s="5">
        <v>583.31799999999998</v>
      </c>
      <c r="N335" s="5">
        <v>588.50299999999993</v>
      </c>
      <c r="O335" s="5">
        <v>586.76600000000008</v>
      </c>
      <c r="P335" s="5">
        <v>596.53700000000003</v>
      </c>
      <c r="Q335" s="5">
        <v>643.90100000000018</v>
      </c>
      <c r="R335" s="5">
        <v>735.39799999999991</v>
      </c>
      <c r="S335" s="5">
        <v>834.6719999999998</v>
      </c>
      <c r="T335" s="5">
        <v>871.75799999999981</v>
      </c>
      <c r="U335" s="5">
        <v>900.31600000000003</v>
      </c>
      <c r="V335" s="5">
        <v>909.26900000000023</v>
      </c>
      <c r="W335" s="5">
        <v>854.24199999999985</v>
      </c>
      <c r="X335" s="5">
        <v>745.59399999999982</v>
      </c>
      <c r="Y335" s="5">
        <v>645.30200000000002</v>
      </c>
      <c r="Z335" s="5"/>
      <c r="AA335" s="5">
        <f t="shared" si="5"/>
        <v>15599.894</v>
      </c>
    </row>
    <row r="336" spans="1:27" x14ac:dyDescent="0.25">
      <c r="A336" s="4">
        <v>42489</v>
      </c>
      <c r="B336" s="5">
        <v>563.09199999999987</v>
      </c>
      <c r="C336" s="5">
        <v>541.33300000000008</v>
      </c>
      <c r="D336" s="5">
        <v>520.60699999999997</v>
      </c>
      <c r="E336" s="5">
        <v>518.96299999999985</v>
      </c>
      <c r="F336" s="5">
        <v>543.36099999999999</v>
      </c>
      <c r="G336" s="5">
        <v>622.22900000000004</v>
      </c>
      <c r="H336" s="5">
        <v>761.59699999999998</v>
      </c>
      <c r="I336" s="5">
        <v>776.10100000000011</v>
      </c>
      <c r="J336" s="5">
        <v>724.04499999999985</v>
      </c>
      <c r="K336" s="5">
        <v>694.14</v>
      </c>
      <c r="L336" s="5">
        <v>685.83300000000008</v>
      </c>
      <c r="M336" s="5">
        <v>678.36500000000012</v>
      </c>
      <c r="N336" s="5">
        <v>672.16899999999998</v>
      </c>
      <c r="O336" s="5">
        <v>660.30799999999988</v>
      </c>
      <c r="P336" s="5">
        <v>664.58400000000017</v>
      </c>
      <c r="Q336" s="5">
        <v>697.06500000000005</v>
      </c>
      <c r="R336" s="5">
        <v>765.36000000000013</v>
      </c>
      <c r="S336" s="5">
        <v>833.19600000000014</v>
      </c>
      <c r="T336" s="5">
        <v>852.77599999999984</v>
      </c>
      <c r="U336" s="5">
        <v>869.2489999999998</v>
      </c>
      <c r="V336" s="5">
        <v>871.16899999999987</v>
      </c>
      <c r="W336" s="5">
        <v>843.92599999999993</v>
      </c>
      <c r="X336" s="5">
        <v>770.81299999999999</v>
      </c>
      <c r="Y336" s="5">
        <v>689.71800000000007</v>
      </c>
      <c r="Z336" s="5"/>
      <c r="AA336" s="5">
        <f t="shared" si="5"/>
        <v>16819.999</v>
      </c>
    </row>
    <row r="337" spans="1:27" x14ac:dyDescent="0.25">
      <c r="A337" s="4">
        <v>42490</v>
      </c>
      <c r="B337" s="5">
        <v>621.07400000000007</v>
      </c>
      <c r="C337" s="5">
        <v>580.90999999999985</v>
      </c>
      <c r="D337" s="5">
        <v>562.99599999999987</v>
      </c>
      <c r="E337" s="5">
        <v>556.06400000000008</v>
      </c>
      <c r="F337" s="5">
        <v>563.8599999999999</v>
      </c>
      <c r="G337" s="5">
        <v>594.81899999999985</v>
      </c>
      <c r="H337" s="5">
        <v>661.077</v>
      </c>
      <c r="I337" s="5">
        <v>746.59100000000001</v>
      </c>
      <c r="J337" s="5">
        <v>810.47499999999991</v>
      </c>
      <c r="K337" s="5">
        <v>813.84899999999993</v>
      </c>
      <c r="L337" s="5">
        <v>786.91700000000003</v>
      </c>
      <c r="M337" s="5">
        <v>756.16499999999985</v>
      </c>
      <c r="N337" s="5">
        <v>739.35300000000007</v>
      </c>
      <c r="O337" s="5">
        <v>712.38099999999997</v>
      </c>
      <c r="P337" s="5">
        <v>699.37099999999987</v>
      </c>
      <c r="Q337" s="5">
        <v>701.73699999999997</v>
      </c>
      <c r="R337" s="5">
        <v>722.06899999999996</v>
      </c>
      <c r="S337" s="5">
        <v>749.41499999999996</v>
      </c>
      <c r="T337" s="5">
        <v>763.61400000000026</v>
      </c>
      <c r="U337" s="5">
        <v>778.46100000000001</v>
      </c>
      <c r="V337" s="5">
        <v>788.23500000000024</v>
      </c>
      <c r="W337" s="5">
        <v>761.13800000000003</v>
      </c>
      <c r="X337" s="5">
        <v>697.95699999999999</v>
      </c>
      <c r="Y337" s="5">
        <v>621.71100000000013</v>
      </c>
      <c r="Z337" s="5"/>
      <c r="AA337" s="5">
        <f t="shared" si="5"/>
        <v>16790.239000000001</v>
      </c>
    </row>
    <row r="338" spans="1:27" x14ac:dyDescent="0.25">
      <c r="A338" s="4">
        <v>42491</v>
      </c>
      <c r="B338" s="5">
        <v>555.45000000000005</v>
      </c>
      <c r="C338" s="5">
        <v>515.16800000000001</v>
      </c>
      <c r="D338" s="5">
        <v>496.08900000000006</v>
      </c>
      <c r="E338" s="5">
        <v>489.62399999999991</v>
      </c>
      <c r="F338" s="5">
        <v>495.12599999999992</v>
      </c>
      <c r="G338" s="5">
        <v>524.34799999999996</v>
      </c>
      <c r="H338" s="5">
        <v>590.06500000000005</v>
      </c>
      <c r="I338" s="5">
        <v>681.649</v>
      </c>
      <c r="J338" s="5">
        <v>789.875</v>
      </c>
      <c r="K338" s="5">
        <v>861.25699999999995</v>
      </c>
      <c r="L338" s="5">
        <v>907.00700000000006</v>
      </c>
      <c r="M338" s="5">
        <v>932.65600000000018</v>
      </c>
      <c r="N338" s="5">
        <v>944.22400000000005</v>
      </c>
      <c r="O338" s="5">
        <v>929.178</v>
      </c>
      <c r="P338" s="5">
        <v>911.87899999999991</v>
      </c>
      <c r="Q338" s="5">
        <v>910.50900000000001</v>
      </c>
      <c r="R338" s="5">
        <v>930.08899999999994</v>
      </c>
      <c r="S338" s="5">
        <v>968.31099999999992</v>
      </c>
      <c r="T338" s="5">
        <v>972.30799999999988</v>
      </c>
      <c r="U338" s="5">
        <v>979.42899999999997</v>
      </c>
      <c r="V338" s="5">
        <v>972.24700000000018</v>
      </c>
      <c r="W338" s="5">
        <v>890.56100000000015</v>
      </c>
      <c r="X338" s="5">
        <v>775.87800000000004</v>
      </c>
      <c r="Y338" s="5">
        <v>653.11699999999996</v>
      </c>
      <c r="Z338" s="5"/>
      <c r="AA338" s="5">
        <f t="shared" si="5"/>
        <v>18676.043999999994</v>
      </c>
    </row>
    <row r="339" spans="1:27" x14ac:dyDescent="0.25">
      <c r="A339" s="4">
        <v>42492</v>
      </c>
      <c r="B339" s="5">
        <v>581.92899999999986</v>
      </c>
      <c r="C339" s="5">
        <v>533.88499999999999</v>
      </c>
      <c r="D339" s="5">
        <v>519.40700000000004</v>
      </c>
      <c r="E339" s="5">
        <v>516.54899999999998</v>
      </c>
      <c r="F339" s="5">
        <v>540.89399999999989</v>
      </c>
      <c r="G339" s="5">
        <v>621.25400000000002</v>
      </c>
      <c r="H339" s="5">
        <v>755.52600000000007</v>
      </c>
      <c r="I339" s="5">
        <v>770.99700000000007</v>
      </c>
      <c r="J339" s="5">
        <v>717.02800000000002</v>
      </c>
      <c r="K339" s="5">
        <v>694.87700000000007</v>
      </c>
      <c r="L339" s="5">
        <v>684.32500000000016</v>
      </c>
      <c r="M339" s="5">
        <v>674.7059999999999</v>
      </c>
      <c r="N339" s="5">
        <v>660.04499999999985</v>
      </c>
      <c r="O339" s="5">
        <v>631.5060000000002</v>
      </c>
      <c r="P339" s="5">
        <v>606.50800000000004</v>
      </c>
      <c r="Q339" s="5">
        <v>611.12599999999998</v>
      </c>
      <c r="R339" s="5">
        <v>658.35199999999998</v>
      </c>
      <c r="S339" s="5">
        <v>717.08000000000027</v>
      </c>
      <c r="T339" s="5">
        <v>744.27700000000027</v>
      </c>
      <c r="U339" s="5">
        <v>780.61699999999996</v>
      </c>
      <c r="V339" s="5">
        <v>837.13299999999981</v>
      </c>
      <c r="W339" s="5">
        <v>792.42999999999984</v>
      </c>
      <c r="X339" s="5">
        <v>675.5329999999999</v>
      </c>
      <c r="Y339" s="5">
        <v>564.24199999999985</v>
      </c>
      <c r="Z339" s="5"/>
      <c r="AA339" s="5">
        <f t="shared" si="5"/>
        <v>15890.226000000001</v>
      </c>
    </row>
    <row r="340" spans="1:27" x14ac:dyDescent="0.25">
      <c r="A340" s="4">
        <v>42493</v>
      </c>
      <c r="B340" s="5">
        <v>489.07000000000005</v>
      </c>
      <c r="C340" s="5">
        <v>452.97300000000001</v>
      </c>
      <c r="D340" s="5">
        <v>438.44500000000011</v>
      </c>
      <c r="E340" s="5">
        <v>435.32399999999996</v>
      </c>
      <c r="F340" s="5">
        <v>460.15799999999996</v>
      </c>
      <c r="G340" s="5">
        <v>540.79899999999998</v>
      </c>
      <c r="H340" s="5">
        <v>676.51400000000024</v>
      </c>
      <c r="I340" s="5">
        <v>691.91200000000003</v>
      </c>
      <c r="J340" s="5">
        <v>640.56200000000013</v>
      </c>
      <c r="K340" s="5">
        <v>616.40200000000004</v>
      </c>
      <c r="L340" s="5">
        <v>607.59900000000005</v>
      </c>
      <c r="M340" s="5">
        <v>605.43700000000001</v>
      </c>
      <c r="N340" s="5">
        <v>601.07600000000014</v>
      </c>
      <c r="O340" s="5">
        <v>586.98099999999999</v>
      </c>
      <c r="P340" s="5">
        <v>584.67300000000012</v>
      </c>
      <c r="Q340" s="5">
        <v>614.30499999999995</v>
      </c>
      <c r="R340" s="5">
        <v>680.7510000000002</v>
      </c>
      <c r="S340" s="5">
        <v>756.94799999999987</v>
      </c>
      <c r="T340" s="5">
        <v>784.74399999999991</v>
      </c>
      <c r="U340" s="5">
        <v>812.94900000000007</v>
      </c>
      <c r="V340" s="5">
        <v>843.44500000000005</v>
      </c>
      <c r="W340" s="5">
        <v>802.44899999999996</v>
      </c>
      <c r="X340" s="5">
        <v>688.60300000000007</v>
      </c>
      <c r="Y340" s="5">
        <v>576.70900000000017</v>
      </c>
      <c r="Z340" s="5"/>
      <c r="AA340" s="5">
        <f t="shared" si="5"/>
        <v>14988.828000000003</v>
      </c>
    </row>
    <row r="341" spans="1:27" x14ac:dyDescent="0.25">
      <c r="A341" s="4">
        <v>42494</v>
      </c>
      <c r="B341" s="5">
        <v>503.214</v>
      </c>
      <c r="C341" s="5">
        <v>467.85600000000005</v>
      </c>
      <c r="D341" s="5">
        <v>450.87799999999993</v>
      </c>
      <c r="E341" s="5">
        <v>451.09400000000005</v>
      </c>
      <c r="F341" s="5">
        <v>474.7290000000001</v>
      </c>
      <c r="G341" s="5">
        <v>555.57999999999993</v>
      </c>
      <c r="H341" s="5">
        <v>693.3420000000001</v>
      </c>
      <c r="I341" s="5">
        <v>703.47499999999991</v>
      </c>
      <c r="J341" s="5">
        <v>649.17800000000011</v>
      </c>
      <c r="K341" s="5">
        <v>625.4369999999999</v>
      </c>
      <c r="L341" s="5">
        <v>624.29099999999994</v>
      </c>
      <c r="M341" s="5">
        <v>624.44799999999975</v>
      </c>
      <c r="N341" s="5">
        <v>626.91999999999996</v>
      </c>
      <c r="O341" s="5">
        <v>614.29200000000003</v>
      </c>
      <c r="P341" s="5">
        <v>609.33899999999994</v>
      </c>
      <c r="Q341" s="5">
        <v>638.452</v>
      </c>
      <c r="R341" s="5">
        <v>719.99800000000005</v>
      </c>
      <c r="S341" s="5">
        <v>801.24200000000019</v>
      </c>
      <c r="T341" s="5">
        <v>838.79099999999994</v>
      </c>
      <c r="U341" s="5">
        <v>862.73100000000022</v>
      </c>
      <c r="V341" s="5">
        <v>882.28500000000008</v>
      </c>
      <c r="W341" s="5">
        <v>832.7059999999999</v>
      </c>
      <c r="X341" s="5">
        <v>721.18499999999995</v>
      </c>
      <c r="Y341" s="5">
        <v>617.40099999999984</v>
      </c>
      <c r="Z341" s="5"/>
      <c r="AA341" s="5">
        <f t="shared" si="5"/>
        <v>15588.863999999998</v>
      </c>
    </row>
    <row r="342" spans="1:27" x14ac:dyDescent="0.25">
      <c r="A342" s="4">
        <v>42495</v>
      </c>
      <c r="B342" s="5">
        <v>542.96199999999999</v>
      </c>
      <c r="C342" s="5">
        <v>511.51100000000002</v>
      </c>
      <c r="D342" s="5">
        <v>494.57000000000005</v>
      </c>
      <c r="E342" s="5">
        <v>497.79699999999997</v>
      </c>
      <c r="F342" s="5">
        <v>521.096</v>
      </c>
      <c r="G342" s="5">
        <v>604.33299999999997</v>
      </c>
      <c r="H342" s="5">
        <v>738.80500000000006</v>
      </c>
      <c r="I342" s="5">
        <v>744.02600000000007</v>
      </c>
      <c r="J342" s="5">
        <v>683.83400000000006</v>
      </c>
      <c r="K342" s="5">
        <v>647.52299999999968</v>
      </c>
      <c r="L342" s="5">
        <v>632.47300000000018</v>
      </c>
      <c r="M342" s="5">
        <v>624.34799999999996</v>
      </c>
      <c r="N342" s="5">
        <v>611.7890000000001</v>
      </c>
      <c r="O342" s="5">
        <v>595.07000000000005</v>
      </c>
      <c r="P342" s="5">
        <v>588.19100000000003</v>
      </c>
      <c r="Q342" s="5">
        <v>613.50099999999998</v>
      </c>
      <c r="R342" s="5">
        <v>681.05</v>
      </c>
      <c r="S342" s="5">
        <v>747.27700000000027</v>
      </c>
      <c r="T342" s="5">
        <v>779.14700000000005</v>
      </c>
      <c r="U342" s="5">
        <v>812.14499999999975</v>
      </c>
      <c r="V342" s="5">
        <v>843.97599999999977</v>
      </c>
      <c r="W342" s="5">
        <v>808.04200000000026</v>
      </c>
      <c r="X342" s="5">
        <v>704.00500000000022</v>
      </c>
      <c r="Y342" s="5">
        <v>597.0920000000001</v>
      </c>
      <c r="Z342" s="5"/>
      <c r="AA342" s="5">
        <f t="shared" si="5"/>
        <v>15624.563000000004</v>
      </c>
    </row>
    <row r="343" spans="1:27" x14ac:dyDescent="0.25">
      <c r="A343" s="4">
        <v>42496</v>
      </c>
      <c r="B343" s="5">
        <v>526.53200000000004</v>
      </c>
      <c r="C343" s="5">
        <v>488.36000000000007</v>
      </c>
      <c r="D343" s="5">
        <v>471.80500000000012</v>
      </c>
      <c r="E343" s="5">
        <v>469.62900000000002</v>
      </c>
      <c r="F343" s="5">
        <v>493.79599999999994</v>
      </c>
      <c r="G343" s="5">
        <v>570.89199999999983</v>
      </c>
      <c r="H343" s="5">
        <v>700.83899999999994</v>
      </c>
      <c r="I343" s="5">
        <v>720.56400000000008</v>
      </c>
      <c r="J343" s="5">
        <v>677.76900000000001</v>
      </c>
      <c r="K343" s="5">
        <v>662.48400000000004</v>
      </c>
      <c r="L343" s="5">
        <v>664.95799999999986</v>
      </c>
      <c r="M343" s="5">
        <v>668.78899999999999</v>
      </c>
      <c r="N343" s="5">
        <v>668.46499999999992</v>
      </c>
      <c r="O343" s="5">
        <v>662.42200000000003</v>
      </c>
      <c r="P343" s="5">
        <v>658.82500000000016</v>
      </c>
      <c r="Q343" s="5">
        <v>686.60100000000011</v>
      </c>
      <c r="R343" s="5">
        <v>740.14599999999996</v>
      </c>
      <c r="S343" s="5">
        <v>799.505</v>
      </c>
      <c r="T343" s="5">
        <v>816.35699999999997</v>
      </c>
      <c r="U343" s="5">
        <v>822.226</v>
      </c>
      <c r="V343" s="5">
        <v>832.97299999999996</v>
      </c>
      <c r="W343" s="5">
        <v>810.02499999999986</v>
      </c>
      <c r="X343" s="5">
        <v>739.97200000000009</v>
      </c>
      <c r="Y343" s="5">
        <v>658.33499999999992</v>
      </c>
      <c r="Z343" s="5"/>
      <c r="AA343" s="5">
        <f t="shared" si="5"/>
        <v>16012.269</v>
      </c>
    </row>
    <row r="344" spans="1:27" x14ac:dyDescent="0.25">
      <c r="A344" s="4">
        <v>42497</v>
      </c>
      <c r="B344" s="5">
        <v>591.5569999999999</v>
      </c>
      <c r="C344" s="5">
        <v>545.65800000000002</v>
      </c>
      <c r="D344" s="5">
        <v>521.51700000000005</v>
      </c>
      <c r="E344" s="5">
        <v>513.54100000000005</v>
      </c>
      <c r="F344" s="5">
        <v>518.447</v>
      </c>
      <c r="G344" s="5">
        <v>549.28899999999999</v>
      </c>
      <c r="H344" s="5">
        <v>613.73400000000004</v>
      </c>
      <c r="I344" s="5">
        <v>694.125</v>
      </c>
      <c r="J344" s="5">
        <v>763.66</v>
      </c>
      <c r="K344" s="5">
        <v>790.48099999999977</v>
      </c>
      <c r="L344" s="5">
        <v>784.81399999999985</v>
      </c>
      <c r="M344" s="5">
        <v>772.64499999999998</v>
      </c>
      <c r="N344" s="5">
        <v>756.78900000000021</v>
      </c>
      <c r="O344" s="5">
        <v>724.19700000000012</v>
      </c>
      <c r="P344" s="5">
        <v>697.69999999999993</v>
      </c>
      <c r="Q344" s="5">
        <v>685.39299999999992</v>
      </c>
      <c r="R344" s="5">
        <v>688.75300000000004</v>
      </c>
      <c r="S344" s="5">
        <v>698.84</v>
      </c>
      <c r="T344" s="5">
        <v>697.33399999999983</v>
      </c>
      <c r="U344" s="5">
        <v>720.31799999999987</v>
      </c>
      <c r="V344" s="5">
        <v>760.18899999999996</v>
      </c>
      <c r="W344" s="5">
        <v>758.19599999999991</v>
      </c>
      <c r="X344" s="5">
        <v>700.17500000000018</v>
      </c>
      <c r="Y344" s="5">
        <v>619.40000000000009</v>
      </c>
      <c r="Z344" s="5"/>
      <c r="AA344" s="5">
        <f t="shared" si="5"/>
        <v>16166.752000000002</v>
      </c>
    </row>
    <row r="345" spans="1:27" x14ac:dyDescent="0.25">
      <c r="A345" s="4">
        <v>42498</v>
      </c>
      <c r="B345" s="5">
        <v>547.29000000000008</v>
      </c>
      <c r="C345" s="5">
        <v>501.73699999999997</v>
      </c>
      <c r="D345" s="5">
        <v>477.91199999999992</v>
      </c>
      <c r="E345" s="5">
        <v>466.78500000000003</v>
      </c>
      <c r="F345" s="5">
        <v>469.10899999999992</v>
      </c>
      <c r="G345" s="5">
        <v>487.88499999999999</v>
      </c>
      <c r="H345" s="5">
        <v>544.56700000000001</v>
      </c>
      <c r="I345" s="5">
        <v>626.65199999999993</v>
      </c>
      <c r="J345" s="5">
        <v>704.56899999999996</v>
      </c>
      <c r="K345" s="5">
        <v>736.23299999999995</v>
      </c>
      <c r="L345" s="5">
        <v>737.298</v>
      </c>
      <c r="M345" s="5">
        <v>715.22099999999978</v>
      </c>
      <c r="N345" s="5">
        <v>699.23800000000006</v>
      </c>
      <c r="O345" s="5">
        <v>662.87900000000002</v>
      </c>
      <c r="P345" s="5">
        <v>639.63299999999992</v>
      </c>
      <c r="Q345" s="5">
        <v>634.63300000000004</v>
      </c>
      <c r="R345" s="5">
        <v>654.58500000000026</v>
      </c>
      <c r="S345" s="5">
        <v>680.90499999999997</v>
      </c>
      <c r="T345" s="5">
        <v>708.45399999999995</v>
      </c>
      <c r="U345" s="5">
        <v>751.12100000000021</v>
      </c>
      <c r="V345" s="5">
        <v>816.577</v>
      </c>
      <c r="W345" s="5">
        <v>785.90599999999995</v>
      </c>
      <c r="X345" s="5">
        <v>682.58199999999999</v>
      </c>
      <c r="Y345" s="5">
        <v>567.50099999999998</v>
      </c>
      <c r="Z345" s="5"/>
      <c r="AA345" s="5">
        <f t="shared" si="5"/>
        <v>15299.272000000003</v>
      </c>
    </row>
    <row r="346" spans="1:27" x14ac:dyDescent="0.25">
      <c r="A346" s="4">
        <v>42499</v>
      </c>
      <c r="B346" s="5">
        <v>498.40299999999996</v>
      </c>
      <c r="C346" s="5">
        <v>467.1930000000001</v>
      </c>
      <c r="D346" s="5">
        <v>459.51000000000005</v>
      </c>
      <c r="E346" s="5">
        <v>468.05600000000004</v>
      </c>
      <c r="F346" s="5">
        <v>501.28499999999991</v>
      </c>
      <c r="G346" s="5">
        <v>589.52600000000007</v>
      </c>
      <c r="H346" s="5">
        <v>728.82200000000023</v>
      </c>
      <c r="I346" s="5">
        <v>719.32400000000007</v>
      </c>
      <c r="J346" s="5">
        <v>637.51799999999992</v>
      </c>
      <c r="K346" s="5">
        <v>593.94900000000007</v>
      </c>
      <c r="L346" s="5">
        <v>568.51199999999994</v>
      </c>
      <c r="M346" s="5">
        <v>559.14299999999992</v>
      </c>
      <c r="N346" s="5">
        <v>554.10200000000009</v>
      </c>
      <c r="O346" s="5">
        <v>539.70399999999995</v>
      </c>
      <c r="P346" s="5">
        <v>531.52700000000004</v>
      </c>
      <c r="Q346" s="5">
        <v>552.13999999999987</v>
      </c>
      <c r="R346" s="5">
        <v>614.29200000000003</v>
      </c>
      <c r="S346" s="5">
        <v>690.42199999999991</v>
      </c>
      <c r="T346" s="5">
        <v>721.31800000000021</v>
      </c>
      <c r="U346" s="5">
        <v>754.02000000000021</v>
      </c>
      <c r="V346" s="5">
        <v>803.96899999999982</v>
      </c>
      <c r="W346" s="5">
        <v>770.89599999999973</v>
      </c>
      <c r="X346" s="5">
        <v>656.423</v>
      </c>
      <c r="Y346" s="5">
        <v>542.22</v>
      </c>
      <c r="Z346" s="5"/>
      <c r="AA346" s="5">
        <f t="shared" si="5"/>
        <v>14522.273999999998</v>
      </c>
    </row>
    <row r="347" spans="1:27" x14ac:dyDescent="0.25">
      <c r="A347" s="4">
        <v>42500</v>
      </c>
      <c r="B347" s="5">
        <v>470.7229999999999</v>
      </c>
      <c r="C347" s="5">
        <v>437.53100000000006</v>
      </c>
      <c r="D347" s="5">
        <v>430.28399999999999</v>
      </c>
      <c r="E347" s="5">
        <v>434.52900000000005</v>
      </c>
      <c r="F347" s="5">
        <v>464.56799999999998</v>
      </c>
      <c r="G347" s="5">
        <v>553.63599999999997</v>
      </c>
      <c r="H347" s="5">
        <v>692.07299999999998</v>
      </c>
      <c r="I347" s="5">
        <v>704.52600000000007</v>
      </c>
      <c r="J347" s="5">
        <v>642.03700000000015</v>
      </c>
      <c r="K347" s="5">
        <v>614.70899999999983</v>
      </c>
      <c r="L347" s="5">
        <v>598.54899999999998</v>
      </c>
      <c r="M347" s="5">
        <v>591.66</v>
      </c>
      <c r="N347" s="5">
        <v>589.75400000000002</v>
      </c>
      <c r="O347" s="5">
        <v>579.62</v>
      </c>
      <c r="P347" s="5">
        <v>571.44399999999996</v>
      </c>
      <c r="Q347" s="5">
        <v>595.66099999999994</v>
      </c>
      <c r="R347" s="5">
        <v>661.4</v>
      </c>
      <c r="S347" s="5">
        <v>725.07600000000002</v>
      </c>
      <c r="T347" s="5">
        <v>750.98899999999981</v>
      </c>
      <c r="U347" s="5">
        <v>784.42599999999993</v>
      </c>
      <c r="V347" s="5">
        <v>833.00900000000024</v>
      </c>
      <c r="W347" s="5">
        <v>803.55599999999981</v>
      </c>
      <c r="X347" s="5">
        <v>690.97099999999989</v>
      </c>
      <c r="Y347" s="5">
        <v>579.57100000000003</v>
      </c>
      <c r="Z347" s="5"/>
      <c r="AA347" s="5">
        <f t="shared" si="5"/>
        <v>14800.301999999998</v>
      </c>
    </row>
    <row r="348" spans="1:27" x14ac:dyDescent="0.25">
      <c r="A348" s="4">
        <v>42501</v>
      </c>
      <c r="B348" s="5">
        <v>510.185</v>
      </c>
      <c r="C348" s="5">
        <v>478.50099999999998</v>
      </c>
      <c r="D348" s="5">
        <v>469.08900000000006</v>
      </c>
      <c r="E348" s="5">
        <v>468.90199999999999</v>
      </c>
      <c r="F348" s="5">
        <v>496.43200000000007</v>
      </c>
      <c r="G348" s="5">
        <v>579.34899999999993</v>
      </c>
      <c r="H348" s="5">
        <v>714.8660000000001</v>
      </c>
      <c r="I348" s="5">
        <v>709.93299999999977</v>
      </c>
      <c r="J348" s="5">
        <v>635.54000000000019</v>
      </c>
      <c r="K348" s="5">
        <v>591.95400000000018</v>
      </c>
      <c r="L348" s="5">
        <v>565.76499999999999</v>
      </c>
      <c r="M348" s="5">
        <v>554.51099999999997</v>
      </c>
      <c r="N348" s="5">
        <v>541.63799999999992</v>
      </c>
      <c r="O348" s="5">
        <v>528.59699999999998</v>
      </c>
      <c r="P348" s="5">
        <v>519.47200000000009</v>
      </c>
      <c r="Q348" s="5">
        <v>549.35300000000007</v>
      </c>
      <c r="R348" s="5">
        <v>614.548</v>
      </c>
      <c r="S348" s="5">
        <v>677.63799999999992</v>
      </c>
      <c r="T348" s="5">
        <v>695.43299999999999</v>
      </c>
      <c r="U348" s="5">
        <v>719.29800000000012</v>
      </c>
      <c r="V348" s="5">
        <v>775.26200000000006</v>
      </c>
      <c r="W348" s="5">
        <v>760.60299999999984</v>
      </c>
      <c r="X348" s="5">
        <v>651.90100000000007</v>
      </c>
      <c r="Y348" s="5">
        <v>534.62099999999998</v>
      </c>
      <c r="Z348" s="5"/>
      <c r="AA348" s="5">
        <f t="shared" si="5"/>
        <v>14343.391000000001</v>
      </c>
    </row>
    <row r="349" spans="1:27" x14ac:dyDescent="0.25">
      <c r="A349" s="4">
        <v>42502</v>
      </c>
      <c r="B349" s="5">
        <v>459.04399999999998</v>
      </c>
      <c r="C349" s="5">
        <v>424.05200000000002</v>
      </c>
      <c r="D349" s="5">
        <v>409.16899999999998</v>
      </c>
      <c r="E349" s="5">
        <v>411.1880000000001</v>
      </c>
      <c r="F349" s="5">
        <v>436.54500000000002</v>
      </c>
      <c r="G349" s="5">
        <v>519.57500000000016</v>
      </c>
      <c r="H349" s="5">
        <v>651.16999999999985</v>
      </c>
      <c r="I349" s="5">
        <v>652.46000000000026</v>
      </c>
      <c r="J349" s="5">
        <v>582.91700000000003</v>
      </c>
      <c r="K349" s="5">
        <v>539.46900000000005</v>
      </c>
      <c r="L349" s="5">
        <v>519.97200000000009</v>
      </c>
      <c r="M349" s="5">
        <v>512.27700000000004</v>
      </c>
      <c r="N349" s="5">
        <v>509.68499999999995</v>
      </c>
      <c r="O349" s="5">
        <v>503.76799999999992</v>
      </c>
      <c r="P349" s="5">
        <v>505.49700000000001</v>
      </c>
      <c r="Q349" s="5">
        <v>534.96100000000001</v>
      </c>
      <c r="R349" s="5">
        <v>599.67600000000016</v>
      </c>
      <c r="S349" s="5">
        <v>661.18100000000004</v>
      </c>
      <c r="T349" s="5">
        <v>688.14800000000002</v>
      </c>
      <c r="U349" s="5">
        <v>712.92399999999998</v>
      </c>
      <c r="V349" s="5">
        <v>778.30599999999993</v>
      </c>
      <c r="W349" s="5">
        <v>776.26</v>
      </c>
      <c r="X349" s="5">
        <v>665.80499999999995</v>
      </c>
      <c r="Y349" s="5">
        <v>541.45799999999997</v>
      </c>
      <c r="Z349" s="5"/>
      <c r="AA349" s="5">
        <f t="shared" si="5"/>
        <v>13595.507000000001</v>
      </c>
    </row>
    <row r="350" spans="1:27" x14ac:dyDescent="0.25">
      <c r="A350" s="4">
        <v>42503</v>
      </c>
      <c r="B350" s="5">
        <v>457.37200000000007</v>
      </c>
      <c r="C350" s="5">
        <v>414.53600000000012</v>
      </c>
      <c r="D350" s="5">
        <v>387.18000000000006</v>
      </c>
      <c r="E350" s="5">
        <v>380.23299999999995</v>
      </c>
      <c r="F350" s="5">
        <v>392.58300000000008</v>
      </c>
      <c r="G350" s="5">
        <v>459.39699999999999</v>
      </c>
      <c r="H350" s="5">
        <v>578.125</v>
      </c>
      <c r="I350" s="5">
        <v>606.5809999999999</v>
      </c>
      <c r="J350" s="5">
        <v>568.95799999999997</v>
      </c>
      <c r="K350" s="5">
        <v>557.28300000000002</v>
      </c>
      <c r="L350" s="5">
        <v>561.18700000000013</v>
      </c>
      <c r="M350" s="5">
        <v>565.28</v>
      </c>
      <c r="N350" s="5">
        <v>566.52300000000002</v>
      </c>
      <c r="O350" s="5">
        <v>556.41500000000008</v>
      </c>
      <c r="P350" s="5">
        <v>553.17599999999993</v>
      </c>
      <c r="Q350" s="5">
        <v>572.40299999999991</v>
      </c>
      <c r="R350" s="5">
        <v>616.51400000000012</v>
      </c>
      <c r="S350" s="5">
        <v>661.23699999999997</v>
      </c>
      <c r="T350" s="5">
        <v>660.96999999999991</v>
      </c>
      <c r="U350" s="5">
        <v>663.24700000000007</v>
      </c>
      <c r="V350" s="5">
        <v>698.24100000000021</v>
      </c>
      <c r="W350" s="5">
        <v>703.95800000000008</v>
      </c>
      <c r="X350" s="5">
        <v>640.6579999999999</v>
      </c>
      <c r="Y350" s="5">
        <v>553.44000000000005</v>
      </c>
      <c r="Z350" s="5"/>
      <c r="AA350" s="5">
        <f t="shared" si="5"/>
        <v>13375.496999999998</v>
      </c>
    </row>
    <row r="351" spans="1:27" x14ac:dyDescent="0.25">
      <c r="A351" s="4">
        <v>42504</v>
      </c>
      <c r="B351" s="5">
        <v>475.41499999999996</v>
      </c>
      <c r="C351" s="5">
        <v>426.23100000000011</v>
      </c>
      <c r="D351" s="5">
        <v>403.36399999999992</v>
      </c>
      <c r="E351" s="5">
        <v>393.43700000000001</v>
      </c>
      <c r="F351" s="5">
        <v>397.14300000000009</v>
      </c>
      <c r="G351" s="5">
        <v>427.31</v>
      </c>
      <c r="H351" s="5">
        <v>490.28100000000001</v>
      </c>
      <c r="I351" s="5">
        <v>568.50099999999998</v>
      </c>
      <c r="J351" s="5">
        <v>627.85800000000017</v>
      </c>
      <c r="K351" s="5">
        <v>651.51500000000021</v>
      </c>
      <c r="L351" s="5">
        <v>651.52100000000007</v>
      </c>
      <c r="M351" s="5">
        <v>649.721</v>
      </c>
      <c r="N351" s="5">
        <v>646.86199999999985</v>
      </c>
      <c r="O351" s="5">
        <v>642.03000000000009</v>
      </c>
      <c r="P351" s="5">
        <v>650.51099999999985</v>
      </c>
      <c r="Q351" s="5">
        <v>672.49400000000003</v>
      </c>
      <c r="R351" s="5">
        <v>691.25599999999997</v>
      </c>
      <c r="S351" s="5">
        <v>704.25299999999982</v>
      </c>
      <c r="T351" s="5">
        <v>702.62099999999987</v>
      </c>
      <c r="U351" s="5">
        <v>708.22500000000002</v>
      </c>
      <c r="V351" s="5">
        <v>723.875</v>
      </c>
      <c r="W351" s="5">
        <v>704.34100000000001</v>
      </c>
      <c r="X351" s="5">
        <v>645.952</v>
      </c>
      <c r="Y351" s="5">
        <v>567.428</v>
      </c>
      <c r="Z351" s="5"/>
      <c r="AA351" s="5">
        <f t="shared" si="5"/>
        <v>14222.144999999999</v>
      </c>
    </row>
    <row r="352" spans="1:27" x14ac:dyDescent="0.25">
      <c r="A352" s="4">
        <v>42505</v>
      </c>
      <c r="B352" s="5">
        <v>502.44299999999998</v>
      </c>
      <c r="C352" s="5">
        <v>462.76699999999994</v>
      </c>
      <c r="D352" s="5">
        <v>445.42900000000003</v>
      </c>
      <c r="E352" s="5">
        <v>441.95099999999991</v>
      </c>
      <c r="F352" s="5">
        <v>448.6269999999999</v>
      </c>
      <c r="G352" s="5">
        <v>477.83300000000008</v>
      </c>
      <c r="H352" s="5">
        <v>540.73699999999997</v>
      </c>
      <c r="I352" s="5">
        <v>630.00599999999997</v>
      </c>
      <c r="J352" s="5">
        <v>721.54099999999994</v>
      </c>
      <c r="K352" s="5">
        <v>771.11300000000006</v>
      </c>
      <c r="L352" s="5">
        <v>789.16899999999998</v>
      </c>
      <c r="M352" s="5">
        <v>802.4670000000001</v>
      </c>
      <c r="N352" s="5">
        <v>803.00700000000006</v>
      </c>
      <c r="O352" s="5">
        <v>793.96999999999991</v>
      </c>
      <c r="P352" s="5">
        <v>772.92900000000009</v>
      </c>
      <c r="Q352" s="5">
        <v>775.66300000000001</v>
      </c>
      <c r="R352" s="5">
        <v>808.55599999999993</v>
      </c>
      <c r="S352" s="5">
        <v>845.69299999999976</v>
      </c>
      <c r="T352" s="5">
        <v>863.30600000000004</v>
      </c>
      <c r="U352" s="5">
        <v>893.04300000000023</v>
      </c>
      <c r="V352" s="5">
        <v>936.06700000000023</v>
      </c>
      <c r="W352" s="5">
        <v>906.66300000000001</v>
      </c>
      <c r="X352" s="5">
        <v>793.66899999999987</v>
      </c>
      <c r="Y352" s="5">
        <v>685.29100000000017</v>
      </c>
      <c r="Z352" s="5"/>
      <c r="AA352" s="5">
        <f t="shared" si="5"/>
        <v>16911.940000000002</v>
      </c>
    </row>
    <row r="353" spans="1:27" x14ac:dyDescent="0.25">
      <c r="A353" s="4">
        <v>42506</v>
      </c>
      <c r="B353" s="5">
        <v>611.39199999999994</v>
      </c>
      <c r="C353" s="5">
        <v>583.60299999999995</v>
      </c>
      <c r="D353" s="5">
        <v>573.82300000000009</v>
      </c>
      <c r="E353" s="5">
        <v>583.52400000000011</v>
      </c>
      <c r="F353" s="5">
        <v>615.25300000000016</v>
      </c>
      <c r="G353" s="5">
        <v>707.89199999999994</v>
      </c>
      <c r="H353" s="5">
        <v>840.37599999999998</v>
      </c>
      <c r="I353" s="5">
        <v>826.7399999999999</v>
      </c>
      <c r="J353" s="5">
        <v>743.68000000000006</v>
      </c>
      <c r="K353" s="5">
        <v>697.53599999999983</v>
      </c>
      <c r="L353" s="5">
        <v>669.38600000000008</v>
      </c>
      <c r="M353" s="5">
        <v>648.94600000000003</v>
      </c>
      <c r="N353" s="5">
        <v>628.98199999999986</v>
      </c>
      <c r="O353" s="5">
        <v>597.44399999999996</v>
      </c>
      <c r="P353" s="5">
        <v>577.26800000000014</v>
      </c>
      <c r="Q353" s="5">
        <v>586.04999999999995</v>
      </c>
      <c r="R353" s="5">
        <v>639.26199999999994</v>
      </c>
      <c r="S353" s="5">
        <v>698.67199999999991</v>
      </c>
      <c r="T353" s="5">
        <v>719.8159999999998</v>
      </c>
      <c r="U353" s="5">
        <v>746.22700000000009</v>
      </c>
      <c r="V353" s="5">
        <v>798.57399999999996</v>
      </c>
      <c r="W353" s="5">
        <v>785.10900000000004</v>
      </c>
      <c r="X353" s="5">
        <v>678.56299999999999</v>
      </c>
      <c r="Y353" s="5">
        <v>568.88400000000013</v>
      </c>
      <c r="Z353" s="5"/>
      <c r="AA353" s="5">
        <f t="shared" si="5"/>
        <v>16127.002000000002</v>
      </c>
    </row>
    <row r="354" spans="1:27" x14ac:dyDescent="0.25">
      <c r="A354" s="4">
        <v>42507</v>
      </c>
      <c r="B354" s="5">
        <v>497.66499999999996</v>
      </c>
      <c r="C354" s="5">
        <v>466.8</v>
      </c>
      <c r="D354" s="5">
        <v>457.06499999999994</v>
      </c>
      <c r="E354" s="5">
        <v>460.36900000000003</v>
      </c>
      <c r="F354" s="5">
        <v>486.15599999999995</v>
      </c>
      <c r="G354" s="5">
        <v>566.81499999999994</v>
      </c>
      <c r="H354" s="5">
        <v>695.69100000000003</v>
      </c>
      <c r="I354" s="5">
        <v>705.76299999999992</v>
      </c>
      <c r="J354" s="5">
        <v>645.91999999999985</v>
      </c>
      <c r="K354" s="5">
        <v>611.94299999999987</v>
      </c>
      <c r="L354" s="5">
        <v>589.37</v>
      </c>
      <c r="M354" s="5">
        <v>582.18000000000006</v>
      </c>
      <c r="N354" s="5">
        <v>579.15100000000007</v>
      </c>
      <c r="O354" s="5">
        <v>565.22699999999998</v>
      </c>
      <c r="P354" s="5">
        <v>555.17700000000002</v>
      </c>
      <c r="Q354" s="5">
        <v>577.7410000000001</v>
      </c>
      <c r="R354" s="5">
        <v>643.596</v>
      </c>
      <c r="S354" s="5">
        <v>707.64499999999998</v>
      </c>
      <c r="T354" s="5">
        <v>729.08400000000006</v>
      </c>
      <c r="U354" s="5">
        <v>760.23799999999994</v>
      </c>
      <c r="V354" s="5">
        <v>796.827</v>
      </c>
      <c r="W354" s="5">
        <v>778.7829999999999</v>
      </c>
      <c r="X354" s="5">
        <v>666.43299999999999</v>
      </c>
      <c r="Y354" s="5">
        <v>560.303</v>
      </c>
      <c r="Z354" s="5"/>
      <c r="AA354" s="5">
        <f t="shared" si="5"/>
        <v>14685.941999999999</v>
      </c>
    </row>
    <row r="355" spans="1:27" x14ac:dyDescent="0.25">
      <c r="A355" s="4">
        <v>42508</v>
      </c>
      <c r="B355" s="5">
        <v>489.65</v>
      </c>
      <c r="C355" s="5">
        <v>456.46399999999994</v>
      </c>
      <c r="D355" s="5">
        <v>442.27200000000005</v>
      </c>
      <c r="E355" s="5">
        <v>444.6</v>
      </c>
      <c r="F355" s="5">
        <v>472.90599999999989</v>
      </c>
      <c r="G355" s="5">
        <v>552.90599999999984</v>
      </c>
      <c r="H355" s="5">
        <v>681.97500000000014</v>
      </c>
      <c r="I355" s="5">
        <v>694.34899999999993</v>
      </c>
      <c r="J355" s="5">
        <v>638.20200000000011</v>
      </c>
      <c r="K355" s="5">
        <v>596.34899999999993</v>
      </c>
      <c r="L355" s="5">
        <v>571.85199999999986</v>
      </c>
      <c r="M355" s="5">
        <v>554.43799999999999</v>
      </c>
      <c r="N355" s="5">
        <v>542.57399999999996</v>
      </c>
      <c r="O355" s="5">
        <v>527.52399999999989</v>
      </c>
      <c r="P355" s="5">
        <v>523.22200000000009</v>
      </c>
      <c r="Q355" s="5">
        <v>557.23900000000003</v>
      </c>
      <c r="R355" s="5">
        <v>629.03300000000002</v>
      </c>
      <c r="S355" s="5">
        <v>696.577</v>
      </c>
      <c r="T355" s="5">
        <v>724.13400000000001</v>
      </c>
      <c r="U355" s="5">
        <v>752.16300000000001</v>
      </c>
      <c r="V355" s="5">
        <v>786.17999999999984</v>
      </c>
      <c r="W355" s="5">
        <v>756.86799999999994</v>
      </c>
      <c r="X355" s="5">
        <v>654.53599999999994</v>
      </c>
      <c r="Y355" s="5">
        <v>542.56700000000001</v>
      </c>
      <c r="Z355" s="5"/>
      <c r="AA355" s="5">
        <f t="shared" si="5"/>
        <v>14288.579999999998</v>
      </c>
    </row>
    <row r="356" spans="1:27" x14ac:dyDescent="0.25">
      <c r="A356" s="4">
        <v>42509</v>
      </c>
      <c r="B356" s="5">
        <v>471.88900000000007</v>
      </c>
      <c r="C356" s="5">
        <v>434.23799999999994</v>
      </c>
      <c r="D356" s="5">
        <v>421.75700000000001</v>
      </c>
      <c r="E356" s="5">
        <v>422.83600000000001</v>
      </c>
      <c r="F356" s="5">
        <v>448.83</v>
      </c>
      <c r="G356" s="5">
        <v>532.74300000000005</v>
      </c>
      <c r="H356" s="5">
        <v>660.54899999999998</v>
      </c>
      <c r="I356" s="5">
        <v>658.98099999999988</v>
      </c>
      <c r="J356" s="5">
        <v>594.00900000000001</v>
      </c>
      <c r="K356" s="5">
        <v>550.10500000000013</v>
      </c>
      <c r="L356" s="5">
        <v>524.40800000000002</v>
      </c>
      <c r="M356" s="5">
        <v>513.48599999999988</v>
      </c>
      <c r="N356" s="5">
        <v>510.74300000000005</v>
      </c>
      <c r="O356" s="5">
        <v>501.50799999999992</v>
      </c>
      <c r="P356" s="5">
        <v>498.06500000000011</v>
      </c>
      <c r="Q356" s="5">
        <v>525.45299999999997</v>
      </c>
      <c r="R356" s="5">
        <v>587.52600000000007</v>
      </c>
      <c r="S356" s="5">
        <v>646.72500000000002</v>
      </c>
      <c r="T356" s="5">
        <v>666.83100000000002</v>
      </c>
      <c r="U356" s="5">
        <v>688.18</v>
      </c>
      <c r="V356" s="5">
        <v>746.33500000000004</v>
      </c>
      <c r="W356" s="5">
        <v>754.74099999999976</v>
      </c>
      <c r="X356" s="5">
        <v>648.99399999999991</v>
      </c>
      <c r="Y356" s="5">
        <v>533.0379999999999</v>
      </c>
      <c r="Z356" s="5"/>
      <c r="AA356" s="5">
        <f t="shared" si="5"/>
        <v>13541.970000000005</v>
      </c>
    </row>
    <row r="357" spans="1:27" x14ac:dyDescent="0.25">
      <c r="A357" s="4">
        <v>42510</v>
      </c>
      <c r="B357" s="5">
        <v>455.24400000000003</v>
      </c>
      <c r="C357" s="5">
        <v>418.58200000000005</v>
      </c>
      <c r="D357" s="5">
        <v>404.24299999999999</v>
      </c>
      <c r="E357" s="5">
        <v>407.67500000000007</v>
      </c>
      <c r="F357" s="5">
        <v>434.83600000000001</v>
      </c>
      <c r="G357" s="5">
        <v>521.00500000000011</v>
      </c>
      <c r="H357" s="5">
        <v>651.80499999999995</v>
      </c>
      <c r="I357" s="5">
        <v>660.99599999999998</v>
      </c>
      <c r="J357" s="5">
        <v>598.74099999999987</v>
      </c>
      <c r="K357" s="5">
        <v>550.98099999999988</v>
      </c>
      <c r="L357" s="5">
        <v>527.54899999999998</v>
      </c>
      <c r="M357" s="5">
        <v>514.99400000000003</v>
      </c>
      <c r="N357" s="5">
        <v>511.44799999999998</v>
      </c>
      <c r="O357" s="5">
        <v>503.23299999999995</v>
      </c>
      <c r="P357" s="5">
        <v>507.21499999999992</v>
      </c>
      <c r="Q357" s="5">
        <v>538.73</v>
      </c>
      <c r="R357" s="5">
        <v>590.12300000000016</v>
      </c>
      <c r="S357" s="5">
        <v>634.99299999999994</v>
      </c>
      <c r="T357" s="5">
        <v>637.5440000000001</v>
      </c>
      <c r="U357" s="5">
        <v>641.99299999999994</v>
      </c>
      <c r="V357" s="5">
        <v>679.83299999999986</v>
      </c>
      <c r="W357" s="5">
        <v>692.55</v>
      </c>
      <c r="X357" s="5">
        <v>630.83200000000011</v>
      </c>
      <c r="Y357" s="5">
        <v>542.99899999999991</v>
      </c>
      <c r="Z357" s="5"/>
      <c r="AA357" s="5">
        <f t="shared" si="5"/>
        <v>13258.144</v>
      </c>
    </row>
    <row r="358" spans="1:27" x14ac:dyDescent="0.25">
      <c r="A358" s="4">
        <v>42511</v>
      </c>
      <c r="B358" s="5">
        <v>467.39299999999997</v>
      </c>
      <c r="C358" s="5">
        <v>419.34199999999998</v>
      </c>
      <c r="D358" s="5">
        <v>393.51999999999992</v>
      </c>
      <c r="E358" s="5">
        <v>383.22</v>
      </c>
      <c r="F358" s="5">
        <v>384.99700000000001</v>
      </c>
      <c r="G358" s="5">
        <v>410.38899999999995</v>
      </c>
      <c r="H358" s="5">
        <v>464.42099999999999</v>
      </c>
      <c r="I358" s="5">
        <v>545.98400000000004</v>
      </c>
      <c r="J358" s="5">
        <v>627.81099999999992</v>
      </c>
      <c r="K358" s="5">
        <v>683.76799999999992</v>
      </c>
      <c r="L358" s="5">
        <v>706.67100000000005</v>
      </c>
      <c r="M358" s="5">
        <v>715.60499999999979</v>
      </c>
      <c r="N358" s="5">
        <v>709.4609999999999</v>
      </c>
      <c r="O358" s="5">
        <v>691.32900000000018</v>
      </c>
      <c r="P358" s="5">
        <v>670.72</v>
      </c>
      <c r="Q358" s="5">
        <v>671.02400000000011</v>
      </c>
      <c r="R358" s="5">
        <v>690.69399999999996</v>
      </c>
      <c r="S358" s="5">
        <v>717.77</v>
      </c>
      <c r="T358" s="5">
        <v>726.34100000000001</v>
      </c>
      <c r="U358" s="5">
        <v>735.07899999999995</v>
      </c>
      <c r="V358" s="5">
        <v>739.40699999999993</v>
      </c>
      <c r="W358" s="5">
        <v>718.92400000000009</v>
      </c>
      <c r="X358" s="5">
        <v>654.76199999999994</v>
      </c>
      <c r="Y358" s="5">
        <v>571.52200000000005</v>
      </c>
      <c r="Z358" s="5"/>
      <c r="AA358" s="5">
        <f t="shared" si="5"/>
        <v>14500.154</v>
      </c>
    </row>
    <row r="359" spans="1:27" x14ac:dyDescent="0.25">
      <c r="A359" s="4">
        <v>42512</v>
      </c>
      <c r="B359" s="5">
        <v>502.62899999999996</v>
      </c>
      <c r="C359" s="5">
        <v>455.63599999999997</v>
      </c>
      <c r="D359" s="5">
        <v>434.80399999999997</v>
      </c>
      <c r="E359" s="5">
        <v>422.92199999999997</v>
      </c>
      <c r="F359" s="5">
        <v>424.47699999999998</v>
      </c>
      <c r="G359" s="5">
        <v>445.87999999999994</v>
      </c>
      <c r="H359" s="5">
        <v>496.55699999999996</v>
      </c>
      <c r="I359" s="5">
        <v>581.62099999999998</v>
      </c>
      <c r="J359" s="5">
        <v>671.23100000000011</v>
      </c>
      <c r="K359" s="5">
        <v>730.66499999999996</v>
      </c>
      <c r="L359" s="5">
        <v>752.16499999999996</v>
      </c>
      <c r="M359" s="5">
        <v>755.23800000000006</v>
      </c>
      <c r="N359" s="5">
        <v>753.43700000000013</v>
      </c>
      <c r="O359" s="5">
        <v>731.9860000000001</v>
      </c>
      <c r="P359" s="5">
        <v>719.12800000000016</v>
      </c>
      <c r="Q359" s="5">
        <v>728.66199999999992</v>
      </c>
      <c r="R359" s="5">
        <v>758.96999999999991</v>
      </c>
      <c r="S359" s="5">
        <v>794.42099999999994</v>
      </c>
      <c r="T359" s="5">
        <v>806.78600000000006</v>
      </c>
      <c r="U359" s="5">
        <v>821.74499999999989</v>
      </c>
      <c r="V359" s="5">
        <v>828.92499999999995</v>
      </c>
      <c r="W359" s="5">
        <v>781.60900000000004</v>
      </c>
      <c r="X359" s="5">
        <v>672.73600000000022</v>
      </c>
      <c r="Y359" s="5">
        <v>551.149</v>
      </c>
      <c r="Z359" s="5"/>
      <c r="AA359" s="5">
        <f t="shared" si="5"/>
        <v>15623.378999999999</v>
      </c>
    </row>
    <row r="360" spans="1:27" x14ac:dyDescent="0.25">
      <c r="A360" s="4">
        <v>42513</v>
      </c>
      <c r="B360" s="5">
        <v>476.37299999999993</v>
      </c>
      <c r="C360" s="5">
        <v>431.98899999999998</v>
      </c>
      <c r="D360" s="5">
        <v>413.92500000000007</v>
      </c>
      <c r="E360" s="5">
        <v>413.44900000000007</v>
      </c>
      <c r="F360" s="5">
        <v>436.73399999999992</v>
      </c>
      <c r="G360" s="5">
        <v>514.84500000000003</v>
      </c>
      <c r="H360" s="5">
        <v>638.46100000000001</v>
      </c>
      <c r="I360" s="5">
        <v>643.06400000000008</v>
      </c>
      <c r="J360" s="5">
        <v>584.16300000000012</v>
      </c>
      <c r="K360" s="5">
        <v>554.06599999999992</v>
      </c>
      <c r="L360" s="5">
        <v>539.95600000000002</v>
      </c>
      <c r="M360" s="5">
        <v>536.75299999999993</v>
      </c>
      <c r="N360" s="5">
        <v>540.61400000000003</v>
      </c>
      <c r="O360" s="5">
        <v>539.77600000000007</v>
      </c>
      <c r="P360" s="5">
        <v>547.27800000000013</v>
      </c>
      <c r="Q360" s="5">
        <v>584.42899999999997</v>
      </c>
      <c r="R360" s="5">
        <v>650.40899999999976</v>
      </c>
      <c r="S360" s="5">
        <v>721.37599999999998</v>
      </c>
      <c r="T360" s="5">
        <v>741.28400000000011</v>
      </c>
      <c r="U360" s="5">
        <v>750.0139999999999</v>
      </c>
      <c r="V360" s="5">
        <v>780.53300000000013</v>
      </c>
      <c r="W360" s="5">
        <v>765.42599999999993</v>
      </c>
      <c r="X360" s="5">
        <v>650.66599999999994</v>
      </c>
      <c r="Y360" s="5">
        <v>531.88900000000001</v>
      </c>
      <c r="Z360" s="5"/>
      <c r="AA360" s="5">
        <f t="shared" si="5"/>
        <v>13987.471999999996</v>
      </c>
    </row>
    <row r="361" spans="1:27" x14ac:dyDescent="0.25">
      <c r="A361" s="4">
        <v>42514</v>
      </c>
      <c r="B361" s="5">
        <v>450.36899999999997</v>
      </c>
      <c r="C361" s="5">
        <v>406.7399999999999</v>
      </c>
      <c r="D361" s="5">
        <v>387.1690000000001</v>
      </c>
      <c r="E361" s="5">
        <v>383.428</v>
      </c>
      <c r="F361" s="5">
        <v>401.59899999999999</v>
      </c>
      <c r="G361" s="5">
        <v>477.74100000000004</v>
      </c>
      <c r="H361" s="5">
        <v>596.37499999999977</v>
      </c>
      <c r="I361" s="5">
        <v>605.95699999999999</v>
      </c>
      <c r="J361" s="5">
        <v>550.94000000000017</v>
      </c>
      <c r="K361" s="5">
        <v>525.06100000000004</v>
      </c>
      <c r="L361" s="5">
        <v>517.58899999999994</v>
      </c>
      <c r="M361" s="5">
        <v>522.67800000000011</v>
      </c>
      <c r="N361" s="5">
        <v>532.024</v>
      </c>
      <c r="O361" s="5">
        <v>534.87000000000012</v>
      </c>
      <c r="P361" s="5">
        <v>544.49600000000009</v>
      </c>
      <c r="Q361" s="5">
        <v>589.47199999999987</v>
      </c>
      <c r="R361" s="5">
        <v>665.72</v>
      </c>
      <c r="S361" s="5">
        <v>738.21699999999987</v>
      </c>
      <c r="T361" s="5">
        <v>763.65300000000002</v>
      </c>
      <c r="U361" s="5">
        <v>777.36500000000012</v>
      </c>
      <c r="V361" s="5">
        <v>824.4050000000002</v>
      </c>
      <c r="W361" s="5">
        <v>822.11</v>
      </c>
      <c r="X361" s="5">
        <v>704.28500000000008</v>
      </c>
      <c r="Y361" s="5">
        <v>570.33800000000008</v>
      </c>
      <c r="Z361" s="5"/>
      <c r="AA361" s="5">
        <f t="shared" si="5"/>
        <v>13892.601000000001</v>
      </c>
    </row>
    <row r="362" spans="1:27" x14ac:dyDescent="0.25">
      <c r="A362" s="4">
        <v>42515</v>
      </c>
      <c r="B362" s="5">
        <v>474.37099999999987</v>
      </c>
      <c r="C362" s="5">
        <v>422.68799999999999</v>
      </c>
      <c r="D362" s="5">
        <v>396.27699999999999</v>
      </c>
      <c r="E362" s="5">
        <v>386.38099999999997</v>
      </c>
      <c r="F362" s="5">
        <v>403.01300000000003</v>
      </c>
      <c r="G362" s="5">
        <v>475.68400000000003</v>
      </c>
      <c r="H362" s="5">
        <v>592.76499999999999</v>
      </c>
      <c r="I362" s="5">
        <v>605.41800000000001</v>
      </c>
      <c r="J362" s="5">
        <v>554.80599999999993</v>
      </c>
      <c r="K362" s="5">
        <v>534.476</v>
      </c>
      <c r="L362" s="5">
        <v>534.71899999999994</v>
      </c>
      <c r="M362" s="5">
        <v>548.80400000000009</v>
      </c>
      <c r="N362" s="5">
        <v>573.23700000000008</v>
      </c>
      <c r="O362" s="5">
        <v>584.52499999999998</v>
      </c>
      <c r="P362" s="5">
        <v>621.37599999999998</v>
      </c>
      <c r="Q362" s="5">
        <v>683.95299999999997</v>
      </c>
      <c r="R362" s="5">
        <v>778.56999999999994</v>
      </c>
      <c r="S362" s="5">
        <v>858.18100000000004</v>
      </c>
      <c r="T362" s="5">
        <v>887.79399999999998</v>
      </c>
      <c r="U362" s="5">
        <v>894.40300000000002</v>
      </c>
      <c r="V362" s="5">
        <v>928.1350000000001</v>
      </c>
      <c r="W362" s="5">
        <v>929.65499999999997</v>
      </c>
      <c r="X362" s="5">
        <v>800.37400000000002</v>
      </c>
      <c r="Y362" s="5">
        <v>648.97199999999975</v>
      </c>
      <c r="Z362" s="5"/>
      <c r="AA362" s="5">
        <f t="shared" si="5"/>
        <v>15118.576999999999</v>
      </c>
    </row>
    <row r="363" spans="1:27" x14ac:dyDescent="0.25">
      <c r="A363" s="4">
        <v>42516</v>
      </c>
      <c r="B363" s="5">
        <v>541.73799999999994</v>
      </c>
      <c r="C363" s="5">
        <v>479.59500000000003</v>
      </c>
      <c r="D363" s="5">
        <v>441.13299999999992</v>
      </c>
      <c r="E363" s="5">
        <v>425.45100000000002</v>
      </c>
      <c r="F363" s="5">
        <v>431.45999999999992</v>
      </c>
      <c r="G363" s="5">
        <v>493.12299999999999</v>
      </c>
      <c r="H363" s="5">
        <v>604.86200000000008</v>
      </c>
      <c r="I363" s="5">
        <v>624.78800000000001</v>
      </c>
      <c r="J363" s="5">
        <v>586.85599999999999</v>
      </c>
      <c r="K363" s="5">
        <v>583.3889999999999</v>
      </c>
      <c r="L363" s="5">
        <v>601.05600000000004</v>
      </c>
      <c r="M363" s="5">
        <v>639.43299999999988</v>
      </c>
      <c r="N363" s="5">
        <v>685.39299999999992</v>
      </c>
      <c r="O363" s="5">
        <v>725.62299999999982</v>
      </c>
      <c r="P363" s="5">
        <v>770.57500000000005</v>
      </c>
      <c r="Q363" s="5">
        <v>840.94600000000014</v>
      </c>
      <c r="R363" s="5">
        <v>927.97300000000018</v>
      </c>
      <c r="S363" s="5">
        <v>998.13900000000001</v>
      </c>
      <c r="T363" s="5">
        <v>1017.688</v>
      </c>
      <c r="U363" s="5">
        <v>1019.6030000000001</v>
      </c>
      <c r="V363" s="5">
        <v>1048.451</v>
      </c>
      <c r="W363" s="5">
        <v>1050.08</v>
      </c>
      <c r="X363" s="5">
        <v>923.22200000000009</v>
      </c>
      <c r="Y363" s="5">
        <v>775.3520000000002</v>
      </c>
      <c r="Z363" s="5"/>
      <c r="AA363" s="5">
        <f t="shared" si="5"/>
        <v>17235.929</v>
      </c>
    </row>
    <row r="364" spans="1:27" x14ac:dyDescent="0.25">
      <c r="A364" s="4">
        <v>42517</v>
      </c>
      <c r="B364" s="5">
        <v>662.8430000000003</v>
      </c>
      <c r="C364" s="5">
        <v>589.53599999999994</v>
      </c>
      <c r="D364" s="5">
        <v>543.83800000000008</v>
      </c>
      <c r="E364" s="5">
        <v>519.07300000000009</v>
      </c>
      <c r="F364" s="5">
        <v>517.04000000000019</v>
      </c>
      <c r="G364" s="5">
        <v>563.98599999999988</v>
      </c>
      <c r="H364" s="5">
        <v>667.06100000000004</v>
      </c>
      <c r="I364" s="5">
        <v>710.29899999999998</v>
      </c>
      <c r="J364" s="5">
        <v>721.87</v>
      </c>
      <c r="K364" s="5">
        <v>752.26800000000014</v>
      </c>
      <c r="L364" s="5">
        <v>799.5</v>
      </c>
      <c r="M364" s="5">
        <v>858.30600000000004</v>
      </c>
      <c r="N364" s="5">
        <v>912.15699999999993</v>
      </c>
      <c r="O364" s="5">
        <v>957.74200000000019</v>
      </c>
      <c r="P364" s="5">
        <v>1005.867</v>
      </c>
      <c r="Q364" s="5">
        <v>1081.3499999999999</v>
      </c>
      <c r="R364" s="5">
        <v>1165.6309999999999</v>
      </c>
      <c r="S364" s="5">
        <v>1224.5350000000001</v>
      </c>
      <c r="T364" s="5">
        <v>1216.8220000000001</v>
      </c>
      <c r="U364" s="5">
        <v>1173.7250000000001</v>
      </c>
      <c r="V364" s="5">
        <v>1154.4309999999998</v>
      </c>
      <c r="W364" s="5">
        <v>1141.722</v>
      </c>
      <c r="X364" s="5">
        <v>1044.5810000000001</v>
      </c>
      <c r="Y364" s="5">
        <v>906.91200000000003</v>
      </c>
      <c r="Z364" s="5"/>
      <c r="AA364" s="5">
        <f t="shared" si="5"/>
        <v>20891.095000000005</v>
      </c>
    </row>
    <row r="365" spans="1:27" x14ac:dyDescent="0.25">
      <c r="A365" s="4">
        <v>42518</v>
      </c>
      <c r="B365" s="5">
        <v>785.03099999999995</v>
      </c>
      <c r="C365" s="5">
        <v>690.4129999999999</v>
      </c>
      <c r="D365" s="5">
        <v>633.19599999999991</v>
      </c>
      <c r="E365" s="5">
        <v>588.77299999999991</v>
      </c>
      <c r="F365" s="5">
        <v>567.44500000000005</v>
      </c>
      <c r="G365" s="5">
        <v>566.36500000000001</v>
      </c>
      <c r="H365" s="5">
        <v>616.01200000000006</v>
      </c>
      <c r="I365" s="5">
        <v>719.99800000000005</v>
      </c>
      <c r="J365" s="5">
        <v>838.18600000000004</v>
      </c>
      <c r="K365" s="5">
        <v>939.72499999999991</v>
      </c>
      <c r="L365" s="5">
        <v>1023.966</v>
      </c>
      <c r="M365" s="5">
        <v>1101.9589999999998</v>
      </c>
      <c r="N365" s="5">
        <v>1172.646</v>
      </c>
      <c r="O365" s="5">
        <v>1219.5909999999999</v>
      </c>
      <c r="P365" s="5">
        <v>1261.6189999999999</v>
      </c>
      <c r="Q365" s="5">
        <v>1291.954</v>
      </c>
      <c r="R365" s="5">
        <v>1315.982</v>
      </c>
      <c r="S365" s="5">
        <v>1330.335</v>
      </c>
      <c r="T365" s="5">
        <v>1311.5969999999998</v>
      </c>
      <c r="U365" s="5">
        <v>1267.8450000000003</v>
      </c>
      <c r="V365" s="5">
        <v>1224.7820000000002</v>
      </c>
      <c r="W365" s="5">
        <v>1203.7340000000002</v>
      </c>
      <c r="X365" s="5">
        <v>1095.123</v>
      </c>
      <c r="Y365" s="5">
        <v>957.20500000000015</v>
      </c>
      <c r="Z365" s="5"/>
      <c r="AA365" s="5">
        <f t="shared" si="5"/>
        <v>23723.482</v>
      </c>
    </row>
    <row r="366" spans="1:27" x14ac:dyDescent="0.25">
      <c r="A366" s="4">
        <v>42519</v>
      </c>
      <c r="B366" s="5">
        <v>828.077</v>
      </c>
      <c r="C366" s="5">
        <v>730.10900000000004</v>
      </c>
      <c r="D366" s="5">
        <v>661.6149999999999</v>
      </c>
      <c r="E366" s="5">
        <v>613.20100000000002</v>
      </c>
      <c r="F366" s="5">
        <v>584.8420000000001</v>
      </c>
      <c r="G366" s="5">
        <v>577.01400000000001</v>
      </c>
      <c r="H366" s="5">
        <v>618.49399999999991</v>
      </c>
      <c r="I366" s="5">
        <v>719.74399999999991</v>
      </c>
      <c r="J366" s="5">
        <v>846.51400000000012</v>
      </c>
      <c r="K366" s="5">
        <v>962.79700000000003</v>
      </c>
      <c r="L366" s="5">
        <v>1055.2360000000001</v>
      </c>
      <c r="M366" s="5">
        <v>1127.114</v>
      </c>
      <c r="N366" s="5">
        <v>1183.9360000000001</v>
      </c>
      <c r="O366" s="5">
        <v>1209.0989999999997</v>
      </c>
      <c r="P366" s="5">
        <v>1226.8650000000002</v>
      </c>
      <c r="Q366" s="5">
        <v>1241.433</v>
      </c>
      <c r="R366" s="5">
        <v>1256.0470000000003</v>
      </c>
      <c r="S366" s="5">
        <v>1257.6910000000003</v>
      </c>
      <c r="T366" s="5">
        <v>1214.8050000000001</v>
      </c>
      <c r="U366" s="5">
        <v>1180.7250000000001</v>
      </c>
      <c r="V366" s="5">
        <v>1153.4459999999999</v>
      </c>
      <c r="W366" s="5">
        <v>1116.4180000000001</v>
      </c>
      <c r="X366" s="5">
        <v>1007.9930000000002</v>
      </c>
      <c r="Y366" s="5">
        <v>873.59299999999996</v>
      </c>
      <c r="Z366" s="5"/>
      <c r="AA366" s="5">
        <f t="shared" si="5"/>
        <v>23246.808000000001</v>
      </c>
    </row>
    <row r="367" spans="1:27" x14ac:dyDescent="0.25">
      <c r="A367" s="4">
        <v>42520</v>
      </c>
      <c r="B367" s="5">
        <v>749.73</v>
      </c>
      <c r="C367" s="5">
        <v>667.75700000000006</v>
      </c>
      <c r="D367" s="5">
        <v>611.39099999999996</v>
      </c>
      <c r="E367" s="5">
        <v>573.67199999999991</v>
      </c>
      <c r="F367" s="5">
        <v>553.51699999999994</v>
      </c>
      <c r="G367" s="5">
        <v>552.49700000000007</v>
      </c>
      <c r="H367" s="5">
        <v>577.90599999999984</v>
      </c>
      <c r="I367" s="5">
        <v>652.19000000000005</v>
      </c>
      <c r="J367" s="5">
        <v>765.327</v>
      </c>
      <c r="K367" s="5">
        <v>874.4860000000001</v>
      </c>
      <c r="L367" s="5">
        <v>972.15</v>
      </c>
      <c r="M367" s="5">
        <v>1043.8240000000001</v>
      </c>
      <c r="N367" s="5">
        <v>1094.6209999999999</v>
      </c>
      <c r="O367" s="5">
        <v>1128.9650000000001</v>
      </c>
      <c r="P367" s="5">
        <v>1161.98</v>
      </c>
      <c r="Q367" s="5">
        <v>1202.2859999999998</v>
      </c>
      <c r="R367" s="5">
        <v>1242.2630000000001</v>
      </c>
      <c r="S367" s="5">
        <v>1257.9950000000001</v>
      </c>
      <c r="T367" s="5">
        <v>1234.3430000000001</v>
      </c>
      <c r="U367" s="5">
        <v>1200.5280000000002</v>
      </c>
      <c r="V367" s="5">
        <v>1166.9490000000001</v>
      </c>
      <c r="W367" s="5">
        <v>1096.896</v>
      </c>
      <c r="X367" s="5">
        <v>947.58199999999999</v>
      </c>
      <c r="Y367" s="5">
        <v>786.63700000000006</v>
      </c>
      <c r="Z367" s="5"/>
      <c r="AA367" s="5">
        <f t="shared" si="5"/>
        <v>22115.491999999998</v>
      </c>
    </row>
    <row r="368" spans="1:27" x14ac:dyDescent="0.25">
      <c r="A368" s="4">
        <v>42521</v>
      </c>
      <c r="B368" s="5">
        <v>670.40999999999974</v>
      </c>
      <c r="C368" s="5">
        <v>597.52299999999991</v>
      </c>
      <c r="D368" s="5">
        <v>554.154</v>
      </c>
      <c r="E368" s="5">
        <v>530.94900000000007</v>
      </c>
      <c r="F368" s="5">
        <v>532.59100000000001</v>
      </c>
      <c r="G368" s="5">
        <v>583.73299999999995</v>
      </c>
      <c r="H368" s="5">
        <v>685.81500000000017</v>
      </c>
      <c r="I368" s="5">
        <v>710.73299999999995</v>
      </c>
      <c r="J368" s="5">
        <v>704.51700000000005</v>
      </c>
      <c r="K368" s="5">
        <v>727.63499999999976</v>
      </c>
      <c r="L368" s="5">
        <v>768.82100000000014</v>
      </c>
      <c r="M368" s="5">
        <v>814.43</v>
      </c>
      <c r="N368" s="5">
        <v>861.928</v>
      </c>
      <c r="O368" s="5">
        <v>901.63300000000004</v>
      </c>
      <c r="P368" s="5">
        <v>951.38099999999997</v>
      </c>
      <c r="Q368" s="5">
        <v>1029.3890000000001</v>
      </c>
      <c r="R368" s="5">
        <v>1135.4209999999998</v>
      </c>
      <c r="S368" s="5">
        <v>1221.5309999999999</v>
      </c>
      <c r="T368" s="5">
        <v>1238.355</v>
      </c>
      <c r="U368" s="5">
        <v>1207.4830000000002</v>
      </c>
      <c r="V368" s="5">
        <v>1173.3820000000001</v>
      </c>
      <c r="W368" s="5">
        <v>1137.77</v>
      </c>
      <c r="X368" s="5">
        <v>975.75200000000018</v>
      </c>
      <c r="Y368" s="5">
        <v>794.93499999999983</v>
      </c>
      <c r="Z368" s="5"/>
      <c r="AA368" s="5">
        <f t="shared" si="5"/>
        <v>20510.271000000004</v>
      </c>
    </row>
    <row r="369" spans="1:27" x14ac:dyDescent="0.25">
      <c r="A369" s="4">
        <v>42522</v>
      </c>
      <c r="B369" s="5">
        <v>670.60399999999981</v>
      </c>
      <c r="C369" s="5">
        <v>593.22200000000021</v>
      </c>
      <c r="D369" s="5">
        <v>548.42500000000007</v>
      </c>
      <c r="E369" s="5">
        <v>519.61400000000003</v>
      </c>
      <c r="F369" s="5">
        <v>520.83699999999999</v>
      </c>
      <c r="G369" s="5">
        <v>571.86099999999988</v>
      </c>
      <c r="H369" s="5">
        <v>671.54399999999987</v>
      </c>
      <c r="I369" s="5">
        <v>699.57100000000003</v>
      </c>
      <c r="J369" s="5">
        <v>686.77800000000013</v>
      </c>
      <c r="K369" s="5">
        <v>703.923</v>
      </c>
      <c r="L369" s="5">
        <v>745.93600000000004</v>
      </c>
      <c r="M369" s="5">
        <v>807.245</v>
      </c>
      <c r="N369" s="5">
        <v>870.56400000000008</v>
      </c>
      <c r="O369" s="5">
        <v>923.35700000000008</v>
      </c>
      <c r="P369" s="5">
        <v>979.37200000000018</v>
      </c>
      <c r="Q369" s="5">
        <v>1053.566</v>
      </c>
      <c r="R369" s="5">
        <v>1159.0929999999998</v>
      </c>
      <c r="S369" s="5">
        <v>1243.4689999999998</v>
      </c>
      <c r="T369" s="5">
        <v>1242.4740000000002</v>
      </c>
      <c r="U369" s="5">
        <v>1207.002</v>
      </c>
      <c r="V369" s="5">
        <v>1186.5629999999999</v>
      </c>
      <c r="W369" s="5">
        <v>1155.8039999999999</v>
      </c>
      <c r="X369" s="5">
        <v>1003.1410000000001</v>
      </c>
      <c r="Y369" s="5">
        <v>825.03700000000003</v>
      </c>
      <c r="Z369" s="5"/>
      <c r="AA369" s="5">
        <f t="shared" si="5"/>
        <v>20589.001999999997</v>
      </c>
    </row>
    <row r="370" spans="1:27" x14ac:dyDescent="0.25">
      <c r="A370" s="4">
        <v>42523</v>
      </c>
      <c r="B370" s="5">
        <v>690.44899999999996</v>
      </c>
      <c r="C370" s="5">
        <v>607.98699999999997</v>
      </c>
      <c r="D370" s="5">
        <v>557.21899999999994</v>
      </c>
      <c r="E370" s="5">
        <v>529.28800000000001</v>
      </c>
      <c r="F370" s="5">
        <v>525.57899999999995</v>
      </c>
      <c r="G370" s="5">
        <v>573.4190000000001</v>
      </c>
      <c r="H370" s="5">
        <v>671.53700000000003</v>
      </c>
      <c r="I370" s="5">
        <v>689.88800000000003</v>
      </c>
      <c r="J370" s="5">
        <v>663.27800000000002</v>
      </c>
      <c r="K370" s="5">
        <v>664.6880000000001</v>
      </c>
      <c r="L370" s="5">
        <v>692.4670000000001</v>
      </c>
      <c r="M370" s="5">
        <v>733.76899999999989</v>
      </c>
      <c r="N370" s="5">
        <v>778.923</v>
      </c>
      <c r="O370" s="5">
        <v>817.10100000000011</v>
      </c>
      <c r="P370" s="5">
        <v>859.23599999999988</v>
      </c>
      <c r="Q370" s="5">
        <v>921.81</v>
      </c>
      <c r="R370" s="5">
        <v>1004.3820000000001</v>
      </c>
      <c r="S370" s="5">
        <v>1060.3470000000002</v>
      </c>
      <c r="T370" s="5">
        <v>1057.6210000000001</v>
      </c>
      <c r="U370" s="5">
        <v>1042.2920000000001</v>
      </c>
      <c r="V370" s="5">
        <v>1054.19</v>
      </c>
      <c r="W370" s="5">
        <v>1044.107</v>
      </c>
      <c r="X370" s="5">
        <v>921.74699999999984</v>
      </c>
      <c r="Y370" s="5">
        <v>772.9369999999999</v>
      </c>
      <c r="Z370" s="5"/>
      <c r="AA370" s="5">
        <f t="shared" si="5"/>
        <v>18934.260999999999</v>
      </c>
    </row>
    <row r="371" spans="1:27" x14ac:dyDescent="0.25">
      <c r="A371" s="4">
        <v>42524</v>
      </c>
      <c r="B371" s="5">
        <v>661.16199999999992</v>
      </c>
      <c r="C371" s="5">
        <v>593.7639999999999</v>
      </c>
      <c r="D371" s="5">
        <v>552.62499999999977</v>
      </c>
      <c r="E371" s="5">
        <v>533.14400000000001</v>
      </c>
      <c r="F371" s="5">
        <v>534.43799999999999</v>
      </c>
      <c r="G371" s="5">
        <v>582.59500000000003</v>
      </c>
      <c r="H371" s="5">
        <v>676.85899999999981</v>
      </c>
      <c r="I371" s="5">
        <v>701.25400000000002</v>
      </c>
      <c r="J371" s="5">
        <v>673.74599999999998</v>
      </c>
      <c r="K371" s="5">
        <v>663.29299999999989</v>
      </c>
      <c r="L371" s="5">
        <v>670.19499999999994</v>
      </c>
      <c r="M371" s="5">
        <v>680.82900000000018</v>
      </c>
      <c r="N371" s="5">
        <v>697.0440000000001</v>
      </c>
      <c r="O371" s="5">
        <v>706.21800000000007</v>
      </c>
      <c r="P371" s="5">
        <v>727.43499999999983</v>
      </c>
      <c r="Q371" s="5">
        <v>772.73400000000015</v>
      </c>
      <c r="R371" s="5">
        <v>843.36900000000003</v>
      </c>
      <c r="S371" s="5">
        <v>902.08100000000013</v>
      </c>
      <c r="T371" s="5">
        <v>916.06599999999992</v>
      </c>
      <c r="U371" s="5">
        <v>902.85200000000009</v>
      </c>
      <c r="V371" s="5">
        <v>902.7320000000002</v>
      </c>
      <c r="W371" s="5">
        <v>912.68500000000006</v>
      </c>
      <c r="X371" s="5">
        <v>849.697</v>
      </c>
      <c r="Y371" s="5">
        <v>739.57400000000007</v>
      </c>
      <c r="Z371" s="5"/>
      <c r="AA371" s="5">
        <f t="shared" si="5"/>
        <v>17396.391</v>
      </c>
    </row>
    <row r="372" spans="1:27" x14ac:dyDescent="0.25">
      <c r="A372" s="4">
        <v>42525</v>
      </c>
      <c r="B372" s="5">
        <v>638.96299999999997</v>
      </c>
      <c r="C372" s="5">
        <v>570.02699999999993</v>
      </c>
      <c r="D372" s="5">
        <v>529.96799999999996</v>
      </c>
      <c r="E372" s="5">
        <v>505.46000000000004</v>
      </c>
      <c r="F372" s="5">
        <v>499.74</v>
      </c>
      <c r="G372" s="5">
        <v>514.20000000000016</v>
      </c>
      <c r="H372" s="5">
        <v>563.30599999999993</v>
      </c>
      <c r="I372" s="5">
        <v>645.57900000000006</v>
      </c>
      <c r="J372" s="5">
        <v>733.90300000000013</v>
      </c>
      <c r="K372" s="5">
        <v>799.8610000000001</v>
      </c>
      <c r="L372" s="5">
        <v>854.58100000000013</v>
      </c>
      <c r="M372" s="5">
        <v>904.97500000000014</v>
      </c>
      <c r="N372" s="5">
        <v>959.84399999999982</v>
      </c>
      <c r="O372" s="5">
        <v>1000.313</v>
      </c>
      <c r="P372" s="5">
        <v>1024.0310000000002</v>
      </c>
      <c r="Q372" s="5">
        <v>1043.3610000000001</v>
      </c>
      <c r="R372" s="5">
        <v>1052.6699999999998</v>
      </c>
      <c r="S372" s="5">
        <v>1059.095</v>
      </c>
      <c r="T372" s="5">
        <v>1043.479</v>
      </c>
      <c r="U372" s="5">
        <v>1019.9029999999999</v>
      </c>
      <c r="V372" s="5">
        <v>1012.5660000000001</v>
      </c>
      <c r="W372" s="5">
        <v>997.32899999999995</v>
      </c>
      <c r="X372" s="5">
        <v>922.68000000000006</v>
      </c>
      <c r="Y372" s="5">
        <v>811.89700000000005</v>
      </c>
      <c r="Z372" s="5"/>
      <c r="AA372" s="5">
        <f t="shared" si="5"/>
        <v>19707.731000000003</v>
      </c>
    </row>
    <row r="373" spans="1:27" x14ac:dyDescent="0.25">
      <c r="A373" s="4">
        <v>42526</v>
      </c>
      <c r="B373" s="5">
        <v>707.54099999999994</v>
      </c>
      <c r="C373" s="5">
        <v>634.8660000000001</v>
      </c>
      <c r="D373" s="5">
        <v>587.74000000000012</v>
      </c>
      <c r="E373" s="5">
        <v>557.54399999999998</v>
      </c>
      <c r="F373" s="5">
        <v>540.78</v>
      </c>
      <c r="G373" s="5">
        <v>547.01900000000001</v>
      </c>
      <c r="H373" s="5">
        <v>580.096</v>
      </c>
      <c r="I373" s="5">
        <v>652.06100000000015</v>
      </c>
      <c r="J373" s="5">
        <v>746.91899999999998</v>
      </c>
      <c r="K373" s="5">
        <v>825.79099999999994</v>
      </c>
      <c r="L373" s="5">
        <v>878.06000000000017</v>
      </c>
      <c r="M373" s="5">
        <v>922.625</v>
      </c>
      <c r="N373" s="5">
        <v>955.01999999999987</v>
      </c>
      <c r="O373" s="5">
        <v>977.30499999999995</v>
      </c>
      <c r="P373" s="5">
        <v>998.92900000000009</v>
      </c>
      <c r="Q373" s="5">
        <v>1018.7489999999999</v>
      </c>
      <c r="R373" s="5">
        <v>1028.7659999999998</v>
      </c>
      <c r="S373" s="5">
        <v>1030.2080000000001</v>
      </c>
      <c r="T373" s="5">
        <v>1006.996</v>
      </c>
      <c r="U373" s="5">
        <v>982.83800000000008</v>
      </c>
      <c r="V373" s="5">
        <v>965.02399999999989</v>
      </c>
      <c r="W373" s="5">
        <v>939.25699999999983</v>
      </c>
      <c r="X373" s="5">
        <v>825.82600000000014</v>
      </c>
      <c r="Y373" s="5">
        <v>683.80900000000008</v>
      </c>
      <c r="Z373" s="5"/>
      <c r="AA373" s="5">
        <f t="shared" si="5"/>
        <v>19593.769000000004</v>
      </c>
    </row>
    <row r="374" spans="1:27" x14ac:dyDescent="0.25">
      <c r="A374" s="4">
        <v>42527</v>
      </c>
      <c r="B374" s="5">
        <v>582.96900000000005</v>
      </c>
      <c r="C374" s="5">
        <v>525.84500000000003</v>
      </c>
      <c r="D374" s="5">
        <v>491.85500000000002</v>
      </c>
      <c r="E374" s="5">
        <v>474.69000000000005</v>
      </c>
      <c r="F374" s="5">
        <v>480.77</v>
      </c>
      <c r="G374" s="5">
        <v>533.50199999999995</v>
      </c>
      <c r="H374" s="5">
        <v>631.28</v>
      </c>
      <c r="I374" s="5">
        <v>671.58600000000001</v>
      </c>
      <c r="J374" s="5">
        <v>672.80499999999995</v>
      </c>
      <c r="K374" s="5">
        <v>693.75099999999998</v>
      </c>
      <c r="L374" s="5">
        <v>722.7639999999999</v>
      </c>
      <c r="M374" s="5">
        <v>759.22</v>
      </c>
      <c r="N374" s="5">
        <v>796.62100000000009</v>
      </c>
      <c r="O374" s="5">
        <v>824.17300000000012</v>
      </c>
      <c r="P374" s="5">
        <v>860.41999999999985</v>
      </c>
      <c r="Q374" s="5">
        <v>918.42900000000009</v>
      </c>
      <c r="R374" s="5">
        <v>1010.6999999999999</v>
      </c>
      <c r="S374" s="5">
        <v>1092.1310000000001</v>
      </c>
      <c r="T374" s="5">
        <v>1101.5320000000002</v>
      </c>
      <c r="U374" s="5">
        <v>1079.06</v>
      </c>
      <c r="V374" s="5">
        <v>1073.4130000000002</v>
      </c>
      <c r="W374" s="5">
        <v>1057.82</v>
      </c>
      <c r="X374" s="5">
        <v>929.84299999999985</v>
      </c>
      <c r="Y374" s="5">
        <v>777.95699999999999</v>
      </c>
      <c r="Z374" s="5"/>
      <c r="AA374" s="5">
        <f t="shared" si="5"/>
        <v>18763.136000000002</v>
      </c>
    </row>
    <row r="375" spans="1:27" x14ac:dyDescent="0.25">
      <c r="A375" s="4">
        <v>42528</v>
      </c>
      <c r="B375" s="5">
        <v>660.76799999999992</v>
      </c>
      <c r="C375" s="5">
        <v>588.24400000000014</v>
      </c>
      <c r="D375" s="5">
        <v>542.31399999999996</v>
      </c>
      <c r="E375" s="5">
        <v>516.11700000000008</v>
      </c>
      <c r="F375" s="5">
        <v>514.66700000000014</v>
      </c>
      <c r="G375" s="5">
        <v>558.15200000000004</v>
      </c>
      <c r="H375" s="5">
        <v>645.36200000000008</v>
      </c>
      <c r="I375" s="5">
        <v>677.11999999999989</v>
      </c>
      <c r="J375" s="5">
        <v>672.81499999999994</v>
      </c>
      <c r="K375" s="5">
        <v>692.53199999999993</v>
      </c>
      <c r="L375" s="5">
        <v>727.95</v>
      </c>
      <c r="M375" s="5">
        <v>775.80199999999991</v>
      </c>
      <c r="N375" s="5">
        <v>814.87600000000009</v>
      </c>
      <c r="O375" s="5">
        <v>819.04299999999989</v>
      </c>
      <c r="P375" s="5">
        <v>813.47899999999993</v>
      </c>
      <c r="Q375" s="5">
        <v>841.28100000000006</v>
      </c>
      <c r="R375" s="5">
        <v>901.82</v>
      </c>
      <c r="S375" s="5">
        <v>966.37899999999991</v>
      </c>
      <c r="T375" s="5">
        <v>956.49900000000014</v>
      </c>
      <c r="U375" s="5">
        <v>924.23099999999999</v>
      </c>
      <c r="V375" s="5">
        <v>894.7750000000002</v>
      </c>
      <c r="W375" s="5">
        <v>871.40200000000004</v>
      </c>
      <c r="X375" s="5">
        <v>762.13199999999983</v>
      </c>
      <c r="Y375" s="5">
        <v>627.04099999999994</v>
      </c>
      <c r="Z375" s="5"/>
      <c r="AA375" s="5">
        <f t="shared" si="5"/>
        <v>17764.800999999999</v>
      </c>
    </row>
    <row r="376" spans="1:27" x14ac:dyDescent="0.25">
      <c r="A376" s="4">
        <v>42529</v>
      </c>
      <c r="B376" s="5">
        <v>520.76200000000006</v>
      </c>
      <c r="C376" s="5">
        <v>463.54900000000004</v>
      </c>
      <c r="D376" s="5">
        <v>433.41300000000001</v>
      </c>
      <c r="E376" s="5">
        <v>418.65999999999991</v>
      </c>
      <c r="F376" s="5">
        <v>425.48399999999998</v>
      </c>
      <c r="G376" s="5">
        <v>486.06800000000004</v>
      </c>
      <c r="H376" s="5">
        <v>563.44100000000014</v>
      </c>
      <c r="I376" s="5">
        <v>591.0200000000001</v>
      </c>
      <c r="J376" s="5">
        <v>571.98000000000013</v>
      </c>
      <c r="K376" s="5">
        <v>568.80500000000018</v>
      </c>
      <c r="L376" s="5">
        <v>579.32099999999991</v>
      </c>
      <c r="M376" s="5">
        <v>589.17200000000014</v>
      </c>
      <c r="N376" s="5">
        <v>591.53499999999997</v>
      </c>
      <c r="O376" s="5">
        <v>577.8309999999999</v>
      </c>
      <c r="P376" s="5">
        <v>568.46100000000001</v>
      </c>
      <c r="Q376" s="5">
        <v>589.23</v>
      </c>
      <c r="R376" s="5">
        <v>643.59100000000012</v>
      </c>
      <c r="S376" s="5">
        <v>704.14799999999991</v>
      </c>
      <c r="T376" s="5">
        <v>723.3370000000001</v>
      </c>
      <c r="U376" s="5">
        <v>728.48799999999994</v>
      </c>
      <c r="V376" s="5">
        <v>747.63</v>
      </c>
      <c r="W376" s="5">
        <v>742.90699999999993</v>
      </c>
      <c r="X376" s="5">
        <v>654.74499999999989</v>
      </c>
      <c r="Y376" s="5">
        <v>544.12400000000002</v>
      </c>
      <c r="Z376" s="5"/>
      <c r="AA376" s="5">
        <f t="shared" si="5"/>
        <v>14027.701999999997</v>
      </c>
    </row>
    <row r="377" spans="1:27" x14ac:dyDescent="0.25">
      <c r="A377" s="4">
        <v>42530</v>
      </c>
      <c r="B377" s="5">
        <v>463.85199999999992</v>
      </c>
      <c r="C377" s="5">
        <v>424.76900000000012</v>
      </c>
      <c r="D377" s="5">
        <v>404.178</v>
      </c>
      <c r="E377" s="5">
        <v>400.36599999999999</v>
      </c>
      <c r="F377" s="5">
        <v>417.79900000000004</v>
      </c>
      <c r="G377" s="5">
        <v>480.86400000000003</v>
      </c>
      <c r="H377" s="5">
        <v>572.21899999999994</v>
      </c>
      <c r="I377" s="5">
        <v>593.19200000000001</v>
      </c>
      <c r="J377" s="5">
        <v>569.25</v>
      </c>
      <c r="K377" s="5">
        <v>553.45400000000006</v>
      </c>
      <c r="L377" s="5">
        <v>548.65199999999993</v>
      </c>
      <c r="M377" s="5">
        <v>551.01900000000012</v>
      </c>
      <c r="N377" s="5">
        <v>551.33500000000004</v>
      </c>
      <c r="O377" s="5">
        <v>545.58100000000002</v>
      </c>
      <c r="P377" s="5">
        <v>548.62100000000009</v>
      </c>
      <c r="Q377" s="5">
        <v>575.32100000000003</v>
      </c>
      <c r="R377" s="5">
        <v>634.31200000000001</v>
      </c>
      <c r="S377" s="5">
        <v>700.423</v>
      </c>
      <c r="T377" s="5">
        <v>725.89399999999989</v>
      </c>
      <c r="U377" s="5">
        <v>727.1339999999999</v>
      </c>
      <c r="V377" s="5">
        <v>745.53300000000013</v>
      </c>
      <c r="W377" s="5">
        <v>759.62199999999996</v>
      </c>
      <c r="X377" s="5">
        <v>675.30499999999995</v>
      </c>
      <c r="Y377" s="5">
        <v>559.87500000000011</v>
      </c>
      <c r="Z377" s="5"/>
      <c r="AA377" s="5">
        <f t="shared" si="5"/>
        <v>13728.57</v>
      </c>
    </row>
    <row r="378" spans="1:27" x14ac:dyDescent="0.25">
      <c r="A378" s="4">
        <v>42531</v>
      </c>
      <c r="B378" s="5">
        <v>475.77099999999996</v>
      </c>
      <c r="C378" s="5">
        <v>428.21100000000001</v>
      </c>
      <c r="D378" s="5">
        <v>406.45999999999992</v>
      </c>
      <c r="E378" s="5">
        <v>398.73399999999998</v>
      </c>
      <c r="F378" s="5">
        <v>412.38600000000008</v>
      </c>
      <c r="G378" s="5">
        <v>466.87200000000001</v>
      </c>
      <c r="H378" s="5">
        <v>554.51599999999996</v>
      </c>
      <c r="I378" s="5">
        <v>584.14400000000001</v>
      </c>
      <c r="J378" s="5">
        <v>575.33500000000004</v>
      </c>
      <c r="K378" s="5">
        <v>573.33000000000004</v>
      </c>
      <c r="L378" s="5">
        <v>572.74200000000019</v>
      </c>
      <c r="M378" s="5">
        <v>575.77599999999995</v>
      </c>
      <c r="N378" s="5">
        <v>579.65700000000015</v>
      </c>
      <c r="O378" s="5">
        <v>579.86300000000017</v>
      </c>
      <c r="P378" s="5">
        <v>599.72299999999996</v>
      </c>
      <c r="Q378" s="5">
        <v>634.05499999999995</v>
      </c>
      <c r="R378" s="5">
        <v>696.81399999999996</v>
      </c>
      <c r="S378" s="5">
        <v>745.4430000000001</v>
      </c>
      <c r="T378" s="5">
        <v>751.59399999999982</v>
      </c>
      <c r="U378" s="5">
        <v>739.79600000000005</v>
      </c>
      <c r="V378" s="5">
        <v>741.18899999999996</v>
      </c>
      <c r="W378" s="5">
        <v>754.55600000000004</v>
      </c>
      <c r="X378" s="5">
        <v>693.50799999999981</v>
      </c>
      <c r="Y378" s="5">
        <v>598.37199999999996</v>
      </c>
      <c r="Z378" s="5"/>
      <c r="AA378" s="5">
        <f t="shared" si="5"/>
        <v>14138.847</v>
      </c>
    </row>
    <row r="379" spans="1:27" x14ac:dyDescent="0.25">
      <c r="A379" s="4">
        <v>42532</v>
      </c>
      <c r="B379" s="5">
        <v>512.62799999999993</v>
      </c>
      <c r="C379" s="5">
        <v>456.95600000000007</v>
      </c>
      <c r="D379" s="5">
        <v>425.61399999999998</v>
      </c>
      <c r="E379" s="5">
        <v>411.06400000000008</v>
      </c>
      <c r="F379" s="5">
        <v>407.28300000000002</v>
      </c>
      <c r="G379" s="5">
        <v>427.63499999999999</v>
      </c>
      <c r="H379" s="5">
        <v>474.61999999999995</v>
      </c>
      <c r="I379" s="5">
        <v>545.59699999999998</v>
      </c>
      <c r="J379" s="5">
        <v>618.09599999999989</v>
      </c>
      <c r="K379" s="5">
        <v>664.2349999999999</v>
      </c>
      <c r="L379" s="5">
        <v>705.82500000000005</v>
      </c>
      <c r="M379" s="5">
        <v>749.81499999999994</v>
      </c>
      <c r="N379" s="5">
        <v>803.02700000000027</v>
      </c>
      <c r="O379" s="5">
        <v>861.12900000000002</v>
      </c>
      <c r="P379" s="5">
        <v>920.43099999999993</v>
      </c>
      <c r="Q379" s="5">
        <v>993.25000000000023</v>
      </c>
      <c r="R379" s="5">
        <v>1080.5230000000001</v>
      </c>
      <c r="S379" s="5">
        <v>1141.4690000000001</v>
      </c>
      <c r="T379" s="5">
        <v>1162.7559999999999</v>
      </c>
      <c r="U379" s="5">
        <v>1149.8859999999997</v>
      </c>
      <c r="V379" s="5">
        <v>1129.586</v>
      </c>
      <c r="W379" s="5">
        <v>1128.7950000000001</v>
      </c>
      <c r="X379" s="5">
        <v>1052.3910000000001</v>
      </c>
      <c r="Y379" s="5">
        <v>926.34699999999998</v>
      </c>
      <c r="Z379" s="5"/>
      <c r="AA379" s="5">
        <f t="shared" si="5"/>
        <v>18748.958000000002</v>
      </c>
    </row>
    <row r="380" spans="1:27" x14ac:dyDescent="0.25">
      <c r="A380" s="4">
        <v>42533</v>
      </c>
      <c r="B380" s="5">
        <v>806.072</v>
      </c>
      <c r="C380" s="5">
        <v>716.60000000000014</v>
      </c>
      <c r="D380" s="5">
        <v>663.52200000000016</v>
      </c>
      <c r="E380" s="5">
        <v>626.05200000000002</v>
      </c>
      <c r="F380" s="5">
        <v>607.10100000000011</v>
      </c>
      <c r="G380" s="5">
        <v>610.20099999999991</v>
      </c>
      <c r="H380" s="5">
        <v>654.36799999999994</v>
      </c>
      <c r="I380" s="5">
        <v>762.03899999999999</v>
      </c>
      <c r="J380" s="5">
        <v>893.72500000000014</v>
      </c>
      <c r="K380" s="5">
        <v>981.13199999999995</v>
      </c>
      <c r="L380" s="5">
        <v>1025.049</v>
      </c>
      <c r="M380" s="5">
        <v>1036.8910000000001</v>
      </c>
      <c r="N380" s="5">
        <v>1032.4670000000001</v>
      </c>
      <c r="O380" s="5">
        <v>1019.6780000000001</v>
      </c>
      <c r="P380" s="5">
        <v>1013.513</v>
      </c>
      <c r="Q380" s="5">
        <v>1032.328</v>
      </c>
      <c r="R380" s="5">
        <v>1061.5490000000002</v>
      </c>
      <c r="S380" s="5">
        <v>1084.1410000000003</v>
      </c>
      <c r="T380" s="5">
        <v>1064.837</v>
      </c>
      <c r="U380" s="5">
        <v>1022.09</v>
      </c>
      <c r="V380" s="5">
        <v>972.12</v>
      </c>
      <c r="W380" s="5">
        <v>929.97900000000004</v>
      </c>
      <c r="X380" s="5">
        <v>804.53699999999981</v>
      </c>
      <c r="Y380" s="5">
        <v>666.5619999999999</v>
      </c>
      <c r="Z380" s="5"/>
      <c r="AA380" s="5">
        <f t="shared" si="5"/>
        <v>21086.553</v>
      </c>
    </row>
    <row r="381" spans="1:27" x14ac:dyDescent="0.25">
      <c r="A381" s="4">
        <v>42534</v>
      </c>
      <c r="B381" s="5">
        <v>554.548</v>
      </c>
      <c r="C381" s="5">
        <v>493.22</v>
      </c>
      <c r="D381" s="5">
        <v>458.44600000000008</v>
      </c>
      <c r="E381" s="5">
        <v>441.86399999999992</v>
      </c>
      <c r="F381" s="5">
        <v>444.58400000000006</v>
      </c>
      <c r="G381" s="5">
        <v>493.21500000000003</v>
      </c>
      <c r="H381" s="5">
        <v>564.76800000000003</v>
      </c>
      <c r="I381" s="5">
        <v>593.67099999999994</v>
      </c>
      <c r="J381" s="5">
        <v>591.93999999999994</v>
      </c>
      <c r="K381" s="5">
        <v>598.66499999999985</v>
      </c>
      <c r="L381" s="5">
        <v>614.10500000000002</v>
      </c>
      <c r="M381" s="5">
        <v>630.98699999999985</v>
      </c>
      <c r="N381" s="5">
        <v>646.34199999999998</v>
      </c>
      <c r="O381" s="5">
        <v>651.94899999999996</v>
      </c>
      <c r="P381" s="5">
        <v>674.94599999999991</v>
      </c>
      <c r="Q381" s="5">
        <v>723.19299999999987</v>
      </c>
      <c r="R381" s="5">
        <v>792.95200000000011</v>
      </c>
      <c r="S381" s="5">
        <v>856.5100000000001</v>
      </c>
      <c r="T381" s="5">
        <v>862.00600000000009</v>
      </c>
      <c r="U381" s="5">
        <v>857.89199999999994</v>
      </c>
      <c r="V381" s="5">
        <v>865.49799999999982</v>
      </c>
      <c r="W381" s="5">
        <v>848.79100000000017</v>
      </c>
      <c r="X381" s="5">
        <v>748.93100000000004</v>
      </c>
      <c r="Y381" s="5">
        <v>628.29399999999987</v>
      </c>
      <c r="Z381" s="5"/>
      <c r="AA381" s="5">
        <f t="shared" si="5"/>
        <v>15637.316999999997</v>
      </c>
    </row>
    <row r="382" spans="1:27" x14ac:dyDescent="0.25">
      <c r="A382" s="4">
        <v>42535</v>
      </c>
      <c r="B382" s="5">
        <v>536.63300000000004</v>
      </c>
      <c r="C382" s="5">
        <v>479.86400000000003</v>
      </c>
      <c r="D382" s="5">
        <v>446.97399999999993</v>
      </c>
      <c r="E382" s="5">
        <v>432.46499999999997</v>
      </c>
      <c r="F382" s="5">
        <v>437.93899999999996</v>
      </c>
      <c r="G382" s="5">
        <v>484.59</v>
      </c>
      <c r="H382" s="5">
        <v>557.80399999999997</v>
      </c>
      <c r="I382" s="5">
        <v>586.5809999999999</v>
      </c>
      <c r="J382" s="5">
        <v>580.49</v>
      </c>
      <c r="K382" s="5">
        <v>585.30899999999997</v>
      </c>
      <c r="L382" s="5">
        <v>596.56499999999994</v>
      </c>
      <c r="M382" s="5">
        <v>614.80999999999995</v>
      </c>
      <c r="N382" s="5">
        <v>629.18300000000022</v>
      </c>
      <c r="O382" s="5">
        <v>641.404</v>
      </c>
      <c r="P382" s="5">
        <v>667.548</v>
      </c>
      <c r="Q382" s="5">
        <v>722.35000000000014</v>
      </c>
      <c r="R382" s="5">
        <v>813.45699999999999</v>
      </c>
      <c r="S382" s="5">
        <v>905.40199999999993</v>
      </c>
      <c r="T382" s="5">
        <v>930.8180000000001</v>
      </c>
      <c r="U382" s="5">
        <v>914.78899999999999</v>
      </c>
      <c r="V382" s="5">
        <v>888.89200000000005</v>
      </c>
      <c r="W382" s="5">
        <v>872.57300000000009</v>
      </c>
      <c r="X382" s="5">
        <v>770.35900000000004</v>
      </c>
      <c r="Y382" s="5">
        <v>631.78700000000015</v>
      </c>
      <c r="Z382" s="5"/>
      <c r="AA382" s="5">
        <f t="shared" si="5"/>
        <v>15728.586000000001</v>
      </c>
    </row>
    <row r="383" spans="1:27" x14ac:dyDescent="0.25">
      <c r="A383" s="4">
        <v>42536</v>
      </c>
      <c r="B383" s="5">
        <v>526.41999999999996</v>
      </c>
      <c r="C383" s="5">
        <v>466.31100000000004</v>
      </c>
      <c r="D383" s="5">
        <v>436.63500000000005</v>
      </c>
      <c r="E383" s="5">
        <v>421.75700000000001</v>
      </c>
      <c r="F383" s="5">
        <v>431.08299999999997</v>
      </c>
      <c r="G383" s="5">
        <v>479.68500000000006</v>
      </c>
      <c r="H383" s="5">
        <v>552.471</v>
      </c>
      <c r="I383" s="5">
        <v>583.77199999999993</v>
      </c>
      <c r="J383" s="5">
        <v>574.44499999999994</v>
      </c>
      <c r="K383" s="5">
        <v>582.08600000000013</v>
      </c>
      <c r="L383" s="5">
        <v>602.40299999999991</v>
      </c>
      <c r="M383" s="5">
        <v>632.89799999999991</v>
      </c>
      <c r="N383" s="5">
        <v>667.9340000000002</v>
      </c>
      <c r="O383" s="5">
        <v>693.44399999999996</v>
      </c>
      <c r="P383" s="5">
        <v>724.24899999999991</v>
      </c>
      <c r="Q383" s="5">
        <v>782.13199999999983</v>
      </c>
      <c r="R383" s="5">
        <v>863.84500000000003</v>
      </c>
      <c r="S383" s="5">
        <v>940.75700000000006</v>
      </c>
      <c r="T383" s="5">
        <v>957.47200000000009</v>
      </c>
      <c r="U383" s="5">
        <v>945.38</v>
      </c>
      <c r="V383" s="5">
        <v>955.91000000000008</v>
      </c>
      <c r="W383" s="5">
        <v>955.9799999999999</v>
      </c>
      <c r="X383" s="5">
        <v>857.60400000000004</v>
      </c>
      <c r="Y383" s="5">
        <v>723.10399999999993</v>
      </c>
      <c r="Z383" s="5"/>
      <c r="AA383" s="5">
        <f t="shared" si="5"/>
        <v>16357.776999999996</v>
      </c>
    </row>
    <row r="384" spans="1:27" x14ac:dyDescent="0.25">
      <c r="A384" s="4">
        <v>42537</v>
      </c>
      <c r="B384" s="5">
        <v>622.43399999999997</v>
      </c>
      <c r="C384" s="5">
        <v>556.61500000000001</v>
      </c>
      <c r="D384" s="5">
        <v>518.12899999999991</v>
      </c>
      <c r="E384" s="5">
        <v>499.13299999999992</v>
      </c>
      <c r="F384" s="5">
        <v>498.11000000000007</v>
      </c>
      <c r="G384" s="5">
        <v>538.19499999999994</v>
      </c>
      <c r="H384" s="5">
        <v>606.24399999999991</v>
      </c>
      <c r="I384" s="5">
        <v>632.01900000000001</v>
      </c>
      <c r="J384" s="5">
        <v>625.15600000000018</v>
      </c>
      <c r="K384" s="5">
        <v>628.81500000000005</v>
      </c>
      <c r="L384" s="5">
        <v>643.66399999999999</v>
      </c>
      <c r="M384" s="5">
        <v>654.92199999999991</v>
      </c>
      <c r="N384" s="5">
        <v>662.94200000000001</v>
      </c>
      <c r="O384" s="5">
        <v>656.51200000000006</v>
      </c>
      <c r="P384" s="5">
        <v>657.16899999999998</v>
      </c>
      <c r="Q384" s="5">
        <v>676.54</v>
      </c>
      <c r="R384" s="5">
        <v>731.1629999999999</v>
      </c>
      <c r="S384" s="5">
        <v>795.53100000000018</v>
      </c>
      <c r="T384" s="5">
        <v>817.15200000000004</v>
      </c>
      <c r="U384" s="5">
        <v>816.99400000000003</v>
      </c>
      <c r="V384" s="5">
        <v>819.11799999999994</v>
      </c>
      <c r="W384" s="5">
        <v>819.33299999999986</v>
      </c>
      <c r="X384" s="5">
        <v>739.91</v>
      </c>
      <c r="Y384" s="5">
        <v>625.93399999999997</v>
      </c>
      <c r="Z384" s="5"/>
      <c r="AA384" s="5">
        <f t="shared" si="5"/>
        <v>15841.734</v>
      </c>
    </row>
    <row r="385" spans="1:27" x14ac:dyDescent="0.25">
      <c r="A385" s="4">
        <v>42538</v>
      </c>
      <c r="B385" s="5">
        <v>541.11700000000008</v>
      </c>
      <c r="C385" s="5">
        <v>483.96399999999994</v>
      </c>
      <c r="D385" s="5">
        <v>455.12100000000004</v>
      </c>
      <c r="E385" s="5">
        <v>439.291</v>
      </c>
      <c r="F385" s="5">
        <v>447.36300000000006</v>
      </c>
      <c r="G385" s="5">
        <v>489.81099999999998</v>
      </c>
      <c r="H385" s="5">
        <v>564.82899999999995</v>
      </c>
      <c r="I385" s="5">
        <v>605.06700000000001</v>
      </c>
      <c r="J385" s="5">
        <v>624.64099999999996</v>
      </c>
      <c r="K385" s="5">
        <v>654.625</v>
      </c>
      <c r="L385" s="5">
        <v>690.79199999999992</v>
      </c>
      <c r="M385" s="5">
        <v>735.05299999999988</v>
      </c>
      <c r="N385" s="5">
        <v>773.96</v>
      </c>
      <c r="O385" s="5">
        <v>805.58999999999992</v>
      </c>
      <c r="P385" s="5">
        <v>851.69</v>
      </c>
      <c r="Q385" s="5">
        <v>906.36399999999992</v>
      </c>
      <c r="R385" s="5">
        <v>977.31499999999994</v>
      </c>
      <c r="S385" s="5">
        <v>1022.5039999999999</v>
      </c>
      <c r="T385" s="5">
        <v>1012.4979999999999</v>
      </c>
      <c r="U385" s="5">
        <v>972.08900000000006</v>
      </c>
      <c r="V385" s="5">
        <v>927.947</v>
      </c>
      <c r="W385" s="5">
        <v>914.4559999999999</v>
      </c>
      <c r="X385" s="5">
        <v>835.46900000000005</v>
      </c>
      <c r="Y385" s="5">
        <v>719.32299999999998</v>
      </c>
      <c r="Z385" s="5"/>
      <c r="AA385" s="5">
        <f t="shared" si="5"/>
        <v>17450.878999999997</v>
      </c>
    </row>
    <row r="386" spans="1:27" x14ac:dyDescent="0.25">
      <c r="A386" s="4">
        <v>42539</v>
      </c>
      <c r="B386" s="5">
        <v>611.78800000000012</v>
      </c>
      <c r="C386" s="5">
        <v>538.50199999999984</v>
      </c>
      <c r="D386" s="5">
        <v>489.26400000000001</v>
      </c>
      <c r="E386" s="5">
        <v>460.97199999999998</v>
      </c>
      <c r="F386" s="5">
        <v>448.17099999999994</v>
      </c>
      <c r="G386" s="5">
        <v>456.97299999999996</v>
      </c>
      <c r="H386" s="5">
        <v>503.72800000000001</v>
      </c>
      <c r="I386" s="5">
        <v>584.59100000000012</v>
      </c>
      <c r="J386" s="5">
        <v>672.87900000000002</v>
      </c>
      <c r="K386" s="5">
        <v>740.32899999999995</v>
      </c>
      <c r="L386" s="5">
        <v>789.36599999999987</v>
      </c>
      <c r="M386" s="5">
        <v>841.30500000000006</v>
      </c>
      <c r="N386" s="5">
        <v>898.33300000000008</v>
      </c>
      <c r="O386" s="5">
        <v>940.55899999999997</v>
      </c>
      <c r="P386" s="5">
        <v>985.47599999999989</v>
      </c>
      <c r="Q386" s="5">
        <v>1035.0910000000001</v>
      </c>
      <c r="R386" s="5">
        <v>1087.0830000000001</v>
      </c>
      <c r="S386" s="5">
        <v>1126.8560000000002</v>
      </c>
      <c r="T386" s="5">
        <v>1117.53</v>
      </c>
      <c r="U386" s="5">
        <v>1078.0130000000001</v>
      </c>
      <c r="V386" s="5">
        <v>1025.2139999999999</v>
      </c>
      <c r="W386" s="5">
        <v>1000.4119999999999</v>
      </c>
      <c r="X386" s="5">
        <v>914.1840000000002</v>
      </c>
      <c r="Y386" s="5">
        <v>796.63799999999992</v>
      </c>
      <c r="Z386" s="5"/>
      <c r="AA386" s="5">
        <f t="shared" si="5"/>
        <v>19143.257000000001</v>
      </c>
    </row>
    <row r="387" spans="1:27" x14ac:dyDescent="0.25">
      <c r="A387" s="4">
        <v>42540</v>
      </c>
      <c r="B387" s="5">
        <v>682.65400000000011</v>
      </c>
      <c r="C387" s="5">
        <v>598.8839999999999</v>
      </c>
      <c r="D387" s="5">
        <v>544.49400000000003</v>
      </c>
      <c r="E387" s="5">
        <v>508.31</v>
      </c>
      <c r="F387" s="5">
        <v>489.03700000000003</v>
      </c>
      <c r="G387" s="5">
        <v>487.65999999999991</v>
      </c>
      <c r="H387" s="5">
        <v>526.351</v>
      </c>
      <c r="I387" s="5">
        <v>620.62599999999998</v>
      </c>
      <c r="J387" s="5">
        <v>737.625</v>
      </c>
      <c r="K387" s="5">
        <v>838.66</v>
      </c>
      <c r="L387" s="5">
        <v>921.71100000000013</v>
      </c>
      <c r="M387" s="5">
        <v>1005.5310000000002</v>
      </c>
      <c r="N387" s="5">
        <v>1077.8710000000001</v>
      </c>
      <c r="O387" s="5">
        <v>1125.4769999999999</v>
      </c>
      <c r="P387" s="5">
        <v>1166.2369999999999</v>
      </c>
      <c r="Q387" s="5">
        <v>1213.5329999999997</v>
      </c>
      <c r="R387" s="5">
        <v>1272.404</v>
      </c>
      <c r="S387" s="5">
        <v>1307.1000000000001</v>
      </c>
      <c r="T387" s="5">
        <v>1302.2260000000003</v>
      </c>
      <c r="U387" s="5">
        <v>1273.675</v>
      </c>
      <c r="V387" s="5">
        <v>1226.1500000000001</v>
      </c>
      <c r="W387" s="5">
        <v>1188.4560000000001</v>
      </c>
      <c r="X387" s="5">
        <v>1045.6990000000001</v>
      </c>
      <c r="Y387" s="5">
        <v>871.85099999999989</v>
      </c>
      <c r="Z387" s="5"/>
      <c r="AA387" s="5">
        <f t="shared" si="5"/>
        <v>22032.221999999998</v>
      </c>
    </row>
    <row r="388" spans="1:27" x14ac:dyDescent="0.25">
      <c r="A388" s="4">
        <v>42541</v>
      </c>
      <c r="B388" s="5">
        <v>733.37699999999995</v>
      </c>
      <c r="C388" s="5">
        <v>646.01499999999999</v>
      </c>
      <c r="D388" s="5">
        <v>588.62400000000014</v>
      </c>
      <c r="E388" s="5">
        <v>552.17100000000005</v>
      </c>
      <c r="F388" s="5">
        <v>542.54599999999994</v>
      </c>
      <c r="G388" s="5">
        <v>572.53999999999985</v>
      </c>
      <c r="H388" s="5">
        <v>639.06899999999985</v>
      </c>
      <c r="I388" s="5">
        <v>690.49399999999991</v>
      </c>
      <c r="J388" s="5">
        <v>728.5630000000001</v>
      </c>
      <c r="K388" s="5">
        <v>785.74400000000003</v>
      </c>
      <c r="L388" s="5">
        <v>862.18600000000004</v>
      </c>
      <c r="M388" s="5">
        <v>947.77</v>
      </c>
      <c r="N388" s="5">
        <v>1018.3799999999999</v>
      </c>
      <c r="O388" s="5">
        <v>1069.825</v>
      </c>
      <c r="P388" s="5">
        <v>1120.7449999999999</v>
      </c>
      <c r="Q388" s="5">
        <v>1186.6300000000001</v>
      </c>
      <c r="R388" s="5">
        <v>1276.7569999999998</v>
      </c>
      <c r="S388" s="5">
        <v>1349.5650000000001</v>
      </c>
      <c r="T388" s="5">
        <v>1364.809</v>
      </c>
      <c r="U388" s="5">
        <v>1325.9060000000002</v>
      </c>
      <c r="V388" s="5">
        <v>1272.2849999999999</v>
      </c>
      <c r="W388" s="5">
        <v>1234.8999999999996</v>
      </c>
      <c r="X388" s="5">
        <v>1101.7089999999998</v>
      </c>
      <c r="Y388" s="5">
        <v>934.09700000000009</v>
      </c>
      <c r="Z388" s="5"/>
      <c r="AA388" s="5">
        <f t="shared" ref="AA388:AA451" si="6">SUM(B388:Z388)</f>
        <v>22544.706999999999</v>
      </c>
    </row>
    <row r="389" spans="1:27" x14ac:dyDescent="0.25">
      <c r="A389" s="4">
        <v>42542</v>
      </c>
      <c r="B389" s="5">
        <v>805.14100000000008</v>
      </c>
      <c r="C389" s="5">
        <v>730.202</v>
      </c>
      <c r="D389" s="5">
        <v>679.38000000000011</v>
      </c>
      <c r="E389" s="5">
        <v>652.08600000000001</v>
      </c>
      <c r="F389" s="5">
        <v>642.89499999999998</v>
      </c>
      <c r="G389" s="5">
        <v>673.00399999999991</v>
      </c>
      <c r="H389" s="5">
        <v>724.42499999999995</v>
      </c>
      <c r="I389" s="5">
        <v>766.10500000000013</v>
      </c>
      <c r="J389" s="5">
        <v>772.87200000000007</v>
      </c>
      <c r="K389" s="5">
        <v>805.57999999999993</v>
      </c>
      <c r="L389" s="5">
        <v>854.54599999999994</v>
      </c>
      <c r="M389" s="5">
        <v>901.99200000000008</v>
      </c>
      <c r="N389" s="5">
        <v>948.84399999999994</v>
      </c>
      <c r="O389" s="5">
        <v>982.18600000000004</v>
      </c>
      <c r="P389" s="5">
        <v>1025.8110000000001</v>
      </c>
      <c r="Q389" s="5">
        <v>1096.4850000000004</v>
      </c>
      <c r="R389" s="5">
        <v>1196.8600000000001</v>
      </c>
      <c r="S389" s="5">
        <v>1275.6840000000002</v>
      </c>
      <c r="T389" s="5">
        <v>1277.011</v>
      </c>
      <c r="U389" s="5">
        <v>1227.5049999999999</v>
      </c>
      <c r="V389" s="5">
        <v>1171.759</v>
      </c>
      <c r="W389" s="5">
        <v>1124.7880000000002</v>
      </c>
      <c r="X389" s="5">
        <v>993.649</v>
      </c>
      <c r="Y389" s="5">
        <v>825.48199999999997</v>
      </c>
      <c r="Z389" s="5"/>
      <c r="AA389" s="5">
        <f t="shared" si="6"/>
        <v>22154.292000000001</v>
      </c>
    </row>
    <row r="390" spans="1:27" x14ac:dyDescent="0.25">
      <c r="A390" s="4">
        <v>42543</v>
      </c>
      <c r="B390" s="5">
        <v>692.21999999999991</v>
      </c>
      <c r="C390" s="5">
        <v>608.1400000000001</v>
      </c>
      <c r="D390" s="5">
        <v>561.29300000000001</v>
      </c>
      <c r="E390" s="5">
        <v>530.80100000000004</v>
      </c>
      <c r="F390" s="5">
        <v>527.98</v>
      </c>
      <c r="G390" s="5">
        <v>564.09900000000016</v>
      </c>
      <c r="H390" s="5">
        <v>627.76299999999992</v>
      </c>
      <c r="I390" s="5">
        <v>671.19700000000012</v>
      </c>
      <c r="J390" s="5">
        <v>692.1</v>
      </c>
      <c r="K390" s="5">
        <v>726.77200000000016</v>
      </c>
      <c r="L390" s="5">
        <v>768.75700000000006</v>
      </c>
      <c r="M390" s="5">
        <v>807.46900000000016</v>
      </c>
      <c r="N390" s="5">
        <v>848.7349999999999</v>
      </c>
      <c r="O390" s="5">
        <v>871.26099999999997</v>
      </c>
      <c r="P390" s="5">
        <v>896.46499999999992</v>
      </c>
      <c r="Q390" s="5">
        <v>952.97899999999993</v>
      </c>
      <c r="R390" s="5">
        <v>1026.1420000000001</v>
      </c>
      <c r="S390" s="5">
        <v>1110.6990000000003</v>
      </c>
      <c r="T390" s="5">
        <v>1127.3809999999999</v>
      </c>
      <c r="U390" s="5">
        <v>1096.845</v>
      </c>
      <c r="V390" s="5">
        <v>1053.845</v>
      </c>
      <c r="W390" s="5">
        <v>1036.008</v>
      </c>
      <c r="X390" s="5">
        <v>923.60599999999999</v>
      </c>
      <c r="Y390" s="5">
        <v>770.38299999999992</v>
      </c>
      <c r="Z390" s="5"/>
      <c r="AA390" s="5">
        <f t="shared" si="6"/>
        <v>19492.940000000002</v>
      </c>
    </row>
    <row r="391" spans="1:27" x14ac:dyDescent="0.25">
      <c r="A391" s="4">
        <v>42544</v>
      </c>
      <c r="B391" s="5">
        <v>634.17400000000021</v>
      </c>
      <c r="C391" s="5">
        <v>567.03</v>
      </c>
      <c r="D391" s="5">
        <v>524.47500000000002</v>
      </c>
      <c r="E391" s="5">
        <v>508.36</v>
      </c>
      <c r="F391" s="5">
        <v>506.89800000000002</v>
      </c>
      <c r="G391" s="5">
        <v>542.06600000000003</v>
      </c>
      <c r="H391" s="5">
        <v>609.51400000000001</v>
      </c>
      <c r="I391" s="5">
        <v>629.66800000000012</v>
      </c>
      <c r="J391" s="5">
        <v>628.45300000000009</v>
      </c>
      <c r="K391" s="5">
        <v>641.5379999999999</v>
      </c>
      <c r="L391" s="5">
        <v>681.86400000000003</v>
      </c>
      <c r="M391" s="5">
        <v>738.18899999999985</v>
      </c>
      <c r="N391" s="5">
        <v>803.15800000000013</v>
      </c>
      <c r="O391" s="5">
        <v>845.77499999999998</v>
      </c>
      <c r="P391" s="5">
        <v>875.27400000000011</v>
      </c>
      <c r="Q391" s="5">
        <v>921.62100000000009</v>
      </c>
      <c r="R391" s="5">
        <v>991.60300000000007</v>
      </c>
      <c r="S391" s="5">
        <v>1053.3620000000001</v>
      </c>
      <c r="T391" s="5">
        <v>1045.93</v>
      </c>
      <c r="U391" s="5">
        <v>1016.129</v>
      </c>
      <c r="V391" s="5">
        <v>1005.6779999999999</v>
      </c>
      <c r="W391" s="5">
        <v>995.90499999999986</v>
      </c>
      <c r="X391" s="5">
        <v>904.34699999999998</v>
      </c>
      <c r="Y391" s="5">
        <v>763.83500000000004</v>
      </c>
      <c r="Z391" s="5"/>
      <c r="AA391" s="5">
        <f t="shared" si="6"/>
        <v>18434.846000000001</v>
      </c>
    </row>
    <row r="392" spans="1:27" x14ac:dyDescent="0.25">
      <c r="A392" s="4">
        <v>42545</v>
      </c>
      <c r="B392" s="5">
        <v>652.41499999999996</v>
      </c>
      <c r="C392" s="5">
        <v>581.01499999999987</v>
      </c>
      <c r="D392" s="5">
        <v>535.072</v>
      </c>
      <c r="E392" s="5">
        <v>513.35199999999998</v>
      </c>
      <c r="F392" s="5">
        <v>508.76599999999991</v>
      </c>
      <c r="G392" s="5">
        <v>542.1640000000001</v>
      </c>
      <c r="H392" s="5">
        <v>610.84500000000003</v>
      </c>
      <c r="I392" s="5">
        <v>661.5150000000001</v>
      </c>
      <c r="J392" s="5">
        <v>675.0089999999999</v>
      </c>
      <c r="K392" s="5">
        <v>696.94899999999984</v>
      </c>
      <c r="L392" s="5">
        <v>735.36000000000013</v>
      </c>
      <c r="M392" s="5">
        <v>787.36500000000001</v>
      </c>
      <c r="N392" s="5">
        <v>838.58999999999992</v>
      </c>
      <c r="O392" s="5">
        <v>887.02399999999989</v>
      </c>
      <c r="P392" s="5">
        <v>929.92099999999982</v>
      </c>
      <c r="Q392" s="5">
        <v>981.6579999999999</v>
      </c>
      <c r="R392" s="5">
        <v>1027.279</v>
      </c>
      <c r="S392" s="5">
        <v>1071.1500000000001</v>
      </c>
      <c r="T392" s="5">
        <v>1054.528</v>
      </c>
      <c r="U392" s="5">
        <v>1008.9269999999999</v>
      </c>
      <c r="V392" s="5">
        <v>976.77500000000009</v>
      </c>
      <c r="W392" s="5">
        <v>966.76099999999997</v>
      </c>
      <c r="X392" s="5">
        <v>895.20899999999983</v>
      </c>
      <c r="Y392" s="5">
        <v>783.47899999999993</v>
      </c>
      <c r="Z392" s="5"/>
      <c r="AA392" s="5">
        <f t="shared" si="6"/>
        <v>18921.127999999997</v>
      </c>
    </row>
    <row r="393" spans="1:27" x14ac:dyDescent="0.25">
      <c r="A393" s="4">
        <v>42546</v>
      </c>
      <c r="B393" s="5">
        <v>673.68299999999999</v>
      </c>
      <c r="C393" s="5">
        <v>594.49500000000012</v>
      </c>
      <c r="D393" s="5">
        <v>544.56500000000005</v>
      </c>
      <c r="E393" s="5">
        <v>512.92899999999997</v>
      </c>
      <c r="F393" s="5">
        <v>496.67200000000003</v>
      </c>
      <c r="G393" s="5">
        <v>505.7050000000001</v>
      </c>
      <c r="H393" s="5">
        <v>544.05099999999993</v>
      </c>
      <c r="I393" s="5">
        <v>630.20499999999993</v>
      </c>
      <c r="J393" s="5">
        <v>731.45699999999988</v>
      </c>
      <c r="K393" s="5">
        <v>813.60900000000015</v>
      </c>
      <c r="L393" s="5">
        <v>884.0809999999999</v>
      </c>
      <c r="M393" s="5">
        <v>943.17900000000009</v>
      </c>
      <c r="N393" s="5">
        <v>999.00800000000004</v>
      </c>
      <c r="O393" s="5">
        <v>1038.9000000000001</v>
      </c>
      <c r="P393" s="5">
        <v>1074.5170000000001</v>
      </c>
      <c r="Q393" s="5">
        <v>1120.0259999999998</v>
      </c>
      <c r="R393" s="5">
        <v>1166.3320000000001</v>
      </c>
      <c r="S393" s="5">
        <v>1194.31</v>
      </c>
      <c r="T393" s="5">
        <v>1188.877</v>
      </c>
      <c r="U393" s="5">
        <v>1145.6239999999998</v>
      </c>
      <c r="V393" s="5">
        <v>1080.768</v>
      </c>
      <c r="W393" s="5">
        <v>1052.931</v>
      </c>
      <c r="X393" s="5">
        <v>966.52800000000013</v>
      </c>
      <c r="Y393" s="5">
        <v>839.39600000000007</v>
      </c>
      <c r="Z393" s="5"/>
      <c r="AA393" s="5">
        <f t="shared" si="6"/>
        <v>20741.847999999998</v>
      </c>
    </row>
    <row r="394" spans="1:27" x14ac:dyDescent="0.25">
      <c r="A394" s="4">
        <v>42547</v>
      </c>
      <c r="B394" s="5">
        <v>723.44499999999994</v>
      </c>
      <c r="C394" s="5">
        <v>635.096</v>
      </c>
      <c r="D394" s="5">
        <v>578.71500000000003</v>
      </c>
      <c r="E394" s="5">
        <v>536.37199999999984</v>
      </c>
      <c r="F394" s="5">
        <v>512.60699999999997</v>
      </c>
      <c r="G394" s="5">
        <v>510.77500000000003</v>
      </c>
      <c r="H394" s="5">
        <v>544.47900000000004</v>
      </c>
      <c r="I394" s="5">
        <v>637.12999999999988</v>
      </c>
      <c r="J394" s="5">
        <v>751.17299999999989</v>
      </c>
      <c r="K394" s="5">
        <v>853.65099999999995</v>
      </c>
      <c r="L394" s="5">
        <v>935.92800000000011</v>
      </c>
      <c r="M394" s="5">
        <v>1010.4259999999999</v>
      </c>
      <c r="N394" s="5">
        <v>1077.0350000000001</v>
      </c>
      <c r="O394" s="5">
        <v>1125.3010000000002</v>
      </c>
      <c r="P394" s="5">
        <v>1163.2150000000001</v>
      </c>
      <c r="Q394" s="5">
        <v>1206.569</v>
      </c>
      <c r="R394" s="5">
        <v>1256.0840000000003</v>
      </c>
      <c r="S394" s="5">
        <v>1298.3860000000002</v>
      </c>
      <c r="T394" s="5">
        <v>1290.597</v>
      </c>
      <c r="U394" s="5">
        <v>1253.9530000000002</v>
      </c>
      <c r="V394" s="5">
        <v>1192.865</v>
      </c>
      <c r="W394" s="5">
        <v>1152.6360000000002</v>
      </c>
      <c r="X394" s="5">
        <v>1020.0670000000001</v>
      </c>
      <c r="Y394" s="5">
        <v>845.87999999999988</v>
      </c>
      <c r="Z394" s="5"/>
      <c r="AA394" s="5">
        <f t="shared" si="6"/>
        <v>22112.385000000002</v>
      </c>
    </row>
    <row r="395" spans="1:27" x14ac:dyDescent="0.25">
      <c r="A395" s="4">
        <v>42548</v>
      </c>
      <c r="B395" s="5">
        <v>709.16399999999987</v>
      </c>
      <c r="C395" s="5">
        <v>622.43399999999997</v>
      </c>
      <c r="D395" s="5">
        <v>569.45999999999981</v>
      </c>
      <c r="E395" s="5">
        <v>537.81699999999989</v>
      </c>
      <c r="F395" s="5">
        <v>529.48899999999992</v>
      </c>
      <c r="G395" s="5">
        <v>563.3420000000001</v>
      </c>
      <c r="H395" s="5">
        <v>621.62099999999998</v>
      </c>
      <c r="I395" s="5">
        <v>670.87199999999996</v>
      </c>
      <c r="J395" s="5">
        <v>692.101</v>
      </c>
      <c r="K395" s="5">
        <v>736.15199999999993</v>
      </c>
      <c r="L395" s="5">
        <v>794.88100000000009</v>
      </c>
      <c r="M395" s="5">
        <v>855.40099999999984</v>
      </c>
      <c r="N395" s="5">
        <v>902.45800000000008</v>
      </c>
      <c r="O395" s="5">
        <v>923.23700000000008</v>
      </c>
      <c r="P395" s="5">
        <v>946.03300000000002</v>
      </c>
      <c r="Q395" s="5">
        <v>965.77399999999989</v>
      </c>
      <c r="R395" s="5">
        <v>1014.5080000000002</v>
      </c>
      <c r="S395" s="5">
        <v>1090.1230000000003</v>
      </c>
      <c r="T395" s="5">
        <v>1115.0539999999999</v>
      </c>
      <c r="U395" s="5">
        <v>1105.9969999999998</v>
      </c>
      <c r="V395" s="5">
        <v>1086.6600000000003</v>
      </c>
      <c r="W395" s="5">
        <v>1070.6949999999999</v>
      </c>
      <c r="X395" s="5">
        <v>965.43700000000013</v>
      </c>
      <c r="Y395" s="5">
        <v>820.84799999999996</v>
      </c>
      <c r="Z395" s="5"/>
      <c r="AA395" s="5">
        <f t="shared" si="6"/>
        <v>19909.557999999997</v>
      </c>
    </row>
    <row r="396" spans="1:27" x14ac:dyDescent="0.25">
      <c r="A396" s="4">
        <v>42549</v>
      </c>
      <c r="B396" s="5">
        <v>710.01699999999994</v>
      </c>
      <c r="C396" s="5">
        <v>646.59100000000001</v>
      </c>
      <c r="D396" s="5">
        <v>602.51099999999997</v>
      </c>
      <c r="E396" s="5">
        <v>577.49999999999989</v>
      </c>
      <c r="F396" s="5">
        <v>577.94000000000017</v>
      </c>
      <c r="G396" s="5">
        <v>617.49400000000003</v>
      </c>
      <c r="H396" s="5">
        <v>685.08100000000002</v>
      </c>
      <c r="I396" s="5">
        <v>718.12800000000004</v>
      </c>
      <c r="J396" s="5">
        <v>721.73800000000006</v>
      </c>
      <c r="K396" s="5">
        <v>740.41799999999989</v>
      </c>
      <c r="L396" s="5">
        <v>776.048</v>
      </c>
      <c r="M396" s="5">
        <v>831.80200000000002</v>
      </c>
      <c r="N396" s="5">
        <v>899.72599999999989</v>
      </c>
      <c r="O396" s="5">
        <v>948.42000000000007</v>
      </c>
      <c r="P396" s="5">
        <v>1006.1569999999999</v>
      </c>
      <c r="Q396" s="5">
        <v>1058.175</v>
      </c>
      <c r="R396" s="5">
        <v>1114.6709999999998</v>
      </c>
      <c r="S396" s="5">
        <v>1162.1839999999997</v>
      </c>
      <c r="T396" s="5">
        <v>1156.8720000000001</v>
      </c>
      <c r="U396" s="5">
        <v>1125.9040000000002</v>
      </c>
      <c r="V396" s="5">
        <v>1086.9839999999997</v>
      </c>
      <c r="W396" s="5">
        <v>1045.203</v>
      </c>
      <c r="X396" s="5">
        <v>931.24200000000008</v>
      </c>
      <c r="Y396" s="5">
        <v>786.92599999999993</v>
      </c>
      <c r="Z396" s="5"/>
      <c r="AA396" s="5">
        <f t="shared" si="6"/>
        <v>20527.731999999996</v>
      </c>
    </row>
    <row r="397" spans="1:27" x14ac:dyDescent="0.25">
      <c r="A397" s="4">
        <v>42550</v>
      </c>
      <c r="B397" s="5">
        <v>674.71100000000001</v>
      </c>
      <c r="C397" s="5">
        <v>601.39399999999989</v>
      </c>
      <c r="D397" s="5">
        <v>555.28800000000001</v>
      </c>
      <c r="E397" s="5">
        <v>529.03200000000004</v>
      </c>
      <c r="F397" s="5">
        <v>523.89300000000003</v>
      </c>
      <c r="G397" s="5">
        <v>557.32999999999993</v>
      </c>
      <c r="H397" s="5">
        <v>628.63700000000006</v>
      </c>
      <c r="I397" s="5">
        <v>670.97399999999993</v>
      </c>
      <c r="J397" s="5">
        <v>681.92299999999989</v>
      </c>
      <c r="K397" s="5">
        <v>702.87799999999993</v>
      </c>
      <c r="L397" s="5">
        <v>733.66999999999985</v>
      </c>
      <c r="M397" s="5">
        <v>770.01199999999994</v>
      </c>
      <c r="N397" s="5">
        <v>803.23000000000025</v>
      </c>
      <c r="O397" s="5">
        <v>825.19299999999998</v>
      </c>
      <c r="P397" s="5">
        <v>848.83200000000011</v>
      </c>
      <c r="Q397" s="5">
        <v>896.42100000000005</v>
      </c>
      <c r="R397" s="5">
        <v>980.00800000000004</v>
      </c>
      <c r="S397" s="5">
        <v>1062.4559999999999</v>
      </c>
      <c r="T397" s="5">
        <v>1078.115</v>
      </c>
      <c r="U397" s="5">
        <v>1043.4550000000002</v>
      </c>
      <c r="V397" s="5">
        <v>1003.3170000000001</v>
      </c>
      <c r="W397" s="5">
        <v>986.58600000000001</v>
      </c>
      <c r="X397" s="5">
        <v>878.32100000000014</v>
      </c>
      <c r="Y397" s="5">
        <v>731.6160000000001</v>
      </c>
      <c r="Z397" s="5"/>
      <c r="AA397" s="5">
        <f t="shared" si="6"/>
        <v>18767.292000000001</v>
      </c>
    </row>
    <row r="398" spans="1:27" x14ac:dyDescent="0.25">
      <c r="A398" s="4">
        <v>42551</v>
      </c>
      <c r="B398" s="5">
        <v>617.78899999999999</v>
      </c>
      <c r="C398" s="5">
        <v>548.21</v>
      </c>
      <c r="D398" s="5">
        <v>504.76900000000001</v>
      </c>
      <c r="E398" s="5">
        <v>484.53800000000001</v>
      </c>
      <c r="F398" s="5">
        <v>483.78500000000003</v>
      </c>
      <c r="G398" s="5">
        <v>521.12899999999991</v>
      </c>
      <c r="H398" s="5">
        <v>588.05500000000006</v>
      </c>
      <c r="I398" s="5">
        <v>633.1400000000001</v>
      </c>
      <c r="J398" s="5">
        <v>652.25099999999998</v>
      </c>
      <c r="K398" s="5">
        <v>682.11599999999987</v>
      </c>
      <c r="L398" s="5">
        <v>722.57300000000009</v>
      </c>
      <c r="M398" s="5">
        <v>768.84899999999993</v>
      </c>
      <c r="N398" s="5">
        <v>814.84499999999991</v>
      </c>
      <c r="O398" s="5">
        <v>852.71199999999988</v>
      </c>
      <c r="P398" s="5">
        <v>896.10000000000014</v>
      </c>
      <c r="Q398" s="5">
        <v>962.55499999999995</v>
      </c>
      <c r="R398" s="5">
        <v>1045.1220000000001</v>
      </c>
      <c r="S398" s="5">
        <v>1129.5089999999998</v>
      </c>
      <c r="T398" s="5">
        <v>1145.2449999999999</v>
      </c>
      <c r="U398" s="5">
        <v>1115.9949999999999</v>
      </c>
      <c r="V398" s="5">
        <v>1074.4050000000002</v>
      </c>
      <c r="W398" s="5">
        <v>1052.73</v>
      </c>
      <c r="X398" s="5">
        <v>943.28399999999988</v>
      </c>
      <c r="Y398" s="5">
        <v>790.13700000000017</v>
      </c>
      <c r="Z398" s="5"/>
      <c r="AA398" s="5">
        <f t="shared" si="6"/>
        <v>19029.843000000001</v>
      </c>
    </row>
    <row r="399" spans="1:27" x14ac:dyDescent="0.25">
      <c r="A399" s="4">
        <v>42552</v>
      </c>
      <c r="B399" s="5">
        <v>670.5329999999999</v>
      </c>
      <c r="C399" s="5">
        <v>594.07999999999993</v>
      </c>
      <c r="D399" s="5">
        <v>545.89499999999998</v>
      </c>
      <c r="E399" s="5">
        <v>516.92499999999995</v>
      </c>
      <c r="F399" s="5">
        <v>512.50100000000009</v>
      </c>
      <c r="G399" s="5">
        <v>543.69499999999994</v>
      </c>
      <c r="H399" s="5">
        <v>609.17300000000012</v>
      </c>
      <c r="I399" s="5">
        <v>659.31600000000003</v>
      </c>
      <c r="J399" s="5">
        <v>696.90300000000002</v>
      </c>
      <c r="K399" s="5">
        <v>749.15899999999999</v>
      </c>
      <c r="L399" s="5">
        <v>806.45499999999993</v>
      </c>
      <c r="M399" s="5">
        <v>863.20299999999997</v>
      </c>
      <c r="N399" s="5">
        <v>921.20600000000013</v>
      </c>
      <c r="O399" s="5">
        <v>955.40399999999988</v>
      </c>
      <c r="P399" s="5">
        <v>982.99200000000008</v>
      </c>
      <c r="Q399" s="5">
        <v>1006.67</v>
      </c>
      <c r="R399" s="5">
        <v>1086.4309999999998</v>
      </c>
      <c r="S399" s="5">
        <v>1164.2289999999998</v>
      </c>
      <c r="T399" s="5">
        <v>1171.9339999999997</v>
      </c>
      <c r="U399" s="5">
        <v>1137.0130000000004</v>
      </c>
      <c r="V399" s="5">
        <v>1081.9799999999998</v>
      </c>
      <c r="W399" s="5">
        <v>1059.7950000000001</v>
      </c>
      <c r="X399" s="5">
        <v>982.28499999999997</v>
      </c>
      <c r="Y399" s="5">
        <v>863.88</v>
      </c>
      <c r="Z399" s="5"/>
      <c r="AA399" s="5">
        <f t="shared" si="6"/>
        <v>20181.656999999999</v>
      </c>
    </row>
    <row r="400" spans="1:27" x14ac:dyDescent="0.25">
      <c r="A400" s="4">
        <v>42553</v>
      </c>
      <c r="B400" s="5">
        <v>743.82600000000014</v>
      </c>
      <c r="C400" s="5">
        <v>655.00499999999988</v>
      </c>
      <c r="D400" s="5">
        <v>596.06099999999992</v>
      </c>
      <c r="E400" s="5">
        <v>557.32899999999995</v>
      </c>
      <c r="F400" s="5">
        <v>528.13499999999999</v>
      </c>
      <c r="G400" s="5">
        <v>523.24000000000012</v>
      </c>
      <c r="H400" s="5">
        <v>559.98900000000003</v>
      </c>
      <c r="I400" s="5">
        <v>645.63900000000012</v>
      </c>
      <c r="J400" s="5">
        <v>731.58699999999999</v>
      </c>
      <c r="K400" s="5">
        <v>789.3810000000002</v>
      </c>
      <c r="L400" s="5">
        <v>821.76599999999985</v>
      </c>
      <c r="M400" s="5">
        <v>847.45900000000006</v>
      </c>
      <c r="N400" s="5">
        <v>862.75000000000011</v>
      </c>
      <c r="O400" s="5">
        <v>868.75500000000011</v>
      </c>
      <c r="P400" s="5">
        <v>869.61999999999989</v>
      </c>
      <c r="Q400" s="5">
        <v>883.46999999999991</v>
      </c>
      <c r="R400" s="5">
        <v>893.92900000000009</v>
      </c>
      <c r="S400" s="5">
        <v>908.18299999999999</v>
      </c>
      <c r="T400" s="5">
        <v>893.19399999999973</v>
      </c>
      <c r="U400" s="5">
        <v>859.88</v>
      </c>
      <c r="V400" s="5">
        <v>834.32999999999993</v>
      </c>
      <c r="W400" s="5">
        <v>824.88599999999997</v>
      </c>
      <c r="X400" s="5">
        <v>780.95500000000004</v>
      </c>
      <c r="Y400" s="5">
        <v>693.65099999999995</v>
      </c>
      <c r="Z400" s="5"/>
      <c r="AA400" s="5">
        <f t="shared" si="6"/>
        <v>18173.019999999997</v>
      </c>
    </row>
    <row r="401" spans="1:27" x14ac:dyDescent="0.25">
      <c r="A401" s="4">
        <v>42554</v>
      </c>
      <c r="B401" s="5">
        <v>599.18900000000008</v>
      </c>
      <c r="C401" s="5">
        <v>529.75000000000011</v>
      </c>
      <c r="D401" s="5">
        <v>488.23699999999997</v>
      </c>
      <c r="E401" s="5">
        <v>461.07999999999993</v>
      </c>
      <c r="F401" s="5">
        <v>451.92400000000004</v>
      </c>
      <c r="G401" s="5">
        <v>454.197</v>
      </c>
      <c r="H401" s="5">
        <v>490.81599999999997</v>
      </c>
      <c r="I401" s="5">
        <v>562.27500000000009</v>
      </c>
      <c r="J401" s="5">
        <v>657.56900000000007</v>
      </c>
      <c r="K401" s="5">
        <v>729.44100000000003</v>
      </c>
      <c r="L401" s="5">
        <v>786.42499999999995</v>
      </c>
      <c r="M401" s="5">
        <v>834.61799999999994</v>
      </c>
      <c r="N401" s="5">
        <v>876.95100000000002</v>
      </c>
      <c r="O401" s="5">
        <v>898.03600000000006</v>
      </c>
      <c r="P401" s="5">
        <v>905.23699999999985</v>
      </c>
      <c r="Q401" s="5">
        <v>918.27400000000011</v>
      </c>
      <c r="R401" s="5">
        <v>924.61999999999989</v>
      </c>
      <c r="S401" s="5">
        <v>926.55000000000007</v>
      </c>
      <c r="T401" s="5">
        <v>905.51400000000012</v>
      </c>
      <c r="U401" s="5">
        <v>884.14499999999998</v>
      </c>
      <c r="V401" s="5">
        <v>864.13400000000001</v>
      </c>
      <c r="W401" s="5">
        <v>854.40099999999995</v>
      </c>
      <c r="X401" s="5">
        <v>805.60299999999995</v>
      </c>
      <c r="Y401" s="5">
        <v>722.18200000000013</v>
      </c>
      <c r="Z401" s="5"/>
      <c r="AA401" s="5">
        <f t="shared" si="6"/>
        <v>17531.167999999998</v>
      </c>
    </row>
    <row r="402" spans="1:27" x14ac:dyDescent="0.25">
      <c r="A402" s="4">
        <v>42555</v>
      </c>
      <c r="B402" s="5">
        <v>620.9899999999999</v>
      </c>
      <c r="C402" s="5">
        <v>546.24</v>
      </c>
      <c r="D402" s="5">
        <v>502.15899999999993</v>
      </c>
      <c r="E402" s="5">
        <v>476.46199999999999</v>
      </c>
      <c r="F402" s="5">
        <v>462.346</v>
      </c>
      <c r="G402" s="5">
        <v>466.25199999999995</v>
      </c>
      <c r="H402" s="5">
        <v>494.60400000000004</v>
      </c>
      <c r="I402" s="5">
        <v>566.16</v>
      </c>
      <c r="J402" s="5">
        <v>668.95899999999995</v>
      </c>
      <c r="K402" s="5">
        <v>775.45900000000006</v>
      </c>
      <c r="L402" s="5">
        <v>865.88499999999999</v>
      </c>
      <c r="M402" s="5">
        <v>933.15800000000013</v>
      </c>
      <c r="N402" s="5">
        <v>964.25399999999991</v>
      </c>
      <c r="O402" s="5">
        <v>967.82199999999978</v>
      </c>
      <c r="P402" s="5">
        <v>964.01400000000001</v>
      </c>
      <c r="Q402" s="5">
        <v>955.49399999999991</v>
      </c>
      <c r="R402" s="5">
        <v>964.44499999999994</v>
      </c>
      <c r="S402" s="5">
        <v>973.66</v>
      </c>
      <c r="T402" s="5">
        <v>961.73900000000003</v>
      </c>
      <c r="U402" s="5">
        <v>952.72</v>
      </c>
      <c r="V402" s="5">
        <v>938.46599999999989</v>
      </c>
      <c r="W402" s="5">
        <v>895.2560000000002</v>
      </c>
      <c r="X402" s="5">
        <v>837.41899999999987</v>
      </c>
      <c r="Y402" s="5">
        <v>727.62899999999991</v>
      </c>
      <c r="Z402" s="5"/>
      <c r="AA402" s="5">
        <f t="shared" si="6"/>
        <v>18481.591999999997</v>
      </c>
    </row>
    <row r="403" spans="1:27" x14ac:dyDescent="0.25">
      <c r="A403" s="4">
        <v>42556</v>
      </c>
      <c r="B403" s="5">
        <v>636.27700000000004</v>
      </c>
      <c r="C403" s="5">
        <v>576.85799999999983</v>
      </c>
      <c r="D403" s="5">
        <v>545.08300000000008</v>
      </c>
      <c r="E403" s="5">
        <v>528.48</v>
      </c>
      <c r="F403" s="5">
        <v>533.52600000000007</v>
      </c>
      <c r="G403" s="5">
        <v>572.68000000000006</v>
      </c>
      <c r="H403" s="5">
        <v>637.67700000000002</v>
      </c>
      <c r="I403" s="5">
        <v>683.32900000000018</v>
      </c>
      <c r="J403" s="5">
        <v>717.37300000000005</v>
      </c>
      <c r="K403" s="5">
        <v>763.80900000000008</v>
      </c>
      <c r="L403" s="5">
        <v>806.65399999999988</v>
      </c>
      <c r="M403" s="5">
        <v>859.90300000000002</v>
      </c>
      <c r="N403" s="5">
        <v>921.80200000000002</v>
      </c>
      <c r="O403" s="5">
        <v>972.8649999999999</v>
      </c>
      <c r="P403" s="5">
        <v>1021.551</v>
      </c>
      <c r="Q403" s="5">
        <v>1099.1109999999999</v>
      </c>
      <c r="R403" s="5">
        <v>1202.5319999999999</v>
      </c>
      <c r="S403" s="5">
        <v>1317.5239999999999</v>
      </c>
      <c r="T403" s="5">
        <v>1360.2780000000002</v>
      </c>
      <c r="U403" s="5">
        <v>1330.2930000000003</v>
      </c>
      <c r="V403" s="5">
        <v>1282.2430000000002</v>
      </c>
      <c r="W403" s="5">
        <v>1242.8430000000001</v>
      </c>
      <c r="X403" s="5">
        <v>1117.8310000000001</v>
      </c>
      <c r="Y403" s="5">
        <v>949.15499999999997</v>
      </c>
      <c r="Z403" s="5"/>
      <c r="AA403" s="5">
        <f t="shared" si="6"/>
        <v>21679.676999999996</v>
      </c>
    </row>
    <row r="404" spans="1:27" x14ac:dyDescent="0.25">
      <c r="A404" s="4">
        <v>42557</v>
      </c>
      <c r="B404" s="5">
        <v>812.71499999999992</v>
      </c>
      <c r="C404" s="5">
        <v>722.59199999999998</v>
      </c>
      <c r="D404" s="5">
        <v>661.03700000000003</v>
      </c>
      <c r="E404" s="5">
        <v>623.77599999999995</v>
      </c>
      <c r="F404" s="5">
        <v>610.84300000000007</v>
      </c>
      <c r="G404" s="5">
        <v>638.53399999999999</v>
      </c>
      <c r="H404" s="5">
        <v>710.75400000000013</v>
      </c>
      <c r="I404" s="5">
        <v>776.24300000000005</v>
      </c>
      <c r="J404" s="5">
        <v>826.69100000000003</v>
      </c>
      <c r="K404" s="5">
        <v>895.8180000000001</v>
      </c>
      <c r="L404" s="5">
        <v>989.60500000000013</v>
      </c>
      <c r="M404" s="5">
        <v>1072.982</v>
      </c>
      <c r="N404" s="5">
        <v>1147.5499999999997</v>
      </c>
      <c r="O404" s="5">
        <v>1193.5980000000002</v>
      </c>
      <c r="P404" s="5">
        <v>1247.6390000000004</v>
      </c>
      <c r="Q404" s="5">
        <v>1320.556</v>
      </c>
      <c r="R404" s="5">
        <v>1413.5950000000003</v>
      </c>
      <c r="S404" s="5">
        <v>1505.0889999999999</v>
      </c>
      <c r="T404" s="5">
        <v>1523.1</v>
      </c>
      <c r="U404" s="5">
        <v>1482.5349999999999</v>
      </c>
      <c r="V404" s="5">
        <v>1431.52</v>
      </c>
      <c r="W404" s="5">
        <v>1391.7509999999997</v>
      </c>
      <c r="X404" s="5">
        <v>1247.5039999999999</v>
      </c>
      <c r="Y404" s="5">
        <v>1068.6060000000002</v>
      </c>
      <c r="Z404" s="5"/>
      <c r="AA404" s="5">
        <f t="shared" si="6"/>
        <v>25314.633000000002</v>
      </c>
    </row>
    <row r="405" spans="1:27" x14ac:dyDescent="0.25">
      <c r="A405" s="4">
        <v>42558</v>
      </c>
      <c r="B405" s="5">
        <v>924.43999999999994</v>
      </c>
      <c r="C405" s="5">
        <v>828.11899999999991</v>
      </c>
      <c r="D405" s="5">
        <v>760.99099999999999</v>
      </c>
      <c r="E405" s="5">
        <v>712.34400000000005</v>
      </c>
      <c r="F405" s="5">
        <v>694.2940000000001</v>
      </c>
      <c r="G405" s="5">
        <v>716.23900000000003</v>
      </c>
      <c r="H405" s="5">
        <v>779.30599999999993</v>
      </c>
      <c r="I405" s="5">
        <v>835.00800000000004</v>
      </c>
      <c r="J405" s="5">
        <v>873.27700000000004</v>
      </c>
      <c r="K405" s="5">
        <v>932.18500000000006</v>
      </c>
      <c r="L405" s="5">
        <v>1022.009</v>
      </c>
      <c r="M405" s="5">
        <v>1112.694</v>
      </c>
      <c r="N405" s="5">
        <v>1169.7190000000001</v>
      </c>
      <c r="O405" s="5">
        <v>1210.3090000000002</v>
      </c>
      <c r="P405" s="5">
        <v>1251.3559999999998</v>
      </c>
      <c r="Q405" s="5">
        <v>1304.9749999999999</v>
      </c>
      <c r="R405" s="5">
        <v>1379.5660000000003</v>
      </c>
      <c r="S405" s="5">
        <v>1451.4249999999997</v>
      </c>
      <c r="T405" s="5">
        <v>1453.1639999999998</v>
      </c>
      <c r="U405" s="5">
        <v>1411.1759999999999</v>
      </c>
      <c r="V405" s="5">
        <v>1376.1869999999999</v>
      </c>
      <c r="W405" s="5">
        <v>1344.4160000000002</v>
      </c>
      <c r="X405" s="5">
        <v>1215.3370000000002</v>
      </c>
      <c r="Y405" s="5">
        <v>1050.9110000000001</v>
      </c>
      <c r="Z405" s="5"/>
      <c r="AA405" s="5">
        <f t="shared" si="6"/>
        <v>25809.447000000004</v>
      </c>
    </row>
    <row r="406" spans="1:27" x14ac:dyDescent="0.25">
      <c r="A406" s="4">
        <v>42559</v>
      </c>
      <c r="B406" s="5">
        <v>924.346</v>
      </c>
      <c r="C406" s="5">
        <v>832.32899999999995</v>
      </c>
      <c r="D406" s="5">
        <v>770.37000000000012</v>
      </c>
      <c r="E406" s="5">
        <v>724.66599999999994</v>
      </c>
      <c r="F406" s="5">
        <v>704.95499999999981</v>
      </c>
      <c r="G406" s="5">
        <v>730.66000000000008</v>
      </c>
      <c r="H406" s="5">
        <v>791.20400000000006</v>
      </c>
      <c r="I406" s="5">
        <v>864.38800000000015</v>
      </c>
      <c r="J406" s="5">
        <v>922.18100000000004</v>
      </c>
      <c r="K406" s="5">
        <v>1002.6209999999999</v>
      </c>
      <c r="L406" s="5">
        <v>1086.9789999999998</v>
      </c>
      <c r="M406" s="5">
        <v>1163.9400000000003</v>
      </c>
      <c r="N406" s="5">
        <v>1233.9810000000002</v>
      </c>
      <c r="O406" s="5">
        <v>1253.7389999999996</v>
      </c>
      <c r="P406" s="5">
        <v>1245.7000000000003</v>
      </c>
      <c r="Q406" s="5">
        <v>1221.1400000000001</v>
      </c>
      <c r="R406" s="5">
        <v>1236.1200000000001</v>
      </c>
      <c r="S406" s="5">
        <v>1289.6519999999998</v>
      </c>
      <c r="T406" s="5">
        <v>1298.6599999999999</v>
      </c>
      <c r="U406" s="5">
        <v>1243.857</v>
      </c>
      <c r="V406" s="5">
        <v>1203.9259999999999</v>
      </c>
      <c r="W406" s="5">
        <v>1190.6750000000004</v>
      </c>
      <c r="X406" s="5">
        <v>1110.5450000000001</v>
      </c>
      <c r="Y406" s="5">
        <v>983.80500000000018</v>
      </c>
      <c r="Z406" s="5"/>
      <c r="AA406" s="5">
        <f t="shared" si="6"/>
        <v>25030.438999999998</v>
      </c>
    </row>
    <row r="407" spans="1:27" x14ac:dyDescent="0.25">
      <c r="A407" s="4">
        <v>42560</v>
      </c>
      <c r="B407" s="5">
        <v>860.65599999999995</v>
      </c>
      <c r="C407" s="5">
        <v>778.30400000000009</v>
      </c>
      <c r="D407" s="5">
        <v>725.2109999999999</v>
      </c>
      <c r="E407" s="5">
        <v>687.58799999999997</v>
      </c>
      <c r="F407" s="5">
        <v>671.26199999999994</v>
      </c>
      <c r="G407" s="5">
        <v>675.71600000000012</v>
      </c>
      <c r="H407" s="5">
        <v>707.83500000000004</v>
      </c>
      <c r="I407" s="5">
        <v>769.22</v>
      </c>
      <c r="J407" s="5">
        <v>851.34100000000001</v>
      </c>
      <c r="K407" s="5">
        <v>934.82099999999991</v>
      </c>
      <c r="L407" s="5">
        <v>1003.181</v>
      </c>
      <c r="M407" s="5">
        <v>1060.3510000000001</v>
      </c>
      <c r="N407" s="5">
        <v>1106.0229999999997</v>
      </c>
      <c r="O407" s="5">
        <v>1131.6800000000003</v>
      </c>
      <c r="P407" s="5">
        <v>1146.3180000000002</v>
      </c>
      <c r="Q407" s="5">
        <v>1184.202</v>
      </c>
      <c r="R407" s="5">
        <v>1210.0720000000001</v>
      </c>
      <c r="S407" s="5">
        <v>1223.463</v>
      </c>
      <c r="T407" s="5">
        <v>1199.9450000000002</v>
      </c>
      <c r="U407" s="5">
        <v>1152.8600000000001</v>
      </c>
      <c r="V407" s="5">
        <v>1106.7400000000002</v>
      </c>
      <c r="W407" s="5">
        <v>1077.1949999999999</v>
      </c>
      <c r="X407" s="5">
        <v>998.59500000000003</v>
      </c>
      <c r="Y407" s="5">
        <v>882.16799999999989</v>
      </c>
      <c r="Z407" s="5"/>
      <c r="AA407" s="5">
        <f t="shared" si="6"/>
        <v>23144.747000000007</v>
      </c>
    </row>
    <row r="408" spans="1:27" x14ac:dyDescent="0.25">
      <c r="A408" s="4">
        <v>42561</v>
      </c>
      <c r="B408" s="5">
        <v>766.07699999999988</v>
      </c>
      <c r="C408" s="5">
        <v>678.06900000000007</v>
      </c>
      <c r="D408" s="5">
        <v>620.76899999999989</v>
      </c>
      <c r="E408" s="5">
        <v>583.10099999999989</v>
      </c>
      <c r="F408" s="5">
        <v>556.46499999999992</v>
      </c>
      <c r="G408" s="5">
        <v>550.9799999999999</v>
      </c>
      <c r="H408" s="5">
        <v>584.10700000000008</v>
      </c>
      <c r="I408" s="5">
        <v>669.68599999999992</v>
      </c>
      <c r="J408" s="5">
        <v>775.56900000000007</v>
      </c>
      <c r="K408" s="5">
        <v>852.94700000000012</v>
      </c>
      <c r="L408" s="5">
        <v>910.42900000000009</v>
      </c>
      <c r="M408" s="5">
        <v>945.50699999999995</v>
      </c>
      <c r="N408" s="5">
        <v>988.76899999999978</v>
      </c>
      <c r="O408" s="5">
        <v>1016.3300000000002</v>
      </c>
      <c r="P408" s="5">
        <v>1048.3890000000001</v>
      </c>
      <c r="Q408" s="5">
        <v>1085.4599999999998</v>
      </c>
      <c r="R408" s="5">
        <v>1137.9449999999997</v>
      </c>
      <c r="S408" s="5">
        <v>1185.08</v>
      </c>
      <c r="T408" s="5">
        <v>1195.3760000000002</v>
      </c>
      <c r="U408" s="5">
        <v>1156.8650000000002</v>
      </c>
      <c r="V408" s="5">
        <v>1096.2099999999998</v>
      </c>
      <c r="W408" s="5">
        <v>1065.9939999999999</v>
      </c>
      <c r="X408" s="5">
        <v>938.75900000000001</v>
      </c>
      <c r="Y408" s="5">
        <v>788.3119999999999</v>
      </c>
      <c r="Z408" s="5"/>
      <c r="AA408" s="5">
        <f t="shared" si="6"/>
        <v>21197.194999999992</v>
      </c>
    </row>
    <row r="409" spans="1:27" x14ac:dyDescent="0.25">
      <c r="A409" s="4">
        <v>42562</v>
      </c>
      <c r="B409" s="5">
        <v>657.02</v>
      </c>
      <c r="C409" s="5">
        <v>566.92199999999991</v>
      </c>
      <c r="D409" s="5">
        <v>527.6690000000001</v>
      </c>
      <c r="E409" s="5">
        <v>503.24400000000003</v>
      </c>
      <c r="F409" s="5">
        <v>500.86900000000003</v>
      </c>
      <c r="G409" s="5">
        <v>535.80600000000004</v>
      </c>
      <c r="H409" s="5">
        <v>612.47400000000016</v>
      </c>
      <c r="I409" s="5">
        <v>640.59099999999989</v>
      </c>
      <c r="J409" s="5">
        <v>664.99400000000003</v>
      </c>
      <c r="K409" s="5">
        <v>704.34799999999996</v>
      </c>
      <c r="L409" s="5">
        <v>752.14199999999983</v>
      </c>
      <c r="M409" s="5">
        <v>825.14200000000028</v>
      </c>
      <c r="N409" s="5">
        <v>864.52600000000007</v>
      </c>
      <c r="O409" s="5">
        <v>908.27700000000004</v>
      </c>
      <c r="P409" s="5">
        <v>925.76400000000001</v>
      </c>
      <c r="Q409" s="5">
        <v>988.62000000000012</v>
      </c>
      <c r="R409" s="5">
        <v>1120.7140000000002</v>
      </c>
      <c r="S409" s="5">
        <v>1198.9360000000001</v>
      </c>
      <c r="T409" s="5">
        <v>1252.3029999999999</v>
      </c>
      <c r="U409" s="5">
        <v>1213.1399999999999</v>
      </c>
      <c r="V409" s="5">
        <v>1176.4259999999999</v>
      </c>
      <c r="W409" s="5">
        <v>1141.8820000000001</v>
      </c>
      <c r="X409" s="5">
        <v>1012.8370000000001</v>
      </c>
      <c r="Y409" s="5">
        <v>849.13599999999997</v>
      </c>
      <c r="Z409" s="5"/>
      <c r="AA409" s="5">
        <f t="shared" si="6"/>
        <v>20143.781999999999</v>
      </c>
    </row>
    <row r="410" spans="1:27" x14ac:dyDescent="0.25">
      <c r="A410" s="4">
        <v>42563</v>
      </c>
      <c r="B410" s="5">
        <v>703.09899999999982</v>
      </c>
      <c r="C410" s="5">
        <v>622.76400000000012</v>
      </c>
      <c r="D410" s="5">
        <v>572.07100000000003</v>
      </c>
      <c r="E410" s="5">
        <v>543.529</v>
      </c>
      <c r="F410" s="5">
        <v>535.60699999999997</v>
      </c>
      <c r="G410" s="5">
        <v>570.23900000000003</v>
      </c>
      <c r="H410" s="5">
        <v>632.02099999999996</v>
      </c>
      <c r="I410" s="5">
        <v>681.11500000000012</v>
      </c>
      <c r="J410" s="5">
        <v>711.06200000000001</v>
      </c>
      <c r="K410" s="5">
        <v>758.90600000000006</v>
      </c>
      <c r="L410" s="5">
        <v>830.22099999999989</v>
      </c>
      <c r="M410" s="5">
        <v>912.20500000000004</v>
      </c>
      <c r="N410" s="5">
        <v>994.95800000000008</v>
      </c>
      <c r="O410" s="5">
        <v>1052.846</v>
      </c>
      <c r="P410" s="5">
        <v>1105.1290000000001</v>
      </c>
      <c r="Q410" s="5">
        <v>1171.9389999999999</v>
      </c>
      <c r="R410" s="5">
        <v>1260.1780000000001</v>
      </c>
      <c r="S410" s="5">
        <v>1341.9899999999998</v>
      </c>
      <c r="T410" s="5">
        <v>1359.6020000000001</v>
      </c>
      <c r="U410" s="5">
        <v>1316.6049999999998</v>
      </c>
      <c r="V410" s="5">
        <v>1262.8320000000003</v>
      </c>
      <c r="W410" s="5">
        <v>1241.1120000000001</v>
      </c>
      <c r="X410" s="5">
        <v>1115.6349999999998</v>
      </c>
      <c r="Y410" s="5">
        <v>954.00300000000016</v>
      </c>
      <c r="Z410" s="5"/>
      <c r="AA410" s="5">
        <f t="shared" si="6"/>
        <v>22249.667999999998</v>
      </c>
    </row>
    <row r="411" spans="1:27" x14ac:dyDescent="0.25">
      <c r="A411" s="4">
        <v>42564</v>
      </c>
      <c r="B411" s="5">
        <v>826.59799999999996</v>
      </c>
      <c r="C411" s="5">
        <v>742.04600000000005</v>
      </c>
      <c r="D411" s="5">
        <v>689.93599999999992</v>
      </c>
      <c r="E411" s="5">
        <v>651.62700000000007</v>
      </c>
      <c r="F411" s="5">
        <v>643.06200000000013</v>
      </c>
      <c r="G411" s="5">
        <v>676.79600000000005</v>
      </c>
      <c r="H411" s="5">
        <v>739.97000000000014</v>
      </c>
      <c r="I411" s="5">
        <v>776.07199999999989</v>
      </c>
      <c r="J411" s="5">
        <v>788.46299999999997</v>
      </c>
      <c r="K411" s="5">
        <v>797.96299999999997</v>
      </c>
      <c r="L411" s="5">
        <v>859.87100000000021</v>
      </c>
      <c r="M411" s="5">
        <v>917.34899999999993</v>
      </c>
      <c r="N411" s="5">
        <v>995.54500000000019</v>
      </c>
      <c r="O411" s="5">
        <v>1045.0090000000002</v>
      </c>
      <c r="P411" s="5">
        <v>1087.33</v>
      </c>
      <c r="Q411" s="5">
        <v>1147.9000000000001</v>
      </c>
      <c r="R411" s="5">
        <v>1244.6999999999996</v>
      </c>
      <c r="S411" s="5">
        <v>1273.6440000000002</v>
      </c>
      <c r="T411" s="5">
        <v>1262.4749999999999</v>
      </c>
      <c r="U411" s="5">
        <v>1233.1409999999996</v>
      </c>
      <c r="V411" s="5">
        <v>1204.0749999999998</v>
      </c>
      <c r="W411" s="5">
        <v>1191.3519999999999</v>
      </c>
      <c r="X411" s="5">
        <v>1078.4189999999999</v>
      </c>
      <c r="Y411" s="5">
        <v>935.06600000000014</v>
      </c>
      <c r="Z411" s="5"/>
      <c r="AA411" s="5">
        <f t="shared" si="6"/>
        <v>22808.409</v>
      </c>
    </row>
    <row r="412" spans="1:27" x14ac:dyDescent="0.25">
      <c r="A412" s="4">
        <v>42565</v>
      </c>
      <c r="B412" s="5">
        <v>825.98799999999994</v>
      </c>
      <c r="C412" s="5">
        <v>749.85300000000007</v>
      </c>
      <c r="D412" s="5">
        <v>706.45299999999986</v>
      </c>
      <c r="E412" s="5">
        <v>681.524</v>
      </c>
      <c r="F412" s="5">
        <v>678.93200000000002</v>
      </c>
      <c r="G412" s="5">
        <v>715.62599999999998</v>
      </c>
      <c r="H412" s="5">
        <v>785.39099999999996</v>
      </c>
      <c r="I412" s="5">
        <v>836.75699999999995</v>
      </c>
      <c r="J412" s="5">
        <v>857.54599999999982</v>
      </c>
      <c r="K412" s="5">
        <v>908.41300000000024</v>
      </c>
      <c r="L412" s="5">
        <v>978.92599999999993</v>
      </c>
      <c r="M412" s="5">
        <v>1065.7170000000001</v>
      </c>
      <c r="N412" s="5">
        <v>1142.8200000000002</v>
      </c>
      <c r="O412" s="5">
        <v>1204.3710000000003</v>
      </c>
      <c r="P412" s="5">
        <v>1248.0260000000003</v>
      </c>
      <c r="Q412" s="5">
        <v>1329.0829999999999</v>
      </c>
      <c r="R412" s="5">
        <v>1439.3490000000002</v>
      </c>
      <c r="S412" s="5">
        <v>1534.5210000000004</v>
      </c>
      <c r="T412" s="5">
        <v>1553.424</v>
      </c>
      <c r="U412" s="5">
        <v>1507.6689999999999</v>
      </c>
      <c r="V412" s="5">
        <v>1445.0699999999997</v>
      </c>
      <c r="W412" s="5">
        <v>1410.6299999999997</v>
      </c>
      <c r="X412" s="5">
        <v>1271.567</v>
      </c>
      <c r="Y412" s="5">
        <v>1096.7059999999999</v>
      </c>
      <c r="Z412" s="5"/>
      <c r="AA412" s="5">
        <f t="shared" si="6"/>
        <v>25974.362000000001</v>
      </c>
    </row>
    <row r="413" spans="1:27" x14ac:dyDescent="0.25">
      <c r="A413" s="4">
        <v>42566</v>
      </c>
      <c r="B413" s="5">
        <v>956.70799999999997</v>
      </c>
      <c r="C413" s="5">
        <v>859.33600000000001</v>
      </c>
      <c r="D413" s="5">
        <v>792.23399999999992</v>
      </c>
      <c r="E413" s="5">
        <v>746.11700000000008</v>
      </c>
      <c r="F413" s="5">
        <v>729.3309999999999</v>
      </c>
      <c r="G413" s="5">
        <v>746.07799999999997</v>
      </c>
      <c r="H413" s="5">
        <v>809.61899999999991</v>
      </c>
      <c r="I413" s="5">
        <v>860.92800000000011</v>
      </c>
      <c r="J413" s="5">
        <v>901.93799999999987</v>
      </c>
      <c r="K413" s="5">
        <v>949.95899999999995</v>
      </c>
      <c r="L413" s="5">
        <v>1019.4289999999999</v>
      </c>
      <c r="M413" s="5">
        <v>1109.8309999999999</v>
      </c>
      <c r="N413" s="5">
        <v>1182.1109999999999</v>
      </c>
      <c r="O413" s="5">
        <v>1228.0300000000002</v>
      </c>
      <c r="P413" s="5">
        <v>1261.9829999999997</v>
      </c>
      <c r="Q413" s="5">
        <v>1322.1179999999999</v>
      </c>
      <c r="R413" s="5">
        <v>1390.7339999999999</v>
      </c>
      <c r="S413" s="5">
        <v>1454.7829999999999</v>
      </c>
      <c r="T413" s="5">
        <v>1451.51</v>
      </c>
      <c r="U413" s="5">
        <v>1393.4440000000002</v>
      </c>
      <c r="V413" s="5">
        <v>1316.7840000000001</v>
      </c>
      <c r="W413" s="5">
        <v>1278.9349999999999</v>
      </c>
      <c r="X413" s="5">
        <v>1181.0079999999998</v>
      </c>
      <c r="Y413" s="5">
        <v>1037.4949999999999</v>
      </c>
      <c r="Z413" s="5"/>
      <c r="AA413" s="5">
        <f t="shared" si="6"/>
        <v>25980.442999999996</v>
      </c>
    </row>
    <row r="414" spans="1:27" x14ac:dyDescent="0.25">
      <c r="A414" s="4">
        <v>42567</v>
      </c>
      <c r="B414" s="5">
        <v>904.60600000000011</v>
      </c>
      <c r="C414" s="5">
        <v>809.61299999999994</v>
      </c>
      <c r="D414" s="5">
        <v>741.74999999999989</v>
      </c>
      <c r="E414" s="5">
        <v>689.31700000000001</v>
      </c>
      <c r="F414" s="5">
        <v>664.46399999999983</v>
      </c>
      <c r="G414" s="5">
        <v>653.43000000000006</v>
      </c>
      <c r="H414" s="5">
        <v>686.86799999999982</v>
      </c>
      <c r="I414" s="5">
        <v>776.70500000000004</v>
      </c>
      <c r="J414" s="5">
        <v>907.80700000000002</v>
      </c>
      <c r="K414" s="5">
        <v>1014.7800000000001</v>
      </c>
      <c r="L414" s="5">
        <v>1119.99</v>
      </c>
      <c r="M414" s="5">
        <v>1199.453</v>
      </c>
      <c r="N414" s="5">
        <v>1268.5980000000002</v>
      </c>
      <c r="O414" s="5">
        <v>1305.1110000000003</v>
      </c>
      <c r="P414" s="5">
        <v>1346.7260000000001</v>
      </c>
      <c r="Q414" s="5">
        <v>1385.864</v>
      </c>
      <c r="R414" s="5">
        <v>1394.3330000000001</v>
      </c>
      <c r="S414" s="5">
        <v>1383.6390000000001</v>
      </c>
      <c r="T414" s="5">
        <v>1342.4880000000001</v>
      </c>
      <c r="U414" s="5">
        <v>1288.2449999999999</v>
      </c>
      <c r="V414" s="5">
        <v>1252.3539999999998</v>
      </c>
      <c r="W414" s="5">
        <v>1218.066</v>
      </c>
      <c r="X414" s="5">
        <v>1122.9289999999999</v>
      </c>
      <c r="Y414" s="5">
        <v>991.76600000000008</v>
      </c>
      <c r="Z414" s="5"/>
      <c r="AA414" s="5">
        <f t="shared" si="6"/>
        <v>25468.901999999998</v>
      </c>
    </row>
    <row r="415" spans="1:27" x14ac:dyDescent="0.25">
      <c r="A415" s="4">
        <v>42568</v>
      </c>
      <c r="B415" s="5">
        <v>860.31899999999996</v>
      </c>
      <c r="C415" s="5">
        <v>767.51699999999994</v>
      </c>
      <c r="D415" s="5">
        <v>702.81499999999994</v>
      </c>
      <c r="E415" s="5">
        <v>656.69100000000003</v>
      </c>
      <c r="F415" s="5">
        <v>627.27100000000019</v>
      </c>
      <c r="G415" s="5">
        <v>618.65</v>
      </c>
      <c r="H415" s="5">
        <v>645.15800000000013</v>
      </c>
      <c r="I415" s="5">
        <v>741.21100000000013</v>
      </c>
      <c r="J415" s="5">
        <v>865.51599999999996</v>
      </c>
      <c r="K415" s="5">
        <v>984.69399999999996</v>
      </c>
      <c r="L415" s="5">
        <v>1082.2370000000003</v>
      </c>
      <c r="M415" s="5">
        <v>1166.9299999999998</v>
      </c>
      <c r="N415" s="5">
        <v>1239.4739999999997</v>
      </c>
      <c r="O415" s="5">
        <v>1290.3230000000001</v>
      </c>
      <c r="P415" s="5">
        <v>1330.1790000000001</v>
      </c>
      <c r="Q415" s="5">
        <v>1379.8220000000001</v>
      </c>
      <c r="R415" s="5">
        <v>1437.1320000000001</v>
      </c>
      <c r="S415" s="5">
        <v>1483.2629999999999</v>
      </c>
      <c r="T415" s="5">
        <v>1487.671</v>
      </c>
      <c r="U415" s="5">
        <v>1438.0929999999998</v>
      </c>
      <c r="V415" s="5">
        <v>1375.5040000000001</v>
      </c>
      <c r="W415" s="5">
        <v>1319.4949999999999</v>
      </c>
      <c r="X415" s="5">
        <v>1167.5</v>
      </c>
      <c r="Y415" s="5">
        <v>989.82999999999993</v>
      </c>
      <c r="Z415" s="5"/>
      <c r="AA415" s="5">
        <f t="shared" si="6"/>
        <v>25657.294999999998</v>
      </c>
    </row>
    <row r="416" spans="1:27" x14ac:dyDescent="0.25">
      <c r="A416" s="4">
        <v>42569</v>
      </c>
      <c r="B416" s="5">
        <v>851.54099999999994</v>
      </c>
      <c r="C416" s="5">
        <v>755.46</v>
      </c>
      <c r="D416" s="5">
        <v>698.58300000000008</v>
      </c>
      <c r="E416" s="5">
        <v>658.44900000000007</v>
      </c>
      <c r="F416" s="5">
        <v>647.69299999999987</v>
      </c>
      <c r="G416" s="5">
        <v>670.07400000000007</v>
      </c>
      <c r="H416" s="5">
        <v>731.05700000000002</v>
      </c>
      <c r="I416" s="5">
        <v>794.80000000000007</v>
      </c>
      <c r="J416" s="5">
        <v>858.01</v>
      </c>
      <c r="K416" s="5">
        <v>942.47000000000014</v>
      </c>
      <c r="L416" s="5">
        <v>1035.575</v>
      </c>
      <c r="M416" s="5">
        <v>1143.2230000000002</v>
      </c>
      <c r="N416" s="5">
        <v>1218.845</v>
      </c>
      <c r="O416" s="5">
        <v>1226.3070000000002</v>
      </c>
      <c r="P416" s="5">
        <v>1204.248</v>
      </c>
      <c r="Q416" s="5">
        <v>1185.8720000000001</v>
      </c>
      <c r="R416" s="5">
        <v>1248.7660000000003</v>
      </c>
      <c r="S416" s="5">
        <v>1341.3979999999997</v>
      </c>
      <c r="T416" s="5">
        <v>1368.9680000000003</v>
      </c>
      <c r="U416" s="5">
        <v>1331.54</v>
      </c>
      <c r="V416" s="5">
        <v>1293.1039999999998</v>
      </c>
      <c r="W416" s="5">
        <v>1246.4249999999997</v>
      </c>
      <c r="X416" s="5">
        <v>1114.7950000000001</v>
      </c>
      <c r="Y416" s="5">
        <v>956.46799999999996</v>
      </c>
      <c r="Z416" s="5"/>
      <c r="AA416" s="5">
        <f t="shared" si="6"/>
        <v>24523.671000000002</v>
      </c>
    </row>
    <row r="417" spans="1:27" x14ac:dyDescent="0.25">
      <c r="A417" s="4">
        <v>42570</v>
      </c>
      <c r="B417" s="5">
        <v>827.45800000000008</v>
      </c>
      <c r="C417" s="5">
        <v>742.18500000000017</v>
      </c>
      <c r="D417" s="5">
        <v>685.46100000000001</v>
      </c>
      <c r="E417" s="5">
        <v>642.27900000000011</v>
      </c>
      <c r="F417" s="5">
        <v>626.67600000000016</v>
      </c>
      <c r="G417" s="5">
        <v>648.42100000000005</v>
      </c>
      <c r="H417" s="5">
        <v>704.44499999999994</v>
      </c>
      <c r="I417" s="5">
        <v>754.11200000000008</v>
      </c>
      <c r="J417" s="5">
        <v>786.07999999999993</v>
      </c>
      <c r="K417" s="5">
        <v>825.91399999999987</v>
      </c>
      <c r="L417" s="5">
        <v>872.62400000000002</v>
      </c>
      <c r="M417" s="5">
        <v>928.85099999999989</v>
      </c>
      <c r="N417" s="5">
        <v>976.04800000000012</v>
      </c>
      <c r="O417" s="5">
        <v>1017.5519999999999</v>
      </c>
      <c r="P417" s="5">
        <v>1054.8240000000001</v>
      </c>
      <c r="Q417" s="5">
        <v>1117.008</v>
      </c>
      <c r="R417" s="5">
        <v>1203.9340000000002</v>
      </c>
      <c r="S417" s="5">
        <v>1290.1110000000003</v>
      </c>
      <c r="T417" s="5">
        <v>1298.2210000000002</v>
      </c>
      <c r="U417" s="5">
        <v>1241.558</v>
      </c>
      <c r="V417" s="5">
        <v>1189.9860000000001</v>
      </c>
      <c r="W417" s="5">
        <v>1147.4030000000002</v>
      </c>
      <c r="X417" s="5">
        <v>1022.7400000000001</v>
      </c>
      <c r="Y417" s="5">
        <v>861.85599999999999</v>
      </c>
      <c r="Z417" s="5"/>
      <c r="AA417" s="5">
        <f t="shared" si="6"/>
        <v>22465.747000000007</v>
      </c>
    </row>
    <row r="418" spans="1:27" x14ac:dyDescent="0.25">
      <c r="A418" s="4">
        <v>42571</v>
      </c>
      <c r="B418" s="5">
        <v>738.52600000000007</v>
      </c>
      <c r="C418" s="5">
        <v>656.74499999999989</v>
      </c>
      <c r="D418" s="5">
        <v>601.82099999999991</v>
      </c>
      <c r="E418" s="5">
        <v>564.6600000000002</v>
      </c>
      <c r="F418" s="5">
        <v>556.0200000000001</v>
      </c>
      <c r="G418" s="5">
        <v>581.92199999999991</v>
      </c>
      <c r="H418" s="5">
        <v>643.077</v>
      </c>
      <c r="I418" s="5">
        <v>683.25400000000002</v>
      </c>
      <c r="J418" s="5">
        <v>704.71899999999982</v>
      </c>
      <c r="K418" s="5">
        <v>742.66100000000006</v>
      </c>
      <c r="L418" s="5">
        <v>788.19699999999989</v>
      </c>
      <c r="M418" s="5">
        <v>837.28000000000009</v>
      </c>
      <c r="N418" s="5">
        <v>894.654</v>
      </c>
      <c r="O418" s="5">
        <v>942.46500000000015</v>
      </c>
      <c r="P418" s="5">
        <v>990.40399999999988</v>
      </c>
      <c r="Q418" s="5">
        <v>1069.0350000000001</v>
      </c>
      <c r="R418" s="5">
        <v>1172.9079999999999</v>
      </c>
      <c r="S418" s="5">
        <v>1264.4499999999998</v>
      </c>
      <c r="T418" s="5">
        <v>1277.1369999999999</v>
      </c>
      <c r="U418" s="5">
        <v>1231.9649999999999</v>
      </c>
      <c r="V418" s="5">
        <v>1170.5340000000001</v>
      </c>
      <c r="W418" s="5">
        <v>1125.6489999999999</v>
      </c>
      <c r="X418" s="5">
        <v>992.69599999999991</v>
      </c>
      <c r="Y418" s="5">
        <v>828.64400000000012</v>
      </c>
      <c r="Z418" s="5"/>
      <c r="AA418" s="5">
        <f t="shared" si="6"/>
        <v>21059.422999999999</v>
      </c>
    </row>
    <row r="419" spans="1:27" x14ac:dyDescent="0.25">
      <c r="A419" s="4">
        <v>42572</v>
      </c>
      <c r="B419" s="5">
        <v>706.45699999999988</v>
      </c>
      <c r="C419" s="5">
        <v>621.3130000000001</v>
      </c>
      <c r="D419" s="5">
        <v>568.65599999999995</v>
      </c>
      <c r="E419" s="5">
        <v>540.178</v>
      </c>
      <c r="F419" s="5">
        <v>533.75099999999998</v>
      </c>
      <c r="G419" s="5">
        <v>565.07100000000014</v>
      </c>
      <c r="H419" s="5">
        <v>624.34399999999994</v>
      </c>
      <c r="I419" s="5">
        <v>672.9129999999999</v>
      </c>
      <c r="J419" s="5">
        <v>703.39299999999992</v>
      </c>
      <c r="K419" s="5">
        <v>755.28599999999994</v>
      </c>
      <c r="L419" s="5">
        <v>825.85400000000004</v>
      </c>
      <c r="M419" s="5">
        <v>904.47499999999991</v>
      </c>
      <c r="N419" s="5">
        <v>987.00500000000011</v>
      </c>
      <c r="O419" s="5">
        <v>1052.3349999999998</v>
      </c>
      <c r="P419" s="5">
        <v>1125.2090000000001</v>
      </c>
      <c r="Q419" s="5">
        <v>1211.4360000000001</v>
      </c>
      <c r="R419" s="5">
        <v>1316.7639999999999</v>
      </c>
      <c r="S419" s="5">
        <v>1407.002</v>
      </c>
      <c r="T419" s="5">
        <v>1410.1290000000004</v>
      </c>
      <c r="U419" s="5">
        <v>1343.8779999999997</v>
      </c>
      <c r="V419" s="5">
        <v>1287.2430000000002</v>
      </c>
      <c r="W419" s="5">
        <v>1249.0409999999999</v>
      </c>
      <c r="X419" s="5">
        <v>1113.9750000000001</v>
      </c>
      <c r="Y419" s="5">
        <v>958.6719999999998</v>
      </c>
      <c r="Z419" s="5"/>
      <c r="AA419" s="5">
        <f t="shared" si="6"/>
        <v>22484.379999999997</v>
      </c>
    </row>
    <row r="420" spans="1:27" x14ac:dyDescent="0.25">
      <c r="A420" s="4">
        <v>42573</v>
      </c>
      <c r="B420" s="5">
        <v>823.76999999999975</v>
      </c>
      <c r="C420" s="5">
        <v>729.71199999999999</v>
      </c>
      <c r="D420" s="5">
        <v>670.95899999999995</v>
      </c>
      <c r="E420" s="5">
        <v>628.54300000000001</v>
      </c>
      <c r="F420" s="5">
        <v>618.25400000000002</v>
      </c>
      <c r="G420" s="5">
        <v>643.21900000000016</v>
      </c>
      <c r="H420" s="5">
        <v>699.78600000000006</v>
      </c>
      <c r="I420" s="5">
        <v>755.33900000000017</v>
      </c>
      <c r="J420" s="5">
        <v>805.16200000000015</v>
      </c>
      <c r="K420" s="5">
        <v>879.30300000000011</v>
      </c>
      <c r="L420" s="5">
        <v>973.09699999999987</v>
      </c>
      <c r="M420" s="5">
        <v>1074.3319999999999</v>
      </c>
      <c r="N420" s="5">
        <v>1171.1979999999999</v>
      </c>
      <c r="O420" s="5">
        <v>1240.0129999999999</v>
      </c>
      <c r="P420" s="5">
        <v>1310.5180000000003</v>
      </c>
      <c r="Q420" s="5">
        <v>1384.5530000000003</v>
      </c>
      <c r="R420" s="5">
        <v>1472.4380000000001</v>
      </c>
      <c r="S420" s="5">
        <v>1547.271</v>
      </c>
      <c r="T420" s="5">
        <v>1550.3510000000001</v>
      </c>
      <c r="U420" s="5">
        <v>1499.9180000000001</v>
      </c>
      <c r="V420" s="5">
        <v>1427.7780000000002</v>
      </c>
      <c r="W420" s="5">
        <v>1394.8000000000002</v>
      </c>
      <c r="X420" s="5">
        <v>1283.0090000000002</v>
      </c>
      <c r="Y420" s="5">
        <v>1133.4739999999999</v>
      </c>
      <c r="Z420" s="5"/>
      <c r="AA420" s="5">
        <f t="shared" si="6"/>
        <v>25716.797000000002</v>
      </c>
    </row>
    <row r="421" spans="1:27" x14ac:dyDescent="0.25">
      <c r="A421" s="4">
        <v>42574</v>
      </c>
      <c r="B421" s="5">
        <v>1000.05</v>
      </c>
      <c r="C421" s="5">
        <v>897.59500000000003</v>
      </c>
      <c r="D421" s="5">
        <v>822.9620000000001</v>
      </c>
      <c r="E421" s="5">
        <v>768.57099999999991</v>
      </c>
      <c r="F421" s="5">
        <v>732.0630000000001</v>
      </c>
      <c r="G421" s="5">
        <v>726.00099999999998</v>
      </c>
      <c r="H421" s="5">
        <v>756.04099999999994</v>
      </c>
      <c r="I421" s="5">
        <v>869.12600000000009</v>
      </c>
      <c r="J421" s="5">
        <v>1025.175</v>
      </c>
      <c r="K421" s="5">
        <v>1169.3870000000002</v>
      </c>
      <c r="L421" s="5">
        <v>1287.9569999999999</v>
      </c>
      <c r="M421" s="5">
        <v>1381.0459999999998</v>
      </c>
      <c r="N421" s="5">
        <v>1448.6999999999998</v>
      </c>
      <c r="O421" s="5">
        <v>1493.9149999999997</v>
      </c>
      <c r="P421" s="5">
        <v>1536.5909999999999</v>
      </c>
      <c r="Q421" s="5">
        <v>1566.1609999999998</v>
      </c>
      <c r="R421" s="5">
        <v>1578.5960000000005</v>
      </c>
      <c r="S421" s="5">
        <v>1590.8240000000001</v>
      </c>
      <c r="T421" s="5">
        <v>1573.7510000000002</v>
      </c>
      <c r="U421" s="5">
        <v>1506.2590000000002</v>
      </c>
      <c r="V421" s="5">
        <v>1428.9560000000001</v>
      </c>
      <c r="W421" s="5">
        <v>1368.3850000000002</v>
      </c>
      <c r="X421" s="5">
        <v>1247.7810000000004</v>
      </c>
      <c r="Y421" s="5">
        <v>1092.0540000000001</v>
      </c>
      <c r="Z421" s="5"/>
      <c r="AA421" s="5">
        <f t="shared" si="6"/>
        <v>28867.947000000007</v>
      </c>
    </row>
    <row r="422" spans="1:27" x14ac:dyDescent="0.25">
      <c r="A422" s="4">
        <v>42575</v>
      </c>
      <c r="B422" s="5">
        <v>947.59</v>
      </c>
      <c r="C422" s="5">
        <v>839.8119999999999</v>
      </c>
      <c r="D422" s="5">
        <v>760.89999999999986</v>
      </c>
      <c r="E422" s="5">
        <v>702.61599999999999</v>
      </c>
      <c r="F422" s="5">
        <v>666.33800000000008</v>
      </c>
      <c r="G422" s="5">
        <v>647.38499999999999</v>
      </c>
      <c r="H422" s="5">
        <v>670.43000000000006</v>
      </c>
      <c r="I422" s="5">
        <v>761.31100000000015</v>
      </c>
      <c r="J422" s="5">
        <v>901.48500000000013</v>
      </c>
      <c r="K422" s="5">
        <v>1038.55</v>
      </c>
      <c r="L422" s="5">
        <v>1162.6849999999999</v>
      </c>
      <c r="M422" s="5">
        <v>1268.9990000000003</v>
      </c>
      <c r="N422" s="5">
        <v>1371.5360000000001</v>
      </c>
      <c r="O422" s="5">
        <v>1438.2150000000001</v>
      </c>
      <c r="P422" s="5">
        <v>1484.3870000000002</v>
      </c>
      <c r="Q422" s="5">
        <v>1532.46</v>
      </c>
      <c r="R422" s="5">
        <v>1582.1110000000001</v>
      </c>
      <c r="S422" s="5">
        <v>1613.9089999999999</v>
      </c>
      <c r="T422" s="5">
        <v>1597.5689999999997</v>
      </c>
      <c r="U422" s="5">
        <v>1548.2110000000005</v>
      </c>
      <c r="V422" s="5">
        <v>1502.9459999999999</v>
      </c>
      <c r="W422" s="5">
        <v>1435.1360000000002</v>
      </c>
      <c r="X422" s="5">
        <v>1281.6420000000003</v>
      </c>
      <c r="Y422" s="5">
        <v>1115.1569999999999</v>
      </c>
      <c r="Z422" s="5"/>
      <c r="AA422" s="5">
        <f t="shared" si="6"/>
        <v>27871.379999999997</v>
      </c>
    </row>
    <row r="423" spans="1:27" x14ac:dyDescent="0.25">
      <c r="A423" s="4">
        <v>42576</v>
      </c>
      <c r="B423" s="5">
        <v>987.44399999999996</v>
      </c>
      <c r="C423" s="5">
        <v>896.81099999999992</v>
      </c>
      <c r="D423" s="5">
        <v>842.81200000000001</v>
      </c>
      <c r="E423" s="5">
        <v>801.30500000000006</v>
      </c>
      <c r="F423" s="5">
        <v>784.19700000000012</v>
      </c>
      <c r="G423" s="5">
        <v>802.97600000000011</v>
      </c>
      <c r="H423" s="5">
        <v>851.2</v>
      </c>
      <c r="I423" s="5">
        <v>903.38699999999994</v>
      </c>
      <c r="J423" s="5">
        <v>962.41000000000008</v>
      </c>
      <c r="K423" s="5">
        <v>1048.6309999999999</v>
      </c>
      <c r="L423" s="5">
        <v>1153.317</v>
      </c>
      <c r="M423" s="5">
        <v>1255.8149999999998</v>
      </c>
      <c r="N423" s="5">
        <v>1351.13</v>
      </c>
      <c r="O423" s="5">
        <v>1411.9899999999998</v>
      </c>
      <c r="P423" s="5">
        <v>1451.7170000000001</v>
      </c>
      <c r="Q423" s="5">
        <v>1451.1799999999998</v>
      </c>
      <c r="R423" s="5">
        <v>1461.8590000000002</v>
      </c>
      <c r="S423" s="5">
        <v>1480.9949999999999</v>
      </c>
      <c r="T423" s="5">
        <v>1424.3039999999996</v>
      </c>
      <c r="U423" s="5">
        <v>1336.8089999999997</v>
      </c>
      <c r="V423" s="5">
        <v>1276.355</v>
      </c>
      <c r="W423" s="5">
        <v>1218.5189999999998</v>
      </c>
      <c r="X423" s="5">
        <v>1089.424</v>
      </c>
      <c r="Y423" s="5">
        <v>940.33300000000031</v>
      </c>
      <c r="Z423" s="5"/>
      <c r="AA423" s="5">
        <f t="shared" si="6"/>
        <v>27184.919999999995</v>
      </c>
    </row>
    <row r="424" spans="1:27" x14ac:dyDescent="0.25">
      <c r="A424" s="4">
        <v>42577</v>
      </c>
      <c r="B424" s="5">
        <v>822.92799999999988</v>
      </c>
      <c r="C424" s="5">
        <v>745.81900000000007</v>
      </c>
      <c r="D424" s="5">
        <v>697.75900000000001</v>
      </c>
      <c r="E424" s="5">
        <v>665.96999999999991</v>
      </c>
      <c r="F424" s="5">
        <v>662.32099999999991</v>
      </c>
      <c r="G424" s="5">
        <v>690.97599999999989</v>
      </c>
      <c r="H424" s="5">
        <v>751.85699999999986</v>
      </c>
      <c r="I424" s="5">
        <v>794.75800000000015</v>
      </c>
      <c r="J424" s="5">
        <v>828.23</v>
      </c>
      <c r="K424" s="5">
        <v>902.25500000000011</v>
      </c>
      <c r="L424" s="5">
        <v>987.39200000000005</v>
      </c>
      <c r="M424" s="5">
        <v>1074.2829999999999</v>
      </c>
      <c r="N424" s="5">
        <v>1156.1509999999998</v>
      </c>
      <c r="O424" s="5">
        <v>1207.4140000000002</v>
      </c>
      <c r="P424" s="5">
        <v>1256.6590000000003</v>
      </c>
      <c r="Q424" s="5">
        <v>1327.703</v>
      </c>
      <c r="R424" s="5">
        <v>1427.7349999999999</v>
      </c>
      <c r="S424" s="5">
        <v>1522.9919999999997</v>
      </c>
      <c r="T424" s="5">
        <v>1535.5220000000002</v>
      </c>
      <c r="U424" s="5">
        <v>1474.8119999999999</v>
      </c>
      <c r="V424" s="5">
        <v>1410.3140000000001</v>
      </c>
      <c r="W424" s="5">
        <v>1353.7910000000002</v>
      </c>
      <c r="X424" s="5">
        <v>1204.828</v>
      </c>
      <c r="Y424" s="5">
        <v>1039.779</v>
      </c>
      <c r="Z424" s="5"/>
      <c r="AA424" s="5">
        <f t="shared" si="6"/>
        <v>25542.248</v>
      </c>
    </row>
    <row r="425" spans="1:27" x14ac:dyDescent="0.25">
      <c r="A425" s="4">
        <v>42578</v>
      </c>
      <c r="B425" s="5">
        <v>906.41500000000008</v>
      </c>
      <c r="C425" s="5">
        <v>810.49699999999996</v>
      </c>
      <c r="D425" s="5">
        <v>748.67099999999994</v>
      </c>
      <c r="E425" s="5">
        <v>702.00900000000001</v>
      </c>
      <c r="F425" s="5">
        <v>686.6110000000001</v>
      </c>
      <c r="G425" s="5">
        <v>704.31700000000001</v>
      </c>
      <c r="H425" s="5">
        <v>760.24200000000008</v>
      </c>
      <c r="I425" s="5">
        <v>805.52800000000025</v>
      </c>
      <c r="J425" s="5">
        <v>848.22200000000021</v>
      </c>
      <c r="K425" s="5">
        <v>915.28200000000004</v>
      </c>
      <c r="L425" s="5">
        <v>991.66</v>
      </c>
      <c r="M425" s="5">
        <v>1073.355</v>
      </c>
      <c r="N425" s="5">
        <v>1148.1429999999998</v>
      </c>
      <c r="O425" s="5">
        <v>1204.6109999999999</v>
      </c>
      <c r="P425" s="5">
        <v>1256.953</v>
      </c>
      <c r="Q425" s="5">
        <v>1331.6199999999997</v>
      </c>
      <c r="R425" s="5">
        <v>1433.9390000000003</v>
      </c>
      <c r="S425" s="5">
        <v>1516.8179999999998</v>
      </c>
      <c r="T425" s="5">
        <v>1531.5569999999998</v>
      </c>
      <c r="U425" s="5">
        <v>1469.5710000000001</v>
      </c>
      <c r="V425" s="5">
        <v>1401.2309999999998</v>
      </c>
      <c r="W425" s="5">
        <v>1346.6949999999999</v>
      </c>
      <c r="X425" s="5">
        <v>1188.3680000000004</v>
      </c>
      <c r="Y425" s="5">
        <v>1011.1250000000001</v>
      </c>
      <c r="Z425" s="5"/>
      <c r="AA425" s="5">
        <f t="shared" si="6"/>
        <v>25793.440000000002</v>
      </c>
    </row>
    <row r="426" spans="1:27" x14ac:dyDescent="0.25">
      <c r="A426" s="4">
        <v>42579</v>
      </c>
      <c r="B426" s="5">
        <v>876.40900000000011</v>
      </c>
      <c r="C426" s="5">
        <v>782.26100000000008</v>
      </c>
      <c r="D426" s="5">
        <v>717.89599999999996</v>
      </c>
      <c r="E426" s="5">
        <v>677.82999999999993</v>
      </c>
      <c r="F426" s="5">
        <v>662.59099999999989</v>
      </c>
      <c r="G426" s="5">
        <v>682.7270000000002</v>
      </c>
      <c r="H426" s="5">
        <v>734.26099999999985</v>
      </c>
      <c r="I426" s="5">
        <v>783.77399999999989</v>
      </c>
      <c r="J426" s="5">
        <v>818.03100000000018</v>
      </c>
      <c r="K426" s="5">
        <v>879.3900000000001</v>
      </c>
      <c r="L426" s="5">
        <v>970.31799999999987</v>
      </c>
      <c r="M426" s="5">
        <v>1060.5559999999998</v>
      </c>
      <c r="N426" s="5">
        <v>1136.2950000000001</v>
      </c>
      <c r="O426" s="5">
        <v>1185.8550000000005</v>
      </c>
      <c r="P426" s="5">
        <v>1200.2189999999998</v>
      </c>
      <c r="Q426" s="5">
        <v>1206.6039999999998</v>
      </c>
      <c r="R426" s="5">
        <v>1227.751</v>
      </c>
      <c r="S426" s="5">
        <v>1262.9219999999998</v>
      </c>
      <c r="T426" s="5">
        <v>1244.4539999999997</v>
      </c>
      <c r="U426" s="5">
        <v>1213.5750000000003</v>
      </c>
      <c r="V426" s="5">
        <v>1196.7249999999999</v>
      </c>
      <c r="W426" s="5">
        <v>1160.8700000000001</v>
      </c>
      <c r="X426" s="5">
        <v>1045.403</v>
      </c>
      <c r="Y426" s="5">
        <v>916.57199999999989</v>
      </c>
      <c r="Z426" s="5"/>
      <c r="AA426" s="5">
        <f t="shared" si="6"/>
        <v>23643.288999999997</v>
      </c>
    </row>
    <row r="427" spans="1:27" x14ac:dyDescent="0.25">
      <c r="A427" s="4">
        <v>42580</v>
      </c>
      <c r="B427" s="5">
        <v>814.12900000000002</v>
      </c>
      <c r="C427" s="5">
        <v>741.67900000000009</v>
      </c>
      <c r="D427" s="5">
        <v>696.03400000000011</v>
      </c>
      <c r="E427" s="5">
        <v>670.99799999999982</v>
      </c>
      <c r="F427" s="5">
        <v>655.84900000000005</v>
      </c>
      <c r="G427" s="5">
        <v>680.13500000000022</v>
      </c>
      <c r="H427" s="5">
        <v>735.33100000000002</v>
      </c>
      <c r="I427" s="5">
        <v>776.09900000000016</v>
      </c>
      <c r="J427" s="5">
        <v>811.15699999999993</v>
      </c>
      <c r="K427" s="5">
        <v>865.2650000000001</v>
      </c>
      <c r="L427" s="5">
        <v>928.85500000000002</v>
      </c>
      <c r="M427" s="5">
        <v>1000.3670000000002</v>
      </c>
      <c r="N427" s="5">
        <v>1079.0949999999998</v>
      </c>
      <c r="O427" s="5">
        <v>1142.2540000000001</v>
      </c>
      <c r="P427" s="5">
        <v>1211.5759999999998</v>
      </c>
      <c r="Q427" s="5">
        <v>1285.6369999999999</v>
      </c>
      <c r="R427" s="5">
        <v>1370.8630000000003</v>
      </c>
      <c r="S427" s="5">
        <v>1433.4919999999997</v>
      </c>
      <c r="T427" s="5">
        <v>1428.35</v>
      </c>
      <c r="U427" s="5">
        <v>1365.6029999999998</v>
      </c>
      <c r="V427" s="5">
        <v>1302.2560000000001</v>
      </c>
      <c r="W427" s="5">
        <v>1258.2629999999999</v>
      </c>
      <c r="X427" s="5">
        <v>1154.2050000000002</v>
      </c>
      <c r="Y427" s="5">
        <v>1017.42</v>
      </c>
      <c r="Z427" s="5"/>
      <c r="AA427" s="5">
        <f t="shared" si="6"/>
        <v>24424.911999999997</v>
      </c>
    </row>
    <row r="428" spans="1:27" x14ac:dyDescent="0.25">
      <c r="A428" s="4">
        <v>42581</v>
      </c>
      <c r="B428" s="5">
        <v>892.49599999999998</v>
      </c>
      <c r="C428" s="5">
        <v>804.83799999999985</v>
      </c>
      <c r="D428" s="5">
        <v>744.81299999999987</v>
      </c>
      <c r="E428" s="5">
        <v>703.83100000000013</v>
      </c>
      <c r="F428" s="5">
        <v>675.8889999999999</v>
      </c>
      <c r="G428" s="5">
        <v>671.82799999999997</v>
      </c>
      <c r="H428" s="5">
        <v>700.1640000000001</v>
      </c>
      <c r="I428" s="5">
        <v>777.60399999999993</v>
      </c>
      <c r="J428" s="5">
        <v>890.14400000000023</v>
      </c>
      <c r="K428" s="5">
        <v>995.02099999999984</v>
      </c>
      <c r="L428" s="5">
        <v>1089.8899999999999</v>
      </c>
      <c r="M428" s="5">
        <v>1162.0380000000002</v>
      </c>
      <c r="N428" s="5">
        <v>1205.4589999999998</v>
      </c>
      <c r="O428" s="5">
        <v>1199.9290000000001</v>
      </c>
      <c r="P428" s="5">
        <v>1158.4929999999999</v>
      </c>
      <c r="Q428" s="5">
        <v>1106.2099999999998</v>
      </c>
      <c r="R428" s="5">
        <v>1087.6999999999998</v>
      </c>
      <c r="S428" s="5">
        <v>1079.1490000000001</v>
      </c>
      <c r="T428" s="5">
        <v>1064.0239999999999</v>
      </c>
      <c r="U428" s="5">
        <v>1036.8699999999999</v>
      </c>
      <c r="V428" s="5">
        <v>1023.4240000000001</v>
      </c>
      <c r="W428" s="5">
        <v>1000.5899999999999</v>
      </c>
      <c r="X428" s="5">
        <v>933.68899999999996</v>
      </c>
      <c r="Y428" s="5">
        <v>840.2650000000001</v>
      </c>
      <c r="Z428" s="5"/>
      <c r="AA428" s="5">
        <f t="shared" si="6"/>
        <v>22844.357999999997</v>
      </c>
    </row>
    <row r="429" spans="1:27" x14ac:dyDescent="0.25">
      <c r="A429" s="4">
        <v>42582</v>
      </c>
      <c r="B429" s="5">
        <v>747.65700000000015</v>
      </c>
      <c r="C429" s="5">
        <v>687.07700000000011</v>
      </c>
      <c r="D429" s="5">
        <v>645.29299999999989</v>
      </c>
      <c r="E429" s="5">
        <v>620.41899999999987</v>
      </c>
      <c r="F429" s="5">
        <v>605.48199999999997</v>
      </c>
      <c r="G429" s="5">
        <v>610.16800000000001</v>
      </c>
      <c r="H429" s="5">
        <v>646.40500000000009</v>
      </c>
      <c r="I429" s="5">
        <v>722.55099999999993</v>
      </c>
      <c r="J429" s="5">
        <v>837.71799999999996</v>
      </c>
      <c r="K429" s="5">
        <v>930.88299999999981</v>
      </c>
      <c r="L429" s="5">
        <v>1018.1640000000001</v>
      </c>
      <c r="M429" s="5">
        <v>1104.5040000000001</v>
      </c>
      <c r="N429" s="5">
        <v>1190.172</v>
      </c>
      <c r="O429" s="5">
        <v>1257.1559999999997</v>
      </c>
      <c r="P429" s="5">
        <v>1308.1680000000001</v>
      </c>
      <c r="Q429" s="5">
        <v>1357.6889999999999</v>
      </c>
      <c r="R429" s="5">
        <v>1396.0990000000002</v>
      </c>
      <c r="S429" s="5">
        <v>1438.2510000000002</v>
      </c>
      <c r="T429" s="5">
        <v>1438.0140000000001</v>
      </c>
      <c r="U429" s="5">
        <v>1397.7850000000003</v>
      </c>
      <c r="V429" s="5">
        <v>1359.6739999999998</v>
      </c>
      <c r="W429" s="5">
        <v>1295.02</v>
      </c>
      <c r="X429" s="5">
        <v>1146.4430000000002</v>
      </c>
      <c r="Y429" s="5">
        <v>986.6389999999999</v>
      </c>
      <c r="Z429" s="5"/>
      <c r="AA429" s="5">
        <f t="shared" si="6"/>
        <v>24747.430999999997</v>
      </c>
    </row>
    <row r="430" spans="1:27" x14ac:dyDescent="0.25">
      <c r="A430" s="4">
        <v>42583</v>
      </c>
      <c r="B430" s="5">
        <v>801.69299999999998</v>
      </c>
      <c r="C430" s="5">
        <v>719.06999999999994</v>
      </c>
      <c r="D430" s="5">
        <v>669.55400000000009</v>
      </c>
      <c r="E430" s="5">
        <v>633.69500000000005</v>
      </c>
      <c r="F430" s="5">
        <v>626.74299999999994</v>
      </c>
      <c r="G430" s="5">
        <v>651.25600000000009</v>
      </c>
      <c r="H430" s="5">
        <v>703.66200000000003</v>
      </c>
      <c r="I430" s="5">
        <v>729.90099999999984</v>
      </c>
      <c r="J430" s="5">
        <v>735.46299999999997</v>
      </c>
      <c r="K430" s="5">
        <v>765.02599999999995</v>
      </c>
      <c r="L430" s="5">
        <v>811.47500000000002</v>
      </c>
      <c r="M430" s="5">
        <v>861.86299999999994</v>
      </c>
      <c r="N430" s="5">
        <v>908.10099999999989</v>
      </c>
      <c r="O430" s="5">
        <v>940.12300000000005</v>
      </c>
      <c r="P430" s="5">
        <v>975.94299999999998</v>
      </c>
      <c r="Q430" s="5">
        <v>1000.8919999999998</v>
      </c>
      <c r="R430" s="5">
        <v>1058.2240000000002</v>
      </c>
      <c r="S430" s="5">
        <v>1130.2960000000003</v>
      </c>
      <c r="T430" s="5">
        <v>1138.0700000000002</v>
      </c>
      <c r="U430" s="5">
        <v>1114.3410000000001</v>
      </c>
      <c r="V430" s="5">
        <v>1091.143</v>
      </c>
      <c r="W430" s="5">
        <v>1048.4989999999998</v>
      </c>
      <c r="X430" s="5">
        <v>933.76199999999994</v>
      </c>
      <c r="Y430" s="5">
        <v>800.54000000000008</v>
      </c>
      <c r="Z430" s="5"/>
      <c r="AA430" s="5">
        <f t="shared" si="6"/>
        <v>20849.334999999999</v>
      </c>
    </row>
    <row r="431" spans="1:27" x14ac:dyDescent="0.25">
      <c r="A431" s="4">
        <v>42584</v>
      </c>
      <c r="B431" s="5">
        <v>727.53899999999999</v>
      </c>
      <c r="C431" s="5">
        <v>659.37500000000011</v>
      </c>
      <c r="D431" s="5">
        <v>616.10400000000004</v>
      </c>
      <c r="E431" s="5">
        <v>591.33299999999986</v>
      </c>
      <c r="F431" s="5">
        <v>587.95400000000006</v>
      </c>
      <c r="G431" s="5">
        <v>621.50200000000007</v>
      </c>
      <c r="H431" s="5">
        <v>679.02</v>
      </c>
      <c r="I431" s="5">
        <v>710.35200000000009</v>
      </c>
      <c r="J431" s="5">
        <v>726.62599999999998</v>
      </c>
      <c r="K431" s="5">
        <v>758.10699999999997</v>
      </c>
      <c r="L431" s="5">
        <v>799.61399999999992</v>
      </c>
      <c r="M431" s="5">
        <v>850.5949999999998</v>
      </c>
      <c r="N431" s="5">
        <v>901.78000000000009</v>
      </c>
      <c r="O431" s="5">
        <v>948.28199999999993</v>
      </c>
      <c r="P431" s="5">
        <v>998.23</v>
      </c>
      <c r="Q431" s="5">
        <v>1065.3530000000001</v>
      </c>
      <c r="R431" s="5">
        <v>1146.9599999999998</v>
      </c>
      <c r="S431" s="5">
        <v>1227.1619999999998</v>
      </c>
      <c r="T431" s="5">
        <v>1212.3599999999997</v>
      </c>
      <c r="U431" s="5">
        <v>1162.461</v>
      </c>
      <c r="V431" s="5">
        <v>1126.1999999999998</v>
      </c>
      <c r="W431" s="5">
        <v>1090.799</v>
      </c>
      <c r="X431" s="5">
        <v>967.75100000000009</v>
      </c>
      <c r="Y431" s="5">
        <v>817.16200000000003</v>
      </c>
      <c r="Z431" s="5"/>
      <c r="AA431" s="5">
        <f t="shared" si="6"/>
        <v>20992.620999999999</v>
      </c>
    </row>
    <row r="432" spans="1:27" x14ac:dyDescent="0.25">
      <c r="A432" s="4">
        <v>42585</v>
      </c>
      <c r="B432" s="5">
        <v>692.5139999999999</v>
      </c>
      <c r="C432" s="5">
        <v>622.63100000000009</v>
      </c>
      <c r="D432" s="5">
        <v>576.06100000000015</v>
      </c>
      <c r="E432" s="5">
        <v>548.33699999999999</v>
      </c>
      <c r="F432" s="5">
        <v>544.35099999999989</v>
      </c>
      <c r="G432" s="5">
        <v>573.22100000000012</v>
      </c>
      <c r="H432" s="5">
        <v>623.85400000000004</v>
      </c>
      <c r="I432" s="5">
        <v>654.6690000000001</v>
      </c>
      <c r="J432" s="5">
        <v>664.58600000000013</v>
      </c>
      <c r="K432" s="5">
        <v>691.49700000000007</v>
      </c>
      <c r="L432" s="5">
        <v>734.47500000000014</v>
      </c>
      <c r="M432" s="5">
        <v>784.43999999999994</v>
      </c>
      <c r="N432" s="5">
        <v>831.66300000000001</v>
      </c>
      <c r="O432" s="5">
        <v>876.68300000000022</v>
      </c>
      <c r="P432" s="5">
        <v>922.01400000000001</v>
      </c>
      <c r="Q432" s="5">
        <v>989.7510000000002</v>
      </c>
      <c r="R432" s="5">
        <v>1072.433</v>
      </c>
      <c r="S432" s="5">
        <v>1150.915</v>
      </c>
      <c r="T432" s="5">
        <v>1158.5610000000004</v>
      </c>
      <c r="U432" s="5">
        <v>1112.0100000000002</v>
      </c>
      <c r="V432" s="5">
        <v>1080.6159999999998</v>
      </c>
      <c r="W432" s="5">
        <v>1049.373</v>
      </c>
      <c r="X432" s="5">
        <v>930.07100000000014</v>
      </c>
      <c r="Y432" s="5">
        <v>785.5949999999998</v>
      </c>
      <c r="Z432" s="5"/>
      <c r="AA432" s="5">
        <f t="shared" si="6"/>
        <v>19670.321</v>
      </c>
    </row>
    <row r="433" spans="1:27" x14ac:dyDescent="0.25">
      <c r="A433" s="4">
        <v>42586</v>
      </c>
      <c r="B433" s="5">
        <v>676.27299999999991</v>
      </c>
      <c r="C433" s="5">
        <v>603.673</v>
      </c>
      <c r="D433" s="5">
        <v>558.58600000000001</v>
      </c>
      <c r="E433" s="5">
        <v>531.25400000000002</v>
      </c>
      <c r="F433" s="5">
        <v>528</v>
      </c>
      <c r="G433" s="5">
        <v>557.05700000000002</v>
      </c>
      <c r="H433" s="5">
        <v>605.57399999999996</v>
      </c>
      <c r="I433" s="5">
        <v>643.38300000000004</v>
      </c>
      <c r="J433" s="5">
        <v>668.94299999999998</v>
      </c>
      <c r="K433" s="5">
        <v>709.14300000000003</v>
      </c>
      <c r="L433" s="5">
        <v>759.38400000000001</v>
      </c>
      <c r="M433" s="5">
        <v>816.09800000000018</v>
      </c>
      <c r="N433" s="5">
        <v>872.26600000000008</v>
      </c>
      <c r="O433" s="5">
        <v>920.09399999999994</v>
      </c>
      <c r="P433" s="5">
        <v>972.02199999999993</v>
      </c>
      <c r="Q433" s="5">
        <v>1044.1410000000001</v>
      </c>
      <c r="R433" s="5">
        <v>1135.1200000000001</v>
      </c>
      <c r="S433" s="5">
        <v>1216.2610000000004</v>
      </c>
      <c r="T433" s="5">
        <v>1225.548</v>
      </c>
      <c r="U433" s="5">
        <v>1182.1409999999998</v>
      </c>
      <c r="V433" s="5">
        <v>1136.9579999999999</v>
      </c>
      <c r="W433" s="5">
        <v>1099.4970000000001</v>
      </c>
      <c r="X433" s="5">
        <v>974.99</v>
      </c>
      <c r="Y433" s="5">
        <v>827.50399999999991</v>
      </c>
      <c r="Z433" s="5"/>
      <c r="AA433" s="5">
        <f t="shared" si="6"/>
        <v>20263.910000000003</v>
      </c>
    </row>
    <row r="434" spans="1:27" x14ac:dyDescent="0.25">
      <c r="A434" s="4">
        <v>42587</v>
      </c>
      <c r="B434" s="5">
        <v>715.66099999999994</v>
      </c>
      <c r="C434" s="5">
        <v>639.02499999999998</v>
      </c>
      <c r="D434" s="5">
        <v>589.42199999999991</v>
      </c>
      <c r="E434" s="5">
        <v>558.45299999999997</v>
      </c>
      <c r="F434" s="5">
        <v>547.57999999999993</v>
      </c>
      <c r="G434" s="5">
        <v>573.351</v>
      </c>
      <c r="H434" s="5">
        <v>619.86300000000017</v>
      </c>
      <c r="I434" s="5">
        <v>662.20299999999997</v>
      </c>
      <c r="J434" s="5">
        <v>690.41399999999999</v>
      </c>
      <c r="K434" s="5">
        <v>720.08500000000004</v>
      </c>
      <c r="L434" s="5">
        <v>759.41799999999989</v>
      </c>
      <c r="M434" s="5">
        <v>799.34500000000003</v>
      </c>
      <c r="N434" s="5">
        <v>835.78100000000006</v>
      </c>
      <c r="O434" s="5">
        <v>844.57500000000005</v>
      </c>
      <c r="P434" s="5">
        <v>862.46600000000012</v>
      </c>
      <c r="Q434" s="5">
        <v>910.00299999999993</v>
      </c>
      <c r="R434" s="5">
        <v>975.58399999999995</v>
      </c>
      <c r="S434" s="5">
        <v>1034.1810000000003</v>
      </c>
      <c r="T434" s="5">
        <v>1048.8900000000001</v>
      </c>
      <c r="U434" s="5">
        <v>1024.998</v>
      </c>
      <c r="V434" s="5">
        <v>1009.6820000000001</v>
      </c>
      <c r="W434" s="5">
        <v>1006.6559999999999</v>
      </c>
      <c r="X434" s="5">
        <v>937.07799999999997</v>
      </c>
      <c r="Y434" s="5">
        <v>835.51000000000022</v>
      </c>
      <c r="Z434" s="5"/>
      <c r="AA434" s="5">
        <f t="shared" si="6"/>
        <v>19200.224000000002</v>
      </c>
    </row>
    <row r="435" spans="1:27" x14ac:dyDescent="0.25">
      <c r="A435" s="4">
        <v>42588</v>
      </c>
      <c r="B435" s="5">
        <v>748.48399999999992</v>
      </c>
      <c r="C435" s="5">
        <v>685.65800000000013</v>
      </c>
      <c r="D435" s="5">
        <v>643.45099999999991</v>
      </c>
      <c r="E435" s="5">
        <v>619.92399999999986</v>
      </c>
      <c r="F435" s="5">
        <v>609.57499999999993</v>
      </c>
      <c r="G435" s="5">
        <v>618.029</v>
      </c>
      <c r="H435" s="5">
        <v>652.89799999999991</v>
      </c>
      <c r="I435" s="5">
        <v>728.99699999999984</v>
      </c>
      <c r="J435" s="5">
        <v>828.36200000000008</v>
      </c>
      <c r="K435" s="5">
        <v>911.47500000000014</v>
      </c>
      <c r="L435" s="5">
        <v>1001.252</v>
      </c>
      <c r="M435" s="5">
        <v>1095.3320000000001</v>
      </c>
      <c r="N435" s="5">
        <v>1176.1579999999999</v>
      </c>
      <c r="O435" s="5">
        <v>1242.547</v>
      </c>
      <c r="P435" s="5">
        <v>1300.5620000000001</v>
      </c>
      <c r="Q435" s="5">
        <v>1346.1499999999999</v>
      </c>
      <c r="R435" s="5">
        <v>1378.7859999999996</v>
      </c>
      <c r="S435" s="5">
        <v>1380.8320000000001</v>
      </c>
      <c r="T435" s="5">
        <v>1347.87</v>
      </c>
      <c r="U435" s="5">
        <v>1273.4579999999999</v>
      </c>
      <c r="V435" s="5">
        <v>1210.9819999999997</v>
      </c>
      <c r="W435" s="5">
        <v>1162.087</v>
      </c>
      <c r="X435" s="5">
        <v>1054.876</v>
      </c>
      <c r="Y435" s="5">
        <v>915.92099999999982</v>
      </c>
      <c r="Z435" s="5"/>
      <c r="AA435" s="5">
        <f t="shared" si="6"/>
        <v>23933.665999999994</v>
      </c>
    </row>
    <row r="436" spans="1:27" x14ac:dyDescent="0.25">
      <c r="A436" s="4">
        <v>42589</v>
      </c>
      <c r="B436" s="5">
        <v>795.23200000000008</v>
      </c>
      <c r="C436" s="5">
        <v>699.09099999999989</v>
      </c>
      <c r="D436" s="5">
        <v>633.29100000000017</v>
      </c>
      <c r="E436" s="5">
        <v>588.51400000000001</v>
      </c>
      <c r="F436" s="5">
        <v>561.17399999999998</v>
      </c>
      <c r="G436" s="5">
        <v>550.952</v>
      </c>
      <c r="H436" s="5">
        <v>571.37100000000009</v>
      </c>
      <c r="I436" s="5">
        <v>656.43399999999997</v>
      </c>
      <c r="J436" s="5">
        <v>771.14100000000008</v>
      </c>
      <c r="K436" s="5">
        <v>873.87300000000027</v>
      </c>
      <c r="L436" s="5">
        <v>954.31799999999987</v>
      </c>
      <c r="M436" s="5">
        <v>1034.7469999999998</v>
      </c>
      <c r="N436" s="5">
        <v>1103.3340000000001</v>
      </c>
      <c r="O436" s="5">
        <v>1155.7549999999999</v>
      </c>
      <c r="P436" s="5">
        <v>1192.7159999999999</v>
      </c>
      <c r="Q436" s="5">
        <v>1242.2349999999999</v>
      </c>
      <c r="R436" s="5">
        <v>1301.2249999999999</v>
      </c>
      <c r="S436" s="5">
        <v>1351.5449999999998</v>
      </c>
      <c r="T436" s="5">
        <v>1346.4559999999999</v>
      </c>
      <c r="U436" s="5">
        <v>1292.163</v>
      </c>
      <c r="V436" s="5">
        <v>1238.9479999999999</v>
      </c>
      <c r="W436" s="5">
        <v>1179.2</v>
      </c>
      <c r="X436" s="5">
        <v>1033.954</v>
      </c>
      <c r="Y436" s="5">
        <v>879.40899999999999</v>
      </c>
      <c r="Z436" s="5"/>
      <c r="AA436" s="5">
        <f t="shared" si="6"/>
        <v>23007.078000000005</v>
      </c>
    </row>
    <row r="437" spans="1:27" x14ac:dyDescent="0.25">
      <c r="A437" s="4">
        <v>42590</v>
      </c>
      <c r="B437" s="5">
        <v>739.35700000000008</v>
      </c>
      <c r="C437" s="5">
        <v>656.66200000000003</v>
      </c>
      <c r="D437" s="5">
        <v>605.02099999999996</v>
      </c>
      <c r="E437" s="5">
        <v>574.24</v>
      </c>
      <c r="F437" s="5">
        <v>563.67599999999993</v>
      </c>
      <c r="G437" s="5">
        <v>585.03500000000008</v>
      </c>
      <c r="H437" s="5">
        <v>627.43500000000006</v>
      </c>
      <c r="I437" s="5">
        <v>661.51200000000017</v>
      </c>
      <c r="J437" s="5">
        <v>680.49400000000003</v>
      </c>
      <c r="K437" s="5">
        <v>725.09500000000003</v>
      </c>
      <c r="L437" s="5">
        <v>786.15200000000004</v>
      </c>
      <c r="M437" s="5">
        <v>841.01400000000012</v>
      </c>
      <c r="N437" s="5">
        <v>875.96399999999994</v>
      </c>
      <c r="O437" s="5">
        <v>897.99</v>
      </c>
      <c r="P437" s="5">
        <v>939.80099999999993</v>
      </c>
      <c r="Q437" s="5">
        <v>1002.633</v>
      </c>
      <c r="R437" s="5">
        <v>1097.393</v>
      </c>
      <c r="S437" s="5">
        <v>1196.5409999999999</v>
      </c>
      <c r="T437" s="5">
        <v>1227.3470000000002</v>
      </c>
      <c r="U437" s="5">
        <v>1181.8920000000001</v>
      </c>
      <c r="V437" s="5">
        <v>1137.5720000000003</v>
      </c>
      <c r="W437" s="5">
        <v>1077.6000000000001</v>
      </c>
      <c r="X437" s="5">
        <v>931.58999999999992</v>
      </c>
      <c r="Y437" s="5">
        <v>781.54899999999986</v>
      </c>
      <c r="Z437" s="5"/>
      <c r="AA437" s="5">
        <f t="shared" si="6"/>
        <v>20393.564999999995</v>
      </c>
    </row>
    <row r="438" spans="1:27" x14ac:dyDescent="0.25">
      <c r="A438" s="4">
        <v>42591</v>
      </c>
      <c r="B438" s="5">
        <v>682.82399999999984</v>
      </c>
      <c r="C438" s="5">
        <v>606.42999999999995</v>
      </c>
      <c r="D438" s="5">
        <v>561.11199999999997</v>
      </c>
      <c r="E438" s="5">
        <v>532.61699999999996</v>
      </c>
      <c r="F438" s="5">
        <v>528.53200000000004</v>
      </c>
      <c r="G438" s="5">
        <v>558.9910000000001</v>
      </c>
      <c r="H438" s="5">
        <v>612.37599999999986</v>
      </c>
      <c r="I438" s="5">
        <v>646.7829999999999</v>
      </c>
      <c r="J438" s="5">
        <v>669.63199999999983</v>
      </c>
      <c r="K438" s="5">
        <v>716.23500000000013</v>
      </c>
      <c r="L438" s="5">
        <v>787.30599999999981</v>
      </c>
      <c r="M438" s="5">
        <v>866.71</v>
      </c>
      <c r="N438" s="5">
        <v>939.39300000000003</v>
      </c>
      <c r="O438" s="5">
        <v>985.04099999999994</v>
      </c>
      <c r="P438" s="5">
        <v>1025.6189999999999</v>
      </c>
      <c r="Q438" s="5">
        <v>1074.6699999999998</v>
      </c>
      <c r="R438" s="5">
        <v>1148.2239999999999</v>
      </c>
      <c r="S438" s="5">
        <v>1226.2329999999999</v>
      </c>
      <c r="T438" s="5">
        <v>1226.982</v>
      </c>
      <c r="U438" s="5">
        <v>1192.7129999999997</v>
      </c>
      <c r="V438" s="5">
        <v>1191.5440000000001</v>
      </c>
      <c r="W438" s="5">
        <v>1160.953</v>
      </c>
      <c r="X438" s="5">
        <v>1047.8399999999999</v>
      </c>
      <c r="Y438" s="5">
        <v>919.37200000000007</v>
      </c>
      <c r="Z438" s="5"/>
      <c r="AA438" s="5">
        <f t="shared" si="6"/>
        <v>20908.132000000001</v>
      </c>
    </row>
    <row r="439" spans="1:27" x14ac:dyDescent="0.25">
      <c r="A439" s="4">
        <v>42592</v>
      </c>
      <c r="B439" s="5">
        <v>809.27</v>
      </c>
      <c r="C439" s="5">
        <v>742.83100000000013</v>
      </c>
      <c r="D439" s="5">
        <v>704.02</v>
      </c>
      <c r="E439" s="5">
        <v>680.22100000000012</v>
      </c>
      <c r="F439" s="5">
        <v>680.875</v>
      </c>
      <c r="G439" s="5">
        <v>714.36099999999999</v>
      </c>
      <c r="H439" s="5">
        <v>766.5329999999999</v>
      </c>
      <c r="I439" s="5">
        <v>797.47900000000004</v>
      </c>
      <c r="J439" s="5">
        <v>809.7410000000001</v>
      </c>
      <c r="K439" s="5">
        <v>840.42100000000016</v>
      </c>
      <c r="L439" s="5">
        <v>888.5619999999999</v>
      </c>
      <c r="M439" s="5">
        <v>942.20100000000002</v>
      </c>
      <c r="N439" s="5">
        <v>1009.5630000000001</v>
      </c>
      <c r="O439" s="5">
        <v>1066.8</v>
      </c>
      <c r="P439" s="5">
        <v>1134.6299999999997</v>
      </c>
      <c r="Q439" s="5">
        <v>1231.134</v>
      </c>
      <c r="R439" s="5">
        <v>1341.9409999999996</v>
      </c>
      <c r="S439" s="5">
        <v>1417.1439999999998</v>
      </c>
      <c r="T439" s="5">
        <v>1415.6219999999998</v>
      </c>
      <c r="U439" s="5">
        <v>1385.7310000000002</v>
      </c>
      <c r="V439" s="5">
        <v>1369.7409999999998</v>
      </c>
      <c r="W439" s="5">
        <v>1307.2089999999998</v>
      </c>
      <c r="X439" s="5">
        <v>1172.8710000000001</v>
      </c>
      <c r="Y439" s="5">
        <v>1027.972</v>
      </c>
      <c r="Z439" s="5"/>
      <c r="AA439" s="5">
        <f t="shared" si="6"/>
        <v>24256.872999999996</v>
      </c>
    </row>
    <row r="440" spans="1:27" x14ac:dyDescent="0.25">
      <c r="A440" s="4">
        <v>42593</v>
      </c>
      <c r="B440" s="5">
        <v>916.54399999999987</v>
      </c>
      <c r="C440" s="5">
        <v>835.18</v>
      </c>
      <c r="D440" s="5">
        <v>783.19499999999994</v>
      </c>
      <c r="E440" s="5">
        <v>749.51299999999992</v>
      </c>
      <c r="F440" s="5">
        <v>739.78399999999988</v>
      </c>
      <c r="G440" s="5">
        <v>758.721</v>
      </c>
      <c r="H440" s="5">
        <v>804.76099999999985</v>
      </c>
      <c r="I440" s="5">
        <v>837.15700000000004</v>
      </c>
      <c r="J440" s="5">
        <v>871.58200000000011</v>
      </c>
      <c r="K440" s="5">
        <v>929.16200000000003</v>
      </c>
      <c r="L440" s="5">
        <v>1024.9599999999998</v>
      </c>
      <c r="M440" s="5">
        <v>1127.913</v>
      </c>
      <c r="N440" s="5">
        <v>1221.144</v>
      </c>
      <c r="O440" s="5">
        <v>1280.9009999999998</v>
      </c>
      <c r="P440" s="5">
        <v>1318.2959999999996</v>
      </c>
      <c r="Q440" s="5">
        <v>1354.81</v>
      </c>
      <c r="R440" s="5">
        <v>1417.2130000000002</v>
      </c>
      <c r="S440" s="5">
        <v>1480.9479999999999</v>
      </c>
      <c r="T440" s="5">
        <v>1506.2530000000002</v>
      </c>
      <c r="U440" s="5">
        <v>1474.3629999999996</v>
      </c>
      <c r="V440" s="5">
        <v>1457.9209999999996</v>
      </c>
      <c r="W440" s="5">
        <v>1393.4579999999999</v>
      </c>
      <c r="X440" s="5">
        <v>1251.9720000000002</v>
      </c>
      <c r="Y440" s="5">
        <v>1105.6120000000001</v>
      </c>
      <c r="Z440" s="5"/>
      <c r="AA440" s="5">
        <f t="shared" si="6"/>
        <v>26641.363000000001</v>
      </c>
    </row>
    <row r="441" spans="1:27" x14ac:dyDescent="0.25">
      <c r="A441" s="4">
        <v>42594</v>
      </c>
      <c r="B441" s="5">
        <v>992.74099999999987</v>
      </c>
      <c r="C441" s="5">
        <v>902.25200000000007</v>
      </c>
      <c r="D441" s="5">
        <v>845.5150000000001</v>
      </c>
      <c r="E441" s="5">
        <v>805.71399999999994</v>
      </c>
      <c r="F441" s="5">
        <v>787.87799999999993</v>
      </c>
      <c r="G441" s="5">
        <v>808.47299999999973</v>
      </c>
      <c r="H441" s="5">
        <v>852.91000000000008</v>
      </c>
      <c r="I441" s="5">
        <v>907.72200000000021</v>
      </c>
      <c r="J441" s="5">
        <v>957.55299999999988</v>
      </c>
      <c r="K441" s="5">
        <v>1042.739</v>
      </c>
      <c r="L441" s="5">
        <v>1147.979</v>
      </c>
      <c r="M441" s="5">
        <v>1253.384</v>
      </c>
      <c r="N441" s="5">
        <v>1337.9299999999998</v>
      </c>
      <c r="O441" s="5">
        <v>1411.3529999999998</v>
      </c>
      <c r="P441" s="5">
        <v>1435.481</v>
      </c>
      <c r="Q441" s="5">
        <v>1460.7220000000002</v>
      </c>
      <c r="R441" s="5">
        <v>1470.5909999999997</v>
      </c>
      <c r="S441" s="5">
        <v>1477.6179999999999</v>
      </c>
      <c r="T441" s="5">
        <v>1457.9569999999999</v>
      </c>
      <c r="U441" s="5">
        <v>1415.65</v>
      </c>
      <c r="V441" s="5">
        <v>1402.7320000000004</v>
      </c>
      <c r="W441" s="5">
        <v>1367.8390000000002</v>
      </c>
      <c r="X441" s="5">
        <v>1268.0089999999998</v>
      </c>
      <c r="Y441" s="5">
        <v>1133.941</v>
      </c>
      <c r="Z441" s="5"/>
      <c r="AA441" s="5">
        <f t="shared" si="6"/>
        <v>27944.682999999994</v>
      </c>
    </row>
    <row r="442" spans="1:27" x14ac:dyDescent="0.25">
      <c r="A442" s="4">
        <v>42595</v>
      </c>
      <c r="B442" s="5">
        <v>1004.4329999999998</v>
      </c>
      <c r="C442" s="5">
        <v>916.24199999999996</v>
      </c>
      <c r="D442" s="5">
        <v>856.01599999999996</v>
      </c>
      <c r="E442" s="5">
        <v>809.41899999999987</v>
      </c>
      <c r="F442" s="5">
        <v>783.94100000000003</v>
      </c>
      <c r="G442" s="5">
        <v>780.2639999999999</v>
      </c>
      <c r="H442" s="5">
        <v>801.09100000000001</v>
      </c>
      <c r="I442" s="5">
        <v>899.3130000000001</v>
      </c>
      <c r="J442" s="5">
        <v>1043.0729999999999</v>
      </c>
      <c r="K442" s="5">
        <v>1187.24</v>
      </c>
      <c r="L442" s="5">
        <v>1331.711</v>
      </c>
      <c r="M442" s="5">
        <v>1454.0709999999997</v>
      </c>
      <c r="N442" s="5">
        <v>1538.1819999999998</v>
      </c>
      <c r="O442" s="5">
        <v>1568.472</v>
      </c>
      <c r="P442" s="5">
        <v>1595.1319999999996</v>
      </c>
      <c r="Q442" s="5">
        <v>1618.3110000000001</v>
      </c>
      <c r="R442" s="5">
        <v>1608.8990000000001</v>
      </c>
      <c r="S442" s="5">
        <v>1585.866</v>
      </c>
      <c r="T442" s="5">
        <v>1548.729</v>
      </c>
      <c r="U442" s="5">
        <v>1498.3869999999999</v>
      </c>
      <c r="V442" s="5">
        <v>1453.4779999999996</v>
      </c>
      <c r="W442" s="5">
        <v>1387.3590000000002</v>
      </c>
      <c r="X442" s="5">
        <v>1278.376</v>
      </c>
      <c r="Y442" s="5">
        <v>1156.2659999999998</v>
      </c>
      <c r="Z442" s="5"/>
      <c r="AA442" s="5">
        <f t="shared" si="6"/>
        <v>29704.270999999997</v>
      </c>
    </row>
    <row r="443" spans="1:27" x14ac:dyDescent="0.25">
      <c r="A443" s="4">
        <v>42596</v>
      </c>
      <c r="B443" s="5">
        <v>1044.4090000000001</v>
      </c>
      <c r="C443" s="5">
        <v>941.76200000000006</v>
      </c>
      <c r="D443" s="5">
        <v>877.96</v>
      </c>
      <c r="E443" s="5">
        <v>830.70100000000014</v>
      </c>
      <c r="F443" s="5">
        <v>799.37599999999986</v>
      </c>
      <c r="G443" s="5">
        <v>787.83100000000002</v>
      </c>
      <c r="H443" s="5">
        <v>806.86099999999999</v>
      </c>
      <c r="I443" s="5">
        <v>902.71</v>
      </c>
      <c r="J443" s="5">
        <v>1054.9290000000001</v>
      </c>
      <c r="K443" s="5">
        <v>1202.9969999999998</v>
      </c>
      <c r="L443" s="5">
        <v>1320.1339999999998</v>
      </c>
      <c r="M443" s="5">
        <v>1409.4369999999999</v>
      </c>
      <c r="N443" s="5">
        <v>1477.6610000000001</v>
      </c>
      <c r="O443" s="5">
        <v>1515.8420000000003</v>
      </c>
      <c r="P443" s="5">
        <v>1551.3340000000001</v>
      </c>
      <c r="Q443" s="5">
        <v>1587.9879999999996</v>
      </c>
      <c r="R443" s="5">
        <v>1629.2579999999998</v>
      </c>
      <c r="S443" s="5">
        <v>1620.2329999999997</v>
      </c>
      <c r="T443" s="5">
        <v>1559.8419999999996</v>
      </c>
      <c r="U443" s="5">
        <v>1487.4949999999999</v>
      </c>
      <c r="V443" s="5">
        <v>1431.1589999999999</v>
      </c>
      <c r="W443" s="5">
        <v>1346.5469999999998</v>
      </c>
      <c r="X443" s="5">
        <v>1196.9090000000001</v>
      </c>
      <c r="Y443" s="5">
        <v>1042.3890000000001</v>
      </c>
      <c r="Z443" s="5"/>
      <c r="AA443" s="5">
        <f t="shared" si="6"/>
        <v>29425.763999999999</v>
      </c>
    </row>
    <row r="444" spans="1:27" x14ac:dyDescent="0.25">
      <c r="A444" s="4">
        <v>42597</v>
      </c>
      <c r="B444" s="5">
        <v>902.78999999999985</v>
      </c>
      <c r="C444" s="5">
        <v>817.95200000000023</v>
      </c>
      <c r="D444" s="5">
        <v>764.76</v>
      </c>
      <c r="E444" s="5">
        <v>725.55300000000011</v>
      </c>
      <c r="F444" s="5">
        <v>712.71900000000005</v>
      </c>
      <c r="G444" s="5">
        <v>735.17600000000016</v>
      </c>
      <c r="H444" s="5">
        <v>776.41600000000017</v>
      </c>
      <c r="I444" s="5">
        <v>820.88399999999979</v>
      </c>
      <c r="J444" s="5">
        <v>860.87099999999987</v>
      </c>
      <c r="K444" s="5">
        <v>928.27599999999984</v>
      </c>
      <c r="L444" s="5">
        <v>1006.0210000000001</v>
      </c>
      <c r="M444" s="5">
        <v>1089.454</v>
      </c>
      <c r="N444" s="5">
        <v>1166.075</v>
      </c>
      <c r="O444" s="5">
        <v>1222.5329999999997</v>
      </c>
      <c r="P444" s="5">
        <v>1275.6119999999996</v>
      </c>
      <c r="Q444" s="5">
        <v>1340.471</v>
      </c>
      <c r="R444" s="5">
        <v>1424.4609999999998</v>
      </c>
      <c r="S444" s="5">
        <v>1483.3520000000001</v>
      </c>
      <c r="T444" s="5">
        <v>1483.4170000000001</v>
      </c>
      <c r="U444" s="5">
        <v>1433.758</v>
      </c>
      <c r="V444" s="5">
        <v>1410.153</v>
      </c>
      <c r="W444" s="5">
        <v>1331.5930000000001</v>
      </c>
      <c r="X444" s="5">
        <v>1176.5339999999999</v>
      </c>
      <c r="Y444" s="5">
        <v>1018.271</v>
      </c>
      <c r="Z444" s="5"/>
      <c r="AA444" s="5">
        <f t="shared" si="6"/>
        <v>25907.102000000003</v>
      </c>
    </row>
    <row r="445" spans="1:27" x14ac:dyDescent="0.25">
      <c r="A445" s="4">
        <v>42598</v>
      </c>
      <c r="B445" s="5">
        <v>897.81200000000024</v>
      </c>
      <c r="C445" s="5">
        <v>818.50100000000009</v>
      </c>
      <c r="D445" s="5">
        <v>762.07</v>
      </c>
      <c r="E445" s="5">
        <v>725.35199999999986</v>
      </c>
      <c r="F445" s="5">
        <v>711.79499999999996</v>
      </c>
      <c r="G445" s="5">
        <v>738.73199999999997</v>
      </c>
      <c r="H445" s="5">
        <v>792.37199999999973</v>
      </c>
      <c r="I445" s="5">
        <v>823.995</v>
      </c>
      <c r="J445" s="5">
        <v>845.18100000000004</v>
      </c>
      <c r="K445" s="5">
        <v>891.59999999999991</v>
      </c>
      <c r="L445" s="5">
        <v>964.75300000000016</v>
      </c>
      <c r="M445" s="5">
        <v>1045.3210000000001</v>
      </c>
      <c r="N445" s="5">
        <v>1130.0419999999999</v>
      </c>
      <c r="O445" s="5">
        <v>1206.4000000000001</v>
      </c>
      <c r="P445" s="5">
        <v>1283.511</v>
      </c>
      <c r="Q445" s="5">
        <v>1345.3809999999999</v>
      </c>
      <c r="R445" s="5">
        <v>1365.0560000000003</v>
      </c>
      <c r="S445" s="5">
        <v>1379.2359999999999</v>
      </c>
      <c r="T445" s="5">
        <v>1345.27</v>
      </c>
      <c r="U445" s="5">
        <v>1310.2189999999998</v>
      </c>
      <c r="V445" s="5">
        <v>1294.9209999999998</v>
      </c>
      <c r="W445" s="5">
        <v>1240.0580000000002</v>
      </c>
      <c r="X445" s="5">
        <v>1112.8399999999999</v>
      </c>
      <c r="Y445" s="5">
        <v>975.93600000000015</v>
      </c>
      <c r="Z445" s="5"/>
      <c r="AA445" s="5">
        <f t="shared" si="6"/>
        <v>25006.354000000003</v>
      </c>
    </row>
    <row r="446" spans="1:27" x14ac:dyDescent="0.25">
      <c r="A446" s="4">
        <v>42599</v>
      </c>
      <c r="B446" s="5">
        <v>863.26099999999997</v>
      </c>
      <c r="C446" s="5">
        <v>787.17599999999982</v>
      </c>
      <c r="D446" s="5">
        <v>740.72200000000009</v>
      </c>
      <c r="E446" s="5">
        <v>713.88299999999992</v>
      </c>
      <c r="F446" s="5">
        <v>708.78100000000006</v>
      </c>
      <c r="G446" s="5">
        <v>737.89200000000005</v>
      </c>
      <c r="H446" s="5">
        <v>784.67199999999991</v>
      </c>
      <c r="I446" s="5">
        <v>814.31500000000005</v>
      </c>
      <c r="J446" s="5">
        <v>838.91500000000019</v>
      </c>
      <c r="K446" s="5">
        <v>876.99300000000017</v>
      </c>
      <c r="L446" s="5">
        <v>925.43299999999999</v>
      </c>
      <c r="M446" s="5">
        <v>979.53199999999993</v>
      </c>
      <c r="N446" s="5">
        <v>1034.3720000000001</v>
      </c>
      <c r="O446" s="5">
        <v>1089.1410000000001</v>
      </c>
      <c r="P446" s="5">
        <v>1128.6729999999998</v>
      </c>
      <c r="Q446" s="5">
        <v>1191.2990000000002</v>
      </c>
      <c r="R446" s="5">
        <v>1279.1579999999999</v>
      </c>
      <c r="S446" s="5">
        <v>1341.078</v>
      </c>
      <c r="T446" s="5">
        <v>1320.7869999999998</v>
      </c>
      <c r="U446" s="5">
        <v>1286.4579999999999</v>
      </c>
      <c r="V446" s="5">
        <v>1285.2329999999997</v>
      </c>
      <c r="W446" s="5">
        <v>1229.1360000000002</v>
      </c>
      <c r="X446" s="5">
        <v>1091.9389999999996</v>
      </c>
      <c r="Y446" s="5">
        <v>939.61999999999989</v>
      </c>
      <c r="Z446" s="5"/>
      <c r="AA446" s="5">
        <f t="shared" si="6"/>
        <v>23988.468999999994</v>
      </c>
    </row>
    <row r="447" spans="1:27" x14ac:dyDescent="0.25">
      <c r="A447" s="4">
        <v>42600</v>
      </c>
      <c r="B447" s="5">
        <v>827.82100000000014</v>
      </c>
      <c r="C447" s="5">
        <v>748.33199999999977</v>
      </c>
      <c r="D447" s="5">
        <v>700.62899999999991</v>
      </c>
      <c r="E447" s="5">
        <v>670.33299999999997</v>
      </c>
      <c r="F447" s="5">
        <v>666.83699999999988</v>
      </c>
      <c r="G447" s="5">
        <v>692.61400000000003</v>
      </c>
      <c r="H447" s="5">
        <v>740.38300000000004</v>
      </c>
      <c r="I447" s="5">
        <v>767.79099999999994</v>
      </c>
      <c r="J447" s="5">
        <v>770.71699999999998</v>
      </c>
      <c r="K447" s="5">
        <v>806.8660000000001</v>
      </c>
      <c r="L447" s="5">
        <v>853.9860000000001</v>
      </c>
      <c r="M447" s="5">
        <v>921.15300000000002</v>
      </c>
      <c r="N447" s="5">
        <v>991.33400000000006</v>
      </c>
      <c r="O447" s="5">
        <v>1053.5510000000002</v>
      </c>
      <c r="P447" s="5">
        <v>1133.2240000000002</v>
      </c>
      <c r="Q447" s="5">
        <v>1207.5510000000002</v>
      </c>
      <c r="R447" s="5">
        <v>1301.1509999999998</v>
      </c>
      <c r="S447" s="5">
        <v>1380.6609999999998</v>
      </c>
      <c r="T447" s="5">
        <v>1364.81</v>
      </c>
      <c r="U447" s="5">
        <v>1312.3889999999999</v>
      </c>
      <c r="V447" s="5">
        <v>1304.2619999999999</v>
      </c>
      <c r="W447" s="5">
        <v>1244.1810000000003</v>
      </c>
      <c r="X447" s="5">
        <v>1109.6699999999998</v>
      </c>
      <c r="Y447" s="5">
        <v>949.02400000000011</v>
      </c>
      <c r="Z447" s="5"/>
      <c r="AA447" s="5">
        <f t="shared" si="6"/>
        <v>23519.269999999997</v>
      </c>
    </row>
    <row r="448" spans="1:27" x14ac:dyDescent="0.25">
      <c r="A448" s="4">
        <v>42601</v>
      </c>
      <c r="B448" s="5">
        <v>824.69200000000001</v>
      </c>
      <c r="C448" s="5">
        <v>745.56</v>
      </c>
      <c r="D448" s="5">
        <v>687.89300000000003</v>
      </c>
      <c r="E448" s="5">
        <v>653.75500000000011</v>
      </c>
      <c r="F448" s="5">
        <v>641.96400000000006</v>
      </c>
      <c r="G448" s="5">
        <v>671.87</v>
      </c>
      <c r="H448" s="5">
        <v>705.23300000000006</v>
      </c>
      <c r="I448" s="5">
        <v>755.49199999999996</v>
      </c>
      <c r="J448" s="5">
        <v>803.173</v>
      </c>
      <c r="K448" s="5">
        <v>861.59</v>
      </c>
      <c r="L448" s="5">
        <v>930.09299999999985</v>
      </c>
      <c r="M448" s="5">
        <v>1003.11</v>
      </c>
      <c r="N448" s="5">
        <v>1069.8239999999998</v>
      </c>
      <c r="O448" s="5">
        <v>1122.0920000000001</v>
      </c>
      <c r="P448" s="5">
        <v>1185.922</v>
      </c>
      <c r="Q448" s="5">
        <v>1253.5540000000001</v>
      </c>
      <c r="R448" s="5">
        <v>1328.616</v>
      </c>
      <c r="S448" s="5">
        <v>1384.501</v>
      </c>
      <c r="T448" s="5">
        <v>1376.2659999999998</v>
      </c>
      <c r="U448" s="5">
        <v>1299.1780000000001</v>
      </c>
      <c r="V448" s="5">
        <v>1241.5070000000001</v>
      </c>
      <c r="W448" s="5">
        <v>1174.962</v>
      </c>
      <c r="X448" s="5">
        <v>1065.671</v>
      </c>
      <c r="Y448" s="5">
        <v>923.19800000000009</v>
      </c>
      <c r="Z448" s="5"/>
      <c r="AA448" s="5">
        <f t="shared" si="6"/>
        <v>23709.716</v>
      </c>
    </row>
    <row r="449" spans="1:27" x14ac:dyDescent="0.25">
      <c r="A449" s="4">
        <v>42602</v>
      </c>
      <c r="B449" s="5">
        <v>804.14300000000003</v>
      </c>
      <c r="C449" s="5">
        <v>719.37099999999998</v>
      </c>
      <c r="D449" s="5">
        <v>659.65500000000009</v>
      </c>
      <c r="E449" s="5">
        <v>618.46</v>
      </c>
      <c r="F449" s="5">
        <v>604.21500000000003</v>
      </c>
      <c r="G449" s="5">
        <v>599.64300000000003</v>
      </c>
      <c r="H449" s="5">
        <v>627.29300000000001</v>
      </c>
      <c r="I449" s="5">
        <v>710.86199999999997</v>
      </c>
      <c r="J449" s="5">
        <v>829.13200000000006</v>
      </c>
      <c r="K449" s="5">
        <v>938.41399999999987</v>
      </c>
      <c r="L449" s="5">
        <v>1028.8609999999996</v>
      </c>
      <c r="M449" s="5">
        <v>1122.7029999999997</v>
      </c>
      <c r="N449" s="5">
        <v>1203.3039999999996</v>
      </c>
      <c r="O449" s="5">
        <v>1268.6080000000002</v>
      </c>
      <c r="P449" s="5">
        <v>1305.2420000000002</v>
      </c>
      <c r="Q449" s="5">
        <v>1344.5319999999999</v>
      </c>
      <c r="R449" s="5">
        <v>1390.1959999999999</v>
      </c>
      <c r="S449" s="5">
        <v>1409.5459999999998</v>
      </c>
      <c r="T449" s="5">
        <v>1371.5379999999998</v>
      </c>
      <c r="U449" s="5">
        <v>1302.6089999999999</v>
      </c>
      <c r="V449" s="5">
        <v>1264.1499999999999</v>
      </c>
      <c r="W449" s="5">
        <v>1211.0150000000001</v>
      </c>
      <c r="X449" s="5">
        <v>1107.6909999999998</v>
      </c>
      <c r="Y449" s="5">
        <v>991.30099999999993</v>
      </c>
      <c r="Z449" s="5"/>
      <c r="AA449" s="5">
        <f t="shared" si="6"/>
        <v>24432.484</v>
      </c>
    </row>
    <row r="450" spans="1:27" x14ac:dyDescent="0.25">
      <c r="A450" s="4">
        <v>42603</v>
      </c>
      <c r="B450" s="5">
        <v>890.28099999999995</v>
      </c>
      <c r="C450" s="5">
        <v>812.22899999999981</v>
      </c>
      <c r="D450" s="5">
        <v>752.15200000000004</v>
      </c>
      <c r="E450" s="5">
        <v>716.30100000000004</v>
      </c>
      <c r="F450" s="5">
        <v>695.67899999999986</v>
      </c>
      <c r="G450" s="5">
        <v>687.47899999999993</v>
      </c>
      <c r="H450" s="5">
        <v>721.5379999999999</v>
      </c>
      <c r="I450" s="5">
        <v>784.971</v>
      </c>
      <c r="J450" s="5">
        <v>895.25</v>
      </c>
      <c r="K450" s="5">
        <v>1002.8489999999999</v>
      </c>
      <c r="L450" s="5">
        <v>1069.2499999999998</v>
      </c>
      <c r="M450" s="5">
        <v>1130.2299999999998</v>
      </c>
      <c r="N450" s="5">
        <v>1165.8779999999997</v>
      </c>
      <c r="O450" s="5">
        <v>1167.3309999999999</v>
      </c>
      <c r="P450" s="5">
        <v>1145.0389999999998</v>
      </c>
      <c r="Q450" s="5">
        <v>1142.2190000000001</v>
      </c>
      <c r="R450" s="5">
        <v>1190.5200000000004</v>
      </c>
      <c r="S450" s="5">
        <v>1218.0210000000002</v>
      </c>
      <c r="T450" s="5">
        <v>1199.6249999999998</v>
      </c>
      <c r="U450" s="5">
        <v>1184.808</v>
      </c>
      <c r="V450" s="5">
        <v>1179.6389999999999</v>
      </c>
      <c r="W450" s="5">
        <v>1103.981</v>
      </c>
      <c r="X450" s="5">
        <v>968.21199999999999</v>
      </c>
      <c r="Y450" s="5">
        <v>823.98400000000015</v>
      </c>
      <c r="Z450" s="5"/>
      <c r="AA450" s="5">
        <f t="shared" si="6"/>
        <v>23647.466</v>
      </c>
    </row>
    <row r="451" spans="1:27" x14ac:dyDescent="0.25">
      <c r="A451" s="4">
        <v>42604</v>
      </c>
      <c r="B451" s="5">
        <v>702.82100000000003</v>
      </c>
      <c r="C451" s="5">
        <v>628.5</v>
      </c>
      <c r="D451" s="5">
        <v>581.05200000000002</v>
      </c>
      <c r="E451" s="5">
        <v>553.11300000000006</v>
      </c>
      <c r="F451" s="5">
        <v>548.95400000000006</v>
      </c>
      <c r="G451" s="5">
        <v>583.19100000000003</v>
      </c>
      <c r="H451" s="5">
        <v>642.49399999999991</v>
      </c>
      <c r="I451" s="5">
        <v>673.52299999999991</v>
      </c>
      <c r="J451" s="5">
        <v>692.97700000000009</v>
      </c>
      <c r="K451" s="5">
        <v>721.83199999999988</v>
      </c>
      <c r="L451" s="5">
        <v>752.23599999999988</v>
      </c>
      <c r="M451" s="5">
        <v>782.31499999999983</v>
      </c>
      <c r="N451" s="5">
        <v>815.28199999999993</v>
      </c>
      <c r="O451" s="5">
        <v>823.89799999999991</v>
      </c>
      <c r="P451" s="5">
        <v>846.93299999999999</v>
      </c>
      <c r="Q451" s="5">
        <v>886.63300000000004</v>
      </c>
      <c r="R451" s="5">
        <v>957.54299999999989</v>
      </c>
      <c r="S451" s="5">
        <v>1033.758</v>
      </c>
      <c r="T451" s="5">
        <v>1026.1129999999998</v>
      </c>
      <c r="U451" s="5">
        <v>983.1110000000001</v>
      </c>
      <c r="V451" s="5">
        <v>984.101</v>
      </c>
      <c r="W451" s="5">
        <v>913.67800000000022</v>
      </c>
      <c r="X451" s="5">
        <v>785.52300000000002</v>
      </c>
      <c r="Y451" s="5">
        <v>653.89300000000003</v>
      </c>
      <c r="Z451" s="5"/>
      <c r="AA451" s="5">
        <f t="shared" si="6"/>
        <v>18573.474000000002</v>
      </c>
    </row>
    <row r="452" spans="1:27" x14ac:dyDescent="0.25">
      <c r="A452" s="4">
        <v>42605</v>
      </c>
      <c r="B452" s="5">
        <v>555.0150000000001</v>
      </c>
      <c r="C452" s="5">
        <v>497.7240000000001</v>
      </c>
      <c r="D452" s="5">
        <v>467.161</v>
      </c>
      <c r="E452" s="5">
        <v>453.02499999999998</v>
      </c>
      <c r="F452" s="5">
        <v>457.3660000000001</v>
      </c>
      <c r="G452" s="5">
        <v>501.33800000000002</v>
      </c>
      <c r="H452" s="5">
        <v>569.404</v>
      </c>
      <c r="I452" s="5">
        <v>586.84199999999998</v>
      </c>
      <c r="J452" s="5">
        <v>585.12900000000013</v>
      </c>
      <c r="K452" s="5">
        <v>599.80899999999997</v>
      </c>
      <c r="L452" s="5">
        <v>625.36900000000003</v>
      </c>
      <c r="M452" s="5">
        <v>659.95699999999999</v>
      </c>
      <c r="N452" s="5">
        <v>701.24800000000005</v>
      </c>
      <c r="O452" s="5">
        <v>732.68599999999992</v>
      </c>
      <c r="P452" s="5">
        <v>787.875</v>
      </c>
      <c r="Q452" s="5">
        <v>863.05500000000006</v>
      </c>
      <c r="R452" s="5">
        <v>963.43000000000006</v>
      </c>
      <c r="S452" s="5">
        <v>1053.953</v>
      </c>
      <c r="T452" s="5">
        <v>1061.4190000000001</v>
      </c>
      <c r="U452" s="5">
        <v>1029.4779999999998</v>
      </c>
      <c r="V452" s="5">
        <v>1034.1760000000002</v>
      </c>
      <c r="W452" s="5">
        <v>963.91300000000001</v>
      </c>
      <c r="X452" s="5">
        <v>836.47300000000018</v>
      </c>
      <c r="Y452" s="5">
        <v>695.63299999999992</v>
      </c>
      <c r="Z452" s="5"/>
      <c r="AA452" s="5">
        <f t="shared" ref="AA452:AA515" si="7">SUM(B452:Z452)</f>
        <v>17281.478000000003</v>
      </c>
    </row>
    <row r="453" spans="1:27" x14ac:dyDescent="0.25">
      <c r="A453" s="4">
        <v>42606</v>
      </c>
      <c r="B453" s="5">
        <v>534.88099999999997</v>
      </c>
      <c r="C453" s="5">
        <v>531.61500000000001</v>
      </c>
      <c r="D453" s="5">
        <v>491.54500000000007</v>
      </c>
      <c r="E453" s="5">
        <v>475.82399999999996</v>
      </c>
      <c r="F453" s="5">
        <v>476.03399999999999</v>
      </c>
      <c r="G453" s="5">
        <v>519.13400000000001</v>
      </c>
      <c r="H453" s="5">
        <v>586.41300000000001</v>
      </c>
      <c r="I453" s="5">
        <v>598.10800000000006</v>
      </c>
      <c r="J453" s="5">
        <v>607.38599999999997</v>
      </c>
      <c r="K453" s="5">
        <v>641.94000000000005</v>
      </c>
      <c r="L453" s="5">
        <v>685.84400000000005</v>
      </c>
      <c r="M453" s="5">
        <v>738.904</v>
      </c>
      <c r="N453" s="5">
        <v>802.66300000000001</v>
      </c>
      <c r="O453" s="5">
        <v>867.87200000000007</v>
      </c>
      <c r="P453" s="5">
        <v>926.68000000000006</v>
      </c>
      <c r="Q453" s="5">
        <v>1003.162</v>
      </c>
      <c r="R453" s="5">
        <v>1109.194</v>
      </c>
      <c r="S453" s="5">
        <v>1202.558</v>
      </c>
      <c r="T453" s="5">
        <v>1193.4939999999999</v>
      </c>
      <c r="U453" s="5">
        <v>1154.3340000000001</v>
      </c>
      <c r="V453" s="5">
        <v>1158.2220000000002</v>
      </c>
      <c r="W453" s="5">
        <v>1091.212</v>
      </c>
      <c r="X453" s="5">
        <v>954.23999999999978</v>
      </c>
      <c r="Y453" s="5">
        <v>806.45999999999981</v>
      </c>
      <c r="Z453" s="5"/>
      <c r="AA453" s="5">
        <f t="shared" si="7"/>
        <v>19157.719000000005</v>
      </c>
    </row>
    <row r="454" spans="1:27" x14ac:dyDescent="0.25">
      <c r="A454" s="4">
        <v>42607</v>
      </c>
      <c r="B454" s="5">
        <v>691.87899999999991</v>
      </c>
      <c r="C454" s="5">
        <v>624.98</v>
      </c>
      <c r="D454" s="5">
        <v>579.21400000000006</v>
      </c>
      <c r="E454" s="5">
        <v>551.35099999999989</v>
      </c>
      <c r="F454" s="5">
        <v>548.23400000000004</v>
      </c>
      <c r="G454" s="5">
        <v>586.48700000000008</v>
      </c>
      <c r="H454" s="5">
        <v>649.6</v>
      </c>
      <c r="I454" s="5">
        <v>667.05800000000022</v>
      </c>
      <c r="J454" s="5">
        <v>682.14600000000019</v>
      </c>
      <c r="K454" s="5">
        <v>718.89400000000001</v>
      </c>
      <c r="L454" s="5">
        <v>765.19899999999984</v>
      </c>
      <c r="M454" s="5">
        <v>821.39499999999998</v>
      </c>
      <c r="N454" s="5">
        <v>879.35500000000013</v>
      </c>
      <c r="O454" s="5">
        <v>913.23599999999976</v>
      </c>
      <c r="P454" s="5">
        <v>963.39600000000007</v>
      </c>
      <c r="Q454" s="5">
        <v>1026.8820000000001</v>
      </c>
      <c r="R454" s="5">
        <v>1141.3999999999999</v>
      </c>
      <c r="S454" s="5">
        <v>1229.5839999999998</v>
      </c>
      <c r="T454" s="5">
        <v>1253.3320000000001</v>
      </c>
      <c r="U454" s="5">
        <v>1241.9179999999999</v>
      </c>
      <c r="V454" s="5">
        <v>1265.8310000000001</v>
      </c>
      <c r="W454" s="5">
        <v>1205.6380000000001</v>
      </c>
      <c r="X454" s="5">
        <v>1064.913</v>
      </c>
      <c r="Y454" s="5">
        <v>923.31999999999994</v>
      </c>
      <c r="Z454" s="5"/>
      <c r="AA454" s="5">
        <f t="shared" si="7"/>
        <v>20995.241999999998</v>
      </c>
    </row>
    <row r="455" spans="1:27" x14ac:dyDescent="0.25">
      <c r="A455" s="4">
        <v>42608</v>
      </c>
      <c r="B455" s="5">
        <v>808.44200000000001</v>
      </c>
      <c r="C455" s="5">
        <v>742.89599999999996</v>
      </c>
      <c r="D455" s="5">
        <v>698.85199999999986</v>
      </c>
      <c r="E455" s="5">
        <v>668.14199999999994</v>
      </c>
      <c r="F455" s="5">
        <v>664.87599999999986</v>
      </c>
      <c r="G455" s="5">
        <v>695.81099999999992</v>
      </c>
      <c r="H455" s="5">
        <v>756.92200000000003</v>
      </c>
      <c r="I455" s="5">
        <v>788.22299999999996</v>
      </c>
      <c r="J455" s="5">
        <v>851.63499999999999</v>
      </c>
      <c r="K455" s="5">
        <v>929.12200000000007</v>
      </c>
      <c r="L455" s="5">
        <v>998.46399999999994</v>
      </c>
      <c r="M455" s="5">
        <v>1056.7040000000002</v>
      </c>
      <c r="N455" s="5">
        <v>1125.5110000000002</v>
      </c>
      <c r="O455" s="5">
        <v>1182.981</v>
      </c>
      <c r="P455" s="5">
        <v>1238.6019999999999</v>
      </c>
      <c r="Q455" s="5">
        <v>1303.2639999999999</v>
      </c>
      <c r="R455" s="5">
        <v>1384.0920000000003</v>
      </c>
      <c r="S455" s="5">
        <v>1433.9180000000001</v>
      </c>
      <c r="T455" s="5">
        <v>1396.9479999999999</v>
      </c>
      <c r="U455" s="5">
        <v>1312.2189999999998</v>
      </c>
      <c r="V455" s="5">
        <v>1267.7909999999999</v>
      </c>
      <c r="W455" s="5">
        <v>1189.8609999999996</v>
      </c>
      <c r="X455" s="5">
        <v>1077.2020000000002</v>
      </c>
      <c r="Y455" s="5">
        <v>941.35099999999989</v>
      </c>
      <c r="Z455" s="5"/>
      <c r="AA455" s="5">
        <f t="shared" si="7"/>
        <v>24513.829000000002</v>
      </c>
    </row>
    <row r="456" spans="1:27" x14ac:dyDescent="0.25">
      <c r="A456" s="4">
        <v>42609</v>
      </c>
      <c r="B456" s="5">
        <v>829.47899999999981</v>
      </c>
      <c r="C456" s="5">
        <v>737.36099999999988</v>
      </c>
      <c r="D456" s="5">
        <v>673.51199999999994</v>
      </c>
      <c r="E456" s="5">
        <v>636.59699999999987</v>
      </c>
      <c r="F456" s="5">
        <v>607.51299999999992</v>
      </c>
      <c r="G456" s="5">
        <v>603.39700000000005</v>
      </c>
      <c r="H456" s="5">
        <v>626.80200000000002</v>
      </c>
      <c r="I456" s="5">
        <v>707.68200000000002</v>
      </c>
      <c r="J456" s="5">
        <v>833.41599999999994</v>
      </c>
      <c r="K456" s="5">
        <v>941.41200000000003</v>
      </c>
      <c r="L456" s="5">
        <v>1039.2489999999998</v>
      </c>
      <c r="M456" s="5">
        <v>1124.0539999999996</v>
      </c>
      <c r="N456" s="5">
        <v>1197.8360000000002</v>
      </c>
      <c r="O456" s="5">
        <v>1254.4900000000002</v>
      </c>
      <c r="P456" s="5">
        <v>1301.5170000000001</v>
      </c>
      <c r="Q456" s="5">
        <v>1352.2959999999998</v>
      </c>
      <c r="R456" s="5">
        <v>1388.5150000000001</v>
      </c>
      <c r="S456" s="5">
        <v>1398.6679999999999</v>
      </c>
      <c r="T456" s="5">
        <v>1356.585</v>
      </c>
      <c r="U456" s="5">
        <v>1289.4559999999997</v>
      </c>
      <c r="V456" s="5">
        <v>1267.8390000000002</v>
      </c>
      <c r="W456" s="5">
        <v>1183.8220000000001</v>
      </c>
      <c r="X456" s="5">
        <v>1061.8490000000002</v>
      </c>
      <c r="Y456" s="5">
        <v>933.08199999999988</v>
      </c>
      <c r="Z456" s="5"/>
      <c r="AA456" s="5">
        <f t="shared" si="7"/>
        <v>24346.428999999993</v>
      </c>
    </row>
    <row r="457" spans="1:27" x14ac:dyDescent="0.25">
      <c r="A457" s="4">
        <v>42610</v>
      </c>
      <c r="B457" s="5">
        <v>807.72100000000023</v>
      </c>
      <c r="C457" s="5">
        <v>719.61999999999989</v>
      </c>
      <c r="D457" s="5">
        <v>659.71399999999994</v>
      </c>
      <c r="E457" s="5">
        <v>617.07399999999996</v>
      </c>
      <c r="F457" s="5">
        <v>592.09500000000003</v>
      </c>
      <c r="G457" s="5">
        <v>579.27200000000005</v>
      </c>
      <c r="H457" s="5">
        <v>601.096</v>
      </c>
      <c r="I457" s="5">
        <v>675.45999999999992</v>
      </c>
      <c r="J457" s="5">
        <v>808.97900000000004</v>
      </c>
      <c r="K457" s="5">
        <v>932.00099999999998</v>
      </c>
      <c r="L457" s="5">
        <v>1028.1580000000001</v>
      </c>
      <c r="M457" s="5">
        <v>1141.6350000000002</v>
      </c>
      <c r="N457" s="5">
        <v>1225.0989999999999</v>
      </c>
      <c r="O457" s="5">
        <v>1281.9299999999998</v>
      </c>
      <c r="P457" s="5">
        <v>1359.3599999999997</v>
      </c>
      <c r="Q457" s="5">
        <v>1407.9039999999998</v>
      </c>
      <c r="R457" s="5">
        <v>1466.8649999999998</v>
      </c>
      <c r="S457" s="5">
        <v>1519.1479999999999</v>
      </c>
      <c r="T457" s="5">
        <v>1494.7790000000002</v>
      </c>
      <c r="U457" s="5">
        <v>1434.883</v>
      </c>
      <c r="V457" s="5">
        <v>1414.4870000000001</v>
      </c>
      <c r="W457" s="5">
        <v>1287.7690000000002</v>
      </c>
      <c r="X457" s="5">
        <v>1108.4420000000002</v>
      </c>
      <c r="Y457" s="5">
        <v>943.14100000000008</v>
      </c>
      <c r="Z457" s="5"/>
      <c r="AA457" s="5">
        <f t="shared" si="7"/>
        <v>25106.632000000001</v>
      </c>
    </row>
    <row r="458" spans="1:27" x14ac:dyDescent="0.25">
      <c r="A458" s="4">
        <v>42611</v>
      </c>
      <c r="B458" s="5">
        <v>827.33200000000022</v>
      </c>
      <c r="C458" s="5">
        <v>751.66300000000012</v>
      </c>
      <c r="D458" s="5">
        <v>695.27700000000004</v>
      </c>
      <c r="E458" s="5">
        <v>660.34499999999991</v>
      </c>
      <c r="F458" s="5">
        <v>652.34400000000005</v>
      </c>
      <c r="G458" s="5">
        <v>698.23399999999981</v>
      </c>
      <c r="H458" s="5">
        <v>778.71800000000007</v>
      </c>
      <c r="I458" s="5">
        <v>792.11799999999994</v>
      </c>
      <c r="J458" s="5">
        <v>794.56400000000008</v>
      </c>
      <c r="K458" s="5">
        <v>858.80199999999991</v>
      </c>
      <c r="L458" s="5">
        <v>937.16000000000008</v>
      </c>
      <c r="M458" s="5">
        <v>1020.7719999999999</v>
      </c>
      <c r="N458" s="5">
        <v>1098.72</v>
      </c>
      <c r="O458" s="5">
        <v>1156.6519999999998</v>
      </c>
      <c r="P458" s="5">
        <v>1208.038</v>
      </c>
      <c r="Q458" s="5">
        <v>1284.7910000000002</v>
      </c>
      <c r="R458" s="5">
        <v>1384.2279999999998</v>
      </c>
      <c r="S458" s="5">
        <v>1466.239</v>
      </c>
      <c r="T458" s="5">
        <v>1448.519</v>
      </c>
      <c r="U458" s="5">
        <v>1381.9479999999996</v>
      </c>
      <c r="V458" s="5">
        <v>1355.7999999999997</v>
      </c>
      <c r="W458" s="5">
        <v>1217.2389999999998</v>
      </c>
      <c r="X458" s="5">
        <v>1033.4709999999998</v>
      </c>
      <c r="Y458" s="5">
        <v>863.30100000000016</v>
      </c>
      <c r="Z458" s="5"/>
      <c r="AA458" s="5">
        <f t="shared" si="7"/>
        <v>24366.275000000001</v>
      </c>
    </row>
    <row r="459" spans="1:27" x14ac:dyDescent="0.25">
      <c r="A459" s="4">
        <v>42612</v>
      </c>
      <c r="B459" s="5">
        <v>734.10199999999975</v>
      </c>
      <c r="C459" s="5">
        <v>652.30899999999986</v>
      </c>
      <c r="D459" s="5">
        <v>602.37599999999986</v>
      </c>
      <c r="E459" s="5">
        <v>569.93299999999999</v>
      </c>
      <c r="F459" s="5">
        <v>564.41999999999996</v>
      </c>
      <c r="G459" s="5">
        <v>607.31899999999996</v>
      </c>
      <c r="H459" s="5">
        <v>688.00199999999995</v>
      </c>
      <c r="I459" s="5">
        <v>690.01299999999992</v>
      </c>
      <c r="J459" s="5">
        <v>677.26199999999994</v>
      </c>
      <c r="K459" s="5">
        <v>706.41499999999996</v>
      </c>
      <c r="L459" s="5">
        <v>755.11499999999978</v>
      </c>
      <c r="M459" s="5">
        <v>820.41500000000019</v>
      </c>
      <c r="N459" s="5">
        <v>892.81200000000013</v>
      </c>
      <c r="O459" s="5">
        <v>952.46399999999994</v>
      </c>
      <c r="P459" s="5">
        <v>1017.56</v>
      </c>
      <c r="Q459" s="5">
        <v>1109.4749999999999</v>
      </c>
      <c r="R459" s="5">
        <v>1222.9760000000001</v>
      </c>
      <c r="S459" s="5">
        <v>1317.7440000000001</v>
      </c>
      <c r="T459" s="5">
        <v>1309.2609999999997</v>
      </c>
      <c r="U459" s="5">
        <v>1258.0989999999999</v>
      </c>
      <c r="V459" s="5">
        <v>1255.491</v>
      </c>
      <c r="W459" s="5">
        <v>1143.1189999999997</v>
      </c>
      <c r="X459" s="5">
        <v>975.13300000000015</v>
      </c>
      <c r="Y459" s="5">
        <v>817.54999999999984</v>
      </c>
      <c r="Z459" s="5"/>
      <c r="AA459" s="5">
        <f t="shared" si="7"/>
        <v>21339.365000000002</v>
      </c>
    </row>
    <row r="460" spans="1:27" x14ac:dyDescent="0.25">
      <c r="A460" s="4">
        <v>42613</v>
      </c>
      <c r="B460" s="5">
        <v>702.79</v>
      </c>
      <c r="C460" s="5">
        <v>631.41999999999996</v>
      </c>
      <c r="D460" s="5">
        <v>586.85199999999998</v>
      </c>
      <c r="E460" s="5">
        <v>560.64100000000008</v>
      </c>
      <c r="F460" s="5">
        <v>560.33300000000008</v>
      </c>
      <c r="G460" s="5">
        <v>608.34199999999998</v>
      </c>
      <c r="H460" s="5">
        <v>695.81700000000012</v>
      </c>
      <c r="I460" s="5">
        <v>699.221</v>
      </c>
      <c r="J460" s="5">
        <v>682.41399999999999</v>
      </c>
      <c r="K460" s="5">
        <v>708.42599999999993</v>
      </c>
      <c r="L460" s="5">
        <v>763.26700000000005</v>
      </c>
      <c r="M460" s="5">
        <v>837.85399999999981</v>
      </c>
      <c r="N460" s="5">
        <v>918.83400000000006</v>
      </c>
      <c r="O460" s="5">
        <v>966.23900000000003</v>
      </c>
      <c r="P460" s="5">
        <v>1016.5160000000001</v>
      </c>
      <c r="Q460" s="5">
        <v>1076.722</v>
      </c>
      <c r="R460" s="5">
        <v>1149.2710000000002</v>
      </c>
      <c r="S460" s="5">
        <v>1201.922</v>
      </c>
      <c r="T460" s="5">
        <v>1199.355</v>
      </c>
      <c r="U460" s="5">
        <v>1203.8419999999999</v>
      </c>
      <c r="V460" s="5">
        <v>1210.751</v>
      </c>
      <c r="W460" s="5">
        <v>1123.7910000000002</v>
      </c>
      <c r="X460" s="5">
        <v>983.19499999999971</v>
      </c>
      <c r="Y460" s="5">
        <v>790.79299999999989</v>
      </c>
      <c r="Z460" s="5"/>
      <c r="AA460" s="5">
        <f t="shared" si="7"/>
        <v>20878.608000000004</v>
      </c>
    </row>
    <row r="461" spans="1:27" x14ac:dyDescent="0.25">
      <c r="A461" s="4">
        <v>42614</v>
      </c>
      <c r="B461" s="5">
        <v>732.00400000000013</v>
      </c>
      <c r="C461" s="5">
        <v>669.35</v>
      </c>
      <c r="D461" s="5">
        <v>629.63299999999992</v>
      </c>
      <c r="E461" s="5">
        <v>607.31399999999996</v>
      </c>
      <c r="F461" s="5">
        <v>609.75500000000011</v>
      </c>
      <c r="G461" s="5">
        <v>655.51900000000001</v>
      </c>
      <c r="H461" s="5">
        <v>751.00300000000004</v>
      </c>
      <c r="I461" s="5">
        <v>752.32199999999989</v>
      </c>
      <c r="J461" s="5">
        <v>710.99300000000017</v>
      </c>
      <c r="K461" s="5">
        <v>709.35200000000009</v>
      </c>
      <c r="L461" s="5">
        <v>728.80499999999984</v>
      </c>
      <c r="M461" s="5">
        <v>750.02099999999996</v>
      </c>
      <c r="N461" s="5">
        <v>774.81899999999996</v>
      </c>
      <c r="O461" s="5">
        <v>811.93599999999992</v>
      </c>
      <c r="P461" s="5">
        <v>846.471</v>
      </c>
      <c r="Q461" s="5">
        <v>912.75499999999988</v>
      </c>
      <c r="R461" s="5">
        <v>1016.4750000000001</v>
      </c>
      <c r="S461" s="5">
        <v>1081.5929999999998</v>
      </c>
      <c r="T461" s="5">
        <v>1077.01</v>
      </c>
      <c r="U461" s="5">
        <v>1035.913</v>
      </c>
      <c r="V461" s="5">
        <v>1041.6420000000001</v>
      </c>
      <c r="W461" s="5">
        <v>972.06999999999994</v>
      </c>
      <c r="X461" s="5">
        <v>836.96199999999999</v>
      </c>
      <c r="Y461" s="5">
        <v>704.33899999999983</v>
      </c>
      <c r="Z461" s="5"/>
      <c r="AA461" s="5">
        <f t="shared" si="7"/>
        <v>19418.056</v>
      </c>
    </row>
    <row r="462" spans="1:27" x14ac:dyDescent="0.25">
      <c r="A462" s="4">
        <v>42615</v>
      </c>
      <c r="B462" s="5">
        <v>599.101</v>
      </c>
      <c r="C462" s="5">
        <v>536.58200000000011</v>
      </c>
      <c r="D462" s="5">
        <v>498.04200000000009</v>
      </c>
      <c r="E462" s="5">
        <v>475.77799999999996</v>
      </c>
      <c r="F462" s="5">
        <v>477.33500000000004</v>
      </c>
      <c r="G462" s="5">
        <v>518.58500000000004</v>
      </c>
      <c r="H462" s="5">
        <v>591.44599999999991</v>
      </c>
      <c r="I462" s="5">
        <v>624.00199999999995</v>
      </c>
      <c r="J462" s="5">
        <v>628.08400000000006</v>
      </c>
      <c r="K462" s="5">
        <v>646.15599999999995</v>
      </c>
      <c r="L462" s="5">
        <v>668.76299999999992</v>
      </c>
      <c r="M462" s="5">
        <v>698.68200000000013</v>
      </c>
      <c r="N462" s="5">
        <v>732.93600000000004</v>
      </c>
      <c r="O462" s="5">
        <v>762.91500000000008</v>
      </c>
      <c r="P462" s="5">
        <v>798.58200000000022</v>
      </c>
      <c r="Q462" s="5">
        <v>843.82100000000014</v>
      </c>
      <c r="R462" s="5">
        <v>904.14100000000008</v>
      </c>
      <c r="S462" s="5">
        <v>939.41200000000003</v>
      </c>
      <c r="T462" s="5">
        <v>913.45999999999981</v>
      </c>
      <c r="U462" s="5">
        <v>888.75299999999993</v>
      </c>
      <c r="V462" s="5">
        <v>894.13200000000006</v>
      </c>
      <c r="W462" s="5">
        <v>846.91799999999989</v>
      </c>
      <c r="X462" s="5">
        <v>777.52199999999971</v>
      </c>
      <c r="Y462" s="5">
        <v>680.31200000000013</v>
      </c>
      <c r="Z462" s="5"/>
      <c r="AA462" s="5">
        <f t="shared" si="7"/>
        <v>16945.46</v>
      </c>
    </row>
    <row r="463" spans="1:27" x14ac:dyDescent="0.25">
      <c r="A463" s="4">
        <v>42616</v>
      </c>
      <c r="B463" s="5">
        <v>592.25300000000004</v>
      </c>
      <c r="C463" s="5">
        <v>529.91599999999994</v>
      </c>
      <c r="D463" s="5">
        <v>489.95800000000008</v>
      </c>
      <c r="E463" s="5">
        <v>467.30500000000006</v>
      </c>
      <c r="F463" s="5">
        <v>459.34000000000003</v>
      </c>
      <c r="G463" s="5">
        <v>466.73499999999996</v>
      </c>
      <c r="H463" s="5">
        <v>501.95499999999993</v>
      </c>
      <c r="I463" s="5">
        <v>569.01800000000003</v>
      </c>
      <c r="J463" s="5">
        <v>656.29899999999998</v>
      </c>
      <c r="K463" s="5">
        <v>708.94299999999987</v>
      </c>
      <c r="L463" s="5">
        <v>752</v>
      </c>
      <c r="M463" s="5">
        <v>786.23500000000013</v>
      </c>
      <c r="N463" s="5">
        <v>815.97299999999984</v>
      </c>
      <c r="O463" s="5">
        <v>833.63100000000009</v>
      </c>
      <c r="P463" s="5">
        <v>852.32199999999989</v>
      </c>
      <c r="Q463" s="5">
        <v>881.25199999999995</v>
      </c>
      <c r="R463" s="5">
        <v>913.46399999999994</v>
      </c>
      <c r="S463" s="5">
        <v>933.25</v>
      </c>
      <c r="T463" s="5">
        <v>907.01</v>
      </c>
      <c r="U463" s="5">
        <v>881.99300000000017</v>
      </c>
      <c r="V463" s="5">
        <v>882.75299999999993</v>
      </c>
      <c r="W463" s="5">
        <v>836.56200000000013</v>
      </c>
      <c r="X463" s="5">
        <v>757.43200000000002</v>
      </c>
      <c r="Y463" s="5">
        <v>661.24099999999999</v>
      </c>
      <c r="Z463" s="5"/>
      <c r="AA463" s="5">
        <f t="shared" si="7"/>
        <v>17136.840000000004</v>
      </c>
    </row>
    <row r="464" spans="1:27" x14ac:dyDescent="0.25">
      <c r="A464" s="4">
        <v>42617</v>
      </c>
      <c r="B464" s="5">
        <v>574.83000000000004</v>
      </c>
      <c r="C464" s="5">
        <v>510.22499999999997</v>
      </c>
      <c r="D464" s="5">
        <v>472.26900000000006</v>
      </c>
      <c r="E464" s="5">
        <v>448.00300000000004</v>
      </c>
      <c r="F464" s="5">
        <v>439.03400000000011</v>
      </c>
      <c r="G464" s="5">
        <v>443.19100000000003</v>
      </c>
      <c r="H464" s="5">
        <v>472.74199999999996</v>
      </c>
      <c r="I464" s="5">
        <v>542.98400000000004</v>
      </c>
      <c r="J464" s="5">
        <v>640.30900000000008</v>
      </c>
      <c r="K464" s="5">
        <v>706.85300000000007</v>
      </c>
      <c r="L464" s="5">
        <v>757.61599999999999</v>
      </c>
      <c r="M464" s="5">
        <v>794.077</v>
      </c>
      <c r="N464" s="5">
        <v>824.96099999999979</v>
      </c>
      <c r="O464" s="5">
        <v>847.83799999999997</v>
      </c>
      <c r="P464" s="5">
        <v>876.56100000000015</v>
      </c>
      <c r="Q464" s="5">
        <v>907.28200000000015</v>
      </c>
      <c r="R464" s="5">
        <v>947.779</v>
      </c>
      <c r="S464" s="5">
        <v>980.47299999999996</v>
      </c>
      <c r="T464" s="5">
        <v>960.95</v>
      </c>
      <c r="U464" s="5">
        <v>931.62400000000002</v>
      </c>
      <c r="V464" s="5">
        <v>933.4380000000001</v>
      </c>
      <c r="W464" s="5">
        <v>873.95099999999979</v>
      </c>
      <c r="X464" s="5">
        <v>788.2299999999999</v>
      </c>
      <c r="Y464" s="5">
        <v>682.31699999999989</v>
      </c>
      <c r="Z464" s="5"/>
      <c r="AA464" s="5">
        <f t="shared" si="7"/>
        <v>17357.537</v>
      </c>
    </row>
    <row r="465" spans="1:27" x14ac:dyDescent="0.25">
      <c r="A465" s="4">
        <v>42618</v>
      </c>
      <c r="B465" s="5">
        <v>589.04099999999994</v>
      </c>
      <c r="C465" s="5">
        <v>521.73900000000003</v>
      </c>
      <c r="D465" s="5">
        <v>481.65100000000001</v>
      </c>
      <c r="E465" s="5">
        <v>457.83100000000002</v>
      </c>
      <c r="F465" s="5">
        <v>446.12100000000009</v>
      </c>
      <c r="G465" s="5">
        <v>450.35400000000004</v>
      </c>
      <c r="H465" s="5">
        <v>475.39200000000005</v>
      </c>
      <c r="I465" s="5">
        <v>535.2600000000001</v>
      </c>
      <c r="J465" s="5">
        <v>639.78200000000004</v>
      </c>
      <c r="K465" s="5">
        <v>746.26299999999992</v>
      </c>
      <c r="L465" s="5">
        <v>824.74400000000014</v>
      </c>
      <c r="M465" s="5">
        <v>889.83500000000004</v>
      </c>
      <c r="N465" s="5">
        <v>940.87999999999988</v>
      </c>
      <c r="O465" s="5">
        <v>981.60099999999989</v>
      </c>
      <c r="P465" s="5">
        <v>1028.3720000000001</v>
      </c>
      <c r="Q465" s="5">
        <v>1088.0939999999996</v>
      </c>
      <c r="R465" s="5">
        <v>1166.5930000000001</v>
      </c>
      <c r="S465" s="5">
        <v>1216.635</v>
      </c>
      <c r="T465" s="5">
        <v>1216.5679999999998</v>
      </c>
      <c r="U465" s="5">
        <v>1199.356</v>
      </c>
      <c r="V465" s="5">
        <v>1200.047</v>
      </c>
      <c r="W465" s="5">
        <v>1085.05</v>
      </c>
      <c r="X465" s="5">
        <v>921.25900000000001</v>
      </c>
      <c r="Y465" s="5">
        <v>766.49999999999989</v>
      </c>
      <c r="Z465" s="5"/>
      <c r="AA465" s="5">
        <f t="shared" si="7"/>
        <v>19868.968000000001</v>
      </c>
    </row>
    <row r="466" spans="1:27" x14ac:dyDescent="0.25">
      <c r="A466" s="4">
        <v>42619</v>
      </c>
      <c r="B466" s="5">
        <v>651.55199999999991</v>
      </c>
      <c r="C466" s="5">
        <v>579.31399999999996</v>
      </c>
      <c r="D466" s="5">
        <v>541.42500000000007</v>
      </c>
      <c r="E466" s="5">
        <v>517.803</v>
      </c>
      <c r="F466" s="5">
        <v>517.74199999999996</v>
      </c>
      <c r="G466" s="5">
        <v>569.35199999999998</v>
      </c>
      <c r="H466" s="5">
        <v>661.10599999999988</v>
      </c>
      <c r="I466" s="5">
        <v>664.74599999999998</v>
      </c>
      <c r="J466" s="5">
        <v>653.74899999999991</v>
      </c>
      <c r="K466" s="5">
        <v>678.51900000000001</v>
      </c>
      <c r="L466" s="5">
        <v>720.35199999999986</v>
      </c>
      <c r="M466" s="5">
        <v>764.59500000000003</v>
      </c>
      <c r="N466" s="5">
        <v>835.52700000000004</v>
      </c>
      <c r="O466" s="5">
        <v>892.90199999999982</v>
      </c>
      <c r="P466" s="5">
        <v>946.32200000000012</v>
      </c>
      <c r="Q466" s="5">
        <v>1028.0240000000001</v>
      </c>
      <c r="R466" s="5">
        <v>1142.9510000000002</v>
      </c>
      <c r="S466" s="5">
        <v>1232.7029999999997</v>
      </c>
      <c r="T466" s="5">
        <v>1240.6490000000001</v>
      </c>
      <c r="U466" s="5">
        <v>1209.9989999999998</v>
      </c>
      <c r="V466" s="5">
        <v>1216.5369999999998</v>
      </c>
      <c r="W466" s="5">
        <v>1110.6959999999999</v>
      </c>
      <c r="X466" s="5">
        <v>946.51300000000015</v>
      </c>
      <c r="Y466" s="5">
        <v>798.65599999999995</v>
      </c>
      <c r="Z466" s="5"/>
      <c r="AA466" s="5">
        <f t="shared" si="7"/>
        <v>20121.733999999997</v>
      </c>
    </row>
    <row r="467" spans="1:27" x14ac:dyDescent="0.25">
      <c r="A467" s="4">
        <v>42620</v>
      </c>
      <c r="B467" s="5">
        <v>682.74</v>
      </c>
      <c r="C467" s="5">
        <v>614.64300000000014</v>
      </c>
      <c r="D467" s="5">
        <v>571.12300000000005</v>
      </c>
      <c r="E467" s="5">
        <v>544.86400000000003</v>
      </c>
      <c r="F467" s="5">
        <v>544.75800000000004</v>
      </c>
      <c r="G467" s="5">
        <v>599.26600000000008</v>
      </c>
      <c r="H467" s="5">
        <v>694.2969999999998</v>
      </c>
      <c r="I467" s="5">
        <v>692.53300000000013</v>
      </c>
      <c r="J467" s="5">
        <v>669.94400000000007</v>
      </c>
      <c r="K467" s="5">
        <v>701.57500000000005</v>
      </c>
      <c r="L467" s="5">
        <v>750.20499999999993</v>
      </c>
      <c r="M467" s="5">
        <v>824.38299999999981</v>
      </c>
      <c r="N467" s="5">
        <v>911.49299999999994</v>
      </c>
      <c r="O467" s="5">
        <v>989.85399999999981</v>
      </c>
      <c r="P467" s="5">
        <v>1070.0029999999999</v>
      </c>
      <c r="Q467" s="5">
        <v>1174.5730000000001</v>
      </c>
      <c r="R467" s="5">
        <v>1302.9530000000002</v>
      </c>
      <c r="S467" s="5">
        <v>1385.578</v>
      </c>
      <c r="T467" s="5">
        <v>1370.3039999999999</v>
      </c>
      <c r="U467" s="5">
        <v>1337.9109999999998</v>
      </c>
      <c r="V467" s="5">
        <v>1322.95</v>
      </c>
      <c r="W467" s="5">
        <v>1224.1669999999999</v>
      </c>
      <c r="X467" s="5">
        <v>1061.2819999999999</v>
      </c>
      <c r="Y467" s="5">
        <v>906.25600000000009</v>
      </c>
      <c r="Z467" s="5"/>
      <c r="AA467" s="5">
        <f t="shared" si="7"/>
        <v>21947.655000000002</v>
      </c>
    </row>
    <row r="468" spans="1:27" x14ac:dyDescent="0.25">
      <c r="A468" s="4">
        <v>42621</v>
      </c>
      <c r="B468" s="5">
        <v>790.19299999999998</v>
      </c>
      <c r="C468" s="5">
        <v>728.09199999999987</v>
      </c>
      <c r="D468" s="5">
        <v>678.85400000000004</v>
      </c>
      <c r="E468" s="5">
        <v>653.49200000000008</v>
      </c>
      <c r="F468" s="5">
        <v>645.08400000000006</v>
      </c>
      <c r="G468" s="5">
        <v>693.14499999999998</v>
      </c>
      <c r="H468" s="5">
        <v>786.51800000000003</v>
      </c>
      <c r="I468" s="5">
        <v>790.18000000000006</v>
      </c>
      <c r="J468" s="5">
        <v>774.56600000000003</v>
      </c>
      <c r="K468" s="5">
        <v>811.67200000000003</v>
      </c>
      <c r="L468" s="5">
        <v>890.10599999999999</v>
      </c>
      <c r="M468" s="5">
        <v>994.52199999999993</v>
      </c>
      <c r="N468" s="5">
        <v>1101.0420000000001</v>
      </c>
      <c r="O468" s="5">
        <v>1183.6340000000002</v>
      </c>
      <c r="P468" s="5">
        <v>1244.511</v>
      </c>
      <c r="Q468" s="5">
        <v>1329.9409999999998</v>
      </c>
      <c r="R468" s="5">
        <v>1449.7979999999998</v>
      </c>
      <c r="S468" s="5">
        <v>1533.549</v>
      </c>
      <c r="T468" s="5">
        <v>1526.0220000000004</v>
      </c>
      <c r="U468" s="5">
        <v>1499.9009999999998</v>
      </c>
      <c r="V468" s="5">
        <v>1487.971</v>
      </c>
      <c r="W468" s="5">
        <v>1378.529</v>
      </c>
      <c r="X468" s="5">
        <v>1225.193</v>
      </c>
      <c r="Y468" s="5">
        <v>1060.3909999999998</v>
      </c>
      <c r="Z468" s="5"/>
      <c r="AA468" s="5">
        <f t="shared" si="7"/>
        <v>25256.905999999999</v>
      </c>
    </row>
    <row r="469" spans="1:27" x14ac:dyDescent="0.25">
      <c r="A469" s="4">
        <v>42622</v>
      </c>
      <c r="B469" s="5">
        <v>947.09600000000023</v>
      </c>
      <c r="C469" s="5">
        <v>875.44099999999992</v>
      </c>
      <c r="D469" s="5">
        <v>821.99400000000014</v>
      </c>
      <c r="E469" s="5">
        <v>787.54999999999984</v>
      </c>
      <c r="F469" s="5">
        <v>775.30099999999993</v>
      </c>
      <c r="G469" s="5">
        <v>815.43799999999999</v>
      </c>
      <c r="H469" s="5">
        <v>905.44199999999989</v>
      </c>
      <c r="I469" s="5">
        <v>901.7360000000001</v>
      </c>
      <c r="J469" s="5">
        <v>882.16200000000003</v>
      </c>
      <c r="K469" s="5">
        <v>919.84000000000015</v>
      </c>
      <c r="L469" s="5">
        <v>993.95</v>
      </c>
      <c r="M469" s="5">
        <v>1062.8959999999997</v>
      </c>
      <c r="N469" s="5">
        <v>1125.2019999999998</v>
      </c>
      <c r="O469" s="5">
        <v>1174.3110000000001</v>
      </c>
      <c r="P469" s="5">
        <v>1238.1109999999999</v>
      </c>
      <c r="Q469" s="5">
        <v>1296.0210000000002</v>
      </c>
      <c r="R469" s="5">
        <v>1377.0359999999998</v>
      </c>
      <c r="S469" s="5">
        <v>1421.1180000000002</v>
      </c>
      <c r="T469" s="5">
        <v>1393.5859999999998</v>
      </c>
      <c r="U469" s="5">
        <v>1342.768</v>
      </c>
      <c r="V469" s="5">
        <v>1317.1389999999999</v>
      </c>
      <c r="W469" s="5">
        <v>1239.1309999999999</v>
      </c>
      <c r="X469" s="5">
        <v>1144.1699999999998</v>
      </c>
      <c r="Y469" s="5">
        <v>1019.3340000000001</v>
      </c>
      <c r="Z469" s="5"/>
      <c r="AA469" s="5">
        <f t="shared" si="7"/>
        <v>25776.772999999997</v>
      </c>
    </row>
    <row r="470" spans="1:27" x14ac:dyDescent="0.25">
      <c r="A470" s="4">
        <v>42623</v>
      </c>
      <c r="B470" s="5">
        <v>904.5329999999999</v>
      </c>
      <c r="C470" s="5">
        <v>821.47800000000007</v>
      </c>
      <c r="D470" s="5">
        <v>768.83000000000015</v>
      </c>
      <c r="E470" s="5">
        <v>728.82900000000006</v>
      </c>
      <c r="F470" s="5">
        <v>707.17299999999989</v>
      </c>
      <c r="G470" s="5">
        <v>706.19799999999987</v>
      </c>
      <c r="H470" s="5">
        <v>732.13499999999988</v>
      </c>
      <c r="I470" s="5">
        <v>808.68000000000029</v>
      </c>
      <c r="J470" s="5">
        <v>917.48</v>
      </c>
      <c r="K470" s="5">
        <v>1020.3</v>
      </c>
      <c r="L470" s="5">
        <v>1130.9079999999999</v>
      </c>
      <c r="M470" s="5">
        <v>1241.3439999999998</v>
      </c>
      <c r="N470" s="5">
        <v>1338.5809999999997</v>
      </c>
      <c r="O470" s="5">
        <v>1411.3449999999998</v>
      </c>
      <c r="P470" s="5">
        <v>1472.7779999999998</v>
      </c>
      <c r="Q470" s="5">
        <v>1505.8120000000004</v>
      </c>
      <c r="R470" s="5">
        <v>1522.5159999999998</v>
      </c>
      <c r="S470" s="5">
        <v>1518.2979999999995</v>
      </c>
      <c r="T470" s="5">
        <v>1484.3579999999997</v>
      </c>
      <c r="U470" s="5">
        <v>1438.3459999999998</v>
      </c>
      <c r="V470" s="5">
        <v>1415.4979999999998</v>
      </c>
      <c r="W470" s="5">
        <v>1343.1679999999999</v>
      </c>
      <c r="X470" s="5">
        <v>1243.579</v>
      </c>
      <c r="Y470" s="5">
        <v>1121.8980000000001</v>
      </c>
      <c r="Z470" s="5"/>
      <c r="AA470" s="5">
        <f t="shared" si="7"/>
        <v>27304.065000000006</v>
      </c>
    </row>
    <row r="471" spans="1:27" x14ac:dyDescent="0.25">
      <c r="A471" s="4">
        <v>42624</v>
      </c>
      <c r="B471" s="5">
        <v>1010.33</v>
      </c>
      <c r="C471" s="5">
        <v>920.68799999999987</v>
      </c>
      <c r="D471" s="5">
        <v>864.63299999999981</v>
      </c>
      <c r="E471" s="5">
        <v>817.76099999999997</v>
      </c>
      <c r="F471" s="5">
        <v>792.79899999999986</v>
      </c>
      <c r="G471" s="5">
        <v>780.62299999999993</v>
      </c>
      <c r="H471" s="5">
        <v>790.83900000000017</v>
      </c>
      <c r="I471" s="5">
        <v>834.23299999999995</v>
      </c>
      <c r="J471" s="5">
        <v>902.11999999999989</v>
      </c>
      <c r="K471" s="5">
        <v>963.44200000000023</v>
      </c>
      <c r="L471" s="5">
        <v>1009.2419999999997</v>
      </c>
      <c r="M471" s="5">
        <v>1046.5160000000001</v>
      </c>
      <c r="N471" s="5">
        <v>1069.2570000000001</v>
      </c>
      <c r="O471" s="5">
        <v>1086.6400000000001</v>
      </c>
      <c r="P471" s="5">
        <v>1099.1690000000001</v>
      </c>
      <c r="Q471" s="5">
        <v>1121.6919999999998</v>
      </c>
      <c r="R471" s="5">
        <v>1161.8159999999998</v>
      </c>
      <c r="S471" s="5">
        <v>1185.1379999999999</v>
      </c>
      <c r="T471" s="5">
        <v>1151.5669999999998</v>
      </c>
      <c r="U471" s="5">
        <v>1123.758</v>
      </c>
      <c r="V471" s="5">
        <v>1112.8959999999997</v>
      </c>
      <c r="W471" s="5">
        <v>991.56000000000017</v>
      </c>
      <c r="X471" s="5">
        <v>831.24900000000002</v>
      </c>
      <c r="Y471" s="5">
        <v>687.58300000000008</v>
      </c>
      <c r="Z471" s="5"/>
      <c r="AA471" s="5">
        <f t="shared" si="7"/>
        <v>23355.550999999996</v>
      </c>
    </row>
    <row r="472" spans="1:27" x14ac:dyDescent="0.25">
      <c r="A472" s="4">
        <v>42625</v>
      </c>
      <c r="B472" s="5">
        <v>581.11299999999994</v>
      </c>
      <c r="C472" s="5">
        <v>519.745</v>
      </c>
      <c r="D472" s="5">
        <v>483.53700000000003</v>
      </c>
      <c r="E472" s="5">
        <v>463.41800000000001</v>
      </c>
      <c r="F472" s="5">
        <v>467.07099999999997</v>
      </c>
      <c r="G472" s="5">
        <v>521.83500000000004</v>
      </c>
      <c r="H472" s="5">
        <v>619.57599999999991</v>
      </c>
      <c r="I472" s="5">
        <v>617.71199999999999</v>
      </c>
      <c r="J472" s="5">
        <v>579.58199999999988</v>
      </c>
      <c r="K472" s="5">
        <v>578.5569999999999</v>
      </c>
      <c r="L472" s="5">
        <v>594.48</v>
      </c>
      <c r="M472" s="5">
        <v>618.31000000000006</v>
      </c>
      <c r="N472" s="5">
        <v>651.01799999999992</v>
      </c>
      <c r="O472" s="5">
        <v>678.79499999999996</v>
      </c>
      <c r="P472" s="5">
        <v>719.81500000000005</v>
      </c>
      <c r="Q472" s="5">
        <v>790.83599999999979</v>
      </c>
      <c r="R472" s="5">
        <v>900.75300000000016</v>
      </c>
      <c r="S472" s="5">
        <v>987.2940000000001</v>
      </c>
      <c r="T472" s="5">
        <v>991.96100000000001</v>
      </c>
      <c r="U472" s="5">
        <v>978.23</v>
      </c>
      <c r="V472" s="5">
        <v>972.68000000000006</v>
      </c>
      <c r="W472" s="5">
        <v>875.02399999999989</v>
      </c>
      <c r="X472" s="5">
        <v>744.05399999999986</v>
      </c>
      <c r="Y472" s="5">
        <v>613.72400000000016</v>
      </c>
      <c r="Z472" s="5"/>
      <c r="AA472" s="5">
        <f t="shared" si="7"/>
        <v>16549.12</v>
      </c>
    </row>
    <row r="473" spans="1:27" x14ac:dyDescent="0.25">
      <c r="A473" s="4">
        <v>42626</v>
      </c>
      <c r="B473" s="5">
        <v>528.93700000000001</v>
      </c>
      <c r="C473" s="5">
        <v>478.70700000000011</v>
      </c>
      <c r="D473" s="5">
        <v>449.54099999999994</v>
      </c>
      <c r="E473" s="5">
        <v>436.05599999999998</v>
      </c>
      <c r="F473" s="5">
        <v>448.726</v>
      </c>
      <c r="G473" s="5">
        <v>507.74399999999997</v>
      </c>
      <c r="H473" s="5">
        <v>610.24400000000003</v>
      </c>
      <c r="I473" s="5">
        <v>614.78500000000008</v>
      </c>
      <c r="J473" s="5">
        <v>571.08000000000004</v>
      </c>
      <c r="K473" s="5">
        <v>567.06799999999998</v>
      </c>
      <c r="L473" s="5">
        <v>590.91300000000001</v>
      </c>
      <c r="M473" s="5">
        <v>629.3570000000002</v>
      </c>
      <c r="N473" s="5">
        <v>685.18499999999995</v>
      </c>
      <c r="O473" s="5">
        <v>735.65499999999997</v>
      </c>
      <c r="P473" s="5">
        <v>794.76499999999987</v>
      </c>
      <c r="Q473" s="5">
        <v>884.95499999999993</v>
      </c>
      <c r="R473" s="5">
        <v>1011.5360000000001</v>
      </c>
      <c r="S473" s="5">
        <v>1107.2160000000001</v>
      </c>
      <c r="T473" s="5">
        <v>1113.835</v>
      </c>
      <c r="U473" s="5">
        <v>1117.414</v>
      </c>
      <c r="V473" s="5">
        <v>1126.3340000000001</v>
      </c>
      <c r="W473" s="5">
        <v>1033.3620000000001</v>
      </c>
      <c r="X473" s="5">
        <v>898.49400000000014</v>
      </c>
      <c r="Y473" s="5">
        <v>752.43000000000006</v>
      </c>
      <c r="Z473" s="5"/>
      <c r="AA473" s="5">
        <f t="shared" si="7"/>
        <v>17694.339</v>
      </c>
    </row>
    <row r="474" spans="1:27" x14ac:dyDescent="0.25">
      <c r="A474" s="4">
        <v>42627</v>
      </c>
      <c r="B474" s="5">
        <v>643.2589999999999</v>
      </c>
      <c r="C474" s="5">
        <v>576.33400000000006</v>
      </c>
      <c r="D474" s="5">
        <v>537.07399999999996</v>
      </c>
      <c r="E474" s="5">
        <v>513.38</v>
      </c>
      <c r="F474" s="5">
        <v>513.36400000000003</v>
      </c>
      <c r="G474" s="5">
        <v>567.61299999999994</v>
      </c>
      <c r="H474" s="5">
        <v>658.18299999999999</v>
      </c>
      <c r="I474" s="5">
        <v>659.40599999999995</v>
      </c>
      <c r="J474" s="5">
        <v>640.70000000000005</v>
      </c>
      <c r="K474" s="5">
        <v>659.04</v>
      </c>
      <c r="L474" s="5">
        <v>709.44199999999978</v>
      </c>
      <c r="M474" s="5">
        <v>780.28199999999993</v>
      </c>
      <c r="N474" s="5">
        <v>848.57399999999984</v>
      </c>
      <c r="O474" s="5">
        <v>922.29199999999992</v>
      </c>
      <c r="P474" s="5">
        <v>999.78100000000018</v>
      </c>
      <c r="Q474" s="5">
        <v>1077.202</v>
      </c>
      <c r="R474" s="5">
        <v>1171.8699999999999</v>
      </c>
      <c r="S474" s="5">
        <v>1213.9010000000003</v>
      </c>
      <c r="T474" s="5">
        <v>1195.2920000000001</v>
      </c>
      <c r="U474" s="5">
        <v>1157.5359999999996</v>
      </c>
      <c r="V474" s="5">
        <v>1130.5399999999997</v>
      </c>
      <c r="W474" s="5">
        <v>1026.4820000000002</v>
      </c>
      <c r="X474" s="5">
        <v>882.68000000000006</v>
      </c>
      <c r="Y474" s="5">
        <v>732.54300000000012</v>
      </c>
      <c r="Z474" s="5"/>
      <c r="AA474" s="5">
        <f t="shared" si="7"/>
        <v>19816.77</v>
      </c>
    </row>
    <row r="475" spans="1:27" x14ac:dyDescent="0.25">
      <c r="A475" s="4">
        <v>42628</v>
      </c>
      <c r="B475" s="5">
        <v>622.596</v>
      </c>
      <c r="C475" s="5">
        <v>554.56100000000015</v>
      </c>
      <c r="D475" s="5">
        <v>514.10799999999995</v>
      </c>
      <c r="E475" s="5">
        <v>488.64600000000002</v>
      </c>
      <c r="F475" s="5">
        <v>488.36800000000005</v>
      </c>
      <c r="G475" s="5">
        <v>536.35299999999995</v>
      </c>
      <c r="H475" s="5">
        <v>633.10300000000018</v>
      </c>
      <c r="I475" s="5">
        <v>625.35500000000002</v>
      </c>
      <c r="J475" s="5">
        <v>585.82999999999993</v>
      </c>
      <c r="K475" s="5">
        <v>573.54799999999989</v>
      </c>
      <c r="L475" s="5">
        <v>581.60900000000004</v>
      </c>
      <c r="M475" s="5">
        <v>596.58299999999997</v>
      </c>
      <c r="N475" s="5">
        <v>619.04799999999989</v>
      </c>
      <c r="O475" s="5">
        <v>639.06700000000023</v>
      </c>
      <c r="P475" s="5">
        <v>666.02499999999986</v>
      </c>
      <c r="Q475" s="5">
        <v>722.99499999999989</v>
      </c>
      <c r="R475" s="5">
        <v>801.476</v>
      </c>
      <c r="S475" s="5">
        <v>867.82300000000021</v>
      </c>
      <c r="T475" s="5">
        <v>855.34399999999994</v>
      </c>
      <c r="U475" s="5">
        <v>868.83100000000013</v>
      </c>
      <c r="V475" s="5">
        <v>886.13600000000019</v>
      </c>
      <c r="W475" s="5">
        <v>811.77200000000005</v>
      </c>
      <c r="X475" s="5">
        <v>689.34900000000005</v>
      </c>
      <c r="Y475" s="5">
        <v>574.33199999999988</v>
      </c>
      <c r="Z475" s="5"/>
      <c r="AA475" s="5">
        <f t="shared" si="7"/>
        <v>15802.858</v>
      </c>
    </row>
    <row r="476" spans="1:27" x14ac:dyDescent="0.25">
      <c r="A476" s="4">
        <v>42629</v>
      </c>
      <c r="B476" s="5">
        <v>494.29599999999994</v>
      </c>
      <c r="C476" s="5">
        <v>448.25700000000006</v>
      </c>
      <c r="D476" s="5">
        <v>423.17899999999997</v>
      </c>
      <c r="E476" s="5">
        <v>414.39699999999999</v>
      </c>
      <c r="F476" s="5">
        <v>428.92099999999994</v>
      </c>
      <c r="G476" s="5">
        <v>485.25500000000005</v>
      </c>
      <c r="H476" s="5">
        <v>591.65300000000002</v>
      </c>
      <c r="I476" s="5">
        <v>600.3180000000001</v>
      </c>
      <c r="J476" s="5">
        <v>560.26800000000003</v>
      </c>
      <c r="K476" s="5">
        <v>546.86799999999994</v>
      </c>
      <c r="L476" s="5">
        <v>548.52700000000004</v>
      </c>
      <c r="M476" s="5">
        <v>559.31799999999998</v>
      </c>
      <c r="N476" s="5">
        <v>569.9079999999999</v>
      </c>
      <c r="O476" s="5">
        <v>590.51700000000005</v>
      </c>
      <c r="P476" s="5">
        <v>616.84400000000005</v>
      </c>
      <c r="Q476" s="5">
        <v>665.2059999999999</v>
      </c>
      <c r="R476" s="5">
        <v>740.88399999999979</v>
      </c>
      <c r="S476" s="5">
        <v>780.98399999999992</v>
      </c>
      <c r="T476" s="5">
        <v>774.18100000000004</v>
      </c>
      <c r="U476" s="5">
        <v>781.71299999999997</v>
      </c>
      <c r="V476" s="5">
        <v>785.50099999999998</v>
      </c>
      <c r="W476" s="5">
        <v>741.35299999999984</v>
      </c>
      <c r="X476" s="5">
        <v>684.58299999999986</v>
      </c>
      <c r="Y476" s="5">
        <v>595.83299999999997</v>
      </c>
      <c r="Z476" s="5"/>
      <c r="AA476" s="5">
        <f t="shared" si="7"/>
        <v>14428.764000000001</v>
      </c>
    </row>
    <row r="477" spans="1:27" x14ac:dyDescent="0.25">
      <c r="A477" s="4">
        <v>42630</v>
      </c>
      <c r="B477" s="5">
        <v>518.87099999999998</v>
      </c>
      <c r="C477" s="5">
        <v>471.94699999999995</v>
      </c>
      <c r="D477" s="5">
        <v>439.0270000000001</v>
      </c>
      <c r="E477" s="5">
        <v>421.73699999999997</v>
      </c>
      <c r="F477" s="5">
        <v>419.18599999999998</v>
      </c>
      <c r="G477" s="5">
        <v>436.733</v>
      </c>
      <c r="H477" s="5">
        <v>479.18600000000004</v>
      </c>
      <c r="I477" s="5">
        <v>550.2170000000001</v>
      </c>
      <c r="J477" s="5">
        <v>629.09599999999989</v>
      </c>
      <c r="K477" s="5">
        <v>663.4910000000001</v>
      </c>
      <c r="L477" s="5">
        <v>688.14499999999987</v>
      </c>
      <c r="M477" s="5">
        <v>707.13099999999997</v>
      </c>
      <c r="N477" s="5">
        <v>730.654</v>
      </c>
      <c r="O477" s="5">
        <v>745.66100000000006</v>
      </c>
      <c r="P477" s="5">
        <v>768.43299999999999</v>
      </c>
      <c r="Q477" s="5">
        <v>790.14099999999996</v>
      </c>
      <c r="R477" s="5">
        <v>812.17199999999991</v>
      </c>
      <c r="S477" s="5">
        <v>837.23800000000017</v>
      </c>
      <c r="T477" s="5">
        <v>845.49599999999987</v>
      </c>
      <c r="U477" s="5">
        <v>862.24200000000008</v>
      </c>
      <c r="V477" s="5">
        <v>868.12199999999996</v>
      </c>
      <c r="W477" s="5">
        <v>832.68000000000006</v>
      </c>
      <c r="X477" s="5">
        <v>769.74200000000008</v>
      </c>
      <c r="Y477" s="5">
        <v>686.51700000000005</v>
      </c>
      <c r="Z477" s="5"/>
      <c r="AA477" s="5">
        <f t="shared" si="7"/>
        <v>15973.864999999998</v>
      </c>
    </row>
    <row r="478" spans="1:27" x14ac:dyDescent="0.25">
      <c r="A478" s="4">
        <v>42631</v>
      </c>
      <c r="B478" s="5">
        <v>607.7170000000001</v>
      </c>
      <c r="C478" s="5">
        <v>551.05800000000011</v>
      </c>
      <c r="D478" s="5">
        <v>516.79100000000005</v>
      </c>
      <c r="E478" s="5">
        <v>492.91599999999994</v>
      </c>
      <c r="F478" s="5">
        <v>486.41500000000002</v>
      </c>
      <c r="G478" s="5">
        <v>496.29500000000002</v>
      </c>
      <c r="H478" s="5">
        <v>524.18100000000004</v>
      </c>
      <c r="I478" s="5">
        <v>602.31899999999996</v>
      </c>
      <c r="J478" s="5">
        <v>723.59499999999991</v>
      </c>
      <c r="K478" s="5">
        <v>785.08200000000011</v>
      </c>
      <c r="L478" s="5">
        <v>843.44200000000001</v>
      </c>
      <c r="M478" s="5">
        <v>910.54099999999983</v>
      </c>
      <c r="N478" s="5">
        <v>975.28</v>
      </c>
      <c r="O478" s="5">
        <v>1024.809</v>
      </c>
      <c r="P478" s="5">
        <v>1043.8799999999999</v>
      </c>
      <c r="Q478" s="5">
        <v>1076.69</v>
      </c>
      <c r="R478" s="5">
        <v>1124.6709999999998</v>
      </c>
      <c r="S478" s="5">
        <v>1172.107</v>
      </c>
      <c r="T478" s="5">
        <v>1184.7099999999998</v>
      </c>
      <c r="U478" s="5">
        <v>1208.7579999999998</v>
      </c>
      <c r="V478" s="5">
        <v>1185.7200000000003</v>
      </c>
      <c r="W478" s="5">
        <v>1076.2170000000001</v>
      </c>
      <c r="X478" s="5">
        <v>937.42800000000011</v>
      </c>
      <c r="Y478" s="5">
        <v>811.60199999999986</v>
      </c>
      <c r="Z478" s="5"/>
      <c r="AA478" s="5">
        <f t="shared" si="7"/>
        <v>20362.223999999998</v>
      </c>
    </row>
    <row r="479" spans="1:27" x14ac:dyDescent="0.25">
      <c r="A479" s="4">
        <v>42632</v>
      </c>
      <c r="B479" s="5">
        <v>711.08100000000013</v>
      </c>
      <c r="C479" s="5">
        <v>643.82500000000005</v>
      </c>
      <c r="D479" s="5">
        <v>604.98099999999999</v>
      </c>
      <c r="E479" s="5">
        <v>585.79300000000012</v>
      </c>
      <c r="F479" s="5">
        <v>581.65900000000011</v>
      </c>
      <c r="G479" s="5">
        <v>634.31299999999999</v>
      </c>
      <c r="H479" s="5">
        <v>729.51800000000003</v>
      </c>
      <c r="I479" s="5">
        <v>734.61300000000006</v>
      </c>
      <c r="J479" s="5">
        <v>690.46100000000001</v>
      </c>
      <c r="K479" s="5">
        <v>684.66799999999989</v>
      </c>
      <c r="L479" s="5">
        <v>699.46499999999992</v>
      </c>
      <c r="M479" s="5">
        <v>721.68599999999992</v>
      </c>
      <c r="N479" s="5">
        <v>739.91499999999996</v>
      </c>
      <c r="O479" s="5">
        <v>744.9219999999998</v>
      </c>
      <c r="P479" s="5">
        <v>752.20399999999995</v>
      </c>
      <c r="Q479" s="5">
        <v>797.25299999999993</v>
      </c>
      <c r="R479" s="5">
        <v>886.08000000000015</v>
      </c>
      <c r="S479" s="5">
        <v>970.91000000000008</v>
      </c>
      <c r="T479" s="5">
        <v>1008.4960000000001</v>
      </c>
      <c r="U479" s="5">
        <v>1042.374</v>
      </c>
      <c r="V479" s="5">
        <v>1035.241</v>
      </c>
      <c r="W479" s="5">
        <v>954.57399999999984</v>
      </c>
      <c r="X479" s="5">
        <v>825.47299999999996</v>
      </c>
      <c r="Y479" s="5">
        <v>702.0150000000001</v>
      </c>
      <c r="Z479" s="5"/>
      <c r="AA479" s="5">
        <f t="shared" si="7"/>
        <v>18481.519999999997</v>
      </c>
    </row>
    <row r="480" spans="1:27" x14ac:dyDescent="0.25">
      <c r="A480" s="4">
        <v>42633</v>
      </c>
      <c r="B480" s="5">
        <v>606.6389999999999</v>
      </c>
      <c r="C480" s="5">
        <v>550.53499999999997</v>
      </c>
      <c r="D480" s="5">
        <v>518.21300000000008</v>
      </c>
      <c r="E480" s="5">
        <v>504.70500000000004</v>
      </c>
      <c r="F480" s="5">
        <v>512.28100000000006</v>
      </c>
      <c r="G480" s="5">
        <v>571.71599999999989</v>
      </c>
      <c r="H480" s="5">
        <v>679.14599999999996</v>
      </c>
      <c r="I480" s="5">
        <v>684.81799999999998</v>
      </c>
      <c r="J480" s="5">
        <v>633.64699999999993</v>
      </c>
      <c r="K480" s="5">
        <v>633.48800000000006</v>
      </c>
      <c r="L480" s="5">
        <v>650.04100000000005</v>
      </c>
      <c r="M480" s="5">
        <v>691.67700000000013</v>
      </c>
      <c r="N480" s="5">
        <v>746.88300000000004</v>
      </c>
      <c r="O480" s="5">
        <v>795.923</v>
      </c>
      <c r="P480" s="5">
        <v>856.49399999999991</v>
      </c>
      <c r="Q480" s="5">
        <v>937.51199999999972</v>
      </c>
      <c r="R480" s="5">
        <v>1039.972</v>
      </c>
      <c r="S480" s="5">
        <v>1099.3399999999999</v>
      </c>
      <c r="T480" s="5">
        <v>1095.953</v>
      </c>
      <c r="U480" s="5">
        <v>1104.3399999999999</v>
      </c>
      <c r="V480" s="5">
        <v>1085.3439999999998</v>
      </c>
      <c r="W480" s="5">
        <v>989.18100000000004</v>
      </c>
      <c r="X480" s="5">
        <v>846.99800000000005</v>
      </c>
      <c r="Y480" s="5">
        <v>704.67199999999991</v>
      </c>
      <c r="Z480" s="5"/>
      <c r="AA480" s="5">
        <f t="shared" si="7"/>
        <v>18539.517999999996</v>
      </c>
    </row>
    <row r="481" spans="1:27" x14ac:dyDescent="0.25">
      <c r="A481" s="4">
        <v>42634</v>
      </c>
      <c r="B481" s="5">
        <v>608.43700000000013</v>
      </c>
      <c r="C481" s="5">
        <v>544.75400000000002</v>
      </c>
      <c r="D481" s="5">
        <v>509.35400000000004</v>
      </c>
      <c r="E481" s="5">
        <v>491.274</v>
      </c>
      <c r="F481" s="5">
        <v>496.15100000000001</v>
      </c>
      <c r="G481" s="5">
        <v>551.53399999999999</v>
      </c>
      <c r="H481" s="5">
        <v>654.68000000000006</v>
      </c>
      <c r="I481" s="5">
        <v>651.101</v>
      </c>
      <c r="J481" s="5">
        <v>608.12099999999998</v>
      </c>
      <c r="K481" s="5">
        <v>608.76800000000003</v>
      </c>
      <c r="L481" s="5">
        <v>626.04899999999998</v>
      </c>
      <c r="M481" s="5">
        <v>661.00099999999998</v>
      </c>
      <c r="N481" s="5">
        <v>702.31399999999985</v>
      </c>
      <c r="O481" s="5">
        <v>758.93200000000002</v>
      </c>
      <c r="P481" s="5">
        <v>807.94299999999998</v>
      </c>
      <c r="Q481" s="5">
        <v>890.93600000000015</v>
      </c>
      <c r="R481" s="5">
        <v>978.18399999999997</v>
      </c>
      <c r="S481" s="5">
        <v>1040.0810000000001</v>
      </c>
      <c r="T481" s="5">
        <v>1031.5929999999998</v>
      </c>
      <c r="U481" s="5">
        <v>1033.0540000000001</v>
      </c>
      <c r="V481" s="5">
        <v>1025.1499999999999</v>
      </c>
      <c r="W481" s="5">
        <v>930.40199999999982</v>
      </c>
      <c r="X481" s="5">
        <v>792.48</v>
      </c>
      <c r="Y481" s="5">
        <v>658.96100000000001</v>
      </c>
      <c r="Z481" s="5"/>
      <c r="AA481" s="5">
        <f t="shared" si="7"/>
        <v>17661.253999999997</v>
      </c>
    </row>
    <row r="482" spans="1:27" x14ac:dyDescent="0.25">
      <c r="A482" s="4">
        <v>42635</v>
      </c>
      <c r="B482" s="5">
        <v>562.85599999999999</v>
      </c>
      <c r="C482" s="5">
        <v>503.44299999999993</v>
      </c>
      <c r="D482" s="5">
        <v>472.19299999999993</v>
      </c>
      <c r="E482" s="5">
        <v>452.85700000000008</v>
      </c>
      <c r="F482" s="5">
        <v>460.98</v>
      </c>
      <c r="G482" s="5">
        <v>518.75700000000006</v>
      </c>
      <c r="H482" s="5">
        <v>623.07500000000005</v>
      </c>
      <c r="I482" s="5">
        <v>621.82299999999987</v>
      </c>
      <c r="J482" s="5">
        <v>580.73800000000006</v>
      </c>
      <c r="K482" s="5">
        <v>581.94000000000005</v>
      </c>
      <c r="L482" s="5">
        <v>600.32900000000006</v>
      </c>
      <c r="M482" s="5">
        <v>641.88799999999992</v>
      </c>
      <c r="N482" s="5">
        <v>693.38199999999983</v>
      </c>
      <c r="O482" s="5">
        <v>739.95799999999986</v>
      </c>
      <c r="P482" s="5">
        <v>800.3929999999998</v>
      </c>
      <c r="Q482" s="5">
        <v>886.63699999999994</v>
      </c>
      <c r="R482" s="5">
        <v>991.97399999999993</v>
      </c>
      <c r="S482" s="5">
        <v>1062.0309999999999</v>
      </c>
      <c r="T482" s="5">
        <v>1045.3529999999998</v>
      </c>
      <c r="U482" s="5">
        <v>1032.6119999999999</v>
      </c>
      <c r="V482" s="5">
        <v>1026.212</v>
      </c>
      <c r="W482" s="5">
        <v>928.43500000000017</v>
      </c>
      <c r="X482" s="5">
        <v>787.74899999999991</v>
      </c>
      <c r="Y482" s="5">
        <v>656.37600000000009</v>
      </c>
      <c r="Z482" s="5"/>
      <c r="AA482" s="5">
        <f t="shared" si="7"/>
        <v>17271.990999999998</v>
      </c>
    </row>
    <row r="483" spans="1:27" x14ac:dyDescent="0.25">
      <c r="A483" s="4">
        <v>42636</v>
      </c>
      <c r="B483" s="5">
        <v>555.98300000000006</v>
      </c>
      <c r="C483" s="5">
        <v>494.40600000000006</v>
      </c>
      <c r="D483" s="5">
        <v>461.86700000000002</v>
      </c>
      <c r="E483" s="5">
        <v>447.09800000000007</v>
      </c>
      <c r="F483" s="5">
        <v>416.11400000000003</v>
      </c>
      <c r="G483" s="5">
        <v>507.51200000000011</v>
      </c>
      <c r="H483" s="5">
        <v>604.12400000000002</v>
      </c>
      <c r="I483" s="5">
        <v>614.95500000000004</v>
      </c>
      <c r="J483" s="5">
        <v>582.59699999999998</v>
      </c>
      <c r="K483" s="5">
        <v>583.41899999999998</v>
      </c>
      <c r="L483" s="5">
        <v>591.52199999999993</v>
      </c>
      <c r="M483" s="5">
        <v>640.23900000000003</v>
      </c>
      <c r="N483" s="5">
        <v>696.25800000000004</v>
      </c>
      <c r="O483" s="5">
        <v>763.24300000000017</v>
      </c>
      <c r="P483" s="5">
        <v>833.43200000000002</v>
      </c>
      <c r="Q483" s="5">
        <v>941.07299999999987</v>
      </c>
      <c r="R483" s="5">
        <v>1036.1499999999999</v>
      </c>
      <c r="S483" s="5">
        <v>1100.2920000000001</v>
      </c>
      <c r="T483" s="5">
        <v>1061.261</v>
      </c>
      <c r="U483" s="5">
        <v>1025.002</v>
      </c>
      <c r="V483" s="5">
        <v>992.43799999999999</v>
      </c>
      <c r="W483" s="5">
        <v>932.62100000000021</v>
      </c>
      <c r="X483" s="5">
        <v>853.75999999999976</v>
      </c>
      <c r="Y483" s="5">
        <v>755.45100000000002</v>
      </c>
      <c r="Z483" s="5"/>
      <c r="AA483" s="5">
        <f t="shared" si="7"/>
        <v>17490.817000000003</v>
      </c>
    </row>
    <row r="484" spans="1:27" x14ac:dyDescent="0.25">
      <c r="A484" s="4">
        <v>42637</v>
      </c>
      <c r="B484" s="5">
        <v>660.21100000000001</v>
      </c>
      <c r="C484" s="5">
        <v>590.55900000000008</v>
      </c>
      <c r="D484" s="5">
        <v>546.71299999999997</v>
      </c>
      <c r="E484" s="5">
        <v>517.40100000000007</v>
      </c>
      <c r="F484" s="5">
        <v>502.37300000000005</v>
      </c>
      <c r="G484" s="5">
        <v>506.69499999999994</v>
      </c>
      <c r="H484" s="5">
        <v>538.9910000000001</v>
      </c>
      <c r="I484" s="5">
        <v>601.13099999999997</v>
      </c>
      <c r="J484" s="5">
        <v>670.18999999999994</v>
      </c>
      <c r="K484" s="5">
        <v>706.79900000000009</v>
      </c>
      <c r="L484" s="5">
        <v>714.23199999999986</v>
      </c>
      <c r="M484" s="5">
        <v>716.57999999999993</v>
      </c>
      <c r="N484" s="5">
        <v>721.2940000000001</v>
      </c>
      <c r="O484" s="5">
        <v>725.96</v>
      </c>
      <c r="P484" s="5">
        <v>735.60200000000009</v>
      </c>
      <c r="Q484" s="5">
        <v>755.97599999999989</v>
      </c>
      <c r="R484" s="5">
        <v>784.94</v>
      </c>
      <c r="S484" s="5">
        <v>799.9430000000001</v>
      </c>
      <c r="T484" s="5">
        <v>775.87299999999982</v>
      </c>
      <c r="U484" s="5">
        <v>777.22999999999979</v>
      </c>
      <c r="V484" s="5">
        <v>765.077</v>
      </c>
      <c r="W484" s="5">
        <v>716.49299999999994</v>
      </c>
      <c r="X484" s="5">
        <v>646.70000000000005</v>
      </c>
      <c r="Y484" s="5">
        <v>564.053</v>
      </c>
      <c r="Z484" s="5"/>
      <c r="AA484" s="5">
        <f t="shared" si="7"/>
        <v>16041.016000000001</v>
      </c>
    </row>
    <row r="485" spans="1:27" x14ac:dyDescent="0.25">
      <c r="A485" s="4">
        <v>42638</v>
      </c>
      <c r="B485" s="5">
        <v>488.99400000000003</v>
      </c>
      <c r="C485" s="5">
        <v>447.54500000000007</v>
      </c>
      <c r="D485" s="5">
        <v>418.29500000000007</v>
      </c>
      <c r="E485" s="5">
        <v>402.18499999999995</v>
      </c>
      <c r="F485" s="5">
        <v>396.46200000000005</v>
      </c>
      <c r="G485" s="5">
        <v>414.78800000000001</v>
      </c>
      <c r="H485" s="5">
        <v>448.06200000000001</v>
      </c>
      <c r="I485" s="5">
        <v>528.68299999999999</v>
      </c>
      <c r="J485" s="5">
        <v>618.13099999999997</v>
      </c>
      <c r="K485" s="5">
        <v>674.21900000000005</v>
      </c>
      <c r="L485" s="5">
        <v>688.97300000000007</v>
      </c>
      <c r="M485" s="5">
        <v>692.5139999999999</v>
      </c>
      <c r="N485" s="5">
        <v>696.59999999999991</v>
      </c>
      <c r="O485" s="5">
        <v>690.16099999999994</v>
      </c>
      <c r="P485" s="5">
        <v>698.50300000000004</v>
      </c>
      <c r="Q485" s="5">
        <v>714.13799999999992</v>
      </c>
      <c r="R485" s="5">
        <v>757.64</v>
      </c>
      <c r="S485" s="5">
        <v>801.93099999999993</v>
      </c>
      <c r="T485" s="5">
        <v>806.56100000000015</v>
      </c>
      <c r="U485" s="5">
        <v>862.03799999999978</v>
      </c>
      <c r="V485" s="5">
        <v>845.3359999999999</v>
      </c>
      <c r="W485" s="5">
        <v>753.75199999999995</v>
      </c>
      <c r="X485" s="5">
        <v>635.94000000000005</v>
      </c>
      <c r="Y485" s="5">
        <v>526.79900000000009</v>
      </c>
      <c r="Z485" s="5"/>
      <c r="AA485" s="5">
        <f t="shared" si="7"/>
        <v>15008.250000000002</v>
      </c>
    </row>
    <row r="486" spans="1:27" x14ac:dyDescent="0.25">
      <c r="A486" s="4">
        <v>42639</v>
      </c>
      <c r="B486" s="5">
        <v>357.02700000000004</v>
      </c>
      <c r="C486" s="5">
        <v>420.625</v>
      </c>
      <c r="D486" s="5">
        <v>297.52800000000002</v>
      </c>
      <c r="E486" s="5">
        <v>392.58600000000007</v>
      </c>
      <c r="F486" s="5">
        <v>412.38</v>
      </c>
      <c r="G486" s="5">
        <v>489.9620000000001</v>
      </c>
      <c r="H486" s="5">
        <v>598.63800000000003</v>
      </c>
      <c r="I486" s="5">
        <v>609.63699999999994</v>
      </c>
      <c r="J486" s="5">
        <v>567.6869999999999</v>
      </c>
      <c r="K486" s="5">
        <v>549.65899999999999</v>
      </c>
      <c r="L486" s="5">
        <v>546.62099999999998</v>
      </c>
      <c r="M486" s="5">
        <v>546.78000000000009</v>
      </c>
      <c r="N486" s="5">
        <v>552.73899999999992</v>
      </c>
      <c r="O486" s="5">
        <v>546.55100000000004</v>
      </c>
      <c r="P486" s="5">
        <v>545.36800000000005</v>
      </c>
      <c r="Q486" s="5">
        <v>579.78600000000006</v>
      </c>
      <c r="R486" s="5">
        <v>659.22299999999996</v>
      </c>
      <c r="S486" s="5">
        <v>752.66300000000001</v>
      </c>
      <c r="T486" s="5">
        <v>796.71</v>
      </c>
      <c r="U486" s="5">
        <v>825.452</v>
      </c>
      <c r="V486" s="5">
        <v>800.67999999999984</v>
      </c>
      <c r="W486" s="5">
        <v>709.42</v>
      </c>
      <c r="X486" s="5">
        <v>619.50300000000004</v>
      </c>
      <c r="Y486" s="5">
        <v>531.00200000000007</v>
      </c>
      <c r="Z486" s="5"/>
      <c r="AA486" s="5">
        <f t="shared" si="7"/>
        <v>13708.226999999999</v>
      </c>
    </row>
    <row r="487" spans="1:27" x14ac:dyDescent="0.25">
      <c r="A487" s="4">
        <v>42640</v>
      </c>
      <c r="B487" s="5">
        <v>454.37600000000003</v>
      </c>
      <c r="C487" s="5">
        <v>419.9190000000001</v>
      </c>
      <c r="D487" s="5">
        <v>398.70700000000011</v>
      </c>
      <c r="E487" s="5">
        <v>393.05799999999999</v>
      </c>
      <c r="F487" s="5">
        <v>410.96400000000011</v>
      </c>
      <c r="G487" s="5">
        <v>480.76300000000003</v>
      </c>
      <c r="H487" s="5">
        <v>587.44600000000003</v>
      </c>
      <c r="I487" s="5">
        <v>595.26600000000008</v>
      </c>
      <c r="J487" s="5">
        <v>544.26400000000001</v>
      </c>
      <c r="K487" s="5">
        <v>525.17999999999995</v>
      </c>
      <c r="L487" s="5">
        <v>522.33100000000002</v>
      </c>
      <c r="M487" s="5">
        <v>524.30799999999999</v>
      </c>
      <c r="N487" s="5">
        <v>538.33100000000002</v>
      </c>
      <c r="O487" s="5">
        <v>535.87099999999998</v>
      </c>
      <c r="P487" s="5">
        <v>551.88800000000003</v>
      </c>
      <c r="Q487" s="5">
        <v>597.13599999999997</v>
      </c>
      <c r="R487" s="5">
        <v>676.61400000000003</v>
      </c>
      <c r="S487" s="5">
        <v>750.19799999999987</v>
      </c>
      <c r="T487" s="5">
        <v>777.08199999999988</v>
      </c>
      <c r="U487" s="5">
        <v>830.34099999999989</v>
      </c>
      <c r="V487" s="5">
        <v>818.93200000000002</v>
      </c>
      <c r="W487" s="5">
        <v>737.25500000000011</v>
      </c>
      <c r="X487" s="5">
        <v>628.92100000000005</v>
      </c>
      <c r="Y487" s="5">
        <v>525.24300000000005</v>
      </c>
      <c r="Z487" s="5"/>
      <c r="AA487" s="5">
        <f t="shared" si="7"/>
        <v>13824.394000000004</v>
      </c>
    </row>
    <row r="488" spans="1:27" x14ac:dyDescent="0.25">
      <c r="A488" s="4">
        <v>42641</v>
      </c>
      <c r="B488" s="5">
        <v>454.11700000000008</v>
      </c>
      <c r="C488" s="5">
        <v>417.71899999999994</v>
      </c>
      <c r="D488" s="5">
        <v>398.39</v>
      </c>
      <c r="E488" s="5">
        <v>393.79699999999997</v>
      </c>
      <c r="F488" s="5">
        <v>411.94999999999993</v>
      </c>
      <c r="G488" s="5">
        <v>486.89400000000001</v>
      </c>
      <c r="H488" s="5">
        <v>595.77399999999989</v>
      </c>
      <c r="I488" s="5">
        <v>604.58299999999997</v>
      </c>
      <c r="J488" s="5">
        <v>555.20299999999997</v>
      </c>
      <c r="K488" s="5">
        <v>533.55899999999997</v>
      </c>
      <c r="L488" s="5">
        <v>519.54700000000003</v>
      </c>
      <c r="M488" s="5">
        <v>521.17899999999997</v>
      </c>
      <c r="N488" s="5">
        <v>530.928</v>
      </c>
      <c r="O488" s="5">
        <v>525.71100000000001</v>
      </c>
      <c r="P488" s="5">
        <v>529.58299999999997</v>
      </c>
      <c r="Q488" s="5">
        <v>565.46699999999998</v>
      </c>
      <c r="R488" s="5">
        <v>636.00600000000009</v>
      </c>
      <c r="S488" s="5">
        <v>721.9190000000001</v>
      </c>
      <c r="T488" s="5">
        <v>767.59099999999989</v>
      </c>
      <c r="U488" s="5">
        <v>818.89200000000005</v>
      </c>
      <c r="V488" s="5">
        <v>802.94299999999998</v>
      </c>
      <c r="W488" s="5">
        <v>729.17099999999994</v>
      </c>
      <c r="X488" s="5">
        <v>625.68200000000002</v>
      </c>
      <c r="Y488" s="5">
        <v>529.49699999999996</v>
      </c>
      <c r="Z488" s="5"/>
      <c r="AA488" s="5">
        <f t="shared" si="7"/>
        <v>13676.101999999999</v>
      </c>
    </row>
    <row r="489" spans="1:27" x14ac:dyDescent="0.25">
      <c r="A489" s="4">
        <v>42642</v>
      </c>
      <c r="B489" s="5">
        <v>455.59399999999999</v>
      </c>
      <c r="C489" s="5">
        <v>420.16800000000001</v>
      </c>
      <c r="D489" s="5">
        <v>401.91899999999998</v>
      </c>
      <c r="E489" s="5">
        <v>396.029</v>
      </c>
      <c r="F489" s="5">
        <v>415.7050000000001</v>
      </c>
      <c r="G489" s="5">
        <v>485.02</v>
      </c>
      <c r="H489" s="5">
        <v>595.452</v>
      </c>
      <c r="I489" s="5">
        <v>614.16</v>
      </c>
      <c r="J489" s="5">
        <v>573.24900000000002</v>
      </c>
      <c r="K489" s="5">
        <v>561.38800000000003</v>
      </c>
      <c r="L489" s="5">
        <v>566.48900000000003</v>
      </c>
      <c r="M489" s="5">
        <v>568.30800000000011</v>
      </c>
      <c r="N489" s="5">
        <v>571.75099999999998</v>
      </c>
      <c r="O489" s="5">
        <v>561.05899999999997</v>
      </c>
      <c r="P489" s="5">
        <v>565.72900000000004</v>
      </c>
      <c r="Q489" s="5">
        <v>594.28300000000002</v>
      </c>
      <c r="R489" s="5">
        <v>668.84400000000005</v>
      </c>
      <c r="S489" s="5">
        <v>752.30099999999993</v>
      </c>
      <c r="T489" s="5">
        <v>788.50299999999993</v>
      </c>
      <c r="U489" s="5">
        <v>818.94100000000003</v>
      </c>
      <c r="V489" s="5">
        <v>802.77300000000014</v>
      </c>
      <c r="W489" s="5">
        <v>731.2</v>
      </c>
      <c r="X489" s="5">
        <v>628.20000000000005</v>
      </c>
      <c r="Y489" s="5">
        <v>535.43200000000002</v>
      </c>
      <c r="Z489" s="5"/>
      <c r="AA489" s="5">
        <f t="shared" si="7"/>
        <v>14072.497000000003</v>
      </c>
    </row>
    <row r="490" spans="1:27" x14ac:dyDescent="0.25">
      <c r="A490" s="4">
        <v>42643</v>
      </c>
      <c r="B490" s="5">
        <v>479.42500000000001</v>
      </c>
      <c r="C490" s="5">
        <v>440.87900000000002</v>
      </c>
      <c r="D490" s="5">
        <v>424.31900000000002</v>
      </c>
      <c r="E490" s="5">
        <v>422.58900000000006</v>
      </c>
      <c r="F490" s="5">
        <v>456.21600000000001</v>
      </c>
      <c r="G490" s="5">
        <v>514.98199999999997</v>
      </c>
      <c r="H490" s="5">
        <v>624.12400000000002</v>
      </c>
      <c r="I490" s="5">
        <v>654.99399999999991</v>
      </c>
      <c r="J490" s="5">
        <v>628.84199999999998</v>
      </c>
      <c r="K490" s="5">
        <v>608.78100000000006</v>
      </c>
      <c r="L490" s="5">
        <v>607.72300000000007</v>
      </c>
      <c r="M490" s="5">
        <v>608.04700000000003</v>
      </c>
      <c r="N490" s="5">
        <v>604.17899999999997</v>
      </c>
      <c r="O490" s="5">
        <v>598.45899999999995</v>
      </c>
      <c r="P490" s="5">
        <v>593.42399999999998</v>
      </c>
      <c r="Q490" s="5">
        <v>622.62300000000005</v>
      </c>
      <c r="R490" s="5">
        <v>683.46299999999997</v>
      </c>
      <c r="S490" s="5">
        <v>745.34999999999991</v>
      </c>
      <c r="T490" s="5">
        <v>765.34099999999989</v>
      </c>
      <c r="U490" s="5">
        <v>777.08199999999988</v>
      </c>
      <c r="V490" s="5">
        <v>757.65199999999993</v>
      </c>
      <c r="W490" s="5">
        <v>713.28099999999984</v>
      </c>
      <c r="X490" s="5">
        <v>655.84</v>
      </c>
      <c r="Y490" s="5">
        <v>579.63300000000004</v>
      </c>
      <c r="Z490" s="5"/>
      <c r="AA490" s="5">
        <f t="shared" si="7"/>
        <v>14567.247999999998</v>
      </c>
    </row>
    <row r="491" spans="1:27" x14ac:dyDescent="0.25">
      <c r="A491" s="4">
        <v>42644</v>
      </c>
      <c r="B491" s="5">
        <v>506.55200000000008</v>
      </c>
      <c r="C491" s="5">
        <v>462.02199999999999</v>
      </c>
      <c r="D491" s="5">
        <v>436.93700000000001</v>
      </c>
      <c r="E491" s="5">
        <v>428.90100000000007</v>
      </c>
      <c r="F491" s="5">
        <v>433.65800000000002</v>
      </c>
      <c r="G491" s="5">
        <v>451.40600000000006</v>
      </c>
      <c r="H491" s="5">
        <v>493.03399999999999</v>
      </c>
      <c r="I491" s="5">
        <v>573.85299999999995</v>
      </c>
      <c r="J491" s="5">
        <v>659.851</v>
      </c>
      <c r="K491" s="5">
        <v>704.2600000000001</v>
      </c>
      <c r="L491" s="5">
        <v>736.06899999999985</v>
      </c>
      <c r="M491" s="5">
        <v>743.66</v>
      </c>
      <c r="N491" s="5">
        <v>741.58899999999994</v>
      </c>
      <c r="O491" s="5">
        <v>729.88200000000006</v>
      </c>
      <c r="P491" s="5">
        <v>720.48199999999997</v>
      </c>
      <c r="Q491" s="5">
        <v>722.71</v>
      </c>
      <c r="R491" s="5">
        <v>741.69900000000007</v>
      </c>
      <c r="S491" s="5">
        <v>764.68000000000006</v>
      </c>
      <c r="T491" s="5">
        <v>773.94899999999984</v>
      </c>
      <c r="U491" s="5">
        <v>787.06899999999985</v>
      </c>
      <c r="V491" s="5">
        <v>765.97299999999996</v>
      </c>
      <c r="W491" s="5">
        <v>717.51199999999983</v>
      </c>
      <c r="X491" s="5">
        <v>651.17299999999989</v>
      </c>
      <c r="Y491" s="5">
        <v>574.44000000000005</v>
      </c>
      <c r="Z491" s="5"/>
      <c r="AA491" s="5">
        <f t="shared" si="7"/>
        <v>15321.361000000001</v>
      </c>
    </row>
    <row r="492" spans="1:27" x14ac:dyDescent="0.25">
      <c r="A492" s="4">
        <v>42645</v>
      </c>
      <c r="B492" s="5">
        <v>503.83300000000008</v>
      </c>
      <c r="C492" s="5">
        <v>456.27300000000002</v>
      </c>
      <c r="D492" s="5">
        <v>428.08199999999999</v>
      </c>
      <c r="E492" s="5">
        <v>414.54200000000003</v>
      </c>
      <c r="F492" s="5">
        <v>412.29800000000006</v>
      </c>
      <c r="G492" s="5">
        <v>424.51400000000007</v>
      </c>
      <c r="H492" s="5">
        <v>462.904</v>
      </c>
      <c r="I492" s="5">
        <v>541.77299999999991</v>
      </c>
      <c r="J492" s="5">
        <v>637.47299999999996</v>
      </c>
      <c r="K492" s="5">
        <v>705.78</v>
      </c>
      <c r="L492" s="5">
        <v>742.20900000000006</v>
      </c>
      <c r="M492" s="5">
        <v>761.01499999999987</v>
      </c>
      <c r="N492" s="5">
        <v>768.35</v>
      </c>
      <c r="O492" s="5">
        <v>758.76099999999985</v>
      </c>
      <c r="P492" s="5">
        <v>746.99900000000002</v>
      </c>
      <c r="Q492" s="5">
        <v>753.69499999999994</v>
      </c>
      <c r="R492" s="5">
        <v>782.25199999999995</v>
      </c>
      <c r="S492" s="5">
        <v>816.02600000000007</v>
      </c>
      <c r="T492" s="5">
        <v>846.74399999999991</v>
      </c>
      <c r="U492" s="5">
        <v>889.06100000000015</v>
      </c>
      <c r="V492" s="5">
        <v>866.16999999999985</v>
      </c>
      <c r="W492" s="5">
        <v>774.31200000000001</v>
      </c>
      <c r="X492" s="5">
        <v>662.12099999999998</v>
      </c>
      <c r="Y492" s="5">
        <v>550.51300000000003</v>
      </c>
      <c r="Z492" s="5"/>
      <c r="AA492" s="5">
        <f t="shared" si="7"/>
        <v>15705.7</v>
      </c>
    </row>
    <row r="493" spans="1:27" x14ac:dyDescent="0.25">
      <c r="A493" s="4">
        <v>42646</v>
      </c>
      <c r="B493" s="5">
        <v>509.95499999999998</v>
      </c>
      <c r="C493" s="5">
        <v>467.85700000000003</v>
      </c>
      <c r="D493" s="5">
        <v>446.06399999999996</v>
      </c>
      <c r="E493" s="5">
        <v>441.35399999999993</v>
      </c>
      <c r="F493" s="5">
        <v>456.85700000000003</v>
      </c>
      <c r="G493" s="5">
        <v>531.10500000000002</v>
      </c>
      <c r="H493" s="5">
        <v>638.197</v>
      </c>
      <c r="I493" s="5">
        <v>653.70299999999997</v>
      </c>
      <c r="J493" s="5">
        <v>609.48199999999997</v>
      </c>
      <c r="K493" s="5">
        <v>592.15499999999997</v>
      </c>
      <c r="L493" s="5">
        <v>594.14399999999989</v>
      </c>
      <c r="M493" s="5">
        <v>592.0440000000001</v>
      </c>
      <c r="N493" s="5">
        <v>594.96900000000005</v>
      </c>
      <c r="O493" s="5">
        <v>591.58299999999997</v>
      </c>
      <c r="P493" s="5">
        <v>591.72899999999993</v>
      </c>
      <c r="Q493" s="5">
        <v>621.15300000000002</v>
      </c>
      <c r="R493" s="5">
        <v>688.82500000000005</v>
      </c>
      <c r="S493" s="5">
        <v>763.55</v>
      </c>
      <c r="T493" s="5">
        <v>815.14100000000008</v>
      </c>
      <c r="U493" s="5">
        <v>882.471</v>
      </c>
      <c r="V493" s="5">
        <v>866.95100000000025</v>
      </c>
      <c r="W493" s="5">
        <v>786.62899999999991</v>
      </c>
      <c r="X493" s="5">
        <v>679.35700000000008</v>
      </c>
      <c r="Y493" s="5">
        <v>572.9</v>
      </c>
      <c r="Z493" s="5"/>
      <c r="AA493" s="5">
        <f t="shared" si="7"/>
        <v>14988.175000000001</v>
      </c>
    </row>
    <row r="494" spans="1:27" x14ac:dyDescent="0.25">
      <c r="A494" s="4">
        <v>42647</v>
      </c>
      <c r="B494" s="5">
        <v>460.54400000000004</v>
      </c>
      <c r="C494" s="5">
        <v>420.73899999999998</v>
      </c>
      <c r="D494" s="5">
        <v>401.20400000000006</v>
      </c>
      <c r="E494" s="5">
        <v>397.80600000000004</v>
      </c>
      <c r="F494" s="5">
        <v>416.08800000000008</v>
      </c>
      <c r="G494" s="5">
        <v>487.17700000000002</v>
      </c>
      <c r="H494" s="5">
        <v>604.28199999999993</v>
      </c>
      <c r="I494" s="5">
        <v>615.63499999999988</v>
      </c>
      <c r="J494" s="5">
        <v>561.71599999999989</v>
      </c>
      <c r="K494" s="5">
        <v>540.63100000000009</v>
      </c>
      <c r="L494" s="5">
        <v>536.34199999999998</v>
      </c>
      <c r="M494" s="5">
        <v>539.17899999999997</v>
      </c>
      <c r="N494" s="5">
        <v>539.303</v>
      </c>
      <c r="O494" s="5">
        <v>533.1</v>
      </c>
      <c r="P494" s="5">
        <v>530.23900000000003</v>
      </c>
      <c r="Q494" s="5">
        <v>558.95799999999997</v>
      </c>
      <c r="R494" s="5">
        <v>626.92199999999991</v>
      </c>
      <c r="S494" s="5">
        <v>704.11000000000013</v>
      </c>
      <c r="T494" s="5">
        <v>752.15300000000002</v>
      </c>
      <c r="U494" s="5">
        <v>824.59000000000015</v>
      </c>
      <c r="V494" s="5">
        <v>813.94100000000003</v>
      </c>
      <c r="W494" s="5">
        <v>737.452</v>
      </c>
      <c r="X494" s="5">
        <v>635.03899999999999</v>
      </c>
      <c r="Y494" s="5">
        <v>532.86500000000001</v>
      </c>
      <c r="Z494" s="5"/>
      <c r="AA494" s="5">
        <f t="shared" si="7"/>
        <v>13770.015000000001</v>
      </c>
    </row>
    <row r="495" spans="1:27" x14ac:dyDescent="0.25">
      <c r="A495" s="4">
        <v>42648</v>
      </c>
      <c r="B495" s="5">
        <v>466.05699999999996</v>
      </c>
      <c r="C495" s="5">
        <v>427.84700000000004</v>
      </c>
      <c r="D495" s="5">
        <v>411.99700000000007</v>
      </c>
      <c r="E495" s="5">
        <v>406.46999999999991</v>
      </c>
      <c r="F495" s="5">
        <v>426.22799999999989</v>
      </c>
      <c r="G495" s="5">
        <v>500.03399999999999</v>
      </c>
      <c r="H495" s="5">
        <v>623.05899999999997</v>
      </c>
      <c r="I495" s="5">
        <v>630.851</v>
      </c>
      <c r="J495" s="5">
        <v>573.23800000000006</v>
      </c>
      <c r="K495" s="5">
        <v>543.85500000000002</v>
      </c>
      <c r="L495" s="5">
        <v>527.42699999999991</v>
      </c>
      <c r="M495" s="5">
        <v>519.36699999999996</v>
      </c>
      <c r="N495" s="5">
        <v>518.30799999999999</v>
      </c>
      <c r="O495" s="5">
        <v>512.34999999999991</v>
      </c>
      <c r="P495" s="5">
        <v>515.71100000000001</v>
      </c>
      <c r="Q495" s="5">
        <v>551.01499999999999</v>
      </c>
      <c r="R495" s="5">
        <v>623.19299999999998</v>
      </c>
      <c r="S495" s="5">
        <v>697.57600000000002</v>
      </c>
      <c r="T495" s="5">
        <v>740.61099999999999</v>
      </c>
      <c r="U495" s="5">
        <v>812.46399999999983</v>
      </c>
      <c r="V495" s="5">
        <v>808.13199999999995</v>
      </c>
      <c r="W495" s="5">
        <v>740.78</v>
      </c>
      <c r="X495" s="5">
        <v>634.41099999999994</v>
      </c>
      <c r="Y495" s="5">
        <v>532.15600000000006</v>
      </c>
      <c r="Z495" s="5"/>
      <c r="AA495" s="5">
        <f t="shared" si="7"/>
        <v>13743.137000000001</v>
      </c>
    </row>
    <row r="496" spans="1:27" x14ac:dyDescent="0.25">
      <c r="A496" s="4">
        <v>42649</v>
      </c>
      <c r="B496" s="5">
        <v>464.02300000000002</v>
      </c>
      <c r="C496" s="5">
        <v>427.20199999999994</v>
      </c>
      <c r="D496" s="5">
        <v>412.298</v>
      </c>
      <c r="E496" s="5">
        <v>412.24800000000005</v>
      </c>
      <c r="F496" s="5">
        <v>434.05599999999993</v>
      </c>
      <c r="G496" s="5">
        <v>510.68600000000004</v>
      </c>
      <c r="H496" s="5">
        <v>637.15300000000002</v>
      </c>
      <c r="I496" s="5">
        <v>650.93100000000004</v>
      </c>
      <c r="J496" s="5">
        <v>596.779</v>
      </c>
      <c r="K496" s="5">
        <v>559.73500000000001</v>
      </c>
      <c r="L496" s="5">
        <v>539.226</v>
      </c>
      <c r="M496" s="5">
        <v>526.70000000000005</v>
      </c>
      <c r="N496" s="5">
        <v>520.66099999999994</v>
      </c>
      <c r="O496" s="5">
        <v>511.28200000000004</v>
      </c>
      <c r="P496" s="5">
        <v>514.66800000000001</v>
      </c>
      <c r="Q496" s="5">
        <v>547.36699999999996</v>
      </c>
      <c r="R496" s="5">
        <v>618.87300000000016</v>
      </c>
      <c r="S496" s="5">
        <v>691.59500000000003</v>
      </c>
      <c r="T496" s="5">
        <v>736.16099999999983</v>
      </c>
      <c r="U496" s="5">
        <v>811.69599999999991</v>
      </c>
      <c r="V496" s="5">
        <v>809.36200000000008</v>
      </c>
      <c r="W496" s="5">
        <v>744.42899999999986</v>
      </c>
      <c r="X496" s="5">
        <v>640.35299999999995</v>
      </c>
      <c r="Y496" s="5">
        <v>537.29399999999998</v>
      </c>
      <c r="Z496" s="5"/>
      <c r="AA496" s="5">
        <f t="shared" si="7"/>
        <v>13854.777999999997</v>
      </c>
    </row>
    <row r="497" spans="1:27" x14ac:dyDescent="0.25">
      <c r="A497" s="4">
        <v>42650</v>
      </c>
      <c r="B497" s="5">
        <v>462.315</v>
      </c>
      <c r="C497" s="5">
        <v>425.76000000000005</v>
      </c>
      <c r="D497" s="5">
        <v>410.041</v>
      </c>
      <c r="E497" s="5">
        <v>408.11000000000007</v>
      </c>
      <c r="F497" s="5">
        <v>425.67900000000009</v>
      </c>
      <c r="G497" s="5">
        <v>497.71499999999997</v>
      </c>
      <c r="H497" s="5">
        <v>615.24199999999996</v>
      </c>
      <c r="I497" s="5">
        <v>634.05600000000004</v>
      </c>
      <c r="J497" s="5">
        <v>597.4140000000001</v>
      </c>
      <c r="K497" s="5">
        <v>569.51799999999992</v>
      </c>
      <c r="L497" s="5">
        <v>552.31599999999992</v>
      </c>
      <c r="M497" s="5">
        <v>544.56900000000007</v>
      </c>
      <c r="N497" s="5">
        <v>540.92899999999997</v>
      </c>
      <c r="O497" s="5">
        <v>535.471</v>
      </c>
      <c r="P497" s="5">
        <v>540.76</v>
      </c>
      <c r="Q497" s="5">
        <v>573.83899999999994</v>
      </c>
      <c r="R497" s="5">
        <v>629.23199999999997</v>
      </c>
      <c r="S497" s="5">
        <v>678.1389999999999</v>
      </c>
      <c r="T497" s="5">
        <v>701.14200000000005</v>
      </c>
      <c r="U497" s="5">
        <v>738.11999999999989</v>
      </c>
      <c r="V497" s="5">
        <v>727.33400000000006</v>
      </c>
      <c r="W497" s="5">
        <v>692.23199999999997</v>
      </c>
      <c r="X497" s="5">
        <v>635.51200000000006</v>
      </c>
      <c r="Y497" s="5">
        <v>560.03600000000006</v>
      </c>
      <c r="Z497" s="5"/>
      <c r="AA497" s="5">
        <f t="shared" si="7"/>
        <v>13695.481</v>
      </c>
    </row>
    <row r="498" spans="1:27" x14ac:dyDescent="0.25">
      <c r="A498" s="4">
        <v>42651</v>
      </c>
      <c r="B498" s="5">
        <v>491.76300000000003</v>
      </c>
      <c r="C498" s="5">
        <v>447.03700000000003</v>
      </c>
      <c r="D498" s="5">
        <v>420.06499999999994</v>
      </c>
      <c r="E498" s="5">
        <v>411.39300000000009</v>
      </c>
      <c r="F498" s="5">
        <v>411.52699999999999</v>
      </c>
      <c r="G498" s="5">
        <v>431.16600000000005</v>
      </c>
      <c r="H498" s="5">
        <v>473.73399999999998</v>
      </c>
      <c r="I498" s="5">
        <v>546.69299999999998</v>
      </c>
      <c r="J498" s="5">
        <v>624.38299999999992</v>
      </c>
      <c r="K498" s="5">
        <v>679.01300000000003</v>
      </c>
      <c r="L498" s="5">
        <v>698.93799999999987</v>
      </c>
      <c r="M498" s="5">
        <v>710.97799999999984</v>
      </c>
      <c r="N498" s="5">
        <v>709.01099999999997</v>
      </c>
      <c r="O498" s="5">
        <v>698.85799999999983</v>
      </c>
      <c r="P498" s="5">
        <v>692.31499999999983</v>
      </c>
      <c r="Q498" s="5">
        <v>695.19999999999982</v>
      </c>
      <c r="R498" s="5">
        <v>715.39399999999989</v>
      </c>
      <c r="S498" s="5">
        <v>735.51200000000006</v>
      </c>
      <c r="T498" s="5">
        <v>755.17100000000005</v>
      </c>
      <c r="U498" s="5">
        <v>772.6149999999999</v>
      </c>
      <c r="V498" s="5">
        <v>747.96100000000013</v>
      </c>
      <c r="W498" s="5">
        <v>702.48100000000011</v>
      </c>
      <c r="X498" s="5">
        <v>640.54</v>
      </c>
      <c r="Y498" s="5">
        <v>562.94000000000005</v>
      </c>
      <c r="Z498" s="5"/>
      <c r="AA498" s="5">
        <f t="shared" si="7"/>
        <v>14774.688</v>
      </c>
    </row>
    <row r="499" spans="1:27" x14ac:dyDescent="0.25">
      <c r="A499" s="4">
        <v>42652</v>
      </c>
      <c r="B499" s="5">
        <v>497.23</v>
      </c>
      <c r="C499" s="5">
        <v>453.274</v>
      </c>
      <c r="D499" s="5">
        <v>427.91400000000004</v>
      </c>
      <c r="E499" s="5">
        <v>414.24200000000002</v>
      </c>
      <c r="F499" s="5">
        <v>410.82500000000005</v>
      </c>
      <c r="G499" s="5">
        <v>427.31199999999995</v>
      </c>
      <c r="H499" s="5">
        <v>468.89400000000001</v>
      </c>
      <c r="I499" s="5">
        <v>553.73399999999992</v>
      </c>
      <c r="J499" s="5">
        <v>657.75199999999995</v>
      </c>
      <c r="K499" s="5">
        <v>721.62899999999991</v>
      </c>
      <c r="L499" s="5">
        <v>741.08100000000013</v>
      </c>
      <c r="M499" s="5">
        <v>748.77499999999986</v>
      </c>
      <c r="N499" s="5">
        <v>743.28799999999978</v>
      </c>
      <c r="O499" s="5">
        <v>718.36099999999988</v>
      </c>
      <c r="P499" s="5">
        <v>702.11399999999992</v>
      </c>
      <c r="Q499" s="5">
        <v>702.05200000000002</v>
      </c>
      <c r="R499" s="5">
        <v>738.87500000000011</v>
      </c>
      <c r="S499" s="5">
        <v>781.7399999999999</v>
      </c>
      <c r="T499" s="5">
        <v>826.20099999999991</v>
      </c>
      <c r="U499" s="5">
        <v>875.18999999999983</v>
      </c>
      <c r="V499" s="5">
        <v>847.39899999999989</v>
      </c>
      <c r="W499" s="5">
        <v>755.12900000000002</v>
      </c>
      <c r="X499" s="5">
        <v>670.37999999999988</v>
      </c>
      <c r="Y499" s="5">
        <v>582.37900000000002</v>
      </c>
      <c r="Z499" s="5"/>
      <c r="AA499" s="5">
        <f t="shared" si="7"/>
        <v>15465.769999999999</v>
      </c>
    </row>
    <row r="500" spans="1:27" x14ac:dyDescent="0.25">
      <c r="A500" s="4">
        <v>42653</v>
      </c>
      <c r="B500" s="5">
        <v>505.27099999999996</v>
      </c>
      <c r="C500" s="5">
        <v>463.26500000000004</v>
      </c>
      <c r="D500" s="5">
        <v>446.12300000000005</v>
      </c>
      <c r="E500" s="5">
        <v>445.69300000000004</v>
      </c>
      <c r="F500" s="5">
        <v>462.82500000000005</v>
      </c>
      <c r="G500" s="5">
        <v>528.31100000000004</v>
      </c>
      <c r="H500" s="5">
        <v>619.91399999999987</v>
      </c>
      <c r="I500" s="5">
        <v>662.12199999999984</v>
      </c>
      <c r="J500" s="5">
        <v>663.35500000000002</v>
      </c>
      <c r="K500" s="5">
        <v>665.36300000000006</v>
      </c>
      <c r="L500" s="5">
        <v>661.8610000000001</v>
      </c>
      <c r="M500" s="5">
        <v>654.36300000000006</v>
      </c>
      <c r="N500" s="5">
        <v>640.78099999999995</v>
      </c>
      <c r="O500" s="5">
        <v>619.26600000000008</v>
      </c>
      <c r="P500" s="5">
        <v>603.43799999999999</v>
      </c>
      <c r="Q500" s="5">
        <v>619.67200000000003</v>
      </c>
      <c r="R500" s="5">
        <v>678.83600000000001</v>
      </c>
      <c r="S500" s="5">
        <v>756.78099999999995</v>
      </c>
      <c r="T500" s="5">
        <v>824.1909999999998</v>
      </c>
      <c r="U500" s="5">
        <v>896.50099999999975</v>
      </c>
      <c r="V500" s="5">
        <v>875.08200000000011</v>
      </c>
      <c r="W500" s="5">
        <v>800.8689999999998</v>
      </c>
      <c r="X500" s="5">
        <v>696.22900000000004</v>
      </c>
      <c r="Y500" s="5">
        <v>595.93100000000004</v>
      </c>
      <c r="Z500" s="5"/>
      <c r="AA500" s="5">
        <f t="shared" si="7"/>
        <v>15386.042999999998</v>
      </c>
    </row>
    <row r="501" spans="1:27" x14ac:dyDescent="0.25">
      <c r="A501" s="4">
        <v>42654</v>
      </c>
      <c r="B501" s="5">
        <v>529.70500000000004</v>
      </c>
      <c r="C501" s="5">
        <v>500.71400000000011</v>
      </c>
      <c r="D501" s="5">
        <v>492.53300000000002</v>
      </c>
      <c r="E501" s="5">
        <v>498.54399999999998</v>
      </c>
      <c r="F501" s="5">
        <v>528.30499999999995</v>
      </c>
      <c r="G501" s="5">
        <v>622.23299999999995</v>
      </c>
      <c r="H501" s="5">
        <v>759.58399999999995</v>
      </c>
      <c r="I501" s="5">
        <v>779.11799999999994</v>
      </c>
      <c r="J501" s="5">
        <v>710.04600000000005</v>
      </c>
      <c r="K501" s="5">
        <v>657.60099999999989</v>
      </c>
      <c r="L501" s="5">
        <v>621.50600000000009</v>
      </c>
      <c r="M501" s="5">
        <v>594.56600000000003</v>
      </c>
      <c r="N501" s="5">
        <v>576.71899999999994</v>
      </c>
      <c r="O501" s="5">
        <v>549.62099999999998</v>
      </c>
      <c r="P501" s="5">
        <v>536.56700000000001</v>
      </c>
      <c r="Q501" s="5">
        <v>561.4860000000001</v>
      </c>
      <c r="R501" s="5">
        <v>634.31099999999992</v>
      </c>
      <c r="S501" s="5">
        <v>718.27</v>
      </c>
      <c r="T501" s="5">
        <v>796.32200000000012</v>
      </c>
      <c r="U501" s="5">
        <v>861.60199999999986</v>
      </c>
      <c r="V501" s="5">
        <v>840.45600000000013</v>
      </c>
      <c r="W501" s="5">
        <v>775.85300000000007</v>
      </c>
      <c r="X501" s="5">
        <v>669.98199999999997</v>
      </c>
      <c r="Y501" s="5">
        <v>567.87</v>
      </c>
      <c r="Z501" s="5"/>
      <c r="AA501" s="5">
        <f t="shared" si="7"/>
        <v>15383.514000000001</v>
      </c>
    </row>
    <row r="502" spans="1:27" x14ac:dyDescent="0.25">
      <c r="A502" s="4">
        <v>42655</v>
      </c>
      <c r="B502" s="5">
        <v>504.11099999999999</v>
      </c>
      <c r="C502" s="5">
        <v>473.01400000000012</v>
      </c>
      <c r="D502" s="5">
        <v>462.66799999999995</v>
      </c>
      <c r="E502" s="5">
        <v>466.53400000000005</v>
      </c>
      <c r="F502" s="5">
        <v>499.44599999999991</v>
      </c>
      <c r="G502" s="5">
        <v>580.80200000000002</v>
      </c>
      <c r="H502" s="5">
        <v>705.25099999999986</v>
      </c>
      <c r="I502" s="5">
        <v>718.95899999999983</v>
      </c>
      <c r="J502" s="5">
        <v>654.53099999999995</v>
      </c>
      <c r="K502" s="5">
        <v>615.44699999999989</v>
      </c>
      <c r="L502" s="5">
        <v>585.99000000000012</v>
      </c>
      <c r="M502" s="5">
        <v>561.25900000000001</v>
      </c>
      <c r="N502" s="5">
        <v>545.298</v>
      </c>
      <c r="O502" s="5">
        <v>524.88</v>
      </c>
      <c r="P502" s="5">
        <v>516.96500000000003</v>
      </c>
      <c r="Q502" s="5">
        <v>543.101</v>
      </c>
      <c r="R502" s="5">
        <v>608.38099999999997</v>
      </c>
      <c r="S502" s="5">
        <v>689.00299999999993</v>
      </c>
      <c r="T502" s="5">
        <v>753.49099999999999</v>
      </c>
      <c r="U502" s="5">
        <v>824.35100000000023</v>
      </c>
      <c r="V502" s="5">
        <v>814.0329999999999</v>
      </c>
      <c r="W502" s="5">
        <v>750.83800000000019</v>
      </c>
      <c r="X502" s="5">
        <v>646.3599999999999</v>
      </c>
      <c r="Y502" s="5">
        <v>545.87399999999991</v>
      </c>
      <c r="Z502" s="5"/>
      <c r="AA502" s="5">
        <f t="shared" si="7"/>
        <v>14590.587</v>
      </c>
    </row>
    <row r="503" spans="1:27" x14ac:dyDescent="0.25">
      <c r="A503" s="4">
        <v>42656</v>
      </c>
      <c r="B503" s="5">
        <v>483.81299999999999</v>
      </c>
      <c r="C503" s="5">
        <v>450.88799999999998</v>
      </c>
      <c r="D503" s="5">
        <v>438.54000000000008</v>
      </c>
      <c r="E503" s="5">
        <v>439.38900000000001</v>
      </c>
      <c r="F503" s="5">
        <v>463.32399999999996</v>
      </c>
      <c r="G503" s="5">
        <v>542.07100000000003</v>
      </c>
      <c r="H503" s="5">
        <v>666.26499999999999</v>
      </c>
      <c r="I503" s="5">
        <v>674.75400000000013</v>
      </c>
      <c r="J503" s="5">
        <v>617.84699999999998</v>
      </c>
      <c r="K503" s="5">
        <v>587.60500000000002</v>
      </c>
      <c r="L503" s="5">
        <v>582.59899999999993</v>
      </c>
      <c r="M503" s="5">
        <v>583.76700000000005</v>
      </c>
      <c r="N503" s="5">
        <v>580.74900000000002</v>
      </c>
      <c r="O503" s="5">
        <v>568.30700000000002</v>
      </c>
      <c r="P503" s="5">
        <v>555.44799999999998</v>
      </c>
      <c r="Q503" s="5">
        <v>579.298</v>
      </c>
      <c r="R503" s="5">
        <v>636.90599999999995</v>
      </c>
      <c r="S503" s="5">
        <v>708.09099999999989</v>
      </c>
      <c r="T503" s="5">
        <v>773.69400000000007</v>
      </c>
      <c r="U503" s="5">
        <v>841.75299999999993</v>
      </c>
      <c r="V503" s="5">
        <v>837.24000000000012</v>
      </c>
      <c r="W503" s="5">
        <v>773.69299999999998</v>
      </c>
      <c r="X503" s="5">
        <v>675.56100000000004</v>
      </c>
      <c r="Y503" s="5">
        <v>577.49299999999994</v>
      </c>
      <c r="Z503" s="5"/>
      <c r="AA503" s="5">
        <f t="shared" si="7"/>
        <v>14639.094999999999</v>
      </c>
    </row>
    <row r="504" spans="1:27" x14ac:dyDescent="0.25">
      <c r="A504" s="4">
        <v>42657</v>
      </c>
      <c r="B504" s="5">
        <v>512.4620000000001</v>
      </c>
      <c r="C504" s="5">
        <v>481.51499999999999</v>
      </c>
      <c r="D504" s="5">
        <v>469.30700000000002</v>
      </c>
      <c r="E504" s="5">
        <v>476.60400000000004</v>
      </c>
      <c r="F504" s="5">
        <v>505.33300000000003</v>
      </c>
      <c r="G504" s="5">
        <v>589.44100000000003</v>
      </c>
      <c r="H504" s="5">
        <v>726.029</v>
      </c>
      <c r="I504" s="5">
        <v>751.49400000000003</v>
      </c>
      <c r="J504" s="5">
        <v>688.87200000000007</v>
      </c>
      <c r="K504" s="5">
        <v>639.67499999999995</v>
      </c>
      <c r="L504" s="5">
        <v>610.44700000000012</v>
      </c>
      <c r="M504" s="5">
        <v>588.44500000000005</v>
      </c>
      <c r="N504" s="5">
        <v>570.53899999999999</v>
      </c>
      <c r="O504" s="5">
        <v>549.37700000000007</v>
      </c>
      <c r="P504" s="5">
        <v>539.47500000000014</v>
      </c>
      <c r="Q504" s="5">
        <v>563.99200000000008</v>
      </c>
      <c r="R504" s="5">
        <v>616.44299999999998</v>
      </c>
      <c r="S504" s="5">
        <v>680.81099999999992</v>
      </c>
      <c r="T504" s="5">
        <v>737.15100000000007</v>
      </c>
      <c r="U504" s="5">
        <v>789.02400000000011</v>
      </c>
      <c r="V504" s="5">
        <v>779.60000000000014</v>
      </c>
      <c r="W504" s="5">
        <v>753.03199999999993</v>
      </c>
      <c r="X504" s="5">
        <v>706.61200000000008</v>
      </c>
      <c r="Y504" s="5">
        <v>636.91999999999996</v>
      </c>
      <c r="Z504" s="5"/>
      <c r="AA504" s="5">
        <f t="shared" si="7"/>
        <v>14962.6</v>
      </c>
    </row>
    <row r="505" spans="1:27" x14ac:dyDescent="0.25">
      <c r="A505" s="4">
        <v>42658</v>
      </c>
      <c r="B505" s="5">
        <v>582.02</v>
      </c>
      <c r="C505" s="5">
        <v>549.11099999999999</v>
      </c>
      <c r="D505" s="5">
        <v>534.08200000000011</v>
      </c>
      <c r="E505" s="5">
        <v>535.86300000000006</v>
      </c>
      <c r="F505" s="5">
        <v>552.87300000000005</v>
      </c>
      <c r="G505" s="5">
        <v>589.62900000000002</v>
      </c>
      <c r="H505" s="5">
        <v>655.04099999999994</v>
      </c>
      <c r="I505" s="5">
        <v>754.47199999999998</v>
      </c>
      <c r="J505" s="5">
        <v>826.27199999999993</v>
      </c>
      <c r="K505" s="5">
        <v>833.46199999999988</v>
      </c>
      <c r="L505" s="5">
        <v>811.03500000000008</v>
      </c>
      <c r="M505" s="5">
        <v>769.47799999999984</v>
      </c>
      <c r="N505" s="5">
        <v>727.83999999999992</v>
      </c>
      <c r="O505" s="5">
        <v>688.51400000000001</v>
      </c>
      <c r="P505" s="5">
        <v>662.98899999999992</v>
      </c>
      <c r="Q505" s="5">
        <v>660.09999999999991</v>
      </c>
      <c r="R505" s="5">
        <v>678.13099999999986</v>
      </c>
      <c r="S505" s="5">
        <v>707.67899999999997</v>
      </c>
      <c r="T505" s="5">
        <v>750.79399999999987</v>
      </c>
      <c r="U505" s="5">
        <v>787.30299999999988</v>
      </c>
      <c r="V505" s="5">
        <v>774.76099999999997</v>
      </c>
      <c r="W505" s="5">
        <v>738.51899999999989</v>
      </c>
      <c r="X505" s="5">
        <v>687.55199999999991</v>
      </c>
      <c r="Y505" s="5">
        <v>617.59699999999987</v>
      </c>
      <c r="Z505" s="5"/>
      <c r="AA505" s="5">
        <f t="shared" si="7"/>
        <v>16475.116999999998</v>
      </c>
    </row>
    <row r="506" spans="1:27" x14ac:dyDescent="0.25">
      <c r="A506" s="4">
        <v>42659</v>
      </c>
      <c r="B506" s="5">
        <v>554.3610000000001</v>
      </c>
      <c r="C506" s="5">
        <v>514.76099999999997</v>
      </c>
      <c r="D506" s="5">
        <v>495.74099999999999</v>
      </c>
      <c r="E506" s="5">
        <v>487.75200000000012</v>
      </c>
      <c r="F506" s="5">
        <v>492.48099999999999</v>
      </c>
      <c r="G506" s="5">
        <v>515.14499999999998</v>
      </c>
      <c r="H506" s="5">
        <v>564.10399999999993</v>
      </c>
      <c r="I506" s="5">
        <v>651.42200000000003</v>
      </c>
      <c r="J506" s="5">
        <v>733.31999999999994</v>
      </c>
      <c r="K506" s="5">
        <v>784.41300000000001</v>
      </c>
      <c r="L506" s="5">
        <v>789.38700000000017</v>
      </c>
      <c r="M506" s="5">
        <v>781.80899999999997</v>
      </c>
      <c r="N506" s="5">
        <v>766.71699999999998</v>
      </c>
      <c r="O506" s="5">
        <v>731.95000000000016</v>
      </c>
      <c r="P506" s="5">
        <v>711.28100000000006</v>
      </c>
      <c r="Q506" s="5">
        <v>706.029</v>
      </c>
      <c r="R506" s="5">
        <v>737.65299999999991</v>
      </c>
      <c r="S506" s="5">
        <v>777.97499999999991</v>
      </c>
      <c r="T506" s="5">
        <v>842.59999999999991</v>
      </c>
      <c r="U506" s="5">
        <v>896.62899999999991</v>
      </c>
      <c r="V506" s="5">
        <v>864.44199999999978</v>
      </c>
      <c r="W506" s="5">
        <v>763.61299999999983</v>
      </c>
      <c r="X506" s="5">
        <v>649.65500000000009</v>
      </c>
      <c r="Y506" s="5">
        <v>543.30399999999997</v>
      </c>
      <c r="Z506" s="5"/>
      <c r="AA506" s="5">
        <f t="shared" si="7"/>
        <v>16356.544000000002</v>
      </c>
    </row>
    <row r="507" spans="1:27" x14ac:dyDescent="0.25">
      <c r="A507" s="4">
        <v>42660</v>
      </c>
      <c r="B507" s="5">
        <v>465.63099999999997</v>
      </c>
      <c r="C507" s="5">
        <v>424.73700000000008</v>
      </c>
      <c r="D507" s="5">
        <v>405.59899999999999</v>
      </c>
      <c r="E507" s="5">
        <v>401.767</v>
      </c>
      <c r="F507" s="5">
        <v>419.80499999999995</v>
      </c>
      <c r="G507" s="5">
        <v>491.95099999999996</v>
      </c>
      <c r="H507" s="5">
        <v>617.08000000000004</v>
      </c>
      <c r="I507" s="5">
        <v>630.67499999999995</v>
      </c>
      <c r="J507" s="5">
        <v>575.30499999999995</v>
      </c>
      <c r="K507" s="5">
        <v>552.90600000000006</v>
      </c>
      <c r="L507" s="5">
        <v>543.95699999999999</v>
      </c>
      <c r="M507" s="5">
        <v>543.16</v>
      </c>
      <c r="N507" s="5">
        <v>551.54899999999998</v>
      </c>
      <c r="O507" s="5">
        <v>543.86300000000006</v>
      </c>
      <c r="P507" s="5">
        <v>543.00099999999998</v>
      </c>
      <c r="Q507" s="5">
        <v>578.61599999999999</v>
      </c>
      <c r="R507" s="5">
        <v>651.91700000000003</v>
      </c>
      <c r="S507" s="5">
        <v>739.85599999999999</v>
      </c>
      <c r="T507" s="5">
        <v>805.20299999999975</v>
      </c>
      <c r="U507" s="5">
        <v>867.22299999999996</v>
      </c>
      <c r="V507" s="5">
        <v>835.01600000000008</v>
      </c>
      <c r="W507" s="5">
        <v>757.14400000000023</v>
      </c>
      <c r="X507" s="5">
        <v>650.72299999999996</v>
      </c>
      <c r="Y507" s="5">
        <v>537.97500000000002</v>
      </c>
      <c r="Z507" s="5"/>
      <c r="AA507" s="5">
        <f t="shared" si="7"/>
        <v>14134.659</v>
      </c>
    </row>
    <row r="508" spans="1:27" x14ac:dyDescent="0.25">
      <c r="A508" s="4">
        <v>42661</v>
      </c>
      <c r="B508" s="5">
        <v>461.45699999999999</v>
      </c>
      <c r="C508" s="5">
        <v>419.70499999999998</v>
      </c>
      <c r="D508" s="5">
        <v>396.57000000000011</v>
      </c>
      <c r="E508" s="5">
        <v>389.54499999999996</v>
      </c>
      <c r="F508" s="5">
        <v>408.12099999999998</v>
      </c>
      <c r="G508" s="5">
        <v>478.54500000000007</v>
      </c>
      <c r="H508" s="5">
        <v>597.13400000000001</v>
      </c>
      <c r="I508" s="5">
        <v>606.83199999999988</v>
      </c>
      <c r="J508" s="5">
        <v>553.62299999999993</v>
      </c>
      <c r="K508" s="5">
        <v>528.04</v>
      </c>
      <c r="L508" s="5">
        <v>522.33800000000008</v>
      </c>
      <c r="M508" s="5">
        <v>528.447</v>
      </c>
      <c r="N508" s="5">
        <v>548.78800000000001</v>
      </c>
      <c r="O508" s="5">
        <v>560.44100000000003</v>
      </c>
      <c r="P508" s="5">
        <v>581.899</v>
      </c>
      <c r="Q508" s="5">
        <v>624.99599999999998</v>
      </c>
      <c r="R508" s="5">
        <v>712.59999999999991</v>
      </c>
      <c r="S508" s="5">
        <v>787.91600000000017</v>
      </c>
      <c r="T508" s="5">
        <v>845.01199999999994</v>
      </c>
      <c r="U508" s="5">
        <v>897.94399999999996</v>
      </c>
      <c r="V508" s="5">
        <v>879.71</v>
      </c>
      <c r="W508" s="5">
        <v>805.58899999999994</v>
      </c>
      <c r="X508" s="5">
        <v>694.31200000000001</v>
      </c>
      <c r="Y508" s="5">
        <v>583.67099999999994</v>
      </c>
      <c r="Z508" s="5"/>
      <c r="AA508" s="5">
        <f t="shared" si="7"/>
        <v>14413.235000000001</v>
      </c>
    </row>
    <row r="509" spans="1:27" x14ac:dyDescent="0.25">
      <c r="A509" s="4">
        <v>42662</v>
      </c>
      <c r="B509" s="5">
        <v>500.93700000000001</v>
      </c>
      <c r="C509" s="5">
        <v>455.81799999999993</v>
      </c>
      <c r="D509" s="5">
        <v>431.42700000000002</v>
      </c>
      <c r="E509" s="5">
        <v>415.82900000000006</v>
      </c>
      <c r="F509" s="5">
        <v>431.20700000000011</v>
      </c>
      <c r="G509" s="5">
        <v>498.53800000000001</v>
      </c>
      <c r="H509" s="5">
        <v>606.37400000000002</v>
      </c>
      <c r="I509" s="5">
        <v>617.28200000000004</v>
      </c>
      <c r="J509" s="5">
        <v>566.7560000000002</v>
      </c>
      <c r="K509" s="5">
        <v>550.58999999999992</v>
      </c>
      <c r="L509" s="5">
        <v>563.6049999999999</v>
      </c>
      <c r="M509" s="5">
        <v>587.83299999999997</v>
      </c>
      <c r="N509" s="5">
        <v>613.64699999999993</v>
      </c>
      <c r="O509" s="5">
        <v>634.18700000000001</v>
      </c>
      <c r="P509" s="5">
        <v>656.43900000000008</v>
      </c>
      <c r="Q509" s="5">
        <v>707.72200000000009</v>
      </c>
      <c r="R509" s="5">
        <v>780.44299999999998</v>
      </c>
      <c r="S509" s="5">
        <v>846.08100000000013</v>
      </c>
      <c r="T509" s="5">
        <v>886.48</v>
      </c>
      <c r="U509" s="5">
        <v>927.51299999999969</v>
      </c>
      <c r="V509" s="5">
        <v>898.78300000000013</v>
      </c>
      <c r="W509" s="5">
        <v>804.32099999999991</v>
      </c>
      <c r="X509" s="5">
        <v>696.44299999999998</v>
      </c>
      <c r="Y509" s="5">
        <v>589.23800000000006</v>
      </c>
      <c r="Z509" s="5"/>
      <c r="AA509" s="5">
        <f t="shared" si="7"/>
        <v>15267.492999999997</v>
      </c>
    </row>
    <row r="510" spans="1:27" x14ac:dyDescent="0.25">
      <c r="A510" s="4">
        <v>42663</v>
      </c>
      <c r="B510" s="5">
        <v>495.5</v>
      </c>
      <c r="C510" s="5">
        <v>444.904</v>
      </c>
      <c r="D510" s="5">
        <v>417.738</v>
      </c>
      <c r="E510" s="5">
        <v>408.02700000000004</v>
      </c>
      <c r="F510" s="5">
        <v>421.50700000000001</v>
      </c>
      <c r="G510" s="5">
        <v>488.13400000000001</v>
      </c>
      <c r="H510" s="5">
        <v>602.53200000000004</v>
      </c>
      <c r="I510" s="5">
        <v>612.63300000000015</v>
      </c>
      <c r="J510" s="5">
        <v>565.63299999999992</v>
      </c>
      <c r="K510" s="5">
        <v>542.78</v>
      </c>
      <c r="L510" s="5">
        <v>539.92200000000003</v>
      </c>
      <c r="M510" s="5">
        <v>545.24800000000005</v>
      </c>
      <c r="N510" s="5">
        <v>551.98100000000011</v>
      </c>
      <c r="O510" s="5">
        <v>555.90300000000002</v>
      </c>
      <c r="P510" s="5">
        <v>560.71100000000001</v>
      </c>
      <c r="Q510" s="5">
        <v>607.11999999999989</v>
      </c>
      <c r="R510" s="5">
        <v>679.87699999999995</v>
      </c>
      <c r="S510" s="5">
        <v>759.57899999999995</v>
      </c>
      <c r="T510" s="5">
        <v>820.41400000000021</v>
      </c>
      <c r="U510" s="5">
        <v>870.86999999999989</v>
      </c>
      <c r="V510" s="5">
        <v>851.07299999999987</v>
      </c>
      <c r="W510" s="5">
        <v>791.26099999999997</v>
      </c>
      <c r="X510" s="5">
        <v>693.90099999999984</v>
      </c>
      <c r="Y510" s="5">
        <v>583.54500000000007</v>
      </c>
      <c r="Z510" s="5"/>
      <c r="AA510" s="5">
        <f t="shared" si="7"/>
        <v>14410.793</v>
      </c>
    </row>
    <row r="511" spans="1:27" x14ac:dyDescent="0.25">
      <c r="A511" s="4">
        <v>42664</v>
      </c>
      <c r="B511" s="5">
        <v>504.77800000000002</v>
      </c>
      <c r="C511" s="5">
        <v>458.4860000000001</v>
      </c>
      <c r="D511" s="5">
        <v>433.197</v>
      </c>
      <c r="E511" s="5">
        <v>422.47899999999993</v>
      </c>
      <c r="F511" s="5">
        <v>435.31</v>
      </c>
      <c r="G511" s="5">
        <v>493.39599999999996</v>
      </c>
      <c r="H511" s="5">
        <v>605.35500000000002</v>
      </c>
      <c r="I511" s="5">
        <v>623.31499999999994</v>
      </c>
      <c r="J511" s="5">
        <v>583.72300000000007</v>
      </c>
      <c r="K511" s="5">
        <v>570.79100000000005</v>
      </c>
      <c r="L511" s="5">
        <v>571.00700000000006</v>
      </c>
      <c r="M511" s="5">
        <v>583.23099999999999</v>
      </c>
      <c r="N511" s="5">
        <v>599.73700000000008</v>
      </c>
      <c r="O511" s="5">
        <v>603.06299999999999</v>
      </c>
      <c r="P511" s="5">
        <v>611.20299999999997</v>
      </c>
      <c r="Q511" s="5">
        <v>643.27499999999998</v>
      </c>
      <c r="R511" s="5">
        <v>693.67499999999973</v>
      </c>
      <c r="S511" s="5">
        <v>745.92</v>
      </c>
      <c r="T511" s="5">
        <v>767.97299999999996</v>
      </c>
      <c r="U511" s="5">
        <v>768.06999999999994</v>
      </c>
      <c r="V511" s="5">
        <v>734.11200000000008</v>
      </c>
      <c r="W511" s="5">
        <v>694.8739999999998</v>
      </c>
      <c r="X511" s="5">
        <v>636.59299999999996</v>
      </c>
      <c r="Y511" s="5">
        <v>557.50300000000004</v>
      </c>
      <c r="Z511" s="5"/>
      <c r="AA511" s="5">
        <f t="shared" si="7"/>
        <v>14341.065999999999</v>
      </c>
    </row>
    <row r="512" spans="1:27" x14ac:dyDescent="0.25">
      <c r="A512" s="4">
        <v>42665</v>
      </c>
      <c r="B512" s="5">
        <v>489.33499999999998</v>
      </c>
      <c r="C512" s="5">
        <v>444.64299999999997</v>
      </c>
      <c r="D512" s="5">
        <v>421.91699999999997</v>
      </c>
      <c r="E512" s="5">
        <v>414.34500000000003</v>
      </c>
      <c r="F512" s="5">
        <v>417.68599999999998</v>
      </c>
      <c r="G512" s="5">
        <v>444.86299999999994</v>
      </c>
      <c r="H512" s="5">
        <v>494.89300000000009</v>
      </c>
      <c r="I512" s="5">
        <v>583.78200000000004</v>
      </c>
      <c r="J512" s="5">
        <v>685.41499999999996</v>
      </c>
      <c r="K512" s="5">
        <v>757.33800000000008</v>
      </c>
      <c r="L512" s="5">
        <v>787.71800000000019</v>
      </c>
      <c r="M512" s="5">
        <v>809.44900000000007</v>
      </c>
      <c r="N512" s="5">
        <v>807.19800000000009</v>
      </c>
      <c r="O512" s="5">
        <v>791.21299999999985</v>
      </c>
      <c r="P512" s="5">
        <v>787.85299999999972</v>
      </c>
      <c r="Q512" s="5">
        <v>786.58100000000002</v>
      </c>
      <c r="R512" s="5">
        <v>810.18100000000004</v>
      </c>
      <c r="S512" s="5">
        <v>837.01799999999992</v>
      </c>
      <c r="T512" s="5">
        <v>885.4190000000001</v>
      </c>
      <c r="U512" s="5">
        <v>902.75600000000009</v>
      </c>
      <c r="V512" s="5">
        <v>874.69599999999991</v>
      </c>
      <c r="W512" s="5">
        <v>830.96899999999982</v>
      </c>
      <c r="X512" s="5">
        <v>778.14300000000003</v>
      </c>
      <c r="Y512" s="5">
        <v>704.83900000000006</v>
      </c>
      <c r="Z512" s="5"/>
      <c r="AA512" s="5">
        <f t="shared" si="7"/>
        <v>16548.25</v>
      </c>
    </row>
    <row r="513" spans="1:27" x14ac:dyDescent="0.25">
      <c r="A513" s="4">
        <v>42666</v>
      </c>
      <c r="B513" s="5">
        <v>638.59199999999998</v>
      </c>
      <c r="C513" s="5">
        <v>592.02</v>
      </c>
      <c r="D513" s="5">
        <v>562.2410000000001</v>
      </c>
      <c r="E513" s="5">
        <v>553.89200000000005</v>
      </c>
      <c r="F513" s="5">
        <v>557.82899999999995</v>
      </c>
      <c r="G513" s="5">
        <v>578.94999999999993</v>
      </c>
      <c r="H513" s="5">
        <v>634.452</v>
      </c>
      <c r="I513" s="5">
        <v>728.76099999999985</v>
      </c>
      <c r="J513" s="5">
        <v>801.0089999999999</v>
      </c>
      <c r="K513" s="5">
        <v>838.34</v>
      </c>
      <c r="L513" s="5">
        <v>838.63000000000011</v>
      </c>
      <c r="M513" s="5">
        <v>830.48899999999992</v>
      </c>
      <c r="N513" s="5">
        <v>815.52899999999988</v>
      </c>
      <c r="O513" s="5">
        <v>797.68899999999996</v>
      </c>
      <c r="P513" s="5">
        <v>768.65300000000002</v>
      </c>
      <c r="Q513" s="5">
        <v>759.71699999999976</v>
      </c>
      <c r="R513" s="5">
        <v>792.95</v>
      </c>
      <c r="S513" s="5">
        <v>835.20199999999977</v>
      </c>
      <c r="T513" s="5">
        <v>910.37899999999991</v>
      </c>
      <c r="U513" s="5">
        <v>950.53699999999981</v>
      </c>
      <c r="V513" s="5">
        <v>919.0150000000001</v>
      </c>
      <c r="W513" s="5">
        <v>823.83199999999999</v>
      </c>
      <c r="X513" s="5">
        <v>719.11800000000005</v>
      </c>
      <c r="Y513" s="5">
        <v>612.13099999999997</v>
      </c>
      <c r="Z513" s="5"/>
      <c r="AA513" s="5">
        <f t="shared" si="7"/>
        <v>17859.956999999999</v>
      </c>
    </row>
    <row r="514" spans="1:27" x14ac:dyDescent="0.25">
      <c r="A514" s="4">
        <v>42667</v>
      </c>
      <c r="B514" s="5">
        <v>552.12100000000009</v>
      </c>
      <c r="C514" s="5">
        <v>520.56100000000004</v>
      </c>
      <c r="D514" s="5">
        <v>495.072</v>
      </c>
      <c r="E514" s="5">
        <v>499.30200000000002</v>
      </c>
      <c r="F514" s="5">
        <v>510.18500000000012</v>
      </c>
      <c r="G514" s="5">
        <v>588.06000000000006</v>
      </c>
      <c r="H514" s="5">
        <v>720.798</v>
      </c>
      <c r="I514" s="5">
        <v>739.73299999999995</v>
      </c>
      <c r="J514" s="5">
        <v>668.26299999999992</v>
      </c>
      <c r="K514" s="5">
        <v>633.84400000000005</v>
      </c>
      <c r="L514" s="5">
        <v>605.27199999999993</v>
      </c>
      <c r="M514" s="5">
        <v>607.22599999999989</v>
      </c>
      <c r="N514" s="5">
        <v>600.15600000000006</v>
      </c>
      <c r="O514" s="5">
        <v>585.82099999999991</v>
      </c>
      <c r="P514" s="5">
        <v>597.02799999999991</v>
      </c>
      <c r="Q514" s="5">
        <v>626.41599999999983</v>
      </c>
      <c r="R514" s="5">
        <v>708.29399999999987</v>
      </c>
      <c r="S514" s="5">
        <v>806.64199999999983</v>
      </c>
      <c r="T514" s="5">
        <v>910.173</v>
      </c>
      <c r="U514" s="5">
        <v>951.53899999999999</v>
      </c>
      <c r="V514" s="5">
        <v>928.35300000000007</v>
      </c>
      <c r="W514" s="5">
        <v>853.91800000000012</v>
      </c>
      <c r="X514" s="5">
        <v>753.85799999999995</v>
      </c>
      <c r="Y514" s="5">
        <v>649.47</v>
      </c>
      <c r="Z514" s="5"/>
      <c r="AA514" s="5">
        <f t="shared" si="7"/>
        <v>16112.105</v>
      </c>
    </row>
    <row r="515" spans="1:27" x14ac:dyDescent="0.25">
      <c r="A515" s="4">
        <v>42668</v>
      </c>
      <c r="B515" s="5">
        <v>575.40199999999993</v>
      </c>
      <c r="C515" s="5">
        <v>551.10500000000002</v>
      </c>
      <c r="D515" s="5">
        <v>523.76300000000003</v>
      </c>
      <c r="E515" s="5">
        <v>530.02500000000009</v>
      </c>
      <c r="F515" s="5">
        <v>559.18200000000002</v>
      </c>
      <c r="G515" s="5">
        <v>639.9799999999999</v>
      </c>
      <c r="H515" s="5">
        <v>785.63</v>
      </c>
      <c r="I515" s="5">
        <v>802.81600000000014</v>
      </c>
      <c r="J515" s="5">
        <v>729.553</v>
      </c>
      <c r="K515" s="5">
        <v>693.4839999999997</v>
      </c>
      <c r="L515" s="5">
        <v>682.84199999999998</v>
      </c>
      <c r="M515" s="5">
        <v>685.12300000000016</v>
      </c>
      <c r="N515" s="5">
        <v>682.72699999999998</v>
      </c>
      <c r="O515" s="5">
        <v>663.995</v>
      </c>
      <c r="P515" s="5">
        <v>659.2</v>
      </c>
      <c r="Q515" s="5">
        <v>704.16200000000015</v>
      </c>
      <c r="R515" s="5">
        <v>791.33400000000006</v>
      </c>
      <c r="S515" s="5">
        <v>890.03800000000001</v>
      </c>
      <c r="T515" s="5">
        <v>991.70800000000008</v>
      </c>
      <c r="U515" s="5">
        <v>1041.4589999999998</v>
      </c>
      <c r="V515" s="5">
        <v>1010.4359999999999</v>
      </c>
      <c r="W515" s="5">
        <v>952.28100000000018</v>
      </c>
      <c r="X515" s="5">
        <v>851.96200000000022</v>
      </c>
      <c r="Y515" s="5">
        <v>755.452</v>
      </c>
      <c r="Z515" s="5"/>
      <c r="AA515" s="5">
        <f t="shared" si="7"/>
        <v>17753.659000000003</v>
      </c>
    </row>
    <row r="516" spans="1:27" x14ac:dyDescent="0.25">
      <c r="A516" s="4">
        <v>42669</v>
      </c>
      <c r="B516" s="5">
        <v>706.27199999999993</v>
      </c>
      <c r="C516" s="5">
        <v>678.46899999999994</v>
      </c>
      <c r="D516" s="5">
        <v>676.38</v>
      </c>
      <c r="E516" s="5">
        <v>690.14899999999989</v>
      </c>
      <c r="F516" s="5">
        <v>726.9799999999999</v>
      </c>
      <c r="G516" s="5">
        <v>834.67299999999989</v>
      </c>
      <c r="H516" s="5">
        <v>956.40199999999993</v>
      </c>
      <c r="I516" s="5">
        <v>970.04200000000003</v>
      </c>
      <c r="J516" s="5">
        <v>886.75399999999991</v>
      </c>
      <c r="K516" s="5">
        <v>809.97900000000004</v>
      </c>
      <c r="L516" s="5">
        <v>760.21199999999999</v>
      </c>
      <c r="M516" s="5">
        <v>726.84700000000009</v>
      </c>
      <c r="N516" s="5">
        <v>709.71299999999997</v>
      </c>
      <c r="O516" s="5">
        <v>675.18299999999999</v>
      </c>
      <c r="P516" s="5">
        <v>660.49800000000005</v>
      </c>
      <c r="Q516" s="5">
        <v>689.34500000000003</v>
      </c>
      <c r="R516" s="5">
        <v>773.86299999999983</v>
      </c>
      <c r="S516" s="5">
        <v>884.53199999999993</v>
      </c>
      <c r="T516" s="5">
        <v>989.73399999999992</v>
      </c>
      <c r="U516" s="5">
        <v>1023.1410000000001</v>
      </c>
      <c r="V516" s="5">
        <v>1005.5289999999998</v>
      </c>
      <c r="W516" s="5">
        <v>955.11099999999988</v>
      </c>
      <c r="X516" s="5">
        <v>831.28200000000015</v>
      </c>
      <c r="Y516" s="5">
        <v>742.01400000000012</v>
      </c>
      <c r="Z516" s="5"/>
      <c r="AA516" s="5">
        <f t="shared" ref="AA516:AA579" si="8">SUM(B516:Z516)</f>
        <v>19363.103999999996</v>
      </c>
    </row>
    <row r="517" spans="1:27" x14ac:dyDescent="0.25">
      <c r="A517" s="4">
        <v>42670</v>
      </c>
      <c r="B517" s="5">
        <v>665.87199999999996</v>
      </c>
      <c r="C517" s="5">
        <v>633.63400000000001</v>
      </c>
      <c r="D517" s="5">
        <v>620.22</v>
      </c>
      <c r="E517" s="5">
        <v>624.83799999999997</v>
      </c>
      <c r="F517" s="5">
        <v>650.3839999999999</v>
      </c>
      <c r="G517" s="5">
        <v>728.2299999999999</v>
      </c>
      <c r="H517" s="5">
        <v>878.12199999999996</v>
      </c>
      <c r="I517" s="5">
        <v>889.6629999999999</v>
      </c>
      <c r="J517" s="5">
        <v>854.51800000000003</v>
      </c>
      <c r="K517" s="5">
        <v>847.61900000000026</v>
      </c>
      <c r="L517" s="5">
        <v>840.14099999999996</v>
      </c>
      <c r="M517" s="5">
        <v>839.07500000000016</v>
      </c>
      <c r="N517" s="5">
        <v>852.7829999999999</v>
      </c>
      <c r="O517" s="5">
        <v>843.60299999999995</v>
      </c>
      <c r="P517" s="5">
        <v>841.75099999999998</v>
      </c>
      <c r="Q517" s="5">
        <v>882.10100000000011</v>
      </c>
      <c r="R517" s="5">
        <v>979.09899999999971</v>
      </c>
      <c r="S517" s="5">
        <v>970.97199999999998</v>
      </c>
      <c r="T517" s="5">
        <v>1099.9820000000002</v>
      </c>
      <c r="U517" s="5">
        <v>1078.414</v>
      </c>
      <c r="V517" s="5">
        <v>1045.6909999999998</v>
      </c>
      <c r="W517" s="5">
        <v>956.92999999999984</v>
      </c>
      <c r="X517" s="5">
        <v>858.68200000000024</v>
      </c>
      <c r="Y517" s="5">
        <v>732.52099999999973</v>
      </c>
      <c r="Z517" s="5"/>
      <c r="AA517" s="5">
        <f t="shared" si="8"/>
        <v>20214.845000000001</v>
      </c>
    </row>
    <row r="518" spans="1:27" x14ac:dyDescent="0.25">
      <c r="A518" s="4">
        <v>42671</v>
      </c>
      <c r="B518" s="5">
        <v>662.78899999999987</v>
      </c>
      <c r="C518" s="5">
        <v>625.21799999999996</v>
      </c>
      <c r="D518" s="5">
        <v>604.54900000000009</v>
      </c>
      <c r="E518" s="5">
        <v>604.803</v>
      </c>
      <c r="F518" s="5">
        <v>630.4799999999999</v>
      </c>
      <c r="G518" s="5">
        <v>718.11699999999996</v>
      </c>
      <c r="H518" s="5">
        <v>842.44</v>
      </c>
      <c r="I518" s="5">
        <v>862.01900000000001</v>
      </c>
      <c r="J518" s="5">
        <v>800.98399999999992</v>
      </c>
      <c r="K518" s="5">
        <v>779.47300000000007</v>
      </c>
      <c r="L518" s="5">
        <v>769.33899999999994</v>
      </c>
      <c r="M518" s="5">
        <v>735.53499999999997</v>
      </c>
      <c r="N518" s="5">
        <v>721.35699999999997</v>
      </c>
      <c r="O518" s="5">
        <v>695.15</v>
      </c>
      <c r="P518" s="5">
        <v>697.47199999999998</v>
      </c>
      <c r="Q518" s="5">
        <v>709.93400000000008</v>
      </c>
      <c r="R518" s="5">
        <v>762.93599999999992</v>
      </c>
      <c r="S518" s="5">
        <v>846.53899999999999</v>
      </c>
      <c r="T518" s="5">
        <v>915.82099999999991</v>
      </c>
      <c r="U518" s="5">
        <v>912.27800000000002</v>
      </c>
      <c r="V518" s="5">
        <v>938.99099999999999</v>
      </c>
      <c r="W518" s="5">
        <v>907.42399999999975</v>
      </c>
      <c r="X518" s="5">
        <v>867.32099999999991</v>
      </c>
      <c r="Y518" s="5">
        <v>797.12899999999991</v>
      </c>
      <c r="Z518" s="5"/>
      <c r="AA518" s="5">
        <f t="shared" si="8"/>
        <v>18408.098000000002</v>
      </c>
    </row>
    <row r="519" spans="1:27" x14ac:dyDescent="0.25">
      <c r="A519" s="4">
        <v>42672</v>
      </c>
      <c r="B519" s="5">
        <v>738.41300000000001</v>
      </c>
      <c r="C519" s="5">
        <v>701.96</v>
      </c>
      <c r="D519" s="5">
        <v>690.57299999999998</v>
      </c>
      <c r="E519" s="5">
        <v>681.29099999999994</v>
      </c>
      <c r="F519" s="5">
        <v>701.86900000000003</v>
      </c>
      <c r="G519" s="5">
        <v>738.49799999999993</v>
      </c>
      <c r="H519" s="5">
        <v>795.45600000000013</v>
      </c>
      <c r="I519" s="5">
        <v>865.15700000000015</v>
      </c>
      <c r="J519" s="5">
        <v>964.62199999999984</v>
      </c>
      <c r="K519" s="5">
        <v>970.05099999999993</v>
      </c>
      <c r="L519" s="5">
        <v>945.11099999999988</v>
      </c>
      <c r="M519" s="5">
        <v>878.88799999999992</v>
      </c>
      <c r="N519" s="5">
        <v>849.15299999999979</v>
      </c>
      <c r="O519" s="5">
        <v>766.9</v>
      </c>
      <c r="P519" s="5">
        <v>772.99199999999985</v>
      </c>
      <c r="Q519" s="5">
        <v>753.84099999999989</v>
      </c>
      <c r="R519" s="5">
        <v>781.75</v>
      </c>
      <c r="S519" s="5">
        <v>792.22799999999984</v>
      </c>
      <c r="T519" s="5">
        <v>849.23299999999995</v>
      </c>
      <c r="U519" s="5">
        <v>829.83800000000008</v>
      </c>
      <c r="V519" s="5">
        <v>796.18400000000008</v>
      </c>
      <c r="W519" s="5">
        <v>752.49199999999996</v>
      </c>
      <c r="X519" s="5">
        <v>691.65499999999997</v>
      </c>
      <c r="Y519" s="5">
        <v>618.79899999999998</v>
      </c>
      <c r="Z519" s="5"/>
      <c r="AA519" s="5">
        <f t="shared" si="8"/>
        <v>18926.953999999994</v>
      </c>
    </row>
    <row r="520" spans="1:27" x14ac:dyDescent="0.25">
      <c r="A520" s="4">
        <v>42673</v>
      </c>
      <c r="B520" s="5">
        <v>545.39</v>
      </c>
      <c r="C520" s="5">
        <v>497.20000000000005</v>
      </c>
      <c r="D520" s="5">
        <v>471.55300000000005</v>
      </c>
      <c r="E520" s="5">
        <v>456.18200000000002</v>
      </c>
      <c r="F520" s="5">
        <v>453.84199999999998</v>
      </c>
      <c r="G520" s="5">
        <v>463.58499999999998</v>
      </c>
      <c r="H520" s="5">
        <v>504.31099999999992</v>
      </c>
      <c r="I520" s="5">
        <v>575.41200000000003</v>
      </c>
      <c r="J520" s="5">
        <v>673.952</v>
      </c>
      <c r="K520" s="5">
        <v>722.15700000000004</v>
      </c>
      <c r="L520" s="5">
        <v>743.51199999999994</v>
      </c>
      <c r="M520" s="5">
        <v>739.01099999999997</v>
      </c>
      <c r="N520" s="5">
        <v>777.62099999999998</v>
      </c>
      <c r="O520" s="5">
        <v>745.04000000000008</v>
      </c>
      <c r="P520" s="5">
        <v>744.553</v>
      </c>
      <c r="Q520" s="5">
        <v>781.98099999999988</v>
      </c>
      <c r="R520" s="5">
        <v>857.89499999999998</v>
      </c>
      <c r="S520" s="5">
        <v>885.83900000000017</v>
      </c>
      <c r="T520" s="5">
        <v>919.33499999999992</v>
      </c>
      <c r="U520" s="5">
        <v>922.28700000000003</v>
      </c>
      <c r="V520" s="5">
        <v>892.471</v>
      </c>
      <c r="W520" s="5">
        <v>784.23699999999985</v>
      </c>
      <c r="X520" s="5">
        <v>690.75699999999995</v>
      </c>
      <c r="Y520" s="5">
        <v>592.36</v>
      </c>
      <c r="Z520" s="5"/>
      <c r="AA520" s="5">
        <f t="shared" si="8"/>
        <v>16440.482999999997</v>
      </c>
    </row>
    <row r="521" spans="1:27" x14ac:dyDescent="0.25">
      <c r="A521" s="4">
        <v>42674</v>
      </c>
      <c r="B521" s="5">
        <v>519.26200000000006</v>
      </c>
      <c r="C521" s="5">
        <v>470.93400000000003</v>
      </c>
      <c r="D521" s="5">
        <v>458.62200000000007</v>
      </c>
      <c r="E521" s="5">
        <v>462.88499999999999</v>
      </c>
      <c r="F521" s="5">
        <v>486.613</v>
      </c>
      <c r="G521" s="5">
        <v>569.21299999999997</v>
      </c>
      <c r="H521" s="5">
        <v>712.99099999999999</v>
      </c>
      <c r="I521" s="5">
        <v>758.91499999999996</v>
      </c>
      <c r="J521" s="5">
        <v>687.81400000000019</v>
      </c>
      <c r="K521" s="5">
        <v>678.47499999999991</v>
      </c>
      <c r="L521" s="5">
        <v>672.93799999999999</v>
      </c>
      <c r="M521" s="5">
        <v>642.11599999999999</v>
      </c>
      <c r="N521" s="5">
        <v>653.09799999999996</v>
      </c>
      <c r="O521" s="5">
        <v>626.86300000000017</v>
      </c>
      <c r="P521" s="5">
        <v>618.54000000000008</v>
      </c>
      <c r="Q521" s="5">
        <v>639.71</v>
      </c>
      <c r="R521" s="5">
        <v>745.59699999999975</v>
      </c>
      <c r="S521" s="5">
        <v>825.26099999999997</v>
      </c>
      <c r="T521" s="5">
        <v>888.43000000000006</v>
      </c>
      <c r="U521" s="5">
        <v>924.97</v>
      </c>
      <c r="V521" s="5">
        <v>963.53700000000003</v>
      </c>
      <c r="W521" s="5">
        <v>906.97299999999996</v>
      </c>
      <c r="X521" s="5">
        <v>806.35299999999984</v>
      </c>
      <c r="Y521" s="5">
        <v>723.54000000000008</v>
      </c>
      <c r="Z521" s="5"/>
      <c r="AA521" s="5">
        <f t="shared" si="8"/>
        <v>16443.650000000001</v>
      </c>
    </row>
    <row r="522" spans="1:27" x14ac:dyDescent="0.25">
      <c r="A522" s="4">
        <v>42675</v>
      </c>
      <c r="B522" s="5">
        <v>660.31200000000001</v>
      </c>
      <c r="C522" s="5">
        <v>643.38299999999992</v>
      </c>
      <c r="D522" s="5">
        <v>641.88099999999986</v>
      </c>
      <c r="E522" s="5">
        <v>657.58300000000008</v>
      </c>
      <c r="F522" s="5">
        <v>699.07</v>
      </c>
      <c r="G522" s="5">
        <v>803.39300000000014</v>
      </c>
      <c r="H522" s="5">
        <v>951.92200000000003</v>
      </c>
      <c r="I522" s="5">
        <v>954.57199999999978</v>
      </c>
      <c r="J522" s="5">
        <v>896.64199999999983</v>
      </c>
      <c r="K522" s="5">
        <v>837.85299999999972</v>
      </c>
      <c r="L522" s="5">
        <v>767.99</v>
      </c>
      <c r="M522" s="5">
        <v>749.93200000000013</v>
      </c>
      <c r="N522" s="5">
        <v>725.44399999999985</v>
      </c>
      <c r="O522" s="5">
        <v>695.52200000000005</v>
      </c>
      <c r="P522" s="5">
        <v>688.95499999999993</v>
      </c>
      <c r="Q522" s="5">
        <v>716.69399999999985</v>
      </c>
      <c r="R522" s="5">
        <v>812.50099999999998</v>
      </c>
      <c r="S522" s="5">
        <v>921.35999999999967</v>
      </c>
      <c r="T522" s="5">
        <v>998.17599999999993</v>
      </c>
      <c r="U522" s="5">
        <v>1019.9479999999999</v>
      </c>
      <c r="V522" s="5">
        <v>996.73899999999981</v>
      </c>
      <c r="W522" s="5">
        <v>878.42099999999982</v>
      </c>
      <c r="X522" s="5">
        <v>769.33999999999992</v>
      </c>
      <c r="Y522" s="5">
        <v>674.06000000000006</v>
      </c>
      <c r="Z522" s="5"/>
      <c r="AA522" s="5">
        <f t="shared" si="8"/>
        <v>19161.693000000003</v>
      </c>
    </row>
    <row r="523" spans="1:27" x14ac:dyDescent="0.25">
      <c r="A523" s="4">
        <v>42676</v>
      </c>
      <c r="B523" s="5">
        <v>600.81200000000001</v>
      </c>
      <c r="C523" s="5">
        <v>559.66200000000003</v>
      </c>
      <c r="D523" s="5">
        <v>549.75</v>
      </c>
      <c r="E523" s="5">
        <v>556.625</v>
      </c>
      <c r="F523" s="5">
        <v>587.81600000000014</v>
      </c>
      <c r="G523" s="5">
        <v>671.99699999999996</v>
      </c>
      <c r="H523" s="5">
        <v>810.98399999999992</v>
      </c>
      <c r="I523" s="5">
        <v>814.84100000000024</v>
      </c>
      <c r="J523" s="5">
        <v>726.9369999999999</v>
      </c>
      <c r="K523" s="5">
        <v>679.72399999999993</v>
      </c>
      <c r="L523" s="5">
        <v>626.39700000000005</v>
      </c>
      <c r="M523" s="5">
        <v>602.95600000000013</v>
      </c>
      <c r="N523" s="5">
        <v>569.76900000000012</v>
      </c>
      <c r="O523" s="5">
        <v>552.83500000000004</v>
      </c>
      <c r="P523" s="5">
        <v>543.55700000000002</v>
      </c>
      <c r="Q523" s="5">
        <v>560.46499999999992</v>
      </c>
      <c r="R523" s="5">
        <v>632.20299999999997</v>
      </c>
      <c r="S523" s="5">
        <v>729.43299999999999</v>
      </c>
      <c r="T523" s="5">
        <v>825.70100000000014</v>
      </c>
      <c r="U523" s="5">
        <v>856.20199999999988</v>
      </c>
      <c r="V523" s="5">
        <v>825.63299999999992</v>
      </c>
      <c r="W523" s="5">
        <v>762.37399999999991</v>
      </c>
      <c r="X523" s="5">
        <v>652.75199999999995</v>
      </c>
      <c r="Y523" s="5">
        <v>560.38400000000001</v>
      </c>
      <c r="Z523" s="5"/>
      <c r="AA523" s="5">
        <f t="shared" si="8"/>
        <v>15859.808999999999</v>
      </c>
    </row>
    <row r="524" spans="1:27" x14ac:dyDescent="0.25">
      <c r="A524" s="4">
        <v>42677</v>
      </c>
      <c r="B524" s="5">
        <v>496.39499999999998</v>
      </c>
      <c r="C524" s="5">
        <v>455.577</v>
      </c>
      <c r="D524" s="5">
        <v>439.95800000000008</v>
      </c>
      <c r="E524" s="5">
        <v>438.33600000000001</v>
      </c>
      <c r="F524" s="5">
        <v>460.16100000000006</v>
      </c>
      <c r="G524" s="5">
        <v>543.65700000000015</v>
      </c>
      <c r="H524" s="5">
        <v>680.92299999999989</v>
      </c>
      <c r="I524" s="5">
        <v>691.4369999999999</v>
      </c>
      <c r="J524" s="5">
        <v>635.08400000000006</v>
      </c>
      <c r="K524" s="5">
        <v>603.58800000000008</v>
      </c>
      <c r="L524" s="5">
        <v>607.2589999999999</v>
      </c>
      <c r="M524" s="5">
        <v>588.45899999999995</v>
      </c>
      <c r="N524" s="5">
        <v>586.65700000000004</v>
      </c>
      <c r="O524" s="5">
        <v>558.73799999999994</v>
      </c>
      <c r="P524" s="5">
        <v>552.63699999999994</v>
      </c>
      <c r="Q524" s="5">
        <v>597.16899999999998</v>
      </c>
      <c r="R524" s="5">
        <v>674.93400000000008</v>
      </c>
      <c r="S524" s="5">
        <v>762.80099999999993</v>
      </c>
      <c r="T524" s="5">
        <v>847.44200000000001</v>
      </c>
      <c r="U524" s="5">
        <v>857.86999999999989</v>
      </c>
      <c r="V524" s="5">
        <v>851.19300000000021</v>
      </c>
      <c r="W524" s="5">
        <v>771.35099999999989</v>
      </c>
      <c r="X524" s="5">
        <v>677.65999999999985</v>
      </c>
      <c r="Y524" s="5">
        <v>580.78200000000004</v>
      </c>
      <c r="Z524" s="5"/>
      <c r="AA524" s="5">
        <f t="shared" si="8"/>
        <v>14960.067999999997</v>
      </c>
    </row>
    <row r="525" spans="1:27" x14ac:dyDescent="0.25">
      <c r="A525" s="4">
        <v>42678</v>
      </c>
      <c r="B525" s="5">
        <v>520.14200000000005</v>
      </c>
      <c r="C525" s="5">
        <v>481.10400000000004</v>
      </c>
      <c r="D525" s="5">
        <v>473.93300000000005</v>
      </c>
      <c r="E525" s="5">
        <v>478.19899999999996</v>
      </c>
      <c r="F525" s="5">
        <v>502.01300000000003</v>
      </c>
      <c r="G525" s="5">
        <v>570.32100000000014</v>
      </c>
      <c r="H525" s="5">
        <v>728.40199999999993</v>
      </c>
      <c r="I525" s="5">
        <v>749.06100000000026</v>
      </c>
      <c r="J525" s="5">
        <v>696.31099999999981</v>
      </c>
      <c r="K525" s="5">
        <v>665.21399999999994</v>
      </c>
      <c r="L525" s="5">
        <v>645.67200000000003</v>
      </c>
      <c r="M525" s="5">
        <v>615.72299999999996</v>
      </c>
      <c r="N525" s="5">
        <v>601.82100000000003</v>
      </c>
      <c r="O525" s="5">
        <v>578.02100000000007</v>
      </c>
      <c r="P525" s="5">
        <v>567.76499999999999</v>
      </c>
      <c r="Q525" s="5">
        <v>592.93299999999999</v>
      </c>
      <c r="R525" s="5">
        <v>653.35899999999992</v>
      </c>
      <c r="S525" s="5">
        <v>734.8420000000001</v>
      </c>
      <c r="T525" s="5">
        <v>826.24199999999996</v>
      </c>
      <c r="U525" s="5">
        <v>836.11299999999983</v>
      </c>
      <c r="V525" s="5">
        <v>832.89299999999992</v>
      </c>
      <c r="W525" s="5">
        <v>840.33400000000006</v>
      </c>
      <c r="X525" s="5">
        <v>776.27700000000016</v>
      </c>
      <c r="Y525" s="5">
        <v>726.75299999999993</v>
      </c>
      <c r="Z525" s="5"/>
      <c r="AA525" s="5">
        <f t="shared" si="8"/>
        <v>15693.448000000004</v>
      </c>
    </row>
    <row r="526" spans="1:27" x14ac:dyDescent="0.25">
      <c r="A526" s="4">
        <v>42679</v>
      </c>
      <c r="B526" s="5">
        <v>667.57299999999998</v>
      </c>
      <c r="C526" s="5">
        <v>643.06000000000006</v>
      </c>
      <c r="D526" s="5">
        <v>633.89200000000005</v>
      </c>
      <c r="E526" s="5">
        <v>631.45499999999993</v>
      </c>
      <c r="F526" s="5">
        <v>645.97799999999984</v>
      </c>
      <c r="G526" s="5">
        <v>684.23899999999992</v>
      </c>
      <c r="H526" s="5">
        <v>733.83399999999995</v>
      </c>
      <c r="I526" s="5">
        <v>847.48</v>
      </c>
      <c r="J526" s="5">
        <v>890.70699999999999</v>
      </c>
      <c r="K526" s="5">
        <v>902.18399999999997</v>
      </c>
      <c r="L526" s="5">
        <v>873.71800000000007</v>
      </c>
      <c r="M526" s="5">
        <v>848.33099999999979</v>
      </c>
      <c r="N526" s="5">
        <v>822.31699999999978</v>
      </c>
      <c r="O526" s="5">
        <v>752.63699999999994</v>
      </c>
      <c r="P526" s="5">
        <v>730.4799999999999</v>
      </c>
      <c r="Q526" s="5">
        <v>740.471</v>
      </c>
      <c r="R526" s="5">
        <v>752.54899999999998</v>
      </c>
      <c r="S526" s="5">
        <v>790.41100000000017</v>
      </c>
      <c r="T526" s="5">
        <v>849.54099999999971</v>
      </c>
      <c r="U526" s="5">
        <v>855.54099999999994</v>
      </c>
      <c r="V526" s="5">
        <v>834.57099999999991</v>
      </c>
      <c r="W526" s="5">
        <v>810.35700000000008</v>
      </c>
      <c r="X526" s="5">
        <v>761.37800000000004</v>
      </c>
      <c r="Y526" s="5">
        <v>704.63700000000006</v>
      </c>
      <c r="Z526" s="5"/>
      <c r="AA526" s="5">
        <f t="shared" si="8"/>
        <v>18407.340999999997</v>
      </c>
    </row>
    <row r="527" spans="1:27" x14ac:dyDescent="0.25">
      <c r="A527" s="4">
        <v>42680</v>
      </c>
      <c r="B527" s="5">
        <v>614.86299999999994</v>
      </c>
      <c r="C527" s="5">
        <v>592.55199999999991</v>
      </c>
      <c r="D527" s="5">
        <v>530.85300000000007</v>
      </c>
      <c r="E527" s="5">
        <v>522.90899999999999</v>
      </c>
      <c r="F527" s="5">
        <v>531.25099999999998</v>
      </c>
      <c r="G527" s="5">
        <v>561.28100000000006</v>
      </c>
      <c r="H527" s="5">
        <v>640.89100000000008</v>
      </c>
      <c r="I527" s="5">
        <v>703.69099999999992</v>
      </c>
      <c r="J527" s="5">
        <v>818.11500000000001</v>
      </c>
      <c r="K527" s="5">
        <v>855.53199999999993</v>
      </c>
      <c r="L527" s="5">
        <v>834.71199999999988</v>
      </c>
      <c r="M527" s="5">
        <v>810.56200000000013</v>
      </c>
      <c r="N527" s="5">
        <v>801.67000000000007</v>
      </c>
      <c r="O527" s="5">
        <v>784.78700000000003</v>
      </c>
      <c r="P527" s="5">
        <v>772.36200000000008</v>
      </c>
      <c r="Q527" s="5">
        <v>775.71199999999999</v>
      </c>
      <c r="R527" s="5">
        <v>812.01600000000008</v>
      </c>
      <c r="S527" s="5">
        <v>951.75299999999993</v>
      </c>
      <c r="T527" s="5">
        <v>978.32599999999991</v>
      </c>
      <c r="U527" s="5">
        <v>982.12999999999988</v>
      </c>
      <c r="V527" s="5">
        <v>972.33799999999997</v>
      </c>
      <c r="W527" s="5">
        <v>894.6099999999999</v>
      </c>
      <c r="X527" s="5">
        <v>810.51900000000001</v>
      </c>
      <c r="Y527" s="5">
        <v>733.50099999999998</v>
      </c>
      <c r="Z527" s="5">
        <v>567.57799999999997</v>
      </c>
      <c r="AA527" s="5">
        <f t="shared" si="8"/>
        <v>18854.513999999999</v>
      </c>
    </row>
    <row r="528" spans="1:27" x14ac:dyDescent="0.25">
      <c r="A528" s="4">
        <v>42681</v>
      </c>
      <c r="B528" s="5">
        <v>634.36099999999999</v>
      </c>
      <c r="C528" s="5">
        <v>619.54000000000008</v>
      </c>
      <c r="D528" s="5">
        <v>625.88099999999986</v>
      </c>
      <c r="E528" s="5">
        <v>645.77099999999996</v>
      </c>
      <c r="F528" s="5">
        <v>696.70899999999995</v>
      </c>
      <c r="G528" s="5">
        <v>797.77099999999996</v>
      </c>
      <c r="H528" s="5">
        <v>957.50399999999991</v>
      </c>
      <c r="I528" s="5">
        <v>949.97399999999993</v>
      </c>
      <c r="J528" s="5">
        <v>836.48199999999997</v>
      </c>
      <c r="K528" s="5">
        <v>764.59799999999996</v>
      </c>
      <c r="L528" s="5">
        <v>719.76299999999992</v>
      </c>
      <c r="M528" s="5">
        <v>682.03199999999993</v>
      </c>
      <c r="N528" s="5">
        <v>655.82999999999993</v>
      </c>
      <c r="O528" s="5">
        <v>631.41399999999987</v>
      </c>
      <c r="P528" s="5">
        <v>614.17399999999998</v>
      </c>
      <c r="Q528" s="5">
        <v>658.18299999999999</v>
      </c>
      <c r="R528" s="5">
        <v>775.56000000000017</v>
      </c>
      <c r="S528" s="5">
        <v>948.29199999999992</v>
      </c>
      <c r="T528" s="5">
        <v>1004.9609999999999</v>
      </c>
      <c r="U528" s="5">
        <v>987.53000000000009</v>
      </c>
      <c r="V528" s="5">
        <v>978.24800000000005</v>
      </c>
      <c r="W528" s="5">
        <v>902.44200000000012</v>
      </c>
      <c r="X528" s="5">
        <v>808.74999999999977</v>
      </c>
      <c r="Y528" s="5">
        <v>728.05100000000016</v>
      </c>
      <c r="Z528" s="5"/>
      <c r="AA528" s="5">
        <f t="shared" si="8"/>
        <v>18623.821</v>
      </c>
    </row>
    <row r="529" spans="1:27" x14ac:dyDescent="0.25">
      <c r="A529" s="4">
        <v>42682</v>
      </c>
      <c r="B529" s="5">
        <v>683.59199999999998</v>
      </c>
      <c r="C529" s="5">
        <v>670.51699999999994</v>
      </c>
      <c r="D529" s="5">
        <v>670.80100000000004</v>
      </c>
      <c r="E529" s="5">
        <v>688.56099999999992</v>
      </c>
      <c r="F529" s="5">
        <v>734.64100000000008</v>
      </c>
      <c r="G529" s="5">
        <v>835.22100000000012</v>
      </c>
      <c r="H529" s="5">
        <v>980.22100000000012</v>
      </c>
      <c r="I529" s="5">
        <v>944.11799999999994</v>
      </c>
      <c r="J529" s="5">
        <v>842.17499999999984</v>
      </c>
      <c r="K529" s="5">
        <v>743.97300000000007</v>
      </c>
      <c r="L529" s="5">
        <v>687.04300000000001</v>
      </c>
      <c r="M529" s="5">
        <v>639.50500000000011</v>
      </c>
      <c r="N529" s="5">
        <v>602.69700000000012</v>
      </c>
      <c r="O529" s="5">
        <v>582.03800000000012</v>
      </c>
      <c r="P529" s="5">
        <v>575.23799999999994</v>
      </c>
      <c r="Q529" s="5">
        <v>613.62299999999993</v>
      </c>
      <c r="R529" s="5">
        <v>724.99099999999999</v>
      </c>
      <c r="S529" s="5">
        <v>880.52199999999993</v>
      </c>
      <c r="T529" s="5">
        <v>917.29</v>
      </c>
      <c r="U529" s="5">
        <v>903.47799999999984</v>
      </c>
      <c r="V529" s="5">
        <v>882.77600000000007</v>
      </c>
      <c r="W529" s="5">
        <v>815.97299999999996</v>
      </c>
      <c r="X529" s="5">
        <v>723.89599999999996</v>
      </c>
      <c r="Y529" s="5">
        <v>642.85099999999989</v>
      </c>
      <c r="Z529" s="5"/>
      <c r="AA529" s="5">
        <f t="shared" si="8"/>
        <v>17985.741000000002</v>
      </c>
    </row>
    <row r="530" spans="1:27" x14ac:dyDescent="0.25">
      <c r="A530" s="4">
        <v>42683</v>
      </c>
      <c r="B530" s="5">
        <v>604.51200000000006</v>
      </c>
      <c r="C530" s="5">
        <v>566.55499999999995</v>
      </c>
      <c r="D530" s="5">
        <v>545.46100000000001</v>
      </c>
      <c r="E530" s="5">
        <v>542.10400000000004</v>
      </c>
      <c r="F530" s="5">
        <v>567.07399999999996</v>
      </c>
      <c r="G530" s="5">
        <v>640.952</v>
      </c>
      <c r="H530" s="5">
        <v>773.87800000000004</v>
      </c>
      <c r="I530" s="5">
        <v>768.53199999999993</v>
      </c>
      <c r="J530" s="5">
        <v>715.49199999999996</v>
      </c>
      <c r="K530" s="5">
        <v>685.04300000000001</v>
      </c>
      <c r="L530" s="5">
        <v>682.41399999999999</v>
      </c>
      <c r="M530" s="5">
        <v>658.23200000000008</v>
      </c>
      <c r="N530" s="5">
        <v>682.404</v>
      </c>
      <c r="O530" s="5">
        <v>679.95699999999999</v>
      </c>
      <c r="P530" s="5">
        <v>682.83100000000002</v>
      </c>
      <c r="Q530" s="5">
        <v>726.50400000000002</v>
      </c>
      <c r="R530" s="5">
        <v>849.34399999999982</v>
      </c>
      <c r="S530" s="5">
        <v>972.50399999999991</v>
      </c>
      <c r="T530" s="5">
        <v>1003.0739999999998</v>
      </c>
      <c r="U530" s="5">
        <v>994.05600000000004</v>
      </c>
      <c r="V530" s="5">
        <v>963.15800000000013</v>
      </c>
      <c r="W530" s="5">
        <v>877.5619999999999</v>
      </c>
      <c r="X530" s="5">
        <v>789.77099999999984</v>
      </c>
      <c r="Y530" s="5">
        <v>710.52099999999996</v>
      </c>
      <c r="Z530" s="5"/>
      <c r="AA530" s="5">
        <f t="shared" si="8"/>
        <v>17681.935000000001</v>
      </c>
    </row>
    <row r="531" spans="1:27" x14ac:dyDescent="0.25">
      <c r="A531" s="4">
        <v>42684</v>
      </c>
      <c r="B531" s="5">
        <v>653.13499999999988</v>
      </c>
      <c r="C531" s="5">
        <v>629.71999999999991</v>
      </c>
      <c r="D531" s="5">
        <v>627.65999999999985</v>
      </c>
      <c r="E531" s="5">
        <v>637.13099999999986</v>
      </c>
      <c r="F531" s="5">
        <v>679.77199999999993</v>
      </c>
      <c r="G531" s="5">
        <v>766.93999999999983</v>
      </c>
      <c r="H531" s="5">
        <v>911.21599999999978</v>
      </c>
      <c r="I531" s="5">
        <v>891.85400000000016</v>
      </c>
      <c r="J531" s="5">
        <v>797.10300000000007</v>
      </c>
      <c r="K531" s="5">
        <v>725.67100000000005</v>
      </c>
      <c r="L531" s="5">
        <v>688.34300000000007</v>
      </c>
      <c r="M531" s="5">
        <v>654.26300000000003</v>
      </c>
      <c r="N531" s="5">
        <v>622.6350000000001</v>
      </c>
      <c r="O531" s="5">
        <v>604.46199999999999</v>
      </c>
      <c r="P531" s="5">
        <v>601.19799999999998</v>
      </c>
      <c r="Q531" s="5">
        <v>637.92400000000009</v>
      </c>
      <c r="R531" s="5">
        <v>739.01099999999997</v>
      </c>
      <c r="S531" s="5">
        <v>904.21299999999997</v>
      </c>
      <c r="T531" s="5">
        <v>942.96</v>
      </c>
      <c r="U531" s="5">
        <v>935.28</v>
      </c>
      <c r="V531" s="5">
        <v>935.36200000000008</v>
      </c>
      <c r="W531" s="5">
        <v>876.87799999999993</v>
      </c>
      <c r="X531" s="5">
        <v>791.65499999999997</v>
      </c>
      <c r="Y531" s="5">
        <v>701.47900000000004</v>
      </c>
      <c r="Z531" s="5"/>
      <c r="AA531" s="5">
        <f t="shared" si="8"/>
        <v>17955.864999999998</v>
      </c>
    </row>
    <row r="532" spans="1:27" x14ac:dyDescent="0.25">
      <c r="A532" s="4">
        <v>42685</v>
      </c>
      <c r="B532" s="5">
        <v>642.46199999999999</v>
      </c>
      <c r="C532" s="5">
        <v>614.44000000000005</v>
      </c>
      <c r="D532" s="5">
        <v>600.07900000000006</v>
      </c>
      <c r="E532" s="5">
        <v>599.88099999999997</v>
      </c>
      <c r="F532" s="5">
        <v>631.26300000000003</v>
      </c>
      <c r="G532" s="5">
        <v>702.18000000000006</v>
      </c>
      <c r="H532" s="5">
        <v>809.83800000000008</v>
      </c>
      <c r="I532" s="5">
        <v>810.13600000000008</v>
      </c>
      <c r="J532" s="5">
        <v>753.52099999999984</v>
      </c>
      <c r="K532" s="5">
        <v>712.73599999999999</v>
      </c>
      <c r="L532" s="5">
        <v>693.62199999999996</v>
      </c>
      <c r="M532" s="5">
        <v>669.178</v>
      </c>
      <c r="N532" s="5">
        <v>655.79600000000016</v>
      </c>
      <c r="O532" s="5">
        <v>636.53399999999988</v>
      </c>
      <c r="P532" s="5">
        <v>645.04200000000003</v>
      </c>
      <c r="Q532" s="5">
        <v>686.55</v>
      </c>
      <c r="R532" s="5">
        <v>787.702</v>
      </c>
      <c r="S532" s="5">
        <v>930.21199999999976</v>
      </c>
      <c r="T532" s="5">
        <v>949.53399999999988</v>
      </c>
      <c r="U532" s="5">
        <v>950.64200000000005</v>
      </c>
      <c r="V532" s="5">
        <v>937.72200000000021</v>
      </c>
      <c r="W532" s="5">
        <v>904.21600000000012</v>
      </c>
      <c r="X532" s="5">
        <v>857.39499999999998</v>
      </c>
      <c r="Y532" s="5">
        <v>795.57099999999991</v>
      </c>
      <c r="Z532" s="5"/>
      <c r="AA532" s="5">
        <f t="shared" si="8"/>
        <v>17976.251999999997</v>
      </c>
    </row>
    <row r="533" spans="1:27" x14ac:dyDescent="0.25">
      <c r="A533" s="4">
        <v>42686</v>
      </c>
      <c r="B533" s="5">
        <v>744.279</v>
      </c>
      <c r="C533" s="5">
        <v>726.99699999999996</v>
      </c>
      <c r="D533" s="5">
        <v>712.99199999999985</v>
      </c>
      <c r="E533" s="5">
        <v>721.2109999999999</v>
      </c>
      <c r="F533" s="5">
        <v>744.12099999999998</v>
      </c>
      <c r="G533" s="5">
        <v>784.10299999999984</v>
      </c>
      <c r="H533" s="5">
        <v>865.94400000000019</v>
      </c>
      <c r="I533" s="5">
        <v>956.03099999999995</v>
      </c>
      <c r="J533" s="5">
        <v>994.50099999999998</v>
      </c>
      <c r="K533" s="5">
        <v>974.85399999999993</v>
      </c>
      <c r="L533" s="5">
        <v>943.52099999999984</v>
      </c>
      <c r="M533" s="5">
        <v>921.41000000000008</v>
      </c>
      <c r="N533" s="5">
        <v>877.68200000000002</v>
      </c>
      <c r="O533" s="5">
        <v>840.947</v>
      </c>
      <c r="P533" s="5">
        <v>820.53099999999995</v>
      </c>
      <c r="Q533" s="5">
        <v>826.62</v>
      </c>
      <c r="R533" s="5">
        <v>911.67499999999995</v>
      </c>
      <c r="S533" s="5">
        <v>1007.414</v>
      </c>
      <c r="T533" s="5">
        <v>1049.3699999999999</v>
      </c>
      <c r="U533" s="5">
        <v>1005.0320000000002</v>
      </c>
      <c r="V533" s="5">
        <v>1019.52</v>
      </c>
      <c r="W533" s="5">
        <v>977.49399999999991</v>
      </c>
      <c r="X533" s="5">
        <v>918.51599999999996</v>
      </c>
      <c r="Y533" s="5">
        <v>854.33799999999985</v>
      </c>
      <c r="Z533" s="5"/>
      <c r="AA533" s="5">
        <f t="shared" si="8"/>
        <v>21199.102999999999</v>
      </c>
    </row>
    <row r="534" spans="1:27" x14ac:dyDescent="0.25">
      <c r="A534" s="4">
        <v>42687</v>
      </c>
      <c r="B534" s="5">
        <v>809.45100000000014</v>
      </c>
      <c r="C534" s="5">
        <v>773.99999999999989</v>
      </c>
      <c r="D534" s="5">
        <v>767.35</v>
      </c>
      <c r="E534" s="5">
        <v>762.34300000000007</v>
      </c>
      <c r="F534" s="5">
        <v>779.27300000000014</v>
      </c>
      <c r="G534" s="5">
        <v>816.44899999999996</v>
      </c>
      <c r="H534" s="5">
        <v>883.07899999999995</v>
      </c>
      <c r="I534" s="5">
        <v>980.5379999999999</v>
      </c>
      <c r="J534" s="5">
        <v>1008.698</v>
      </c>
      <c r="K534" s="5">
        <v>994.25800000000015</v>
      </c>
      <c r="L534" s="5">
        <v>944.54900000000009</v>
      </c>
      <c r="M534" s="5">
        <v>921.70600000000013</v>
      </c>
      <c r="N534" s="5">
        <v>887.04199999999969</v>
      </c>
      <c r="O534" s="5">
        <v>847.21499999999992</v>
      </c>
      <c r="P534" s="5">
        <v>829.42999999999984</v>
      </c>
      <c r="Q534" s="5">
        <v>834.67199999999991</v>
      </c>
      <c r="R534" s="5">
        <v>919.69699999999989</v>
      </c>
      <c r="S534" s="5">
        <v>1045.316</v>
      </c>
      <c r="T534" s="5">
        <v>1061.4660000000001</v>
      </c>
      <c r="U534" s="5">
        <v>1033.133</v>
      </c>
      <c r="V534" s="5">
        <v>1035.5970000000002</v>
      </c>
      <c r="W534" s="5">
        <v>957.38799999999992</v>
      </c>
      <c r="X534" s="5">
        <v>861.95400000000018</v>
      </c>
      <c r="Y534" s="5">
        <v>783.45699999999988</v>
      </c>
      <c r="Z534" s="5"/>
      <c r="AA534" s="5">
        <f t="shared" si="8"/>
        <v>21538.061000000005</v>
      </c>
    </row>
    <row r="535" spans="1:27" x14ac:dyDescent="0.25">
      <c r="A535" s="4">
        <v>42688</v>
      </c>
      <c r="B535" s="5">
        <v>729.51</v>
      </c>
      <c r="C535" s="5">
        <v>715.08100000000002</v>
      </c>
      <c r="D535" s="5">
        <v>717.053</v>
      </c>
      <c r="E535" s="5">
        <v>728.40099999999995</v>
      </c>
      <c r="F535" s="5">
        <v>780.44199999999989</v>
      </c>
      <c r="G535" s="5">
        <v>899.11799999999994</v>
      </c>
      <c r="H535" s="5">
        <v>1045.1019999999999</v>
      </c>
      <c r="I535" s="5">
        <v>1022.6419999999999</v>
      </c>
      <c r="J535" s="5">
        <v>913.35000000000014</v>
      </c>
      <c r="K535" s="5">
        <v>819.61899999999991</v>
      </c>
      <c r="L535" s="5">
        <v>763.67099999999982</v>
      </c>
      <c r="M535" s="5">
        <v>713.37300000000005</v>
      </c>
      <c r="N535" s="5">
        <v>680.59500000000003</v>
      </c>
      <c r="O535" s="5">
        <v>656.67200000000003</v>
      </c>
      <c r="P535" s="5">
        <v>659.5859999999999</v>
      </c>
      <c r="Q535" s="5">
        <v>708.6719999999998</v>
      </c>
      <c r="R535" s="5">
        <v>842.42399999999998</v>
      </c>
      <c r="S535" s="5">
        <v>1003.2799999999997</v>
      </c>
      <c r="T535" s="5">
        <v>1025.318</v>
      </c>
      <c r="U535" s="5">
        <v>1032.7620000000002</v>
      </c>
      <c r="V535" s="5">
        <v>981.99400000000014</v>
      </c>
      <c r="W535" s="5">
        <v>936.2170000000001</v>
      </c>
      <c r="X535" s="5">
        <v>816.25199999999995</v>
      </c>
      <c r="Y535" s="5">
        <v>708.63900000000001</v>
      </c>
      <c r="Z535" s="5"/>
      <c r="AA535" s="5">
        <f t="shared" si="8"/>
        <v>19899.772999999994</v>
      </c>
    </row>
    <row r="536" spans="1:27" x14ac:dyDescent="0.25">
      <c r="A536" s="4">
        <v>42689</v>
      </c>
      <c r="B536" s="5">
        <v>654.58500000000015</v>
      </c>
      <c r="C536" s="5">
        <v>622.96100000000001</v>
      </c>
      <c r="D536" s="5">
        <v>612.32099999999991</v>
      </c>
      <c r="E536" s="5">
        <v>618.79899999999998</v>
      </c>
      <c r="F536" s="5">
        <v>562.20100000000014</v>
      </c>
      <c r="G536" s="5">
        <v>730.11899999999991</v>
      </c>
      <c r="H536" s="5">
        <v>876.60099999999989</v>
      </c>
      <c r="I536" s="5">
        <v>866.87999999999988</v>
      </c>
      <c r="J536" s="5">
        <v>786.47199999999998</v>
      </c>
      <c r="K536" s="5">
        <v>739.28399999999988</v>
      </c>
      <c r="L536" s="5">
        <v>694.94600000000014</v>
      </c>
      <c r="M536" s="5">
        <v>668.52299999999991</v>
      </c>
      <c r="N536" s="5">
        <v>652.23299999999995</v>
      </c>
      <c r="O536" s="5">
        <v>631.23299999999995</v>
      </c>
      <c r="P536" s="5">
        <v>623.06399999999996</v>
      </c>
      <c r="Q536" s="5">
        <v>657.07499999999993</v>
      </c>
      <c r="R536" s="5">
        <v>782.27099999999996</v>
      </c>
      <c r="S536" s="5">
        <v>958.35500000000002</v>
      </c>
      <c r="T536" s="5">
        <v>988.83000000000015</v>
      </c>
      <c r="U536" s="5">
        <v>1003.7180000000001</v>
      </c>
      <c r="V536" s="5">
        <v>977.51099999999974</v>
      </c>
      <c r="W536" s="5">
        <v>909.05600000000004</v>
      </c>
      <c r="X536" s="5">
        <v>806.77399999999989</v>
      </c>
      <c r="Y536" s="5">
        <v>713.88099999999986</v>
      </c>
      <c r="Z536" s="5"/>
      <c r="AA536" s="5">
        <f t="shared" si="8"/>
        <v>18137.693000000003</v>
      </c>
    </row>
    <row r="537" spans="1:27" x14ac:dyDescent="0.25">
      <c r="A537" s="4">
        <v>42690</v>
      </c>
      <c r="B537" s="5">
        <v>661.91199999999992</v>
      </c>
      <c r="C537" s="5">
        <v>637.07699999999988</v>
      </c>
      <c r="D537" s="5">
        <v>631.69900000000007</v>
      </c>
      <c r="E537" s="5">
        <v>645.48199999999997</v>
      </c>
      <c r="F537" s="5">
        <v>688.83399999999995</v>
      </c>
      <c r="G537" s="5">
        <v>776.81200000000001</v>
      </c>
      <c r="H537" s="5">
        <v>921.1149999999999</v>
      </c>
      <c r="I537" s="5">
        <v>923.81599999999992</v>
      </c>
      <c r="J537" s="5">
        <v>813.61199999999997</v>
      </c>
      <c r="K537" s="5">
        <v>749.62199999999984</v>
      </c>
      <c r="L537" s="5">
        <v>714.03199999999993</v>
      </c>
      <c r="M537" s="5">
        <v>685.00199999999995</v>
      </c>
      <c r="N537" s="5">
        <v>670.34299999999996</v>
      </c>
      <c r="O537" s="5">
        <v>657.74599999999998</v>
      </c>
      <c r="P537" s="5">
        <v>667.41399999999999</v>
      </c>
      <c r="Q537" s="5">
        <v>733.58500000000015</v>
      </c>
      <c r="R537" s="5">
        <v>856.3</v>
      </c>
      <c r="S537" s="5">
        <v>989.70399999999995</v>
      </c>
      <c r="T537" s="5">
        <v>1005.8420000000001</v>
      </c>
      <c r="U537" s="5">
        <v>1012.5410000000002</v>
      </c>
      <c r="V537" s="5">
        <v>968.25299999999993</v>
      </c>
      <c r="W537" s="5">
        <v>891.16199999999981</v>
      </c>
      <c r="X537" s="5">
        <v>782.09300000000007</v>
      </c>
      <c r="Y537" s="5">
        <v>682.54899999999998</v>
      </c>
      <c r="Z537" s="5"/>
      <c r="AA537" s="5">
        <f t="shared" si="8"/>
        <v>18766.547000000002</v>
      </c>
    </row>
    <row r="538" spans="1:27" x14ac:dyDescent="0.25">
      <c r="A538" s="4">
        <v>42691</v>
      </c>
      <c r="B538" s="5">
        <v>626.01099999999997</v>
      </c>
      <c r="C538" s="5">
        <v>594.90199999999993</v>
      </c>
      <c r="D538" s="5">
        <v>589.322</v>
      </c>
      <c r="E538" s="5">
        <v>596.34</v>
      </c>
      <c r="F538" s="5">
        <v>634.67199999999991</v>
      </c>
      <c r="G538" s="5">
        <v>733.29299999999989</v>
      </c>
      <c r="H538" s="5">
        <v>865.40199999999982</v>
      </c>
      <c r="I538" s="5">
        <v>862.82100000000003</v>
      </c>
      <c r="J538" s="5">
        <v>764.16300000000012</v>
      </c>
      <c r="K538" s="5">
        <v>700.16399999999999</v>
      </c>
      <c r="L538" s="5">
        <v>654.60699999999997</v>
      </c>
      <c r="M538" s="5">
        <v>626.31799999999998</v>
      </c>
      <c r="N538" s="5">
        <v>605.62599999999986</v>
      </c>
      <c r="O538" s="5">
        <v>587.20299999999997</v>
      </c>
      <c r="P538" s="5">
        <v>585.83500000000004</v>
      </c>
      <c r="Q538" s="5">
        <v>626.69399999999985</v>
      </c>
      <c r="R538" s="5">
        <v>740.10500000000002</v>
      </c>
      <c r="S538" s="5">
        <v>922.42299999999977</v>
      </c>
      <c r="T538" s="5">
        <v>967.03099999999995</v>
      </c>
      <c r="U538" s="5">
        <v>976.38100000000009</v>
      </c>
      <c r="V538" s="5">
        <v>970.08000000000015</v>
      </c>
      <c r="W538" s="5">
        <v>904.57399999999984</v>
      </c>
      <c r="X538" s="5">
        <v>810.66100000000006</v>
      </c>
      <c r="Y538" s="5">
        <v>724.84300000000007</v>
      </c>
      <c r="Z538" s="5"/>
      <c r="AA538" s="5">
        <f t="shared" si="8"/>
        <v>17669.470999999998</v>
      </c>
    </row>
    <row r="539" spans="1:27" x14ac:dyDescent="0.25">
      <c r="A539" s="4">
        <v>42692</v>
      </c>
      <c r="B539" s="5">
        <v>673.36099999999999</v>
      </c>
      <c r="C539" s="5">
        <v>655.6339999999999</v>
      </c>
      <c r="D539" s="5">
        <v>654.65100000000007</v>
      </c>
      <c r="E539" s="5">
        <v>669.06000000000017</v>
      </c>
      <c r="F539" s="5">
        <v>712.06000000000006</v>
      </c>
      <c r="G539" s="5">
        <v>797.26899999999989</v>
      </c>
      <c r="H539" s="5">
        <v>955.66100000000006</v>
      </c>
      <c r="I539" s="5">
        <v>950.91099999999994</v>
      </c>
      <c r="J539" s="5">
        <v>846.81899999999996</v>
      </c>
      <c r="K539" s="5">
        <v>761.61500000000001</v>
      </c>
      <c r="L539" s="5">
        <v>702.46600000000001</v>
      </c>
      <c r="M539" s="5">
        <v>653.23500000000001</v>
      </c>
      <c r="N539" s="5">
        <v>625.43799999999999</v>
      </c>
      <c r="O539" s="5">
        <v>596.04600000000005</v>
      </c>
      <c r="P539" s="5">
        <v>582.09400000000005</v>
      </c>
      <c r="Q539" s="5">
        <v>610.10099999999989</v>
      </c>
      <c r="R539" s="5">
        <v>701.27700000000004</v>
      </c>
      <c r="S539" s="5">
        <v>839.50400000000013</v>
      </c>
      <c r="T539" s="5">
        <v>852.71800000000019</v>
      </c>
      <c r="U539" s="5">
        <v>837.60199999999986</v>
      </c>
      <c r="V539" s="5">
        <v>835.26099999999997</v>
      </c>
      <c r="W539" s="5">
        <v>806.59999999999991</v>
      </c>
      <c r="X539" s="5">
        <v>757.85399999999981</v>
      </c>
      <c r="Y539" s="5">
        <v>682.3599999999999</v>
      </c>
      <c r="Z539" s="5"/>
      <c r="AA539" s="5">
        <f t="shared" si="8"/>
        <v>17759.597000000002</v>
      </c>
    </row>
    <row r="540" spans="1:27" x14ac:dyDescent="0.25">
      <c r="A540" s="4">
        <v>42693</v>
      </c>
      <c r="B540" s="5">
        <v>632.87899999999991</v>
      </c>
      <c r="C540" s="5">
        <v>605.59899999999993</v>
      </c>
      <c r="D540" s="5">
        <v>594.81299999999999</v>
      </c>
      <c r="E540" s="5">
        <v>601.9</v>
      </c>
      <c r="F540" s="5">
        <v>622.69100000000003</v>
      </c>
      <c r="G540" s="5">
        <v>670.3</v>
      </c>
      <c r="H540" s="5">
        <v>740.94299999999998</v>
      </c>
      <c r="I540" s="5">
        <v>834.99999999999989</v>
      </c>
      <c r="J540" s="5">
        <v>872.17900000000009</v>
      </c>
      <c r="K540" s="5">
        <v>853.68200000000013</v>
      </c>
      <c r="L540" s="5">
        <v>815.36200000000008</v>
      </c>
      <c r="M540" s="5">
        <v>776.12199999999996</v>
      </c>
      <c r="N540" s="5">
        <v>743.79200000000003</v>
      </c>
      <c r="O540" s="5">
        <v>717.35199999999998</v>
      </c>
      <c r="P540" s="5">
        <v>717.02199999999993</v>
      </c>
      <c r="Q540" s="5">
        <v>758.62099999999975</v>
      </c>
      <c r="R540" s="5">
        <v>854.649</v>
      </c>
      <c r="S540" s="5">
        <v>940.07400000000007</v>
      </c>
      <c r="T540" s="5">
        <v>952.39799999999991</v>
      </c>
      <c r="U540" s="5">
        <v>945.29899999999998</v>
      </c>
      <c r="V540" s="5">
        <v>933.30600000000004</v>
      </c>
      <c r="W540" s="5">
        <v>908.72700000000009</v>
      </c>
      <c r="X540" s="5">
        <v>861.81</v>
      </c>
      <c r="Y540" s="5">
        <v>803.4129999999999</v>
      </c>
      <c r="Z540" s="5"/>
      <c r="AA540" s="5">
        <f t="shared" si="8"/>
        <v>18757.932999999997</v>
      </c>
    </row>
    <row r="541" spans="1:27" x14ac:dyDescent="0.25">
      <c r="A541" s="4">
        <v>42694</v>
      </c>
      <c r="B541" s="5">
        <v>752.09</v>
      </c>
      <c r="C541" s="5">
        <v>722.48100000000011</v>
      </c>
      <c r="D541" s="5">
        <v>711.51199999999994</v>
      </c>
      <c r="E541" s="5">
        <v>714.53099999999995</v>
      </c>
      <c r="F541" s="5">
        <v>733.52099999999984</v>
      </c>
      <c r="G541" s="5">
        <v>763.53099999999995</v>
      </c>
      <c r="H541" s="5">
        <v>834.26900000000001</v>
      </c>
      <c r="I541" s="5">
        <v>948.91100000000006</v>
      </c>
      <c r="J541" s="5">
        <v>1055.317</v>
      </c>
      <c r="K541" s="5">
        <v>1105.7739999999999</v>
      </c>
      <c r="L541" s="5">
        <v>1129.2929999999999</v>
      </c>
      <c r="M541" s="5">
        <v>1139.4960000000001</v>
      </c>
      <c r="N541" s="5">
        <v>1162.0920000000001</v>
      </c>
      <c r="O541" s="5">
        <v>1148.0919999999999</v>
      </c>
      <c r="P541" s="5">
        <v>1151.07</v>
      </c>
      <c r="Q541" s="5">
        <v>1180.8430000000001</v>
      </c>
      <c r="R541" s="5">
        <v>1254.5319999999999</v>
      </c>
      <c r="S541" s="5">
        <v>1339.1840000000002</v>
      </c>
      <c r="T541" s="5">
        <v>1340.3249999999998</v>
      </c>
      <c r="U541" s="5">
        <v>1316.5769999999998</v>
      </c>
      <c r="V541" s="5">
        <v>1287.5790000000002</v>
      </c>
      <c r="W541" s="5">
        <v>1184.9569999999999</v>
      </c>
      <c r="X541" s="5">
        <v>1074.7269999999999</v>
      </c>
      <c r="Y541" s="5">
        <v>962.28800000000001</v>
      </c>
      <c r="Z541" s="5"/>
      <c r="AA541" s="5">
        <f t="shared" si="8"/>
        <v>25012.992000000002</v>
      </c>
    </row>
    <row r="542" spans="1:27" x14ac:dyDescent="0.25">
      <c r="A542" s="4">
        <v>42695</v>
      </c>
      <c r="B542" s="5">
        <v>899.91299999999978</v>
      </c>
      <c r="C542" s="5">
        <v>861.56200000000024</v>
      </c>
      <c r="D542" s="5">
        <v>854.37099999999998</v>
      </c>
      <c r="E542" s="5">
        <v>865.09100000000001</v>
      </c>
      <c r="F542" s="5">
        <v>892.51099999999974</v>
      </c>
      <c r="G542" s="5">
        <v>974.89200000000005</v>
      </c>
      <c r="H542" s="5">
        <v>1109.3340000000001</v>
      </c>
      <c r="I542" s="5">
        <v>1118.1189999999997</v>
      </c>
      <c r="J542" s="5">
        <v>1056.3499999999999</v>
      </c>
      <c r="K542" s="5">
        <v>1017.2420000000001</v>
      </c>
      <c r="L542" s="5">
        <v>995.55000000000018</v>
      </c>
      <c r="M542" s="5">
        <v>985.55400000000009</v>
      </c>
      <c r="N542" s="5">
        <v>965.87999999999965</v>
      </c>
      <c r="O542" s="5">
        <v>951.43299999999999</v>
      </c>
      <c r="P542" s="5">
        <v>941.07399999999984</v>
      </c>
      <c r="Q542" s="5">
        <v>985.16200000000003</v>
      </c>
      <c r="R542" s="5">
        <v>1126.9809999999998</v>
      </c>
      <c r="S542" s="5">
        <v>1310.0309999999999</v>
      </c>
      <c r="T542" s="5">
        <v>1341.1779999999999</v>
      </c>
      <c r="U542" s="5">
        <v>1326.0649999999998</v>
      </c>
      <c r="V542" s="5">
        <v>1296.8469999999998</v>
      </c>
      <c r="W542" s="5">
        <v>1207.298</v>
      </c>
      <c r="X542" s="5">
        <v>1088.43</v>
      </c>
      <c r="Y542" s="5">
        <v>979.91599999999971</v>
      </c>
      <c r="Z542" s="5"/>
      <c r="AA542" s="5">
        <f t="shared" si="8"/>
        <v>25150.783999999992</v>
      </c>
    </row>
    <row r="543" spans="1:27" x14ac:dyDescent="0.25">
      <c r="A543" s="4">
        <v>42696</v>
      </c>
      <c r="B543" s="5">
        <v>907.58899999999994</v>
      </c>
      <c r="C543" s="5">
        <v>867.64</v>
      </c>
      <c r="D543" s="5">
        <v>849.26300000000003</v>
      </c>
      <c r="E543" s="5">
        <v>850.53599999999994</v>
      </c>
      <c r="F543" s="5">
        <v>878.322</v>
      </c>
      <c r="G543" s="5">
        <v>961.61200000000008</v>
      </c>
      <c r="H543" s="5">
        <v>1076.056</v>
      </c>
      <c r="I543" s="5">
        <v>1077.5179999999998</v>
      </c>
      <c r="J543" s="5">
        <v>1005.333</v>
      </c>
      <c r="K543" s="5">
        <v>959.04199999999992</v>
      </c>
      <c r="L543" s="5">
        <v>918.17600000000016</v>
      </c>
      <c r="M543" s="5">
        <v>898.65200000000004</v>
      </c>
      <c r="N543" s="5">
        <v>881.774</v>
      </c>
      <c r="O543" s="5">
        <v>859.74000000000012</v>
      </c>
      <c r="P543" s="5">
        <v>854.53199999999993</v>
      </c>
      <c r="Q543" s="5">
        <v>891.86300000000017</v>
      </c>
      <c r="R543" s="5">
        <v>1021.873</v>
      </c>
      <c r="S543" s="5">
        <v>1194.2990000000002</v>
      </c>
      <c r="T543" s="5">
        <v>1232.489</v>
      </c>
      <c r="U543" s="5">
        <v>1236.6619999999998</v>
      </c>
      <c r="V543" s="5">
        <v>1227.9600000000003</v>
      </c>
      <c r="W543" s="5">
        <v>1162.0819999999999</v>
      </c>
      <c r="X543" s="5">
        <v>1063.3709999999999</v>
      </c>
      <c r="Y543" s="5">
        <v>968.99099999999999</v>
      </c>
      <c r="Z543" s="5"/>
      <c r="AA543" s="5">
        <f t="shared" si="8"/>
        <v>23845.374999999993</v>
      </c>
    </row>
    <row r="544" spans="1:27" x14ac:dyDescent="0.25">
      <c r="A544" s="4">
        <v>42697</v>
      </c>
      <c r="B544" s="5">
        <v>901.69700000000012</v>
      </c>
      <c r="C544" s="5">
        <v>870.94400000000019</v>
      </c>
      <c r="D544" s="5">
        <v>864.51299999999992</v>
      </c>
      <c r="E544" s="5">
        <v>872.74400000000003</v>
      </c>
      <c r="F544" s="5">
        <v>911.8520000000002</v>
      </c>
      <c r="G544" s="5">
        <v>991.91000000000008</v>
      </c>
      <c r="H544" s="5">
        <v>1110.0239999999997</v>
      </c>
      <c r="I544" s="5">
        <v>1135.308</v>
      </c>
      <c r="J544" s="5">
        <v>1071.0540000000001</v>
      </c>
      <c r="K544" s="5">
        <v>1007.693</v>
      </c>
      <c r="L544" s="5">
        <v>954.43299999999977</v>
      </c>
      <c r="M544" s="5">
        <v>922.15300000000025</v>
      </c>
      <c r="N544" s="5">
        <v>888.38099999999986</v>
      </c>
      <c r="O544" s="5">
        <v>872.0920000000001</v>
      </c>
      <c r="P544" s="5">
        <v>873.73199999999997</v>
      </c>
      <c r="Q544" s="5">
        <v>916.1149999999999</v>
      </c>
      <c r="R544" s="5">
        <v>1034.5999999999999</v>
      </c>
      <c r="S544" s="5">
        <v>1170.6779999999999</v>
      </c>
      <c r="T544" s="5">
        <v>1183.7709999999997</v>
      </c>
      <c r="U544" s="5">
        <v>1166.211</v>
      </c>
      <c r="V544" s="5">
        <v>1142.058</v>
      </c>
      <c r="W544" s="5">
        <v>1082.693</v>
      </c>
      <c r="X544" s="5">
        <v>1004.0459999999998</v>
      </c>
      <c r="Y544" s="5">
        <v>906.1049999999999</v>
      </c>
      <c r="Z544" s="5"/>
      <c r="AA544" s="5">
        <f t="shared" si="8"/>
        <v>23854.806999999997</v>
      </c>
    </row>
    <row r="545" spans="1:27" x14ac:dyDescent="0.25">
      <c r="A545" s="4">
        <v>42698</v>
      </c>
      <c r="B545" s="5">
        <v>832.63499999999988</v>
      </c>
      <c r="C545" s="5">
        <v>789.51199999999994</v>
      </c>
      <c r="D545" s="5">
        <v>769.31899999999996</v>
      </c>
      <c r="E545" s="5">
        <v>766.66300000000012</v>
      </c>
      <c r="F545" s="5">
        <v>779.9609999999999</v>
      </c>
      <c r="G545" s="5">
        <v>817.94900000000007</v>
      </c>
      <c r="H545" s="5">
        <v>876.98800000000006</v>
      </c>
      <c r="I545" s="5">
        <v>1012.812</v>
      </c>
      <c r="J545" s="5">
        <v>1158.0530000000001</v>
      </c>
      <c r="K545" s="5">
        <v>1283.664</v>
      </c>
      <c r="L545" s="5">
        <v>1365.7909999999997</v>
      </c>
      <c r="M545" s="5">
        <v>1365.1309999999999</v>
      </c>
      <c r="N545" s="5">
        <v>1273.8129999999999</v>
      </c>
      <c r="O545" s="5">
        <v>1159.6219999999998</v>
      </c>
      <c r="P545" s="5">
        <v>1086.4609999999998</v>
      </c>
      <c r="Q545" s="5">
        <v>1027.8630000000001</v>
      </c>
      <c r="R545" s="5">
        <v>1012.0880000000002</v>
      </c>
      <c r="S545" s="5">
        <v>1008.838</v>
      </c>
      <c r="T545" s="5">
        <v>993.49700000000007</v>
      </c>
      <c r="U545" s="5">
        <v>987.79399999999976</v>
      </c>
      <c r="V545" s="5">
        <v>985.05199999999979</v>
      </c>
      <c r="W545" s="5">
        <v>950.2650000000001</v>
      </c>
      <c r="X545" s="5">
        <v>886.72899999999993</v>
      </c>
      <c r="Y545" s="5">
        <v>813.17799999999988</v>
      </c>
      <c r="Z545" s="5"/>
      <c r="AA545" s="5">
        <f t="shared" si="8"/>
        <v>24003.677999999993</v>
      </c>
    </row>
    <row r="546" spans="1:27" x14ac:dyDescent="0.25">
      <c r="A546" s="4">
        <v>42699</v>
      </c>
      <c r="B546" s="5">
        <v>748.15200000000004</v>
      </c>
      <c r="C546" s="5">
        <v>708.56100000000004</v>
      </c>
      <c r="D546" s="5">
        <v>688.35899999999992</v>
      </c>
      <c r="E546" s="5">
        <v>686.71699999999998</v>
      </c>
      <c r="F546" s="5">
        <v>695.59700000000009</v>
      </c>
      <c r="G546" s="5">
        <v>737.3599999999999</v>
      </c>
      <c r="H546" s="5">
        <v>787.52099999999973</v>
      </c>
      <c r="I546" s="5">
        <v>847.952</v>
      </c>
      <c r="J546" s="5">
        <v>889.35800000000006</v>
      </c>
      <c r="K546" s="5">
        <v>928.79000000000008</v>
      </c>
      <c r="L546" s="5">
        <v>932.03399999999988</v>
      </c>
      <c r="M546" s="5">
        <v>946.16199999999981</v>
      </c>
      <c r="N546" s="5">
        <v>939.13999999999987</v>
      </c>
      <c r="O546" s="5">
        <v>918.04099999999983</v>
      </c>
      <c r="P546" s="5">
        <v>903.47199999999975</v>
      </c>
      <c r="Q546" s="5">
        <v>911.17700000000025</v>
      </c>
      <c r="R546" s="5">
        <v>973.49900000000002</v>
      </c>
      <c r="S546" s="5">
        <v>1054.6540000000002</v>
      </c>
      <c r="T546" s="5">
        <v>1047.732</v>
      </c>
      <c r="U546" s="5">
        <v>1031.6469999999997</v>
      </c>
      <c r="V546" s="5">
        <v>1014.8300000000002</v>
      </c>
      <c r="W546" s="5">
        <v>962.50199999999995</v>
      </c>
      <c r="X546" s="5">
        <v>900.27200000000005</v>
      </c>
      <c r="Y546" s="5">
        <v>821.89499999999998</v>
      </c>
      <c r="Z546" s="5"/>
      <c r="AA546" s="5">
        <f t="shared" si="8"/>
        <v>21075.424000000003</v>
      </c>
    </row>
    <row r="547" spans="1:27" x14ac:dyDescent="0.25">
      <c r="A547" s="4">
        <v>42700</v>
      </c>
      <c r="B547" s="5">
        <v>759.07400000000007</v>
      </c>
      <c r="C547" s="5">
        <v>717.52099999999973</v>
      </c>
      <c r="D547" s="5">
        <v>699.18899999999985</v>
      </c>
      <c r="E547" s="5">
        <v>698.255</v>
      </c>
      <c r="F547" s="5">
        <v>713.39400000000012</v>
      </c>
      <c r="G547" s="5">
        <v>745.91799999999989</v>
      </c>
      <c r="H547" s="5">
        <v>799.98199999999997</v>
      </c>
      <c r="I547" s="5">
        <v>887.83</v>
      </c>
      <c r="J547" s="5">
        <v>964.09899999999971</v>
      </c>
      <c r="K547" s="5">
        <v>1002.876</v>
      </c>
      <c r="L547" s="5">
        <v>1023.5800000000003</v>
      </c>
      <c r="M547" s="5">
        <v>1025.3560000000002</v>
      </c>
      <c r="N547" s="5">
        <v>1018.8389999999999</v>
      </c>
      <c r="O547" s="5">
        <v>1008.913</v>
      </c>
      <c r="P547" s="5">
        <v>1004.17</v>
      </c>
      <c r="Q547" s="5">
        <v>1010.9989999999999</v>
      </c>
      <c r="R547" s="5">
        <v>1058.576</v>
      </c>
      <c r="S547" s="5">
        <v>1142.3600000000001</v>
      </c>
      <c r="T547" s="5">
        <v>1116.239</v>
      </c>
      <c r="U547" s="5">
        <v>1108.3380000000002</v>
      </c>
      <c r="V547" s="5">
        <v>1082.1400000000001</v>
      </c>
      <c r="W547" s="5">
        <v>1039.8270000000002</v>
      </c>
      <c r="X547" s="5">
        <v>968.5870000000001</v>
      </c>
      <c r="Y547" s="5">
        <v>890.07400000000007</v>
      </c>
      <c r="Z547" s="5"/>
      <c r="AA547" s="5">
        <f t="shared" si="8"/>
        <v>22486.136000000002</v>
      </c>
    </row>
    <row r="548" spans="1:27" x14ac:dyDescent="0.25">
      <c r="A548" s="4">
        <v>42701</v>
      </c>
      <c r="B548" s="5">
        <v>818.49799999999993</v>
      </c>
      <c r="C548" s="5">
        <v>774.09299999999996</v>
      </c>
      <c r="D548" s="5">
        <v>758.19900000000007</v>
      </c>
      <c r="E548" s="5">
        <v>665.5</v>
      </c>
      <c r="F548" s="5">
        <v>764.08100000000002</v>
      </c>
      <c r="G548" s="5">
        <v>791.66600000000005</v>
      </c>
      <c r="H548" s="5">
        <v>862.34100000000001</v>
      </c>
      <c r="I548" s="5">
        <v>942.45299999999986</v>
      </c>
      <c r="J548" s="5">
        <v>1003.4799999999998</v>
      </c>
      <c r="K548" s="5">
        <v>1022.01</v>
      </c>
      <c r="L548" s="5">
        <v>1017.638</v>
      </c>
      <c r="M548" s="5">
        <v>1015.4789999999998</v>
      </c>
      <c r="N548" s="5">
        <v>1015.0099999999998</v>
      </c>
      <c r="O548" s="5">
        <v>997.83399999999983</v>
      </c>
      <c r="P548" s="5">
        <v>987.71400000000006</v>
      </c>
      <c r="Q548" s="5">
        <v>1009.2419999999998</v>
      </c>
      <c r="R548" s="5">
        <v>1080.9880000000001</v>
      </c>
      <c r="S548" s="5">
        <v>1198.8529999999998</v>
      </c>
      <c r="T548" s="5">
        <v>1195.7380000000001</v>
      </c>
      <c r="U548" s="5">
        <v>1185.191</v>
      </c>
      <c r="V548" s="5">
        <v>1164.7710000000002</v>
      </c>
      <c r="W548" s="5">
        <v>1088.7729999999997</v>
      </c>
      <c r="X548" s="5">
        <v>995.12900000000013</v>
      </c>
      <c r="Y548" s="5">
        <v>894.66100000000006</v>
      </c>
      <c r="Z548" s="5"/>
      <c r="AA548" s="5">
        <f t="shared" si="8"/>
        <v>23249.342000000001</v>
      </c>
    </row>
    <row r="549" spans="1:27" x14ac:dyDescent="0.25">
      <c r="A549" s="4">
        <v>42702</v>
      </c>
      <c r="B549" s="5">
        <v>842.50099999999998</v>
      </c>
      <c r="C549" s="5">
        <v>818.35199999999998</v>
      </c>
      <c r="D549" s="5">
        <v>816.28899999999987</v>
      </c>
      <c r="E549" s="5">
        <v>837.43799999999999</v>
      </c>
      <c r="F549" s="5">
        <v>883.12899999999979</v>
      </c>
      <c r="G549" s="5">
        <v>960.72899999999993</v>
      </c>
      <c r="H549" s="5">
        <v>1050.2919999999999</v>
      </c>
      <c r="I549" s="5">
        <v>1087.05</v>
      </c>
      <c r="J549" s="5">
        <v>1038.2</v>
      </c>
      <c r="K549" s="5">
        <v>982.75600000000009</v>
      </c>
      <c r="L549" s="5">
        <v>925.40099999999961</v>
      </c>
      <c r="M549" s="5">
        <v>881.35299999999984</v>
      </c>
      <c r="N549" s="5">
        <v>857.24200000000008</v>
      </c>
      <c r="O549" s="5">
        <v>825.66999999999985</v>
      </c>
      <c r="P549" s="5">
        <v>813.94999999999982</v>
      </c>
      <c r="Q549" s="5">
        <v>859.3130000000001</v>
      </c>
      <c r="R549" s="5">
        <v>983.25400000000013</v>
      </c>
      <c r="S549" s="5">
        <v>1150.376</v>
      </c>
      <c r="T549" s="5">
        <v>1186.1399999999999</v>
      </c>
      <c r="U549" s="5">
        <v>1179.2910000000002</v>
      </c>
      <c r="V549" s="5">
        <v>1144.4389999999999</v>
      </c>
      <c r="W549" s="5">
        <v>1047.8520000000001</v>
      </c>
      <c r="X549" s="5">
        <v>927.1880000000001</v>
      </c>
      <c r="Y549" s="5">
        <v>806.50299999999982</v>
      </c>
      <c r="Z549" s="5"/>
      <c r="AA549" s="5">
        <f t="shared" si="8"/>
        <v>22904.707999999995</v>
      </c>
    </row>
    <row r="550" spans="1:27" x14ac:dyDescent="0.25">
      <c r="A550" s="4">
        <v>42703</v>
      </c>
      <c r="B550" s="5">
        <v>728.27199999999993</v>
      </c>
      <c r="C550" s="5">
        <v>681.49299999999994</v>
      </c>
      <c r="D550" s="5">
        <v>663.399</v>
      </c>
      <c r="E550" s="5">
        <v>661.58199999999999</v>
      </c>
      <c r="F550" s="5">
        <v>684.68100000000004</v>
      </c>
      <c r="G550" s="5">
        <v>757.43500000000006</v>
      </c>
      <c r="H550" s="5">
        <v>883.89399999999989</v>
      </c>
      <c r="I550" s="5">
        <v>884.54099999999994</v>
      </c>
      <c r="J550" s="5">
        <v>835.54099999999983</v>
      </c>
      <c r="K550" s="5">
        <v>811.70100000000002</v>
      </c>
      <c r="L550" s="5">
        <v>804.43499999999995</v>
      </c>
      <c r="M550" s="5">
        <v>800.1339999999999</v>
      </c>
      <c r="N550" s="5">
        <v>796.43899999999985</v>
      </c>
      <c r="O550" s="5">
        <v>777.19</v>
      </c>
      <c r="P550" s="5">
        <v>771.01599999999996</v>
      </c>
      <c r="Q550" s="5">
        <v>802.13299999999981</v>
      </c>
      <c r="R550" s="5">
        <v>904.91799999999967</v>
      </c>
      <c r="S550" s="5">
        <v>1043.6320000000001</v>
      </c>
      <c r="T550" s="5">
        <v>1057.3320000000001</v>
      </c>
      <c r="U550" s="5">
        <v>1041.5909999999999</v>
      </c>
      <c r="V550" s="5">
        <v>1001.25</v>
      </c>
      <c r="W550" s="5">
        <v>921.73399999999992</v>
      </c>
      <c r="X550" s="5">
        <v>798.40200000000004</v>
      </c>
      <c r="Y550" s="5">
        <v>680.41100000000006</v>
      </c>
      <c r="Z550" s="5"/>
      <c r="AA550" s="5">
        <f t="shared" si="8"/>
        <v>19793.156000000003</v>
      </c>
    </row>
    <row r="551" spans="1:27" x14ac:dyDescent="0.25">
      <c r="A551" s="4">
        <v>42704</v>
      </c>
      <c r="B551" s="5">
        <v>606.49499999999989</v>
      </c>
      <c r="C551" s="5">
        <v>566.20100000000002</v>
      </c>
      <c r="D551" s="5">
        <v>551.65700000000004</v>
      </c>
      <c r="E551" s="5">
        <v>549.02200000000005</v>
      </c>
      <c r="F551" s="5">
        <v>575.45799999999986</v>
      </c>
      <c r="G551" s="5">
        <v>658.12099999999998</v>
      </c>
      <c r="H551" s="5">
        <v>784.06400000000019</v>
      </c>
      <c r="I551" s="5">
        <v>797.60399999999981</v>
      </c>
      <c r="J551" s="5">
        <v>740.76299999999992</v>
      </c>
      <c r="K551" s="5">
        <v>723.02499999999998</v>
      </c>
      <c r="L551" s="5">
        <v>715.1450000000001</v>
      </c>
      <c r="M551" s="5">
        <v>718.83500000000004</v>
      </c>
      <c r="N551" s="5">
        <v>722.92</v>
      </c>
      <c r="O551" s="5">
        <v>720.56100000000015</v>
      </c>
      <c r="P551" s="5">
        <v>719.69500000000016</v>
      </c>
      <c r="Q551" s="5">
        <v>762.98099999999999</v>
      </c>
      <c r="R551" s="5">
        <v>889.72099999999978</v>
      </c>
      <c r="S551" s="5">
        <v>1008.3159999999998</v>
      </c>
      <c r="T551" s="5">
        <v>1033.5300000000002</v>
      </c>
      <c r="U551" s="5">
        <v>1019.864</v>
      </c>
      <c r="V551" s="5">
        <v>989.40000000000009</v>
      </c>
      <c r="W551" s="5">
        <v>913.99999999999977</v>
      </c>
      <c r="X551" s="5">
        <v>792.68200000000002</v>
      </c>
      <c r="Y551" s="5">
        <v>674.61500000000001</v>
      </c>
      <c r="Z551" s="5"/>
      <c r="AA551" s="5">
        <f t="shared" si="8"/>
        <v>18234.674999999999</v>
      </c>
    </row>
    <row r="552" spans="1:27" x14ac:dyDescent="0.25">
      <c r="A552" s="4">
        <v>42705</v>
      </c>
      <c r="B552" s="5">
        <v>596.85799999999995</v>
      </c>
      <c r="C552" s="5">
        <v>555.85900000000004</v>
      </c>
      <c r="D552" s="5">
        <v>541.34899999999993</v>
      </c>
      <c r="E552" s="5">
        <v>542.85900000000004</v>
      </c>
      <c r="F552" s="5">
        <v>580.21799999999985</v>
      </c>
      <c r="G552" s="5">
        <v>671.05700000000002</v>
      </c>
      <c r="H552" s="5">
        <v>817.423</v>
      </c>
      <c r="I552" s="5">
        <v>836.30999999999983</v>
      </c>
      <c r="J552" s="5">
        <v>670.63</v>
      </c>
      <c r="K552" s="5">
        <v>728.66199999999981</v>
      </c>
      <c r="L552" s="5">
        <v>730.38299999999981</v>
      </c>
      <c r="M552" s="5">
        <v>737.56099999999981</v>
      </c>
      <c r="N552" s="5">
        <v>752.91399999999987</v>
      </c>
      <c r="O552" s="5">
        <v>758.85899999999992</v>
      </c>
      <c r="P552" s="5">
        <v>775.11000000000013</v>
      </c>
      <c r="Q552" s="5">
        <v>832.77800000000002</v>
      </c>
      <c r="R552" s="5">
        <v>971.43100000000004</v>
      </c>
      <c r="S552" s="5">
        <v>1126.172</v>
      </c>
      <c r="T552" s="5">
        <v>1156.347</v>
      </c>
      <c r="U552" s="5">
        <v>1169.2800000000004</v>
      </c>
      <c r="V552" s="5">
        <v>1168.1030000000001</v>
      </c>
      <c r="W552" s="5">
        <v>1084.4209999999998</v>
      </c>
      <c r="X552" s="5">
        <v>966.6400000000001</v>
      </c>
      <c r="Y552" s="5">
        <v>858.61299999999994</v>
      </c>
      <c r="Z552" s="5"/>
      <c r="AA552" s="5">
        <f t="shared" si="8"/>
        <v>19629.837</v>
      </c>
    </row>
    <row r="553" spans="1:27" x14ac:dyDescent="0.25">
      <c r="A553" s="4">
        <v>42706</v>
      </c>
      <c r="B553" s="5">
        <v>791.09500000000003</v>
      </c>
      <c r="C553" s="5">
        <v>756.76499999999976</v>
      </c>
      <c r="D553" s="5">
        <v>743.43899999999996</v>
      </c>
      <c r="E553" s="5">
        <v>751.30399999999997</v>
      </c>
      <c r="F553" s="5">
        <v>780.82799999999997</v>
      </c>
      <c r="G553" s="5">
        <v>861.5200000000001</v>
      </c>
      <c r="H553" s="5">
        <v>1011.2380000000001</v>
      </c>
      <c r="I553" s="5">
        <v>1014.3570000000001</v>
      </c>
      <c r="J553" s="5">
        <v>941.46299999999997</v>
      </c>
      <c r="K553" s="5">
        <v>871.51100000000019</v>
      </c>
      <c r="L553" s="5">
        <v>825.17399999999998</v>
      </c>
      <c r="M553" s="5">
        <v>800.11000000000013</v>
      </c>
      <c r="N553" s="5">
        <v>789.44499999999994</v>
      </c>
      <c r="O553" s="5">
        <v>783.66999999999985</v>
      </c>
      <c r="P553" s="5">
        <v>812.50800000000004</v>
      </c>
      <c r="Q553" s="5">
        <v>868.63600000000019</v>
      </c>
      <c r="R553" s="5">
        <v>991.06100000000015</v>
      </c>
      <c r="S553" s="5">
        <v>1136.954</v>
      </c>
      <c r="T553" s="5">
        <v>1167.943</v>
      </c>
      <c r="U553" s="5">
        <v>1132.0529999999999</v>
      </c>
      <c r="V553" s="5">
        <v>1108.5730000000001</v>
      </c>
      <c r="W553" s="5">
        <v>1080.7940000000001</v>
      </c>
      <c r="X553" s="5">
        <v>1002.7469999999998</v>
      </c>
      <c r="Y553" s="5">
        <v>906.73499999999979</v>
      </c>
      <c r="Z553" s="5"/>
      <c r="AA553" s="5">
        <f t="shared" si="8"/>
        <v>21929.923000000003</v>
      </c>
    </row>
    <row r="554" spans="1:27" x14ac:dyDescent="0.25">
      <c r="A554" s="4">
        <v>42707</v>
      </c>
      <c r="B554" s="5">
        <v>849.03099999999995</v>
      </c>
      <c r="C554" s="5">
        <v>793.60500000000013</v>
      </c>
      <c r="D554" s="5">
        <v>764.46999999999969</v>
      </c>
      <c r="E554" s="5">
        <v>761.29499999999996</v>
      </c>
      <c r="F554" s="5">
        <v>772.43900000000008</v>
      </c>
      <c r="G554" s="5">
        <v>806.66800000000001</v>
      </c>
      <c r="H554" s="5">
        <v>856.66200000000003</v>
      </c>
      <c r="I554" s="5">
        <v>938.9799999999999</v>
      </c>
      <c r="J554" s="5">
        <v>997.15400000000011</v>
      </c>
      <c r="K554" s="5">
        <v>1027.627</v>
      </c>
      <c r="L554" s="5">
        <v>1029.6380000000001</v>
      </c>
      <c r="M554" s="5">
        <v>1031.0119999999999</v>
      </c>
      <c r="N554" s="5">
        <v>1022.307</v>
      </c>
      <c r="O554" s="5">
        <v>1009.3200000000002</v>
      </c>
      <c r="P554" s="5">
        <v>1011.2800000000001</v>
      </c>
      <c r="Q554" s="5">
        <v>1042.941</v>
      </c>
      <c r="R554" s="5">
        <v>1114.097</v>
      </c>
      <c r="S554" s="5">
        <v>1207.7059999999999</v>
      </c>
      <c r="T554" s="5">
        <v>1184.5249999999999</v>
      </c>
      <c r="U554" s="5">
        <v>1184.626</v>
      </c>
      <c r="V554" s="5">
        <v>1131.5530000000001</v>
      </c>
      <c r="W554" s="5">
        <v>1080.394</v>
      </c>
      <c r="X554" s="5">
        <v>1014.2779999999999</v>
      </c>
      <c r="Y554" s="5">
        <v>917.6160000000001</v>
      </c>
      <c r="Z554" s="5"/>
      <c r="AA554" s="5">
        <f t="shared" si="8"/>
        <v>23549.224000000006</v>
      </c>
    </row>
    <row r="555" spans="1:27" x14ac:dyDescent="0.25">
      <c r="A555" s="4">
        <v>42708</v>
      </c>
      <c r="B555" s="5">
        <v>836.95299999999986</v>
      </c>
      <c r="C555" s="5">
        <v>783.46199999999988</v>
      </c>
      <c r="D555" s="5">
        <v>752.65299999999991</v>
      </c>
      <c r="E555" s="5">
        <v>741.15399999999988</v>
      </c>
      <c r="F555" s="5">
        <v>749.62799999999982</v>
      </c>
      <c r="G555" s="5">
        <v>770.91500000000008</v>
      </c>
      <c r="H555" s="5">
        <v>832.9169999999998</v>
      </c>
      <c r="I555" s="5">
        <v>927.45100000000002</v>
      </c>
      <c r="J555" s="5">
        <v>998.42300000000012</v>
      </c>
      <c r="K555" s="5">
        <v>1044.0939999999998</v>
      </c>
      <c r="L555" s="5">
        <v>1015.9140000000001</v>
      </c>
      <c r="M555" s="5">
        <v>1012.5940000000003</v>
      </c>
      <c r="N555" s="5">
        <v>993.21600000000001</v>
      </c>
      <c r="O555" s="5">
        <v>976.63800000000015</v>
      </c>
      <c r="P555" s="5">
        <v>966.83800000000019</v>
      </c>
      <c r="Q555" s="5">
        <v>1009.7070000000001</v>
      </c>
      <c r="R555" s="5">
        <v>1141.1120000000001</v>
      </c>
      <c r="S555" s="5">
        <v>1260.175</v>
      </c>
      <c r="T555" s="5">
        <v>1253.1750000000002</v>
      </c>
      <c r="U555" s="5">
        <v>1274.3960000000002</v>
      </c>
      <c r="V555" s="5">
        <v>1234.2489999999998</v>
      </c>
      <c r="W555" s="5">
        <v>1156.1260000000002</v>
      </c>
      <c r="X555" s="5">
        <v>1002.748</v>
      </c>
      <c r="Y555" s="5">
        <v>890.15699999999993</v>
      </c>
      <c r="Z555" s="5"/>
      <c r="AA555" s="5">
        <f t="shared" si="8"/>
        <v>23624.695</v>
      </c>
    </row>
    <row r="556" spans="1:27" x14ac:dyDescent="0.25">
      <c r="A556" s="4">
        <v>42709</v>
      </c>
      <c r="B556" s="5">
        <v>837.71500000000003</v>
      </c>
      <c r="C556" s="5">
        <v>768.67599999999993</v>
      </c>
      <c r="D556" s="5">
        <v>761.17299999999989</v>
      </c>
      <c r="E556" s="5">
        <v>770.678</v>
      </c>
      <c r="F556" s="5">
        <v>804.39800000000002</v>
      </c>
      <c r="G556" s="5">
        <v>882.33399999999995</v>
      </c>
      <c r="H556" s="5">
        <v>1020.4</v>
      </c>
      <c r="I556" s="5">
        <v>1037.9110000000001</v>
      </c>
      <c r="J556" s="5">
        <v>982.70899999999983</v>
      </c>
      <c r="K556" s="5">
        <v>945.58899999999971</v>
      </c>
      <c r="L556" s="5">
        <v>912.94300000000032</v>
      </c>
      <c r="M556" s="5">
        <v>873.428</v>
      </c>
      <c r="N556" s="5">
        <v>843.27599999999984</v>
      </c>
      <c r="O556" s="5">
        <v>808.87599999999986</v>
      </c>
      <c r="P556" s="5">
        <v>799.36500000000012</v>
      </c>
      <c r="Q556" s="5">
        <v>868.4849999999999</v>
      </c>
      <c r="R556" s="5">
        <v>1018.5780000000001</v>
      </c>
      <c r="S556" s="5">
        <v>1222.7069999999999</v>
      </c>
      <c r="T556" s="5">
        <v>1255.0940000000001</v>
      </c>
      <c r="U556" s="5">
        <v>1258.4520000000002</v>
      </c>
      <c r="V556" s="5">
        <v>1238.0520000000001</v>
      </c>
      <c r="W556" s="5">
        <v>1155.1020000000001</v>
      </c>
      <c r="X556" s="5">
        <v>1033.1540000000002</v>
      </c>
      <c r="Y556" s="5">
        <v>930.79599999999982</v>
      </c>
      <c r="Z556" s="5"/>
      <c r="AA556" s="5">
        <f t="shared" si="8"/>
        <v>23029.890999999996</v>
      </c>
    </row>
    <row r="557" spans="1:27" x14ac:dyDescent="0.25">
      <c r="A557" s="4">
        <v>42710</v>
      </c>
      <c r="B557" s="5">
        <v>869.3130000000001</v>
      </c>
      <c r="C557" s="5">
        <v>854.0139999999999</v>
      </c>
      <c r="D557" s="5">
        <v>844.50900000000013</v>
      </c>
      <c r="E557" s="5">
        <v>869.15600000000006</v>
      </c>
      <c r="F557" s="5">
        <v>901.74099999999976</v>
      </c>
      <c r="G557" s="5">
        <v>988.98300000000006</v>
      </c>
      <c r="H557" s="5">
        <v>1140.1109999999999</v>
      </c>
      <c r="I557" s="5">
        <v>1143.4290000000001</v>
      </c>
      <c r="J557" s="5">
        <v>1049.4399999999998</v>
      </c>
      <c r="K557" s="5">
        <v>1001.5890000000001</v>
      </c>
      <c r="L557" s="5">
        <v>970.2249999999998</v>
      </c>
      <c r="M557" s="5">
        <v>942.20500000000015</v>
      </c>
      <c r="N557" s="5">
        <v>944.78899999999999</v>
      </c>
      <c r="O557" s="5">
        <v>936.86800000000005</v>
      </c>
      <c r="P557" s="5">
        <v>950.69699999999989</v>
      </c>
      <c r="Q557" s="5">
        <v>1020.138</v>
      </c>
      <c r="R557" s="5">
        <v>1183.5829999999999</v>
      </c>
      <c r="S557" s="5">
        <v>1330.3940000000002</v>
      </c>
      <c r="T557" s="5">
        <v>1362.4669999999999</v>
      </c>
      <c r="U557" s="5">
        <v>1347.3410000000001</v>
      </c>
      <c r="V557" s="5">
        <v>1303.3769999999997</v>
      </c>
      <c r="W557" s="5">
        <v>1210.7029999999995</v>
      </c>
      <c r="X557" s="5">
        <v>1072.6119999999999</v>
      </c>
      <c r="Y557" s="5">
        <v>928.5089999999999</v>
      </c>
      <c r="Z557" s="5"/>
      <c r="AA557" s="5">
        <f t="shared" si="8"/>
        <v>25166.192999999999</v>
      </c>
    </row>
    <row r="558" spans="1:27" x14ac:dyDescent="0.25">
      <c r="A558" s="4">
        <v>42711</v>
      </c>
      <c r="B558" s="5">
        <v>852.03</v>
      </c>
      <c r="C558" s="5">
        <v>813.93300000000011</v>
      </c>
      <c r="D558" s="5">
        <v>801.57699999999988</v>
      </c>
      <c r="E558" s="5">
        <v>799.69800000000009</v>
      </c>
      <c r="F558" s="5">
        <v>827.798</v>
      </c>
      <c r="G558" s="5">
        <v>900.63999999999987</v>
      </c>
      <c r="H558" s="5">
        <v>1029.7339999999999</v>
      </c>
      <c r="I558" s="5">
        <v>1049.1780000000001</v>
      </c>
      <c r="J558" s="5">
        <v>979.86299999999983</v>
      </c>
      <c r="K558" s="5">
        <v>928.005</v>
      </c>
      <c r="L558" s="5">
        <v>875.899</v>
      </c>
      <c r="M558" s="5">
        <v>855.53399999999999</v>
      </c>
      <c r="N558" s="5">
        <v>839.1880000000001</v>
      </c>
      <c r="O558" s="5">
        <v>823.6</v>
      </c>
      <c r="P558" s="5">
        <v>808.56100000000015</v>
      </c>
      <c r="Q558" s="5">
        <v>878.38900000000012</v>
      </c>
      <c r="R558" s="5">
        <v>1021.8539999999999</v>
      </c>
      <c r="S558" s="5">
        <v>1213.9140000000002</v>
      </c>
      <c r="T558" s="5">
        <v>1255.6779999999999</v>
      </c>
      <c r="U558" s="5">
        <v>1257.6229999999996</v>
      </c>
      <c r="V558" s="5">
        <v>1237.1949999999999</v>
      </c>
      <c r="W558" s="5">
        <v>1168.1130000000001</v>
      </c>
      <c r="X558" s="5">
        <v>1046.0400000000002</v>
      </c>
      <c r="Y558" s="5">
        <v>934.22299999999996</v>
      </c>
      <c r="Z558" s="5"/>
      <c r="AA558" s="5">
        <f t="shared" si="8"/>
        <v>23198.267</v>
      </c>
    </row>
    <row r="559" spans="1:27" x14ac:dyDescent="0.25">
      <c r="A559" s="4">
        <v>42712</v>
      </c>
      <c r="B559" s="5">
        <v>856.2180000000003</v>
      </c>
      <c r="C559" s="5">
        <v>822.48</v>
      </c>
      <c r="D559" s="5">
        <v>816.41700000000014</v>
      </c>
      <c r="E559" s="5">
        <v>828.53700000000003</v>
      </c>
      <c r="F559" s="5">
        <v>867.9799999999999</v>
      </c>
      <c r="G559" s="5">
        <v>963.69199999999989</v>
      </c>
      <c r="H559" s="5">
        <v>1100.8230000000003</v>
      </c>
      <c r="I559" s="5">
        <v>1109.4940000000001</v>
      </c>
      <c r="J559" s="5">
        <v>1024.96</v>
      </c>
      <c r="K559" s="5">
        <v>968.45399999999995</v>
      </c>
      <c r="L559" s="5">
        <v>947.70499999999993</v>
      </c>
      <c r="M559" s="5">
        <v>913.72499999999991</v>
      </c>
      <c r="N559" s="5">
        <v>888.96</v>
      </c>
      <c r="O559" s="5">
        <v>872.51599999999985</v>
      </c>
      <c r="P559" s="5">
        <v>883.77700000000004</v>
      </c>
      <c r="Q559" s="5">
        <v>946.22300000000018</v>
      </c>
      <c r="R559" s="5">
        <v>1117.3770000000002</v>
      </c>
      <c r="S559" s="5">
        <v>1328.3069999999998</v>
      </c>
      <c r="T559" s="5">
        <v>1366.3549999999998</v>
      </c>
      <c r="U559" s="5">
        <v>1396.1069999999997</v>
      </c>
      <c r="V559" s="5">
        <v>1376.652</v>
      </c>
      <c r="W559" s="5">
        <v>1305.941</v>
      </c>
      <c r="X559" s="5">
        <v>1192.6369999999997</v>
      </c>
      <c r="Y559" s="5">
        <v>1081.1450000000002</v>
      </c>
      <c r="Z559" s="5"/>
      <c r="AA559" s="5">
        <f t="shared" si="8"/>
        <v>24976.482000000004</v>
      </c>
    </row>
    <row r="560" spans="1:27" x14ac:dyDescent="0.25">
      <c r="A560" s="4">
        <v>42713</v>
      </c>
      <c r="B560" s="5">
        <v>998.11699999999973</v>
      </c>
      <c r="C560" s="5">
        <v>963.81399999999985</v>
      </c>
      <c r="D560" s="5">
        <v>955.34300000000007</v>
      </c>
      <c r="E560" s="5">
        <v>962.43699999999978</v>
      </c>
      <c r="F560" s="5">
        <v>1005.3579999999998</v>
      </c>
      <c r="G560" s="5">
        <v>1097.8690000000001</v>
      </c>
      <c r="H560" s="5">
        <v>1231.9559999999999</v>
      </c>
      <c r="I560" s="5">
        <v>1234.4929999999999</v>
      </c>
      <c r="J560" s="5">
        <v>1153.2</v>
      </c>
      <c r="K560" s="5">
        <v>1097.5369999999998</v>
      </c>
      <c r="L560" s="5">
        <v>1055.6629999999998</v>
      </c>
      <c r="M560" s="5">
        <v>1039.2249999999999</v>
      </c>
      <c r="N560" s="5">
        <v>1034.1780000000001</v>
      </c>
      <c r="O560" s="5">
        <v>1035.3340000000003</v>
      </c>
      <c r="P560" s="5">
        <v>1052.4570000000001</v>
      </c>
      <c r="Q560" s="5">
        <v>1100.3370000000004</v>
      </c>
      <c r="R560" s="5">
        <v>1252.7430000000004</v>
      </c>
      <c r="S560" s="5">
        <v>1418.4270000000001</v>
      </c>
      <c r="T560" s="5">
        <v>1427.0780000000002</v>
      </c>
      <c r="U560" s="5">
        <v>1414.8469999999995</v>
      </c>
      <c r="V560" s="5">
        <v>1408.8270000000005</v>
      </c>
      <c r="W560" s="5">
        <v>1340.5359999999998</v>
      </c>
      <c r="X560" s="5">
        <v>1261.4729999999995</v>
      </c>
      <c r="Y560" s="5">
        <v>1159.9970000000003</v>
      </c>
      <c r="Z560" s="5"/>
      <c r="AA560" s="5">
        <f t="shared" si="8"/>
        <v>27701.245999999999</v>
      </c>
    </row>
    <row r="561" spans="1:27" x14ac:dyDescent="0.25">
      <c r="A561" s="4">
        <v>42714</v>
      </c>
      <c r="B561" s="5">
        <v>1092.029</v>
      </c>
      <c r="C561" s="5">
        <v>1034.1759999999999</v>
      </c>
      <c r="D561" s="5">
        <v>1024.0740000000001</v>
      </c>
      <c r="E561" s="5">
        <v>1011.3069999999999</v>
      </c>
      <c r="F561" s="5">
        <v>1029.172</v>
      </c>
      <c r="G561" s="5">
        <v>1073.7759999999998</v>
      </c>
      <c r="H561" s="5">
        <v>1127.0140000000001</v>
      </c>
      <c r="I561" s="5">
        <v>1210.296</v>
      </c>
      <c r="J561" s="5">
        <v>1286.413</v>
      </c>
      <c r="K561" s="5">
        <v>1288.2520000000002</v>
      </c>
      <c r="L561" s="5">
        <v>1270.8380000000002</v>
      </c>
      <c r="M561" s="5">
        <v>1260.7580000000003</v>
      </c>
      <c r="N561" s="5">
        <v>1244.0379999999998</v>
      </c>
      <c r="O561" s="5">
        <v>1216.115</v>
      </c>
      <c r="P561" s="5">
        <v>1215.951</v>
      </c>
      <c r="Q561" s="5">
        <v>1240.4460000000004</v>
      </c>
      <c r="R561" s="5">
        <v>1329.7089999999998</v>
      </c>
      <c r="S561" s="5">
        <v>1451.4880000000003</v>
      </c>
      <c r="T561" s="5">
        <v>1455.2189999999996</v>
      </c>
      <c r="U561" s="5">
        <v>1438.2659999999998</v>
      </c>
      <c r="V561" s="5">
        <v>1416.1540000000002</v>
      </c>
      <c r="W561" s="5">
        <v>1398.7689999999996</v>
      </c>
      <c r="X561" s="5">
        <v>1320.335</v>
      </c>
      <c r="Y561" s="5">
        <v>1233.0219999999999</v>
      </c>
      <c r="Z561" s="5"/>
      <c r="AA561" s="5">
        <f t="shared" si="8"/>
        <v>29667.616999999998</v>
      </c>
    </row>
    <row r="562" spans="1:27" x14ac:dyDescent="0.25">
      <c r="A562" s="4">
        <v>42715</v>
      </c>
      <c r="B562" s="5">
        <v>1152.0989999999999</v>
      </c>
      <c r="C562" s="5">
        <v>1104.3750000000002</v>
      </c>
      <c r="D562" s="5">
        <v>1080.143</v>
      </c>
      <c r="E562" s="5">
        <v>1066.2200000000003</v>
      </c>
      <c r="F562" s="5">
        <v>1074.9179999999999</v>
      </c>
      <c r="G562" s="5">
        <v>1082.9830000000002</v>
      </c>
      <c r="H562" s="5">
        <v>1170.0630000000003</v>
      </c>
      <c r="I562" s="5">
        <v>1241.1579999999999</v>
      </c>
      <c r="J562" s="5">
        <v>1330.4630000000002</v>
      </c>
      <c r="K562" s="5">
        <v>1389.703</v>
      </c>
      <c r="L562" s="5">
        <v>1383.4960000000001</v>
      </c>
      <c r="M562" s="5">
        <v>1394.8299999999997</v>
      </c>
      <c r="N562" s="5">
        <v>1382.6660000000002</v>
      </c>
      <c r="O562" s="5">
        <v>1366.1850000000002</v>
      </c>
      <c r="P562" s="5">
        <v>1360.7470000000003</v>
      </c>
      <c r="Q562" s="5">
        <v>1392.8779999999999</v>
      </c>
      <c r="R562" s="5">
        <v>1503.2119999999998</v>
      </c>
      <c r="S562" s="5">
        <v>1598.0319999999997</v>
      </c>
      <c r="T562" s="5">
        <v>1593.23</v>
      </c>
      <c r="U562" s="5">
        <v>1583.5929999999998</v>
      </c>
      <c r="V562" s="5">
        <v>1522.4289999999999</v>
      </c>
      <c r="W562" s="5">
        <v>1413.4460000000004</v>
      </c>
      <c r="X562" s="5">
        <v>1275.9749999999997</v>
      </c>
      <c r="Y562" s="5">
        <v>1119.3140000000001</v>
      </c>
      <c r="Z562" s="5"/>
      <c r="AA562" s="5">
        <f t="shared" si="8"/>
        <v>31582.157999999996</v>
      </c>
    </row>
    <row r="563" spans="1:27" x14ac:dyDescent="0.25">
      <c r="A563" s="4">
        <v>42716</v>
      </c>
      <c r="B563" s="5">
        <v>1034.758</v>
      </c>
      <c r="C563" s="5">
        <v>975.47500000000014</v>
      </c>
      <c r="D563" s="5">
        <v>963.68</v>
      </c>
      <c r="E563" s="5">
        <v>963.01200000000006</v>
      </c>
      <c r="F563" s="5">
        <v>980.5809999999999</v>
      </c>
      <c r="G563" s="5">
        <v>1045.0129999999997</v>
      </c>
      <c r="H563" s="5">
        <v>1159.1999999999998</v>
      </c>
      <c r="I563" s="5">
        <v>1167.0119999999999</v>
      </c>
      <c r="J563" s="5">
        <v>1161.6000000000001</v>
      </c>
      <c r="K563" s="5">
        <v>1121.3719999999996</v>
      </c>
      <c r="L563" s="5">
        <v>1097.0650000000001</v>
      </c>
      <c r="M563" s="5">
        <v>1070.8770000000002</v>
      </c>
      <c r="N563" s="5">
        <v>1055.7169999999999</v>
      </c>
      <c r="O563" s="5">
        <v>1029.671</v>
      </c>
      <c r="P563" s="5">
        <v>995.46500000000015</v>
      </c>
      <c r="Q563" s="5">
        <v>1006.2800000000001</v>
      </c>
      <c r="R563" s="5">
        <v>1148.7539999999999</v>
      </c>
      <c r="S563" s="5">
        <v>1365.3309999999997</v>
      </c>
      <c r="T563" s="5">
        <v>1401.4129999999998</v>
      </c>
      <c r="U563" s="5">
        <v>1403.6739999999998</v>
      </c>
      <c r="V563" s="5">
        <v>1381.2240000000002</v>
      </c>
      <c r="W563" s="5">
        <v>1280.0610000000001</v>
      </c>
      <c r="X563" s="5">
        <v>1152.1949999999999</v>
      </c>
      <c r="Y563" s="5">
        <v>1020.5970000000001</v>
      </c>
      <c r="Z563" s="5"/>
      <c r="AA563" s="5">
        <f t="shared" si="8"/>
        <v>26980.027000000002</v>
      </c>
    </row>
    <row r="564" spans="1:27" x14ac:dyDescent="0.25">
      <c r="A564" s="4">
        <v>42717</v>
      </c>
      <c r="B564" s="5">
        <v>944.89400000000012</v>
      </c>
      <c r="C564" s="5">
        <v>907.61400000000015</v>
      </c>
      <c r="D564" s="5">
        <v>895.03699999999981</v>
      </c>
      <c r="E564" s="5">
        <v>913.17400000000021</v>
      </c>
      <c r="F564" s="5">
        <v>948.89700000000028</v>
      </c>
      <c r="G564" s="5">
        <v>1036.2270000000001</v>
      </c>
      <c r="H564" s="5">
        <v>1186.7429999999997</v>
      </c>
      <c r="I564" s="5">
        <v>1201.1380000000001</v>
      </c>
      <c r="J564" s="5">
        <v>1117.9109999999998</v>
      </c>
      <c r="K564" s="5">
        <v>1065.854</v>
      </c>
      <c r="L564" s="5">
        <v>1025.229</v>
      </c>
      <c r="M564" s="5">
        <v>993.66899999999964</v>
      </c>
      <c r="N564" s="5">
        <v>970.71000000000015</v>
      </c>
      <c r="O564" s="5">
        <v>951.7589999999999</v>
      </c>
      <c r="P564" s="5">
        <v>973.63600000000019</v>
      </c>
      <c r="Q564" s="5">
        <v>1030.1489999999999</v>
      </c>
      <c r="R564" s="5">
        <v>1176.4269999999999</v>
      </c>
      <c r="S564" s="5">
        <v>1387.8779999999999</v>
      </c>
      <c r="T564" s="5">
        <v>1423.6379999999999</v>
      </c>
      <c r="U564" s="5">
        <v>1402.1579999999999</v>
      </c>
      <c r="V564" s="5">
        <v>1398.3569999999995</v>
      </c>
      <c r="W564" s="5">
        <v>1275.0480000000002</v>
      </c>
      <c r="X564" s="5">
        <v>1162.4520000000002</v>
      </c>
      <c r="Y564" s="5">
        <v>1035.4670000000001</v>
      </c>
      <c r="Z564" s="5"/>
      <c r="AA564" s="5">
        <f t="shared" si="8"/>
        <v>26424.065999999999</v>
      </c>
    </row>
    <row r="565" spans="1:27" x14ac:dyDescent="0.25">
      <c r="A565" s="4">
        <v>42718</v>
      </c>
      <c r="B565" s="5">
        <v>934.49400000000014</v>
      </c>
      <c r="C565" s="5">
        <v>888.63600000000008</v>
      </c>
      <c r="D565" s="5">
        <v>877.46299999999997</v>
      </c>
      <c r="E565" s="5">
        <v>890.62499999999977</v>
      </c>
      <c r="F565" s="5">
        <v>923.51099999999997</v>
      </c>
      <c r="G565" s="5">
        <v>1011.3769999999997</v>
      </c>
      <c r="H565" s="5">
        <v>1161.4799999999996</v>
      </c>
      <c r="I565" s="5">
        <v>1169.5449999999996</v>
      </c>
      <c r="J565" s="5">
        <v>1089.749</v>
      </c>
      <c r="K565" s="5">
        <v>1007.3339999999998</v>
      </c>
      <c r="L565" s="5">
        <v>972.25400000000013</v>
      </c>
      <c r="M565" s="5">
        <v>938.5139999999999</v>
      </c>
      <c r="N565" s="5">
        <v>924.16500000000019</v>
      </c>
      <c r="O565" s="5">
        <v>913.45900000000006</v>
      </c>
      <c r="P565" s="5">
        <v>929.63599999999997</v>
      </c>
      <c r="Q565" s="5">
        <v>1016.711</v>
      </c>
      <c r="R565" s="5">
        <v>1203.6270000000002</v>
      </c>
      <c r="S565" s="5">
        <v>1393.1410000000001</v>
      </c>
      <c r="T565" s="5">
        <v>1481.2740000000003</v>
      </c>
      <c r="U565" s="5">
        <v>1474.9479999999999</v>
      </c>
      <c r="V565" s="5">
        <v>1462.7060000000001</v>
      </c>
      <c r="W565" s="5">
        <v>1396.037</v>
      </c>
      <c r="X565" s="5">
        <v>1284.4499999999996</v>
      </c>
      <c r="Y565" s="5">
        <v>1136.5749999999998</v>
      </c>
      <c r="Z565" s="5"/>
      <c r="AA565" s="5">
        <f t="shared" si="8"/>
        <v>26481.710999999999</v>
      </c>
    </row>
    <row r="566" spans="1:27" x14ac:dyDescent="0.25">
      <c r="A566" s="4">
        <v>42719</v>
      </c>
      <c r="B566" s="5">
        <v>1058.692</v>
      </c>
      <c r="C566" s="5">
        <v>1027.1600000000001</v>
      </c>
      <c r="D566" s="5">
        <v>1032.296</v>
      </c>
      <c r="E566" s="5">
        <v>1063.1830000000002</v>
      </c>
      <c r="F566" s="5">
        <v>1124.9700000000003</v>
      </c>
      <c r="G566" s="5">
        <v>1245.2550000000001</v>
      </c>
      <c r="H566" s="5">
        <v>1422.874</v>
      </c>
      <c r="I566" s="5">
        <v>1454.5469999999996</v>
      </c>
      <c r="J566" s="5">
        <v>1391.9150000000002</v>
      </c>
      <c r="K566" s="5">
        <v>1340.8919999999998</v>
      </c>
      <c r="L566" s="5">
        <v>1320.2629999999999</v>
      </c>
      <c r="M566" s="5">
        <v>1337.0230000000001</v>
      </c>
      <c r="N566" s="5">
        <v>1345.029</v>
      </c>
      <c r="O566" s="5">
        <v>1331.7569999999998</v>
      </c>
      <c r="P566" s="5">
        <v>1347.2519999999995</v>
      </c>
      <c r="Q566" s="5">
        <v>1420.855</v>
      </c>
      <c r="R566" s="5">
        <v>1602.5359999999996</v>
      </c>
      <c r="S566" s="5">
        <v>1806.9940000000004</v>
      </c>
      <c r="T566" s="5">
        <v>1873.4179999999997</v>
      </c>
      <c r="U566" s="5">
        <v>1881.7659999999996</v>
      </c>
      <c r="V566" s="5">
        <v>1878.915</v>
      </c>
      <c r="W566" s="5">
        <v>1786.0629999999999</v>
      </c>
      <c r="X566" s="5">
        <v>1644.5360000000001</v>
      </c>
      <c r="Y566" s="5">
        <v>1513.8940000000002</v>
      </c>
      <c r="Z566" s="5"/>
      <c r="AA566" s="5">
        <f t="shared" si="8"/>
        <v>34252.084999999999</v>
      </c>
    </row>
    <row r="567" spans="1:27" x14ac:dyDescent="0.25">
      <c r="A567" s="4">
        <v>42720</v>
      </c>
      <c r="B567" s="5">
        <v>1439.2940000000003</v>
      </c>
      <c r="C567" s="5">
        <v>1401.8249999999998</v>
      </c>
      <c r="D567" s="5">
        <v>1382.6269999999997</v>
      </c>
      <c r="E567" s="5">
        <v>1388.4510000000002</v>
      </c>
      <c r="F567" s="5">
        <v>1425.8340000000003</v>
      </c>
      <c r="G567" s="5">
        <v>1508.3829999999996</v>
      </c>
      <c r="H567" s="5">
        <v>1665.1259999999997</v>
      </c>
      <c r="I567" s="5">
        <v>1677.5470000000003</v>
      </c>
      <c r="J567" s="5">
        <v>1622.9429999999998</v>
      </c>
      <c r="K567" s="5">
        <v>1535.421</v>
      </c>
      <c r="L567" s="5">
        <v>1489.7069999999999</v>
      </c>
      <c r="M567" s="5">
        <v>1415.1030000000001</v>
      </c>
      <c r="N567" s="5">
        <v>1337.0379999999998</v>
      </c>
      <c r="O567" s="5">
        <v>1302.8690000000001</v>
      </c>
      <c r="P567" s="5">
        <v>1292.3319999999999</v>
      </c>
      <c r="Q567" s="5">
        <v>1357.8400000000001</v>
      </c>
      <c r="R567" s="5">
        <v>1490.8630000000001</v>
      </c>
      <c r="S567" s="5">
        <v>1649.2650000000003</v>
      </c>
      <c r="T567" s="5">
        <v>1661.8569999999997</v>
      </c>
      <c r="U567" s="5">
        <v>1647.768</v>
      </c>
      <c r="V567" s="5">
        <v>1611.9540000000002</v>
      </c>
      <c r="W567" s="5">
        <v>1544.7449999999997</v>
      </c>
      <c r="X567" s="5">
        <v>1463.0079999999996</v>
      </c>
      <c r="Y567" s="5">
        <v>1350.383</v>
      </c>
      <c r="Z567" s="5"/>
      <c r="AA567" s="5">
        <f t="shared" si="8"/>
        <v>35662.183000000005</v>
      </c>
    </row>
    <row r="568" spans="1:27" x14ac:dyDescent="0.25">
      <c r="A568" s="4">
        <v>42721</v>
      </c>
      <c r="B568" s="5">
        <v>1259.0899999999999</v>
      </c>
      <c r="C568" s="5">
        <v>1202.1979999999999</v>
      </c>
      <c r="D568" s="5">
        <v>1172.2079999999999</v>
      </c>
      <c r="E568" s="5">
        <v>1160.8340000000003</v>
      </c>
      <c r="F568" s="5">
        <v>1168.8230000000001</v>
      </c>
      <c r="G568" s="5">
        <v>1193.1179999999999</v>
      </c>
      <c r="H568" s="5">
        <v>1245.463</v>
      </c>
      <c r="I568" s="5">
        <v>1328.9170000000001</v>
      </c>
      <c r="J568" s="5">
        <v>1424.9179999999997</v>
      </c>
      <c r="K568" s="5">
        <v>1499.9780000000001</v>
      </c>
      <c r="L568" s="5">
        <v>1531.905</v>
      </c>
      <c r="M568" s="5">
        <v>1532.085</v>
      </c>
      <c r="N568" s="5">
        <v>1505.867</v>
      </c>
      <c r="O568" s="5">
        <v>1453.076</v>
      </c>
      <c r="P568" s="5">
        <v>1430.6769999999997</v>
      </c>
      <c r="Q568" s="5">
        <v>1425.2379999999998</v>
      </c>
      <c r="R568" s="5">
        <v>1476.1310000000003</v>
      </c>
      <c r="S568" s="5">
        <v>1549.3010000000002</v>
      </c>
      <c r="T568" s="5">
        <v>1500.7410000000002</v>
      </c>
      <c r="U568" s="5">
        <v>1469.2070000000003</v>
      </c>
      <c r="V568" s="5">
        <v>1414.635</v>
      </c>
      <c r="W568" s="5">
        <v>1372.2769999999996</v>
      </c>
      <c r="X568" s="5">
        <v>1249.1129999999998</v>
      </c>
      <c r="Y568" s="5">
        <v>1130.5129999999999</v>
      </c>
      <c r="Z568" s="5"/>
      <c r="AA568" s="5">
        <f t="shared" si="8"/>
        <v>32696.312999999998</v>
      </c>
    </row>
    <row r="569" spans="1:27" x14ac:dyDescent="0.25">
      <c r="A569" s="4">
        <v>42722</v>
      </c>
      <c r="B569" s="5">
        <v>1045.5749999999998</v>
      </c>
      <c r="C569" s="5">
        <v>979.51400000000001</v>
      </c>
      <c r="D569" s="5">
        <v>941.55700000000002</v>
      </c>
      <c r="E569" s="5">
        <v>923.17099999999994</v>
      </c>
      <c r="F569" s="5">
        <v>916.41200000000015</v>
      </c>
      <c r="G569" s="5">
        <v>910.79700000000003</v>
      </c>
      <c r="H569" s="5">
        <v>958.66499999999974</v>
      </c>
      <c r="I569" s="5">
        <v>1030.8549999999998</v>
      </c>
      <c r="J569" s="5">
        <v>1139.9349999999997</v>
      </c>
      <c r="K569" s="5">
        <v>1171.3920000000001</v>
      </c>
      <c r="L569" s="5">
        <v>1181.9750000000001</v>
      </c>
      <c r="M569" s="5">
        <v>1181.8199999999997</v>
      </c>
      <c r="N569" s="5">
        <v>1198.318</v>
      </c>
      <c r="O569" s="5">
        <v>1194.1750000000002</v>
      </c>
      <c r="P569" s="5">
        <v>1212.1559999999999</v>
      </c>
      <c r="Q569" s="5">
        <v>1227.1499999999999</v>
      </c>
      <c r="R569" s="5">
        <v>1346.8920000000003</v>
      </c>
      <c r="S569" s="5">
        <v>1425.75</v>
      </c>
      <c r="T569" s="5">
        <v>1460.5160000000001</v>
      </c>
      <c r="U569" s="5">
        <v>1469.5660000000003</v>
      </c>
      <c r="V569" s="5">
        <v>1472.1429999999998</v>
      </c>
      <c r="W569" s="5">
        <v>1379.8889999999997</v>
      </c>
      <c r="X569" s="5">
        <v>1249.182</v>
      </c>
      <c r="Y569" s="5">
        <v>1124.9490000000001</v>
      </c>
      <c r="Z569" s="5"/>
      <c r="AA569" s="5">
        <f t="shared" si="8"/>
        <v>28142.353999999999</v>
      </c>
    </row>
    <row r="570" spans="1:27" x14ac:dyDescent="0.25">
      <c r="A570" s="4">
        <v>42723</v>
      </c>
      <c r="B570" s="5">
        <v>1055.5360000000001</v>
      </c>
      <c r="C570" s="5">
        <v>1026.8770000000002</v>
      </c>
      <c r="D570" s="5">
        <v>1027.9759999999999</v>
      </c>
      <c r="E570" s="5">
        <v>1041.8520000000001</v>
      </c>
      <c r="F570" s="5">
        <v>1082.3139999999999</v>
      </c>
      <c r="G570" s="5">
        <v>1180.0740000000001</v>
      </c>
      <c r="H570" s="5">
        <v>1330.7360000000003</v>
      </c>
      <c r="I570" s="5">
        <v>1364.9579999999996</v>
      </c>
      <c r="J570" s="5">
        <v>1300.0000000000002</v>
      </c>
      <c r="K570" s="5">
        <v>1217.5109999999997</v>
      </c>
      <c r="L570" s="5">
        <v>1164.6050000000002</v>
      </c>
      <c r="M570" s="5">
        <v>1130.5719999999999</v>
      </c>
      <c r="N570" s="5">
        <v>1095.24</v>
      </c>
      <c r="O570" s="5">
        <v>1099.5780000000002</v>
      </c>
      <c r="P570" s="5">
        <v>1120.1909999999998</v>
      </c>
      <c r="Q570" s="5">
        <v>1192.3590000000004</v>
      </c>
      <c r="R570" s="5">
        <v>1356.0160000000001</v>
      </c>
      <c r="S570" s="5">
        <v>1567.1319999999996</v>
      </c>
      <c r="T570" s="5">
        <v>1607.3290000000002</v>
      </c>
      <c r="U570" s="5">
        <v>1610.5650000000001</v>
      </c>
      <c r="V570" s="5">
        <v>1630.3109999999997</v>
      </c>
      <c r="W570" s="5">
        <v>1546.3729999999996</v>
      </c>
      <c r="X570" s="5">
        <v>1429.335</v>
      </c>
      <c r="Y570" s="5">
        <v>1319.633</v>
      </c>
      <c r="Z570" s="5"/>
      <c r="AA570" s="5">
        <f t="shared" si="8"/>
        <v>30497.073000000004</v>
      </c>
    </row>
    <row r="571" spans="1:27" x14ac:dyDescent="0.25">
      <c r="A571" s="4">
        <v>42724</v>
      </c>
      <c r="B571" s="5">
        <v>1255.2939999999999</v>
      </c>
      <c r="C571" s="5">
        <v>1235.4670000000001</v>
      </c>
      <c r="D571" s="5">
        <v>1243.9010000000003</v>
      </c>
      <c r="E571" s="5">
        <v>1254.491</v>
      </c>
      <c r="F571" s="5">
        <v>1326.2950000000001</v>
      </c>
      <c r="G571" s="5">
        <v>1415.1329999999998</v>
      </c>
      <c r="H571" s="5">
        <v>1598.2349999999999</v>
      </c>
      <c r="I571" s="5">
        <v>1598.318</v>
      </c>
      <c r="J571" s="5">
        <v>1484.7469999999998</v>
      </c>
      <c r="K571" s="5">
        <v>1355.48</v>
      </c>
      <c r="L571" s="5">
        <v>1252.1889999999999</v>
      </c>
      <c r="M571" s="5">
        <v>1183.5540000000001</v>
      </c>
      <c r="N571" s="5">
        <v>1130.0550000000003</v>
      </c>
      <c r="O571" s="5">
        <v>1087.711</v>
      </c>
      <c r="P571" s="5">
        <v>1071.029</v>
      </c>
      <c r="Q571" s="5">
        <v>1126.3749999999998</v>
      </c>
      <c r="R571" s="5">
        <v>1286.8960000000002</v>
      </c>
      <c r="S571" s="5">
        <v>1513.7699999999998</v>
      </c>
      <c r="T571" s="5">
        <v>1567.7550000000001</v>
      </c>
      <c r="U571" s="5">
        <v>1574.2220000000002</v>
      </c>
      <c r="V571" s="5">
        <v>1567.3250000000003</v>
      </c>
      <c r="W571" s="5">
        <v>1495.9919999999997</v>
      </c>
      <c r="X571" s="5">
        <v>1371.4639999999997</v>
      </c>
      <c r="Y571" s="5">
        <v>1225.3690000000001</v>
      </c>
      <c r="Z571" s="5"/>
      <c r="AA571" s="5">
        <f t="shared" si="8"/>
        <v>32221.066999999999</v>
      </c>
    </row>
    <row r="572" spans="1:27" x14ac:dyDescent="0.25">
      <c r="A572" s="4">
        <v>42725</v>
      </c>
      <c r="B572" s="5">
        <v>1187.9320000000002</v>
      </c>
      <c r="C572" s="5">
        <v>1156.7459999999996</v>
      </c>
      <c r="D572" s="5">
        <v>1143.1969999999999</v>
      </c>
      <c r="E572" s="5">
        <v>1152.2469999999998</v>
      </c>
      <c r="F572" s="5">
        <v>1206.7599999999998</v>
      </c>
      <c r="G572" s="5">
        <v>1303.7749999999996</v>
      </c>
      <c r="H572" s="5">
        <v>1435.932</v>
      </c>
      <c r="I572" s="5">
        <v>1451.5320000000002</v>
      </c>
      <c r="J572" s="5">
        <v>1359.5089999999996</v>
      </c>
      <c r="K572" s="5">
        <v>1278.3719999999996</v>
      </c>
      <c r="L572" s="5">
        <v>1212.9360000000001</v>
      </c>
      <c r="M572" s="5">
        <v>1171.9370000000001</v>
      </c>
      <c r="N572" s="5">
        <v>1136.8799999999999</v>
      </c>
      <c r="O572" s="5">
        <v>1115.3410000000003</v>
      </c>
      <c r="P572" s="5">
        <v>1119.56</v>
      </c>
      <c r="Q572" s="5">
        <v>1173.5600000000002</v>
      </c>
      <c r="R572" s="5">
        <v>1305.175</v>
      </c>
      <c r="S572" s="5">
        <v>1470.4749999999999</v>
      </c>
      <c r="T572" s="5">
        <v>1499.7740000000001</v>
      </c>
      <c r="U572" s="5">
        <v>1501.8880000000004</v>
      </c>
      <c r="V572" s="5">
        <v>1485.1660000000002</v>
      </c>
      <c r="W572" s="5">
        <v>1418.8250000000005</v>
      </c>
      <c r="X572" s="5">
        <v>1295.086</v>
      </c>
      <c r="Y572" s="5">
        <v>1154.1979999999999</v>
      </c>
      <c r="Z572" s="5"/>
      <c r="AA572" s="5">
        <f t="shared" si="8"/>
        <v>30736.803</v>
      </c>
    </row>
    <row r="573" spans="1:27" x14ac:dyDescent="0.25">
      <c r="A573" s="4">
        <v>42726</v>
      </c>
      <c r="B573" s="5">
        <v>1075.7570000000001</v>
      </c>
      <c r="C573" s="5">
        <v>1035.3140000000001</v>
      </c>
      <c r="D573" s="5">
        <v>1006.2919999999998</v>
      </c>
      <c r="E573" s="5">
        <v>998.32</v>
      </c>
      <c r="F573" s="5">
        <v>1015.107</v>
      </c>
      <c r="G573" s="5">
        <v>1090.558</v>
      </c>
      <c r="H573" s="5">
        <v>1206.4920000000002</v>
      </c>
      <c r="I573" s="5">
        <v>1227.7759999999998</v>
      </c>
      <c r="J573" s="5">
        <v>1164.8919999999998</v>
      </c>
      <c r="K573" s="5">
        <v>1115.951</v>
      </c>
      <c r="L573" s="5">
        <v>1041.857</v>
      </c>
      <c r="M573" s="5">
        <v>985.84500000000003</v>
      </c>
      <c r="N573" s="5">
        <v>960.37400000000002</v>
      </c>
      <c r="O573" s="5">
        <v>960.86900000000014</v>
      </c>
      <c r="P573" s="5">
        <v>993.74300000000017</v>
      </c>
      <c r="Q573" s="5">
        <v>1075.7590000000002</v>
      </c>
      <c r="R573" s="5">
        <v>1223.1770000000001</v>
      </c>
      <c r="S573" s="5">
        <v>1372.4739999999999</v>
      </c>
      <c r="T573" s="5">
        <v>1389.3430000000001</v>
      </c>
      <c r="U573" s="5">
        <v>1384.9800000000002</v>
      </c>
      <c r="V573" s="5">
        <v>1368.34</v>
      </c>
      <c r="W573" s="5">
        <v>1316.6669999999999</v>
      </c>
      <c r="X573" s="5">
        <v>1208.3889999999997</v>
      </c>
      <c r="Y573" s="5">
        <v>1088.7449999999999</v>
      </c>
      <c r="Z573" s="5"/>
      <c r="AA573" s="5">
        <f t="shared" si="8"/>
        <v>27307.020999999997</v>
      </c>
    </row>
    <row r="574" spans="1:27" x14ac:dyDescent="0.25">
      <c r="A574" s="4">
        <v>42727</v>
      </c>
      <c r="B574" s="5">
        <v>974.13200000000006</v>
      </c>
      <c r="C574" s="5">
        <v>921.798</v>
      </c>
      <c r="D574" s="5">
        <v>908.35400000000004</v>
      </c>
      <c r="E574" s="5">
        <v>908.1880000000001</v>
      </c>
      <c r="F574" s="5">
        <v>945.68000000000006</v>
      </c>
      <c r="G574" s="5">
        <v>1039.2629999999999</v>
      </c>
      <c r="H574" s="5">
        <v>1145.0780000000002</v>
      </c>
      <c r="I574" s="5">
        <v>1213.2210000000002</v>
      </c>
      <c r="J574" s="5">
        <v>1217.5829999999999</v>
      </c>
      <c r="K574" s="5">
        <v>1197.6399999999999</v>
      </c>
      <c r="L574" s="5">
        <v>1133.3869999999999</v>
      </c>
      <c r="M574" s="5">
        <v>1100.3939999999998</v>
      </c>
      <c r="N574" s="5">
        <v>1053.5070000000001</v>
      </c>
      <c r="O574" s="5">
        <v>1035.8520000000001</v>
      </c>
      <c r="P574" s="5">
        <v>1038.2799999999997</v>
      </c>
      <c r="Q574" s="5">
        <v>1098.6370000000002</v>
      </c>
      <c r="R574" s="5">
        <v>1211.5330000000001</v>
      </c>
      <c r="S574" s="5">
        <v>1355.3340000000003</v>
      </c>
      <c r="T574" s="5">
        <v>1360.7720000000002</v>
      </c>
      <c r="U574" s="5">
        <v>1346.3579999999997</v>
      </c>
      <c r="V574" s="5">
        <v>1335.7950000000003</v>
      </c>
      <c r="W574" s="5">
        <v>1277.6530000000002</v>
      </c>
      <c r="X574" s="5">
        <v>1212.7890000000002</v>
      </c>
      <c r="Y574" s="5">
        <v>1096.9770000000001</v>
      </c>
      <c r="Z574" s="5"/>
      <c r="AA574" s="5">
        <f t="shared" si="8"/>
        <v>27128.204999999998</v>
      </c>
    </row>
    <row r="575" spans="1:27" x14ac:dyDescent="0.25">
      <c r="A575" s="4">
        <v>42728</v>
      </c>
      <c r="B575" s="5">
        <v>1023.9540000000002</v>
      </c>
      <c r="C575" s="5">
        <v>951.02300000000014</v>
      </c>
      <c r="D575" s="5">
        <v>922.2360000000001</v>
      </c>
      <c r="E575" s="5">
        <v>902.31299999999976</v>
      </c>
      <c r="F575" s="5">
        <v>896.77099999999996</v>
      </c>
      <c r="G575" s="5">
        <v>894.41499999999996</v>
      </c>
      <c r="H575" s="5">
        <v>987.37200000000018</v>
      </c>
      <c r="I575" s="5">
        <v>1087.8499999999999</v>
      </c>
      <c r="J575" s="5">
        <v>1233.1979999999999</v>
      </c>
      <c r="K575" s="5">
        <v>1307.7180000000001</v>
      </c>
      <c r="L575" s="5">
        <v>1373.2570000000001</v>
      </c>
      <c r="M575" s="5">
        <v>1402.0479999999998</v>
      </c>
      <c r="N575" s="5">
        <v>1375.3980000000001</v>
      </c>
      <c r="O575" s="5">
        <v>1337.6740000000002</v>
      </c>
      <c r="P575" s="5">
        <v>1312.2509999999997</v>
      </c>
      <c r="Q575" s="5">
        <v>1303.6310000000001</v>
      </c>
      <c r="R575" s="5">
        <v>1323.1460000000002</v>
      </c>
      <c r="S575" s="5">
        <v>1343.5529999999999</v>
      </c>
      <c r="T575" s="5">
        <v>1290.3269999999998</v>
      </c>
      <c r="U575" s="5">
        <v>1256.7539999999999</v>
      </c>
      <c r="V575" s="5">
        <v>1237.5759999999998</v>
      </c>
      <c r="W575" s="5">
        <v>1192.6630000000002</v>
      </c>
      <c r="X575" s="5">
        <v>1141.3230000000001</v>
      </c>
      <c r="Y575" s="5">
        <v>1054.3489999999999</v>
      </c>
      <c r="Z575" s="5"/>
      <c r="AA575" s="5">
        <f t="shared" si="8"/>
        <v>28150.800000000007</v>
      </c>
    </row>
    <row r="576" spans="1:27" x14ac:dyDescent="0.25">
      <c r="A576" s="4">
        <v>42729</v>
      </c>
      <c r="B576" s="5">
        <v>963.74199999999996</v>
      </c>
      <c r="C576" s="5">
        <v>911.5419999999998</v>
      </c>
      <c r="D576" s="5">
        <v>870.07600000000014</v>
      </c>
      <c r="E576" s="5">
        <v>864.83399999999995</v>
      </c>
      <c r="F576" s="5">
        <v>849.47299999999973</v>
      </c>
      <c r="G576" s="5">
        <v>866.59699999999975</v>
      </c>
      <c r="H576" s="5">
        <v>983.33100000000013</v>
      </c>
      <c r="I576" s="5">
        <v>1093.433</v>
      </c>
      <c r="J576" s="5">
        <v>1218.3709999999999</v>
      </c>
      <c r="K576" s="5">
        <v>1256.0519999999997</v>
      </c>
      <c r="L576" s="5">
        <v>1252.3000000000002</v>
      </c>
      <c r="M576" s="5">
        <v>1240.3700000000003</v>
      </c>
      <c r="N576" s="5">
        <v>1172.4349999999999</v>
      </c>
      <c r="O576" s="5">
        <v>1097.4070000000002</v>
      </c>
      <c r="P576" s="5">
        <v>1046.664</v>
      </c>
      <c r="Q576" s="5">
        <v>1027.6379999999999</v>
      </c>
      <c r="R576" s="5">
        <v>1066.1760000000002</v>
      </c>
      <c r="S576" s="5">
        <v>1156.943</v>
      </c>
      <c r="T576" s="5">
        <v>1197.7530000000002</v>
      </c>
      <c r="U576" s="5">
        <v>1205.3389999999999</v>
      </c>
      <c r="V576" s="5">
        <v>1222.183</v>
      </c>
      <c r="W576" s="5">
        <v>1206.7130000000002</v>
      </c>
      <c r="X576" s="5">
        <v>1141.347</v>
      </c>
      <c r="Y576" s="5">
        <v>1058.9889999999998</v>
      </c>
      <c r="Z576" s="5"/>
      <c r="AA576" s="5">
        <f t="shared" si="8"/>
        <v>25969.708000000002</v>
      </c>
    </row>
    <row r="577" spans="1:27" x14ac:dyDescent="0.25">
      <c r="A577" s="4">
        <v>42730</v>
      </c>
      <c r="B577" s="5">
        <v>1004.0619999999999</v>
      </c>
      <c r="C577" s="5">
        <v>957.93100000000015</v>
      </c>
      <c r="D577" s="5">
        <v>945.54300000000001</v>
      </c>
      <c r="E577" s="5">
        <v>946.02700000000016</v>
      </c>
      <c r="F577" s="5">
        <v>946.26600000000008</v>
      </c>
      <c r="G577" s="5">
        <v>991.90600000000006</v>
      </c>
      <c r="H577" s="5">
        <v>1037.749</v>
      </c>
      <c r="I577" s="5">
        <v>1090.0219999999999</v>
      </c>
      <c r="J577" s="5">
        <v>1208.4930000000002</v>
      </c>
      <c r="K577" s="5">
        <v>1274.2340000000002</v>
      </c>
      <c r="L577" s="5">
        <v>1343.3049999999998</v>
      </c>
      <c r="M577" s="5">
        <v>1350.3980000000001</v>
      </c>
      <c r="N577" s="5">
        <v>1343.7539999999997</v>
      </c>
      <c r="O577" s="5">
        <v>1313.181</v>
      </c>
      <c r="P577" s="5">
        <v>1305.0660000000003</v>
      </c>
      <c r="Q577" s="5">
        <v>1317.5979999999997</v>
      </c>
      <c r="R577" s="5">
        <v>1360.2169999999996</v>
      </c>
      <c r="S577" s="5">
        <v>1459.8879999999997</v>
      </c>
      <c r="T577" s="5">
        <v>1453.4480000000003</v>
      </c>
      <c r="U577" s="5">
        <v>1412.0060000000001</v>
      </c>
      <c r="V577" s="5">
        <v>1374.9760000000001</v>
      </c>
      <c r="W577" s="5">
        <v>1256.335</v>
      </c>
      <c r="X577" s="5">
        <v>1135.0060000000001</v>
      </c>
      <c r="Y577" s="5">
        <v>995.90800000000002</v>
      </c>
      <c r="Z577" s="5"/>
      <c r="AA577" s="5">
        <f t="shared" si="8"/>
        <v>28823.319</v>
      </c>
    </row>
    <row r="578" spans="1:27" x14ac:dyDescent="0.25">
      <c r="A578" s="4">
        <v>42731</v>
      </c>
      <c r="B578" s="5">
        <v>890.89400000000001</v>
      </c>
      <c r="C578" s="5">
        <v>830.06800000000021</v>
      </c>
      <c r="D578" s="5">
        <v>788.05399999999997</v>
      </c>
      <c r="E578" s="5">
        <v>773.41599999999994</v>
      </c>
      <c r="F578" s="5">
        <v>770.39899999999977</v>
      </c>
      <c r="G578" s="5">
        <v>824.14199999999994</v>
      </c>
      <c r="H578" s="5">
        <v>876.34199999999987</v>
      </c>
      <c r="I578" s="5">
        <v>913.31999999999982</v>
      </c>
      <c r="J578" s="5">
        <v>954.58899999999994</v>
      </c>
      <c r="K578" s="5">
        <v>942.17400000000032</v>
      </c>
      <c r="L578" s="5">
        <v>943.38300000000004</v>
      </c>
      <c r="M578" s="5">
        <v>910.3889999999999</v>
      </c>
      <c r="N578" s="5">
        <v>876.69100000000003</v>
      </c>
      <c r="O578" s="5">
        <v>845.6149999999999</v>
      </c>
      <c r="P578" s="5">
        <v>809.58899999999994</v>
      </c>
      <c r="Q578" s="5">
        <v>837.6690000000001</v>
      </c>
      <c r="R578" s="5">
        <v>936.91399999999999</v>
      </c>
      <c r="S578" s="5">
        <v>1132.2559999999999</v>
      </c>
      <c r="T578" s="5">
        <v>1181.2180000000003</v>
      </c>
      <c r="U578" s="5">
        <v>1172.7900000000002</v>
      </c>
      <c r="V578" s="5">
        <v>1172.3050000000003</v>
      </c>
      <c r="W578" s="5">
        <v>1128.4680000000001</v>
      </c>
      <c r="X578" s="5">
        <v>1016.701</v>
      </c>
      <c r="Y578" s="5">
        <v>923.91800000000012</v>
      </c>
      <c r="Z578" s="5"/>
      <c r="AA578" s="5">
        <f t="shared" si="8"/>
        <v>22451.304000000004</v>
      </c>
    </row>
    <row r="579" spans="1:27" x14ac:dyDescent="0.25">
      <c r="A579" s="4">
        <v>42732</v>
      </c>
      <c r="B579" s="5">
        <v>839.99099999999999</v>
      </c>
      <c r="C579" s="5">
        <v>801.50799999999981</v>
      </c>
      <c r="D579" s="5">
        <v>790.94799999999998</v>
      </c>
      <c r="E579" s="5">
        <v>788.4939999999998</v>
      </c>
      <c r="F579" s="5">
        <v>814.13200000000006</v>
      </c>
      <c r="G579" s="5">
        <v>875.75300000000004</v>
      </c>
      <c r="H579" s="5">
        <v>963.39100000000019</v>
      </c>
      <c r="I579" s="5">
        <v>1025.3050000000001</v>
      </c>
      <c r="J579" s="5">
        <v>1050.0360000000001</v>
      </c>
      <c r="K579" s="5">
        <v>1074.4249999999997</v>
      </c>
      <c r="L579" s="5">
        <v>1099.663</v>
      </c>
      <c r="M579" s="5">
        <v>1096.8529999999996</v>
      </c>
      <c r="N579" s="5">
        <v>1092.6950000000002</v>
      </c>
      <c r="O579" s="5">
        <v>1074.9730000000002</v>
      </c>
      <c r="P579" s="5">
        <v>1054.4399999999998</v>
      </c>
      <c r="Q579" s="5">
        <v>1098.1949999999999</v>
      </c>
      <c r="R579" s="5">
        <v>1187.5939999999998</v>
      </c>
      <c r="S579" s="5">
        <v>1374.2610000000002</v>
      </c>
      <c r="T579" s="5">
        <v>1406.4269999999997</v>
      </c>
      <c r="U579" s="5">
        <v>1393.0369999999996</v>
      </c>
      <c r="V579" s="5">
        <v>1361.5400000000002</v>
      </c>
      <c r="W579" s="5">
        <v>1349.2130000000004</v>
      </c>
      <c r="X579" s="5">
        <v>1230.5139999999997</v>
      </c>
      <c r="Y579" s="5">
        <v>1147.248</v>
      </c>
      <c r="Z579" s="5"/>
      <c r="AA579" s="5">
        <f t="shared" si="8"/>
        <v>25990.635999999999</v>
      </c>
    </row>
    <row r="580" spans="1:27" x14ac:dyDescent="0.25">
      <c r="A580" s="4">
        <v>42733</v>
      </c>
      <c r="B580" s="5">
        <v>1051.278</v>
      </c>
      <c r="C580" s="5">
        <v>1009.172</v>
      </c>
      <c r="D580" s="5">
        <v>991.42899999999997</v>
      </c>
      <c r="E580" s="5">
        <v>993.19799999999998</v>
      </c>
      <c r="F580" s="5">
        <v>989.10700000000031</v>
      </c>
      <c r="G580" s="5">
        <v>1081.1809999999998</v>
      </c>
      <c r="H580" s="5">
        <v>1146.1829999999998</v>
      </c>
      <c r="I580" s="5">
        <v>1162.383</v>
      </c>
      <c r="J580" s="5">
        <v>1178.6629999999998</v>
      </c>
      <c r="K580" s="5">
        <v>1206.9940000000004</v>
      </c>
      <c r="L580" s="5">
        <v>1215.4520000000002</v>
      </c>
      <c r="M580" s="5">
        <v>1223.4630000000002</v>
      </c>
      <c r="N580" s="5">
        <v>1204.9940000000001</v>
      </c>
      <c r="O580" s="5">
        <v>1163.7149999999997</v>
      </c>
      <c r="P580" s="5">
        <v>1113.5320000000002</v>
      </c>
      <c r="Q580" s="5">
        <v>1124.5980000000004</v>
      </c>
      <c r="R580" s="5">
        <v>1221.5180000000003</v>
      </c>
      <c r="S580" s="5">
        <v>1394.4229999999998</v>
      </c>
      <c r="T580" s="5">
        <v>1415.6379999999999</v>
      </c>
      <c r="U580" s="5">
        <v>1403.7429999999999</v>
      </c>
      <c r="V580" s="5">
        <v>1371.1510000000001</v>
      </c>
      <c r="W580" s="5">
        <v>1314.748</v>
      </c>
      <c r="X580" s="5">
        <v>1197.557</v>
      </c>
      <c r="Y580" s="5">
        <v>1108.2919999999997</v>
      </c>
      <c r="Z580" s="5"/>
      <c r="AA580" s="5">
        <f t="shared" ref="AA580:AA643" si="9">SUM(B580:Z580)</f>
        <v>28282.412000000004</v>
      </c>
    </row>
    <row r="581" spans="1:27" x14ac:dyDescent="0.25">
      <c r="A581" s="4">
        <v>42734</v>
      </c>
      <c r="B581" s="5">
        <v>993.678</v>
      </c>
      <c r="C581" s="5">
        <v>948.13200000000018</v>
      </c>
      <c r="D581" s="5">
        <v>934.83699999999988</v>
      </c>
      <c r="E581" s="5">
        <v>933.94700000000012</v>
      </c>
      <c r="F581" s="5">
        <v>948.553</v>
      </c>
      <c r="G581" s="5">
        <v>1008.0160000000001</v>
      </c>
      <c r="H581" s="5">
        <v>1100.2750000000001</v>
      </c>
      <c r="I581" s="5">
        <v>1148.3969999999997</v>
      </c>
      <c r="J581" s="5">
        <v>1162.6079999999999</v>
      </c>
      <c r="K581" s="5">
        <v>1165.9170000000001</v>
      </c>
      <c r="L581" s="5">
        <v>1155.2119999999998</v>
      </c>
      <c r="M581" s="5">
        <v>1182.3330000000001</v>
      </c>
      <c r="N581" s="5">
        <v>1160.2739999999999</v>
      </c>
      <c r="O581" s="5">
        <v>1132.1089999999999</v>
      </c>
      <c r="P581" s="5">
        <v>1134.096</v>
      </c>
      <c r="Q581" s="5">
        <v>1160.8350000000003</v>
      </c>
      <c r="R581" s="5">
        <v>1270.1179999999999</v>
      </c>
      <c r="S581" s="5">
        <v>1439.35</v>
      </c>
      <c r="T581" s="5">
        <v>1448.8760000000002</v>
      </c>
      <c r="U581" s="5">
        <v>1438.4690000000001</v>
      </c>
      <c r="V581" s="5">
        <v>1413.703</v>
      </c>
      <c r="W581" s="5">
        <v>1368.8380000000002</v>
      </c>
      <c r="X581" s="5">
        <v>1270.846</v>
      </c>
      <c r="Y581" s="5">
        <v>1196.5700000000002</v>
      </c>
      <c r="Z581" s="5"/>
      <c r="AA581" s="5">
        <f t="shared" si="9"/>
        <v>28115.988999999998</v>
      </c>
    </row>
    <row r="582" spans="1:27" x14ac:dyDescent="0.25">
      <c r="A582" s="4">
        <v>42735</v>
      </c>
      <c r="B582" s="5">
        <v>1101.8989999999999</v>
      </c>
      <c r="C582" s="5">
        <v>1039.634</v>
      </c>
      <c r="D582" s="5">
        <v>1015.7669999999998</v>
      </c>
      <c r="E582" s="5">
        <v>1013.1430000000003</v>
      </c>
      <c r="F582" s="5">
        <v>1014.9540000000001</v>
      </c>
      <c r="G582" s="5">
        <v>1062.6670000000001</v>
      </c>
      <c r="H582" s="5">
        <v>1132.1359999999995</v>
      </c>
      <c r="I582" s="5">
        <v>1209.076</v>
      </c>
      <c r="J582" s="5">
        <v>1299.5299999999997</v>
      </c>
      <c r="K582" s="5">
        <v>1357.6359999999997</v>
      </c>
      <c r="L582" s="5">
        <v>1337.1439999999998</v>
      </c>
      <c r="M582" s="5">
        <v>1318.1130000000003</v>
      </c>
      <c r="N582" s="5">
        <v>1282.9109999999998</v>
      </c>
      <c r="O582" s="5">
        <v>1288.971</v>
      </c>
      <c r="P582" s="5">
        <v>1302.9829999999997</v>
      </c>
      <c r="Q582" s="5">
        <v>1347.2229999999997</v>
      </c>
      <c r="R582" s="5">
        <v>1398.7289999999998</v>
      </c>
      <c r="S582" s="5">
        <v>1479.1649999999997</v>
      </c>
      <c r="T582" s="5">
        <v>1444.9789999999998</v>
      </c>
      <c r="U582" s="5">
        <v>1368.0189999999996</v>
      </c>
      <c r="V582" s="5">
        <v>1282.2519999999995</v>
      </c>
      <c r="W582" s="5">
        <v>1233.2230000000002</v>
      </c>
      <c r="X582" s="5">
        <v>1149.2560000000001</v>
      </c>
      <c r="Y582" s="5">
        <v>1074.8149999999998</v>
      </c>
      <c r="Z582" s="5"/>
      <c r="AA582" s="5">
        <f t="shared" si="9"/>
        <v>29554.225000000002</v>
      </c>
    </row>
    <row r="583" spans="1:27" x14ac:dyDescent="0.25">
      <c r="A583" s="4">
        <v>42736</v>
      </c>
      <c r="B583" s="5">
        <v>983.47299999999962</v>
      </c>
      <c r="C583" s="5">
        <v>917.75700000000006</v>
      </c>
      <c r="D583" s="5">
        <v>872.6999999999997</v>
      </c>
      <c r="E583" s="5">
        <v>839.77099999999984</v>
      </c>
      <c r="F583" s="5">
        <v>838.29099999999971</v>
      </c>
      <c r="G583" s="5">
        <v>854.47699999999975</v>
      </c>
      <c r="H583" s="5">
        <v>917.54199999999992</v>
      </c>
      <c r="I583" s="5">
        <v>987.71699999999998</v>
      </c>
      <c r="J583" s="5">
        <v>1054.3879999999999</v>
      </c>
      <c r="K583" s="5">
        <v>1089.8929999999998</v>
      </c>
      <c r="L583" s="5">
        <v>1121.9020000000003</v>
      </c>
      <c r="M583" s="5">
        <v>1146.9780000000003</v>
      </c>
      <c r="N583" s="5">
        <v>1131.2869999999998</v>
      </c>
      <c r="O583" s="5">
        <v>1083.5980000000002</v>
      </c>
      <c r="P583" s="5">
        <v>1055.2500000000002</v>
      </c>
      <c r="Q583" s="5">
        <v>1056.8639999999998</v>
      </c>
      <c r="R583" s="5">
        <v>1124.4229999999998</v>
      </c>
      <c r="S583" s="5">
        <v>1265.779</v>
      </c>
      <c r="T583" s="5">
        <v>1292.8690000000001</v>
      </c>
      <c r="U583" s="5">
        <v>1305.8869999999999</v>
      </c>
      <c r="V583" s="5">
        <v>1279.8549999999998</v>
      </c>
      <c r="W583" s="5">
        <v>1250.5310000000002</v>
      </c>
      <c r="X583" s="5">
        <v>1161.4920000000002</v>
      </c>
      <c r="Y583" s="5">
        <v>1059.2649999999999</v>
      </c>
      <c r="Z583" s="5"/>
      <c r="AA583" s="5">
        <f t="shared" si="9"/>
        <v>25691.988999999994</v>
      </c>
    </row>
    <row r="584" spans="1:27" x14ac:dyDescent="0.25">
      <c r="A584" s="4">
        <v>42737</v>
      </c>
      <c r="B584" s="5">
        <v>988.50799999999981</v>
      </c>
      <c r="C584" s="5">
        <v>950.44700000000012</v>
      </c>
      <c r="D584" s="5">
        <v>915.15599999999995</v>
      </c>
      <c r="E584" s="5">
        <v>900.90599999999984</v>
      </c>
      <c r="F584" s="5">
        <v>928.07699999999988</v>
      </c>
      <c r="G584" s="5">
        <v>972.37500000000023</v>
      </c>
      <c r="H584" s="5">
        <v>977.43299999999988</v>
      </c>
      <c r="I584" s="5">
        <v>1055.518</v>
      </c>
      <c r="J584" s="5">
        <v>1138.499</v>
      </c>
      <c r="K584" s="5">
        <v>1235.9090000000001</v>
      </c>
      <c r="L584" s="5">
        <v>1267.4760000000001</v>
      </c>
      <c r="M584" s="5">
        <v>1315.0910000000001</v>
      </c>
      <c r="N584" s="5">
        <v>1323.7319999999997</v>
      </c>
      <c r="O584" s="5">
        <v>1306.5290000000002</v>
      </c>
      <c r="P584" s="5">
        <v>1290.0170000000001</v>
      </c>
      <c r="Q584" s="5">
        <v>1296.0359999999996</v>
      </c>
      <c r="R584" s="5">
        <v>1356.2719999999999</v>
      </c>
      <c r="S584" s="5">
        <v>1437.8779999999999</v>
      </c>
      <c r="T584" s="5">
        <v>1438.2979999999998</v>
      </c>
      <c r="U584" s="5">
        <v>1401.2270000000001</v>
      </c>
      <c r="V584" s="5">
        <v>1320.9280000000001</v>
      </c>
      <c r="W584" s="5">
        <v>1248.5170000000003</v>
      </c>
      <c r="X584" s="5">
        <v>1134.336</v>
      </c>
      <c r="Y584" s="5">
        <v>995.57299999999987</v>
      </c>
      <c r="Z584" s="5"/>
      <c r="AA584" s="5">
        <f t="shared" si="9"/>
        <v>28194.738000000001</v>
      </c>
    </row>
    <row r="585" spans="1:27" x14ac:dyDescent="0.25">
      <c r="A585" s="4">
        <v>42738</v>
      </c>
      <c r="B585" s="5">
        <v>910.8760000000002</v>
      </c>
      <c r="C585" s="5">
        <v>866.2360000000001</v>
      </c>
      <c r="D585" s="5">
        <v>827.54199999999992</v>
      </c>
      <c r="E585" s="5">
        <v>826.27700000000004</v>
      </c>
      <c r="F585" s="5">
        <v>841.89399999999989</v>
      </c>
      <c r="G585" s="5">
        <v>957.86700000000019</v>
      </c>
      <c r="H585" s="5">
        <v>1069.5509999999999</v>
      </c>
      <c r="I585" s="5">
        <v>1068.492</v>
      </c>
      <c r="J585" s="5">
        <v>1023.1740000000002</v>
      </c>
      <c r="K585" s="5">
        <v>994.94500000000005</v>
      </c>
      <c r="L585" s="5">
        <v>999.23900000000003</v>
      </c>
      <c r="M585" s="5">
        <v>1000.116</v>
      </c>
      <c r="N585" s="5">
        <v>1015.6399999999999</v>
      </c>
      <c r="O585" s="5">
        <v>981.7489999999998</v>
      </c>
      <c r="P585" s="5">
        <v>994.18500000000006</v>
      </c>
      <c r="Q585" s="5">
        <v>1033.2709999999997</v>
      </c>
      <c r="R585" s="5">
        <v>1140.6519999999998</v>
      </c>
      <c r="S585" s="5">
        <v>1293.6779999999997</v>
      </c>
      <c r="T585" s="5">
        <v>1318.5709999999999</v>
      </c>
      <c r="U585" s="5">
        <v>1272.0180000000003</v>
      </c>
      <c r="V585" s="5">
        <v>1245.2909999999999</v>
      </c>
      <c r="W585" s="5">
        <v>1153.252</v>
      </c>
      <c r="X585" s="5">
        <v>1057.01</v>
      </c>
      <c r="Y585" s="5">
        <v>913.18500000000017</v>
      </c>
      <c r="Z585" s="5"/>
      <c r="AA585" s="5">
        <f t="shared" si="9"/>
        <v>24804.710999999999</v>
      </c>
    </row>
    <row r="586" spans="1:27" x14ac:dyDescent="0.25">
      <c r="A586" s="4">
        <v>42739</v>
      </c>
      <c r="B586" s="5">
        <v>845.93099999999981</v>
      </c>
      <c r="C586" s="5">
        <v>806.93599999999992</v>
      </c>
      <c r="D586" s="5">
        <v>767.46199999999988</v>
      </c>
      <c r="E586" s="5">
        <v>767.20500000000015</v>
      </c>
      <c r="F586" s="5">
        <v>789.75799999999981</v>
      </c>
      <c r="G586" s="5">
        <v>890.13800000000003</v>
      </c>
      <c r="H586" s="5">
        <v>982.83600000000013</v>
      </c>
      <c r="I586" s="5">
        <v>1016.0450000000002</v>
      </c>
      <c r="J586" s="5">
        <v>950.09400000000005</v>
      </c>
      <c r="K586" s="5">
        <v>909.92400000000009</v>
      </c>
      <c r="L586" s="5">
        <v>883.47599999999977</v>
      </c>
      <c r="M586" s="5">
        <v>883.01700000000005</v>
      </c>
      <c r="N586" s="5">
        <v>857.50199999999995</v>
      </c>
      <c r="O586" s="5">
        <v>836.68500000000006</v>
      </c>
      <c r="P586" s="5">
        <v>837.82299999999998</v>
      </c>
      <c r="Q586" s="5">
        <v>899.87699999999995</v>
      </c>
      <c r="R586" s="5">
        <v>1044.836</v>
      </c>
      <c r="S586" s="5">
        <v>1265.0370000000003</v>
      </c>
      <c r="T586" s="5">
        <v>1336.491</v>
      </c>
      <c r="U586" s="5">
        <v>1353.9280000000001</v>
      </c>
      <c r="V586" s="5">
        <v>1354.0339999999999</v>
      </c>
      <c r="W586" s="5">
        <v>1310.3049999999998</v>
      </c>
      <c r="X586" s="5">
        <v>1183.7639999999999</v>
      </c>
      <c r="Y586" s="5">
        <v>1091.8799999999999</v>
      </c>
      <c r="Z586" s="5"/>
      <c r="AA586" s="5">
        <f t="shared" si="9"/>
        <v>23864.984</v>
      </c>
    </row>
    <row r="587" spans="1:27" x14ac:dyDescent="0.25">
      <c r="A587" s="4">
        <v>42740</v>
      </c>
      <c r="B587" s="5">
        <v>1038.309</v>
      </c>
      <c r="C587" s="5">
        <v>1020.5449999999997</v>
      </c>
      <c r="D587" s="5">
        <v>1010.6899999999999</v>
      </c>
      <c r="E587" s="5">
        <v>1028.6130000000001</v>
      </c>
      <c r="F587" s="5">
        <v>1065.7350000000001</v>
      </c>
      <c r="G587" s="5">
        <v>1144.5750000000003</v>
      </c>
      <c r="H587" s="5">
        <v>1311.0229999999999</v>
      </c>
      <c r="I587" s="5">
        <v>1325.075</v>
      </c>
      <c r="J587" s="5">
        <v>1255.3760000000002</v>
      </c>
      <c r="K587" s="5">
        <v>1217.2</v>
      </c>
      <c r="L587" s="5">
        <v>1202.3030000000001</v>
      </c>
      <c r="M587" s="5">
        <v>1174.9369999999997</v>
      </c>
      <c r="N587" s="5">
        <v>1129.6000000000004</v>
      </c>
      <c r="O587" s="5">
        <v>1132.6800000000003</v>
      </c>
      <c r="P587" s="5">
        <v>1140.557</v>
      </c>
      <c r="Q587" s="5">
        <v>1169.0369999999998</v>
      </c>
      <c r="R587" s="5">
        <v>1299.9329999999995</v>
      </c>
      <c r="S587" s="5">
        <v>1474.4549999999999</v>
      </c>
      <c r="T587" s="5">
        <v>1507.856</v>
      </c>
      <c r="U587" s="5">
        <v>1503.5340000000001</v>
      </c>
      <c r="V587" s="5">
        <v>1478.0550000000005</v>
      </c>
      <c r="W587" s="5">
        <v>1402.9579999999996</v>
      </c>
      <c r="X587" s="5">
        <v>1266.9030000000005</v>
      </c>
      <c r="Y587" s="5">
        <v>1167.1379999999997</v>
      </c>
      <c r="Z587" s="5"/>
      <c r="AA587" s="5">
        <f t="shared" si="9"/>
        <v>29467.087000000003</v>
      </c>
    </row>
    <row r="588" spans="1:27" x14ac:dyDescent="0.25">
      <c r="A588" s="4">
        <v>42741</v>
      </c>
      <c r="B588" s="5">
        <v>1087.1539999999998</v>
      </c>
      <c r="C588" s="5">
        <v>1061.0210000000002</v>
      </c>
      <c r="D588" s="5">
        <v>1040.7580000000003</v>
      </c>
      <c r="E588" s="5">
        <v>1042.9179999999999</v>
      </c>
      <c r="F588" s="5">
        <v>1071.9180000000001</v>
      </c>
      <c r="G588" s="5">
        <v>1139.0749999999998</v>
      </c>
      <c r="H588" s="5">
        <v>1281.5410000000002</v>
      </c>
      <c r="I588" s="5">
        <v>1319.6559999999999</v>
      </c>
      <c r="J588" s="5">
        <v>1265.5999999999999</v>
      </c>
      <c r="K588" s="5">
        <v>1200.423</v>
      </c>
      <c r="L588" s="5">
        <v>1135.117</v>
      </c>
      <c r="M588" s="5">
        <v>1115.0140000000001</v>
      </c>
      <c r="N588" s="5">
        <v>1122.8979999999997</v>
      </c>
      <c r="O588" s="5">
        <v>1150.4940000000001</v>
      </c>
      <c r="P588" s="5">
        <v>1151.5320000000002</v>
      </c>
      <c r="Q588" s="5">
        <v>1213.027</v>
      </c>
      <c r="R588" s="5">
        <v>1339.172</v>
      </c>
      <c r="S588" s="5">
        <v>1494.0929999999998</v>
      </c>
      <c r="T588" s="5">
        <v>1515.4080000000004</v>
      </c>
      <c r="U588" s="5">
        <v>1496.9670000000003</v>
      </c>
      <c r="V588" s="5">
        <v>1487.6599999999999</v>
      </c>
      <c r="W588" s="5">
        <v>1454.9969999999998</v>
      </c>
      <c r="X588" s="5">
        <v>1372.5909999999999</v>
      </c>
      <c r="Y588" s="5">
        <v>1306.8880000000001</v>
      </c>
      <c r="Z588" s="5"/>
      <c r="AA588" s="5">
        <f t="shared" si="9"/>
        <v>29865.921999999999</v>
      </c>
    </row>
    <row r="589" spans="1:27" x14ac:dyDescent="0.25">
      <c r="A589" s="4">
        <v>42742</v>
      </c>
      <c r="B589" s="5">
        <v>1264.8779999999999</v>
      </c>
      <c r="C589" s="5">
        <v>1193.2160000000003</v>
      </c>
      <c r="D589" s="5">
        <v>1199.9970000000001</v>
      </c>
      <c r="E589" s="5">
        <v>1188.037</v>
      </c>
      <c r="F589" s="5">
        <v>1183.26</v>
      </c>
      <c r="G589" s="5">
        <v>1208.758</v>
      </c>
      <c r="H589" s="5">
        <v>1285.145</v>
      </c>
      <c r="I589" s="5">
        <v>1374.328</v>
      </c>
      <c r="J589" s="5">
        <v>1461.691</v>
      </c>
      <c r="K589" s="5">
        <v>1534.3679999999997</v>
      </c>
      <c r="L589" s="5">
        <v>1559.3940000000002</v>
      </c>
      <c r="M589" s="5">
        <v>1553.9849999999997</v>
      </c>
      <c r="N589" s="5">
        <v>1539.2750000000003</v>
      </c>
      <c r="O589" s="5">
        <v>1536.653</v>
      </c>
      <c r="P589" s="5">
        <v>1521.3829999999998</v>
      </c>
      <c r="Q589" s="5">
        <v>1529.9169999999997</v>
      </c>
      <c r="R589" s="5">
        <v>1579.0369999999998</v>
      </c>
      <c r="S589" s="5">
        <v>1674.9869999999996</v>
      </c>
      <c r="T589" s="5">
        <v>1676.2220000000002</v>
      </c>
      <c r="U589" s="5">
        <v>1658.6609999999998</v>
      </c>
      <c r="V589" s="5">
        <v>1635.0040000000004</v>
      </c>
      <c r="W589" s="5">
        <v>1601.0879999999997</v>
      </c>
      <c r="X589" s="5">
        <v>1530.2039999999997</v>
      </c>
      <c r="Y589" s="5">
        <v>1459.3090000000002</v>
      </c>
      <c r="Z589" s="5"/>
      <c r="AA589" s="5">
        <f t="shared" si="9"/>
        <v>34948.797000000006</v>
      </c>
    </row>
    <row r="590" spans="1:27" x14ac:dyDescent="0.25">
      <c r="A590" s="4">
        <v>42743</v>
      </c>
      <c r="B590" s="5">
        <v>1359.856</v>
      </c>
      <c r="C590" s="5">
        <v>1338.3029999999999</v>
      </c>
      <c r="D590" s="5">
        <v>1311.396</v>
      </c>
      <c r="E590" s="5">
        <v>1322.5979999999997</v>
      </c>
      <c r="F590" s="5">
        <v>1334.855</v>
      </c>
      <c r="G590" s="5">
        <v>1369.9579999999996</v>
      </c>
      <c r="H590" s="5">
        <v>1453.0900000000001</v>
      </c>
      <c r="I590" s="5">
        <v>1567.2529999999995</v>
      </c>
      <c r="J590" s="5">
        <v>1647.0450000000001</v>
      </c>
      <c r="K590" s="5">
        <v>1652.4929999999999</v>
      </c>
      <c r="L590" s="5">
        <v>1657.2099999999998</v>
      </c>
      <c r="M590" s="5">
        <v>1642.6930000000002</v>
      </c>
      <c r="N590" s="5">
        <v>1630.1640000000002</v>
      </c>
      <c r="O590" s="5">
        <v>1612.8989999999997</v>
      </c>
      <c r="P590" s="5">
        <v>1603.9080000000001</v>
      </c>
      <c r="Q590" s="5">
        <v>1640.432</v>
      </c>
      <c r="R590" s="5">
        <v>1727.404</v>
      </c>
      <c r="S590" s="5">
        <v>1852.2299999999996</v>
      </c>
      <c r="T590" s="5">
        <v>1863.0700000000002</v>
      </c>
      <c r="U590" s="5">
        <v>1851.79</v>
      </c>
      <c r="V590" s="5">
        <v>1808.0099999999995</v>
      </c>
      <c r="W590" s="5">
        <v>1715.7479999999998</v>
      </c>
      <c r="X590" s="5">
        <v>1588.9169999999999</v>
      </c>
      <c r="Y590" s="5">
        <v>1484.8149999999998</v>
      </c>
      <c r="Z590" s="5"/>
      <c r="AA590" s="5">
        <f t="shared" si="9"/>
        <v>38036.137000000002</v>
      </c>
    </row>
    <row r="591" spans="1:27" x14ac:dyDescent="0.25">
      <c r="A591" s="4">
        <v>42744</v>
      </c>
      <c r="B591" s="5">
        <v>1417.3920000000001</v>
      </c>
      <c r="C591" s="5">
        <v>1385.5069999999998</v>
      </c>
      <c r="D591" s="5">
        <v>1364.798</v>
      </c>
      <c r="E591" s="5">
        <v>1383.328</v>
      </c>
      <c r="F591" s="5">
        <v>1430.075</v>
      </c>
      <c r="G591" s="5">
        <v>1520.3330000000001</v>
      </c>
      <c r="H591" s="5">
        <v>1661.8209999999999</v>
      </c>
      <c r="I591" s="5">
        <v>1657.1130000000001</v>
      </c>
      <c r="J591" s="5">
        <v>1582.4630000000002</v>
      </c>
      <c r="K591" s="5">
        <v>1533.2959999999996</v>
      </c>
      <c r="L591" s="5">
        <v>1478.8689999999999</v>
      </c>
      <c r="M591" s="5">
        <v>1432.5719999999997</v>
      </c>
      <c r="N591" s="5">
        <v>1382.4269999999999</v>
      </c>
      <c r="O591" s="5">
        <v>1357.2779999999998</v>
      </c>
      <c r="P591" s="5">
        <v>1336.8519999999996</v>
      </c>
      <c r="Q591" s="5">
        <v>1398.8520000000001</v>
      </c>
      <c r="R591" s="5">
        <v>1529.3410000000001</v>
      </c>
      <c r="S591" s="5">
        <v>1719.5720000000003</v>
      </c>
      <c r="T591" s="5">
        <v>1748.3099999999997</v>
      </c>
      <c r="U591" s="5">
        <v>1760.7259999999999</v>
      </c>
      <c r="V591" s="5">
        <v>1736.2230000000002</v>
      </c>
      <c r="W591" s="5">
        <v>1642.9509999999998</v>
      </c>
      <c r="X591" s="5">
        <v>1528.2659999999998</v>
      </c>
      <c r="Y591" s="5">
        <v>1433.3579999999997</v>
      </c>
      <c r="Z591" s="5"/>
      <c r="AA591" s="5">
        <f t="shared" si="9"/>
        <v>36421.722999999998</v>
      </c>
    </row>
    <row r="592" spans="1:27" x14ac:dyDescent="0.25">
      <c r="A592" s="4">
        <v>42745</v>
      </c>
      <c r="B592" s="5">
        <v>1367.3550000000002</v>
      </c>
      <c r="C592" s="5">
        <v>1323.1410000000001</v>
      </c>
      <c r="D592" s="5">
        <v>1313.7759999999996</v>
      </c>
      <c r="E592" s="5">
        <v>1315.7360000000003</v>
      </c>
      <c r="F592" s="5">
        <v>1338.8270000000002</v>
      </c>
      <c r="G592" s="5">
        <v>1424.5980000000004</v>
      </c>
      <c r="H592" s="5">
        <v>1575.5009999999997</v>
      </c>
      <c r="I592" s="5">
        <v>1564.096</v>
      </c>
      <c r="J592" s="5">
        <v>1479.3579999999999</v>
      </c>
      <c r="K592" s="5">
        <v>1409.0150000000001</v>
      </c>
      <c r="L592" s="5">
        <v>1379.3409999999999</v>
      </c>
      <c r="M592" s="5">
        <v>1353.2919999999997</v>
      </c>
      <c r="N592" s="5">
        <v>1338.0920000000001</v>
      </c>
      <c r="O592" s="5">
        <v>1321.3200000000002</v>
      </c>
      <c r="P592" s="5">
        <v>1322.9109999999998</v>
      </c>
      <c r="Q592" s="5">
        <v>1354.8129999999996</v>
      </c>
      <c r="R592" s="5">
        <v>1451.547</v>
      </c>
      <c r="S592" s="5">
        <v>1604.5279999999998</v>
      </c>
      <c r="T592" s="5">
        <v>1622.9789999999998</v>
      </c>
      <c r="U592" s="5">
        <v>1586.5130000000001</v>
      </c>
      <c r="V592" s="5">
        <v>1515.7530000000002</v>
      </c>
      <c r="W592" s="5">
        <v>1408.2779999999998</v>
      </c>
      <c r="X592" s="5">
        <v>1268.7869999999998</v>
      </c>
      <c r="Y592" s="5">
        <v>1144.5730000000003</v>
      </c>
      <c r="Z592" s="5"/>
      <c r="AA592" s="5">
        <f t="shared" si="9"/>
        <v>33784.12999999999</v>
      </c>
    </row>
    <row r="593" spans="1:27" x14ac:dyDescent="0.25">
      <c r="A593" s="4">
        <v>42746</v>
      </c>
      <c r="B593" s="5">
        <v>1064.6379999999999</v>
      </c>
      <c r="C593" s="5">
        <v>1023.2109999999999</v>
      </c>
      <c r="D593" s="5">
        <v>999.2399999999999</v>
      </c>
      <c r="E593" s="5">
        <v>980.303</v>
      </c>
      <c r="F593" s="5">
        <v>1022.68</v>
      </c>
      <c r="G593" s="5">
        <v>1103.2119999999998</v>
      </c>
      <c r="H593" s="5">
        <v>1190.4920000000002</v>
      </c>
      <c r="I593" s="5">
        <v>1235.7719999999999</v>
      </c>
      <c r="J593" s="5">
        <v>1199.7570000000003</v>
      </c>
      <c r="K593" s="5">
        <v>1129.5569999999998</v>
      </c>
      <c r="L593" s="5">
        <v>1103.4959999999999</v>
      </c>
      <c r="M593" s="5">
        <v>1041.377</v>
      </c>
      <c r="N593" s="5">
        <v>1028.374</v>
      </c>
      <c r="O593" s="5">
        <v>989.45499999999981</v>
      </c>
      <c r="P593" s="5">
        <v>939.9430000000001</v>
      </c>
      <c r="Q593" s="5">
        <v>941.19099999999992</v>
      </c>
      <c r="R593" s="5">
        <v>1096.6180000000002</v>
      </c>
      <c r="S593" s="5">
        <v>1262.9109999999998</v>
      </c>
      <c r="T593" s="5">
        <v>1279.1139999999998</v>
      </c>
      <c r="U593" s="5">
        <v>1278.7979999999998</v>
      </c>
      <c r="V593" s="5">
        <v>1216.2960000000003</v>
      </c>
      <c r="W593" s="5">
        <v>1142.414</v>
      </c>
      <c r="X593" s="5">
        <v>1027.732</v>
      </c>
      <c r="Y593" s="5">
        <v>906.06100000000015</v>
      </c>
      <c r="Z593" s="5"/>
      <c r="AA593" s="5">
        <f t="shared" si="9"/>
        <v>26202.642</v>
      </c>
    </row>
    <row r="594" spans="1:27" x14ac:dyDescent="0.25">
      <c r="A594" s="4">
        <v>42747</v>
      </c>
      <c r="B594" s="5">
        <v>844.95600000000002</v>
      </c>
      <c r="C594" s="5">
        <v>804.43999999999983</v>
      </c>
      <c r="D594" s="5">
        <v>759.0139999999999</v>
      </c>
      <c r="E594" s="5">
        <v>749.75499999999988</v>
      </c>
      <c r="F594" s="5">
        <v>766.89300000000003</v>
      </c>
      <c r="G594" s="5">
        <v>834.54899999999998</v>
      </c>
      <c r="H594" s="5">
        <v>962.90899999999999</v>
      </c>
      <c r="I594" s="5">
        <v>964.65399999999977</v>
      </c>
      <c r="J594" s="5">
        <v>894.25399999999979</v>
      </c>
      <c r="K594" s="5">
        <v>857.12099999999987</v>
      </c>
      <c r="L594" s="5">
        <v>839.86299999999983</v>
      </c>
      <c r="M594" s="5">
        <v>825.02799999999991</v>
      </c>
      <c r="N594" s="5">
        <v>809.39</v>
      </c>
      <c r="O594" s="5">
        <v>786.0809999999999</v>
      </c>
      <c r="P594" s="5">
        <v>776.94799999999987</v>
      </c>
      <c r="Q594" s="5">
        <v>810.40200000000004</v>
      </c>
      <c r="R594" s="5">
        <v>889.95899999999995</v>
      </c>
      <c r="S594" s="5">
        <v>1035.9109999999998</v>
      </c>
      <c r="T594" s="5">
        <v>1065.8959999999997</v>
      </c>
      <c r="U594" s="5">
        <v>1059.797</v>
      </c>
      <c r="V594" s="5">
        <v>1021.3200000000002</v>
      </c>
      <c r="W594" s="5">
        <v>943.452</v>
      </c>
      <c r="X594" s="5">
        <v>844.05799999999988</v>
      </c>
      <c r="Y594" s="5">
        <v>729.79</v>
      </c>
      <c r="Z594" s="5"/>
      <c r="AA594" s="5">
        <f t="shared" si="9"/>
        <v>20876.439999999999</v>
      </c>
    </row>
    <row r="595" spans="1:27" x14ac:dyDescent="0.25">
      <c r="A595" s="4">
        <v>42748</v>
      </c>
      <c r="B595" s="5">
        <v>652.56099999999981</v>
      </c>
      <c r="C595" s="5">
        <v>620.5899999999998</v>
      </c>
      <c r="D595" s="5">
        <v>612.82900000000006</v>
      </c>
      <c r="E595" s="5">
        <v>612.68399999999997</v>
      </c>
      <c r="F595" s="5">
        <v>665.64399999999978</v>
      </c>
      <c r="G595" s="5">
        <v>781.6160000000001</v>
      </c>
      <c r="H595" s="5">
        <v>918.6</v>
      </c>
      <c r="I595" s="5">
        <v>978.87599999999975</v>
      </c>
      <c r="J595" s="5">
        <v>927.11099999999988</v>
      </c>
      <c r="K595" s="5">
        <v>882.34199999999976</v>
      </c>
      <c r="L595" s="5">
        <v>856.85399999999993</v>
      </c>
      <c r="M595" s="5">
        <v>842.23399999999992</v>
      </c>
      <c r="N595" s="5">
        <v>837.55399999999975</v>
      </c>
      <c r="O595" s="5">
        <v>829.06999999999982</v>
      </c>
      <c r="P595" s="5">
        <v>823.4849999999999</v>
      </c>
      <c r="Q595" s="5">
        <v>887.34299999999973</v>
      </c>
      <c r="R595" s="5">
        <v>1008.056</v>
      </c>
      <c r="S595" s="5">
        <v>1174.4289999999999</v>
      </c>
      <c r="T595" s="5">
        <v>1215.7430000000004</v>
      </c>
      <c r="U595" s="5">
        <v>1220.3980000000001</v>
      </c>
      <c r="V595" s="5">
        <v>1217.2960000000003</v>
      </c>
      <c r="W595" s="5">
        <v>1184.1559999999997</v>
      </c>
      <c r="X595" s="5">
        <v>1114.25</v>
      </c>
      <c r="Y595" s="5">
        <v>1068.2159999999999</v>
      </c>
      <c r="Z595" s="5"/>
      <c r="AA595" s="5">
        <f t="shared" si="9"/>
        <v>21931.937000000002</v>
      </c>
    </row>
    <row r="596" spans="1:27" x14ac:dyDescent="0.25">
      <c r="A596" s="4">
        <v>42749</v>
      </c>
      <c r="B596" s="5">
        <v>1018.252</v>
      </c>
      <c r="C596" s="5">
        <v>983.67399999999975</v>
      </c>
      <c r="D596" s="5">
        <v>971.25600000000009</v>
      </c>
      <c r="E596" s="5">
        <v>973.87999999999988</v>
      </c>
      <c r="F596" s="5">
        <v>983.19299999999998</v>
      </c>
      <c r="G596" s="5">
        <v>1010.9470000000001</v>
      </c>
      <c r="H596" s="5">
        <v>1083.1979999999999</v>
      </c>
      <c r="I596" s="5">
        <v>1172.9889999999998</v>
      </c>
      <c r="J596" s="5">
        <v>1277.6480000000001</v>
      </c>
      <c r="K596" s="5">
        <v>1319.2290000000003</v>
      </c>
      <c r="L596" s="5">
        <v>1336.0879999999995</v>
      </c>
      <c r="M596" s="5">
        <v>1344.652</v>
      </c>
      <c r="N596" s="5">
        <v>1358.9170000000001</v>
      </c>
      <c r="O596" s="5">
        <v>1356.3569999999997</v>
      </c>
      <c r="P596" s="5">
        <v>1361.9830000000002</v>
      </c>
      <c r="Q596" s="5">
        <v>1375.2269999999999</v>
      </c>
      <c r="R596" s="5">
        <v>1427.1319999999996</v>
      </c>
      <c r="S596" s="5">
        <v>1497.8899999999999</v>
      </c>
      <c r="T596" s="5">
        <v>1490.9689999999998</v>
      </c>
      <c r="U596" s="5">
        <v>1445.0980000000002</v>
      </c>
      <c r="V596" s="5">
        <v>1409.8719999999998</v>
      </c>
      <c r="W596" s="5">
        <v>1330.3790000000004</v>
      </c>
      <c r="X596" s="5">
        <v>1255.943</v>
      </c>
      <c r="Y596" s="5">
        <v>1164.665</v>
      </c>
      <c r="Z596" s="5"/>
      <c r="AA596" s="5">
        <f t="shared" si="9"/>
        <v>29949.437999999998</v>
      </c>
    </row>
    <row r="597" spans="1:27" x14ac:dyDescent="0.25">
      <c r="A597" s="4">
        <v>42750</v>
      </c>
      <c r="B597" s="5">
        <v>1090.278</v>
      </c>
      <c r="C597" s="5">
        <v>1047.2739999999999</v>
      </c>
      <c r="D597" s="5">
        <v>1024.1760000000002</v>
      </c>
      <c r="E597" s="5">
        <v>1024.3869999999999</v>
      </c>
      <c r="F597" s="5">
        <v>1043.3320000000001</v>
      </c>
      <c r="G597" s="5">
        <v>1079.5539999999999</v>
      </c>
      <c r="H597" s="5">
        <v>1154.9580000000001</v>
      </c>
      <c r="I597" s="5">
        <v>1255.7370000000003</v>
      </c>
      <c r="J597" s="5">
        <v>1337.5679999999998</v>
      </c>
      <c r="K597" s="5">
        <v>1332.3870000000002</v>
      </c>
      <c r="L597" s="5">
        <v>1307.3969999999999</v>
      </c>
      <c r="M597" s="5">
        <v>1287.943</v>
      </c>
      <c r="N597" s="5">
        <v>1261.8119999999997</v>
      </c>
      <c r="O597" s="5">
        <v>1224.4269999999997</v>
      </c>
      <c r="P597" s="5">
        <v>1193.1860000000001</v>
      </c>
      <c r="Q597" s="5">
        <v>1209.2540000000001</v>
      </c>
      <c r="R597" s="5">
        <v>1301.174</v>
      </c>
      <c r="S597" s="5">
        <v>1422.0439999999999</v>
      </c>
      <c r="T597" s="5">
        <v>1457.0740000000003</v>
      </c>
      <c r="U597" s="5">
        <v>1429.6320000000001</v>
      </c>
      <c r="V597" s="5">
        <v>1429.8269999999998</v>
      </c>
      <c r="W597" s="5">
        <v>1370.15</v>
      </c>
      <c r="X597" s="5">
        <v>1287.8589999999999</v>
      </c>
      <c r="Y597" s="5">
        <v>1202.8690000000001</v>
      </c>
      <c r="Z597" s="5"/>
      <c r="AA597" s="5">
        <f t="shared" si="9"/>
        <v>29774.29900000001</v>
      </c>
    </row>
    <row r="598" spans="1:27" x14ac:dyDescent="0.25">
      <c r="A598" s="4">
        <v>42751</v>
      </c>
      <c r="B598" s="5">
        <v>1138.4200000000003</v>
      </c>
      <c r="C598" s="5">
        <v>1129.393</v>
      </c>
      <c r="D598" s="5">
        <v>1129.4669999999999</v>
      </c>
      <c r="E598" s="5">
        <v>1150.0530000000003</v>
      </c>
      <c r="F598" s="5">
        <v>1194.0119999999999</v>
      </c>
      <c r="G598" s="5">
        <v>1281.1970000000003</v>
      </c>
      <c r="H598" s="5">
        <v>1375.6159999999998</v>
      </c>
      <c r="I598" s="5">
        <v>1425.9490000000001</v>
      </c>
      <c r="J598" s="5">
        <v>1401.615</v>
      </c>
      <c r="K598" s="5">
        <v>1349.0919999999999</v>
      </c>
      <c r="L598" s="5">
        <v>1281.191</v>
      </c>
      <c r="M598" s="5">
        <v>1229.48</v>
      </c>
      <c r="N598" s="5">
        <v>1191.6000000000001</v>
      </c>
      <c r="O598" s="5">
        <v>1146.3809999999996</v>
      </c>
      <c r="P598" s="5">
        <v>1132.76</v>
      </c>
      <c r="Q598" s="5">
        <v>1174.347</v>
      </c>
      <c r="R598" s="5">
        <v>1261.932</v>
      </c>
      <c r="S598" s="5">
        <v>1406.4329999999998</v>
      </c>
      <c r="T598" s="5">
        <v>1430.5979999999997</v>
      </c>
      <c r="U598" s="5">
        <v>1404.2780000000002</v>
      </c>
      <c r="V598" s="5">
        <v>1352.2379999999996</v>
      </c>
      <c r="W598" s="5">
        <v>1258.8770000000002</v>
      </c>
      <c r="X598" s="5">
        <v>1137.1409999999996</v>
      </c>
      <c r="Y598" s="5">
        <v>1020.3939999999998</v>
      </c>
      <c r="Z598" s="5"/>
      <c r="AA598" s="5">
        <f t="shared" si="9"/>
        <v>30002.464</v>
      </c>
    </row>
    <row r="599" spans="1:27" x14ac:dyDescent="0.25">
      <c r="A599" s="4">
        <v>42752</v>
      </c>
      <c r="B599" s="5">
        <v>945.71500000000003</v>
      </c>
      <c r="C599" s="5">
        <v>908.96</v>
      </c>
      <c r="D599" s="5">
        <v>893.03999999999985</v>
      </c>
      <c r="E599" s="5">
        <v>891.09800000000007</v>
      </c>
      <c r="F599" s="5">
        <v>918.61999999999989</v>
      </c>
      <c r="G599" s="5">
        <v>1000.3030000000001</v>
      </c>
      <c r="H599" s="5">
        <v>1127.1889999999999</v>
      </c>
      <c r="I599" s="5">
        <v>1145.5939999999998</v>
      </c>
      <c r="J599" s="5">
        <v>1097.0940000000001</v>
      </c>
      <c r="K599" s="5">
        <v>1071.3909999999998</v>
      </c>
      <c r="L599" s="5">
        <v>1061.2360000000001</v>
      </c>
      <c r="M599" s="5">
        <v>1062.414</v>
      </c>
      <c r="N599" s="5">
        <v>1056.6020000000001</v>
      </c>
      <c r="O599" s="5">
        <v>1043.309</v>
      </c>
      <c r="P599" s="5">
        <v>1042.143</v>
      </c>
      <c r="Q599" s="5">
        <v>1100.394</v>
      </c>
      <c r="R599" s="5">
        <v>1209.1869999999999</v>
      </c>
      <c r="S599" s="5">
        <v>1335.7410000000004</v>
      </c>
      <c r="T599" s="5">
        <v>1357.9979999999996</v>
      </c>
      <c r="U599" s="5">
        <v>1334.3430000000001</v>
      </c>
      <c r="V599" s="5">
        <v>1284.2380000000001</v>
      </c>
      <c r="W599" s="5">
        <v>1203.7430000000002</v>
      </c>
      <c r="X599" s="5">
        <v>1089.3030000000001</v>
      </c>
      <c r="Y599" s="5">
        <v>972.94100000000014</v>
      </c>
      <c r="Z599" s="5"/>
      <c r="AA599" s="5">
        <f t="shared" si="9"/>
        <v>26152.596000000001</v>
      </c>
    </row>
    <row r="600" spans="1:27" x14ac:dyDescent="0.25">
      <c r="A600" s="4">
        <v>42753</v>
      </c>
      <c r="B600" s="5">
        <v>899.70700000000011</v>
      </c>
      <c r="C600" s="5">
        <v>858.85099999999977</v>
      </c>
      <c r="D600" s="5">
        <v>846.68</v>
      </c>
      <c r="E600" s="5">
        <v>830.23299999999983</v>
      </c>
      <c r="F600" s="5">
        <v>852.99899999999991</v>
      </c>
      <c r="G600" s="5">
        <v>939.30500000000006</v>
      </c>
      <c r="H600" s="5">
        <v>1081.8689999999999</v>
      </c>
      <c r="I600" s="5">
        <v>1105.1740000000002</v>
      </c>
      <c r="J600" s="5">
        <v>1038.9070000000002</v>
      </c>
      <c r="K600" s="5">
        <v>994.97399999999993</v>
      </c>
      <c r="L600" s="5">
        <v>969.98500000000013</v>
      </c>
      <c r="M600" s="5">
        <v>953.9340000000002</v>
      </c>
      <c r="N600" s="5">
        <v>944.8</v>
      </c>
      <c r="O600" s="5">
        <v>930.75700000000006</v>
      </c>
      <c r="P600" s="5">
        <v>932.38800000000015</v>
      </c>
      <c r="Q600" s="5">
        <v>976.14499999999998</v>
      </c>
      <c r="R600" s="5">
        <v>1093.1380000000004</v>
      </c>
      <c r="S600" s="5">
        <v>1216.3030000000001</v>
      </c>
      <c r="T600" s="5">
        <v>1239.501</v>
      </c>
      <c r="U600" s="5">
        <v>1229.1999999999998</v>
      </c>
      <c r="V600" s="5">
        <v>1206.787</v>
      </c>
      <c r="W600" s="5">
        <v>1127.0919999999999</v>
      </c>
      <c r="X600" s="5">
        <v>1009.7090000000001</v>
      </c>
      <c r="Y600" s="5">
        <v>900.85400000000004</v>
      </c>
      <c r="Z600" s="5"/>
      <c r="AA600" s="5">
        <f t="shared" si="9"/>
        <v>24179.292000000001</v>
      </c>
    </row>
    <row r="601" spans="1:27" x14ac:dyDescent="0.25">
      <c r="A601" s="4">
        <v>42754</v>
      </c>
      <c r="B601" s="5">
        <v>831.7489999999998</v>
      </c>
      <c r="C601" s="5">
        <v>796.33400000000006</v>
      </c>
      <c r="D601" s="5">
        <v>789.48499999999979</v>
      </c>
      <c r="E601" s="5">
        <v>756.35499999999979</v>
      </c>
      <c r="F601" s="5">
        <v>806.87700000000018</v>
      </c>
      <c r="G601" s="5">
        <v>892.57400000000018</v>
      </c>
      <c r="H601" s="5">
        <v>1047.1089999999999</v>
      </c>
      <c r="I601" s="5">
        <v>1063.7769999999998</v>
      </c>
      <c r="J601" s="5">
        <v>998.63600000000019</v>
      </c>
      <c r="K601" s="5">
        <v>951.56499999999994</v>
      </c>
      <c r="L601" s="5">
        <v>930.32400000000018</v>
      </c>
      <c r="M601" s="5">
        <v>907.17400000000032</v>
      </c>
      <c r="N601" s="5">
        <v>897.78500000000008</v>
      </c>
      <c r="O601" s="5">
        <v>876.08500000000015</v>
      </c>
      <c r="P601" s="5">
        <v>864.68499999999995</v>
      </c>
      <c r="Q601" s="5">
        <v>896.27900000000011</v>
      </c>
      <c r="R601" s="5">
        <v>1008.583</v>
      </c>
      <c r="S601" s="5">
        <v>1167.1889999999999</v>
      </c>
      <c r="T601" s="5">
        <v>1226.8669999999997</v>
      </c>
      <c r="U601" s="5">
        <v>1237.3600000000004</v>
      </c>
      <c r="V601" s="5">
        <v>1225.346</v>
      </c>
      <c r="W601" s="5">
        <v>1157.4110000000001</v>
      </c>
      <c r="X601" s="5">
        <v>1070.6129999999998</v>
      </c>
      <c r="Y601" s="5">
        <v>977.029</v>
      </c>
      <c r="Z601" s="5"/>
      <c r="AA601" s="5">
        <f t="shared" si="9"/>
        <v>23377.191000000003</v>
      </c>
    </row>
    <row r="602" spans="1:27" x14ac:dyDescent="0.25">
      <c r="A602" s="4">
        <v>42755</v>
      </c>
      <c r="B602" s="5">
        <v>904.57799999999986</v>
      </c>
      <c r="C602" s="5">
        <v>873.3960000000003</v>
      </c>
      <c r="D602" s="5">
        <v>871.73099999999977</v>
      </c>
      <c r="E602" s="5">
        <v>878.50199999999973</v>
      </c>
      <c r="F602" s="5">
        <v>907.34899999999982</v>
      </c>
      <c r="G602" s="5">
        <v>994.74699999999996</v>
      </c>
      <c r="H602" s="5">
        <v>1147.221</v>
      </c>
      <c r="I602" s="5">
        <v>1177.9430000000002</v>
      </c>
      <c r="J602" s="5">
        <v>1102</v>
      </c>
      <c r="K602" s="5">
        <v>1067.9490000000003</v>
      </c>
      <c r="L602" s="5">
        <v>1052.8400000000001</v>
      </c>
      <c r="M602" s="5">
        <v>1029.7760000000001</v>
      </c>
      <c r="N602" s="5">
        <v>1019.8229999999996</v>
      </c>
      <c r="O602" s="5">
        <v>1044.751</v>
      </c>
      <c r="P602" s="5">
        <v>1038.7739999999999</v>
      </c>
      <c r="Q602" s="5">
        <v>1070.8400000000001</v>
      </c>
      <c r="R602" s="5">
        <v>1143.5320000000002</v>
      </c>
      <c r="S602" s="5">
        <v>1240.547</v>
      </c>
      <c r="T602" s="5">
        <v>1252.2269999999999</v>
      </c>
      <c r="U602" s="5">
        <v>1215.1030000000001</v>
      </c>
      <c r="V602" s="5">
        <v>1185.674</v>
      </c>
      <c r="W602" s="5">
        <v>1104.1829999999998</v>
      </c>
      <c r="X602" s="5">
        <v>1043.615</v>
      </c>
      <c r="Y602" s="5">
        <v>955.01599999999985</v>
      </c>
      <c r="Z602" s="5"/>
      <c r="AA602" s="5">
        <f t="shared" si="9"/>
        <v>25322.116999999998</v>
      </c>
    </row>
    <row r="603" spans="1:27" x14ac:dyDescent="0.25">
      <c r="A603" s="4">
        <v>42756</v>
      </c>
      <c r="B603" s="5">
        <v>886.90899999999999</v>
      </c>
      <c r="C603" s="5">
        <v>850.35599999999999</v>
      </c>
      <c r="D603" s="5">
        <v>819.43299999999977</v>
      </c>
      <c r="E603" s="5">
        <v>807.37800000000016</v>
      </c>
      <c r="F603" s="5">
        <v>808.33300000000008</v>
      </c>
      <c r="G603" s="5">
        <v>843.19299999999998</v>
      </c>
      <c r="H603" s="5">
        <v>892.05100000000004</v>
      </c>
      <c r="I603" s="5">
        <v>976.8</v>
      </c>
      <c r="J603" s="5">
        <v>1067.6780000000003</v>
      </c>
      <c r="K603" s="5">
        <v>1108.6519999999998</v>
      </c>
      <c r="L603" s="5">
        <v>1128.6120000000001</v>
      </c>
      <c r="M603" s="5">
        <v>1104.998</v>
      </c>
      <c r="N603" s="5">
        <v>1080.0230000000001</v>
      </c>
      <c r="O603" s="5">
        <v>1053.5720000000001</v>
      </c>
      <c r="P603" s="5">
        <v>1024.6559999999999</v>
      </c>
      <c r="Q603" s="5">
        <v>1031.8629999999998</v>
      </c>
      <c r="R603" s="5">
        <v>1086.0150000000001</v>
      </c>
      <c r="S603" s="5">
        <v>1147.6690000000003</v>
      </c>
      <c r="T603" s="5">
        <v>1141.2270000000001</v>
      </c>
      <c r="U603" s="5">
        <v>1112.3580000000004</v>
      </c>
      <c r="V603" s="5">
        <v>1074.4269999999999</v>
      </c>
      <c r="W603" s="5">
        <v>1023.1810000000003</v>
      </c>
      <c r="X603" s="5">
        <v>953.69199999999989</v>
      </c>
      <c r="Y603" s="5">
        <v>873.13100000000009</v>
      </c>
      <c r="Z603" s="5"/>
      <c r="AA603" s="5">
        <f t="shared" si="9"/>
        <v>23896.207000000002</v>
      </c>
    </row>
    <row r="604" spans="1:27" x14ac:dyDescent="0.25">
      <c r="A604" s="4">
        <v>42757</v>
      </c>
      <c r="B604" s="5">
        <v>809.59</v>
      </c>
      <c r="C604" s="5">
        <v>765.25100000000009</v>
      </c>
      <c r="D604" s="5">
        <v>738.55500000000006</v>
      </c>
      <c r="E604" s="5">
        <v>730.66800000000001</v>
      </c>
      <c r="F604" s="5">
        <v>720.904</v>
      </c>
      <c r="G604" s="5">
        <v>731.85500000000002</v>
      </c>
      <c r="H604" s="5">
        <v>808.85199999999975</v>
      </c>
      <c r="I604" s="5">
        <v>900.57199999999989</v>
      </c>
      <c r="J604" s="5">
        <v>991.41100000000006</v>
      </c>
      <c r="K604" s="5">
        <v>1058.8779999999999</v>
      </c>
      <c r="L604" s="5">
        <v>1082.8229999999999</v>
      </c>
      <c r="M604" s="5">
        <v>1099.2670000000003</v>
      </c>
      <c r="N604" s="5">
        <v>1101.627</v>
      </c>
      <c r="O604" s="5">
        <v>1081.0549999999998</v>
      </c>
      <c r="P604" s="5">
        <v>1069.2280000000001</v>
      </c>
      <c r="Q604" s="5">
        <v>1075.2269999999999</v>
      </c>
      <c r="R604" s="5">
        <v>1127.6159999999998</v>
      </c>
      <c r="S604" s="5">
        <v>1185.2649999999999</v>
      </c>
      <c r="T604" s="5">
        <v>1202.423</v>
      </c>
      <c r="U604" s="5">
        <v>1157.3309999999999</v>
      </c>
      <c r="V604" s="5">
        <v>1117.5799999999997</v>
      </c>
      <c r="W604" s="5">
        <v>1017.114</v>
      </c>
      <c r="X604" s="5">
        <v>910.94599999999991</v>
      </c>
      <c r="Y604" s="5">
        <v>797.53399999999988</v>
      </c>
      <c r="Z604" s="5"/>
      <c r="AA604" s="5">
        <f t="shared" si="9"/>
        <v>23281.571999999996</v>
      </c>
    </row>
    <row r="605" spans="1:27" x14ac:dyDescent="0.25">
      <c r="A605" s="4">
        <v>42758</v>
      </c>
      <c r="B605" s="5">
        <v>742.13599999999974</v>
      </c>
      <c r="C605" s="5">
        <v>688.2399999999999</v>
      </c>
      <c r="D605" s="5">
        <v>683.71899999999982</v>
      </c>
      <c r="E605" s="5">
        <v>701.63900000000001</v>
      </c>
      <c r="F605" s="5">
        <v>739.85699999999974</v>
      </c>
      <c r="G605" s="5">
        <v>833.98799999999994</v>
      </c>
      <c r="H605" s="5">
        <v>989.029</v>
      </c>
      <c r="I605" s="5">
        <v>1023.6739999999998</v>
      </c>
      <c r="J605" s="5">
        <v>986.54299999999989</v>
      </c>
      <c r="K605" s="5">
        <v>987.61800000000005</v>
      </c>
      <c r="L605" s="5">
        <v>1002.814</v>
      </c>
      <c r="M605" s="5">
        <v>1021.497</v>
      </c>
      <c r="N605" s="5">
        <v>1048.105</v>
      </c>
      <c r="O605" s="5">
        <v>1061.694</v>
      </c>
      <c r="P605" s="5">
        <v>1077.181</v>
      </c>
      <c r="Q605" s="5">
        <v>1153.2119999999998</v>
      </c>
      <c r="R605" s="5">
        <v>1258.498</v>
      </c>
      <c r="S605" s="5">
        <v>1391.0379999999998</v>
      </c>
      <c r="T605" s="5">
        <v>1422.2589999999996</v>
      </c>
      <c r="U605" s="5">
        <v>1396.174</v>
      </c>
      <c r="V605" s="5">
        <v>1344.9019999999998</v>
      </c>
      <c r="W605" s="5">
        <v>1235.8780000000002</v>
      </c>
      <c r="X605" s="5">
        <v>1124.8139999999999</v>
      </c>
      <c r="Y605" s="5">
        <v>1018.8739999999999</v>
      </c>
      <c r="Z605" s="5"/>
      <c r="AA605" s="5">
        <f t="shared" si="9"/>
        <v>24933.382999999991</v>
      </c>
    </row>
    <row r="606" spans="1:27" x14ac:dyDescent="0.25">
      <c r="A606" s="4">
        <v>42759</v>
      </c>
      <c r="B606" s="5">
        <v>943.22699999999998</v>
      </c>
      <c r="C606" s="5">
        <v>906.2650000000001</v>
      </c>
      <c r="D606" s="5">
        <v>894.45799999999974</v>
      </c>
      <c r="E606" s="5">
        <v>877.21799999999996</v>
      </c>
      <c r="F606" s="5">
        <v>904.93200000000002</v>
      </c>
      <c r="G606" s="5">
        <v>977.75099999999998</v>
      </c>
      <c r="H606" s="5">
        <v>1117.32</v>
      </c>
      <c r="I606" s="5">
        <v>1135.7320000000002</v>
      </c>
      <c r="J606" s="5">
        <v>1083.6629999999998</v>
      </c>
      <c r="K606" s="5">
        <v>1054.1109999999999</v>
      </c>
      <c r="L606" s="5">
        <v>1022.5089999999998</v>
      </c>
      <c r="M606" s="5">
        <v>1008.045</v>
      </c>
      <c r="N606" s="5">
        <v>1007.534</v>
      </c>
      <c r="O606" s="5">
        <v>996.75999999999988</v>
      </c>
      <c r="P606" s="5">
        <v>1001.5889999999998</v>
      </c>
      <c r="Q606" s="5">
        <v>1051.2400000000002</v>
      </c>
      <c r="R606" s="5">
        <v>1156.951</v>
      </c>
      <c r="S606" s="5">
        <v>1300.56</v>
      </c>
      <c r="T606" s="5">
        <v>1336.3549999999998</v>
      </c>
      <c r="U606" s="5">
        <v>1340.5070000000001</v>
      </c>
      <c r="V606" s="5">
        <v>1300.7320000000002</v>
      </c>
      <c r="W606" s="5">
        <v>1228.3029999999999</v>
      </c>
      <c r="X606" s="5">
        <v>1106.5870000000002</v>
      </c>
      <c r="Y606" s="5">
        <v>999.62299999999982</v>
      </c>
      <c r="Z606" s="5"/>
      <c r="AA606" s="5">
        <f t="shared" si="9"/>
        <v>25751.972000000002</v>
      </c>
    </row>
    <row r="607" spans="1:27" x14ac:dyDescent="0.25">
      <c r="A607" s="4">
        <v>42760</v>
      </c>
      <c r="B607" s="5">
        <v>922.6909999999998</v>
      </c>
      <c r="C607" s="5">
        <v>886.69800000000009</v>
      </c>
      <c r="D607" s="5">
        <v>871.67700000000002</v>
      </c>
      <c r="E607" s="5">
        <v>869.56500000000017</v>
      </c>
      <c r="F607" s="5">
        <v>897.70499999999993</v>
      </c>
      <c r="G607" s="5">
        <v>975.94900000000007</v>
      </c>
      <c r="H607" s="5">
        <v>1109</v>
      </c>
      <c r="I607" s="5">
        <v>1114.3320000000001</v>
      </c>
      <c r="J607" s="5">
        <v>1019.8369999999999</v>
      </c>
      <c r="K607" s="5">
        <v>951.30499999999995</v>
      </c>
      <c r="L607" s="5">
        <v>904.28499999999997</v>
      </c>
      <c r="M607" s="5">
        <v>869.32500000000027</v>
      </c>
      <c r="N607" s="5">
        <v>841.57900000000006</v>
      </c>
      <c r="O607" s="5">
        <v>808.89900000000023</v>
      </c>
      <c r="P607" s="5">
        <v>780.42299999999977</v>
      </c>
      <c r="Q607" s="5">
        <v>802.46900000000005</v>
      </c>
      <c r="R607" s="5">
        <v>909.37400000000014</v>
      </c>
      <c r="S607" s="5">
        <v>1084.9379999999996</v>
      </c>
      <c r="T607" s="5">
        <v>1159.1599999999999</v>
      </c>
      <c r="U607" s="5">
        <v>1165.3149999999998</v>
      </c>
      <c r="V607" s="5">
        <v>1151.9880000000003</v>
      </c>
      <c r="W607" s="5">
        <v>1074.6559999999999</v>
      </c>
      <c r="X607" s="5">
        <v>971.303</v>
      </c>
      <c r="Y607" s="5">
        <v>865.59299999999985</v>
      </c>
      <c r="Z607" s="5"/>
      <c r="AA607" s="5">
        <f t="shared" si="9"/>
        <v>23008.065999999999</v>
      </c>
    </row>
    <row r="608" spans="1:27" x14ac:dyDescent="0.25">
      <c r="A608" s="4">
        <v>42761</v>
      </c>
      <c r="B608" s="5">
        <v>792.98400000000004</v>
      </c>
      <c r="C608" s="5">
        <v>766.31899999999996</v>
      </c>
      <c r="D608" s="5">
        <v>760.65100000000007</v>
      </c>
      <c r="E608" s="5">
        <v>771.31799999999998</v>
      </c>
      <c r="F608" s="5">
        <v>804.85299999999984</v>
      </c>
      <c r="G608" s="5">
        <v>889.22300000000007</v>
      </c>
      <c r="H608" s="5">
        <v>1021.1089999999999</v>
      </c>
      <c r="I608" s="5">
        <v>1028.8400000000001</v>
      </c>
      <c r="J608" s="5">
        <v>954.15099999999984</v>
      </c>
      <c r="K608" s="5">
        <v>890.53800000000012</v>
      </c>
      <c r="L608" s="5">
        <v>843.83600000000001</v>
      </c>
      <c r="M608" s="5">
        <v>830.19999999999982</v>
      </c>
      <c r="N608" s="5">
        <v>844.47599999999977</v>
      </c>
      <c r="O608" s="5">
        <v>863.89400000000012</v>
      </c>
      <c r="P608" s="5">
        <v>890.55600000000027</v>
      </c>
      <c r="Q608" s="5">
        <v>948.14500000000021</v>
      </c>
      <c r="R608" s="5">
        <v>1065.2550000000001</v>
      </c>
      <c r="S608" s="5">
        <v>1208.5150000000001</v>
      </c>
      <c r="T608" s="5">
        <v>1258.7469999999998</v>
      </c>
      <c r="U608" s="5">
        <v>1258.0690000000002</v>
      </c>
      <c r="V608" s="5">
        <v>1237.7280000000001</v>
      </c>
      <c r="W608" s="5">
        <v>1161.2550000000001</v>
      </c>
      <c r="X608" s="5">
        <v>1057.075</v>
      </c>
      <c r="Y608" s="5">
        <v>950.41999999999973</v>
      </c>
      <c r="Z608" s="5"/>
      <c r="AA608" s="5">
        <f t="shared" si="9"/>
        <v>23098.156999999999</v>
      </c>
    </row>
    <row r="609" spans="1:27" x14ac:dyDescent="0.25">
      <c r="A609" s="4">
        <v>42762</v>
      </c>
      <c r="B609" s="5">
        <v>881.37499999999989</v>
      </c>
      <c r="C609" s="5">
        <v>848.52</v>
      </c>
      <c r="D609" s="5">
        <v>841.07100000000003</v>
      </c>
      <c r="E609" s="5">
        <v>838.8539999999997</v>
      </c>
      <c r="F609" s="5">
        <v>877.13499999999976</v>
      </c>
      <c r="G609" s="5">
        <v>971.39399999999989</v>
      </c>
      <c r="H609" s="5">
        <v>1109.4229999999998</v>
      </c>
      <c r="I609" s="5">
        <v>1119.0930000000001</v>
      </c>
      <c r="J609" s="5">
        <v>1067.703</v>
      </c>
      <c r="K609" s="5">
        <v>1037.1780000000003</v>
      </c>
      <c r="L609" s="5">
        <v>997.94500000000028</v>
      </c>
      <c r="M609" s="5">
        <v>988.98500000000001</v>
      </c>
      <c r="N609" s="5">
        <v>1011.7090000000001</v>
      </c>
      <c r="O609" s="5">
        <v>1003.2140000000001</v>
      </c>
      <c r="P609" s="5">
        <v>1016.3739999999999</v>
      </c>
      <c r="Q609" s="5">
        <v>1058.0690000000002</v>
      </c>
      <c r="R609" s="5">
        <v>1155.5320000000002</v>
      </c>
      <c r="S609" s="5">
        <v>1279.7069999999999</v>
      </c>
      <c r="T609" s="5">
        <v>1316.0519999999995</v>
      </c>
      <c r="U609" s="5">
        <v>1294.9579999999996</v>
      </c>
      <c r="V609" s="5">
        <v>1274.2380000000001</v>
      </c>
      <c r="W609" s="5">
        <v>1230.1309999999999</v>
      </c>
      <c r="X609" s="5">
        <v>1167.0609999999997</v>
      </c>
      <c r="Y609" s="5">
        <v>1084.9469999999999</v>
      </c>
      <c r="Z609" s="5"/>
      <c r="AA609" s="5">
        <f t="shared" si="9"/>
        <v>25470.667999999998</v>
      </c>
    </row>
    <row r="610" spans="1:27" x14ac:dyDescent="0.25">
      <c r="A610" s="4">
        <v>42763</v>
      </c>
      <c r="B610" s="5">
        <v>1013.621</v>
      </c>
      <c r="C610" s="5">
        <v>977.82299999999998</v>
      </c>
      <c r="D610" s="5">
        <v>961.57299999999998</v>
      </c>
      <c r="E610" s="5">
        <v>953.06899999999996</v>
      </c>
      <c r="F610" s="5">
        <v>959.61099999999999</v>
      </c>
      <c r="G610" s="5">
        <v>991.4670000000001</v>
      </c>
      <c r="H610" s="5">
        <v>1044.8149999999998</v>
      </c>
      <c r="I610" s="5">
        <v>1129.0549999999996</v>
      </c>
      <c r="J610" s="5">
        <v>1223.7729999999997</v>
      </c>
      <c r="K610" s="5">
        <v>1271.1580000000001</v>
      </c>
      <c r="L610" s="5">
        <v>1279.2780000000002</v>
      </c>
      <c r="M610" s="5">
        <v>1290.7830000000001</v>
      </c>
      <c r="N610" s="5">
        <v>1286.0869999999995</v>
      </c>
      <c r="O610" s="5">
        <v>1261.4079999999999</v>
      </c>
      <c r="P610" s="5">
        <v>1241.6340000000002</v>
      </c>
      <c r="Q610" s="5">
        <v>1231.0150000000003</v>
      </c>
      <c r="R610" s="5">
        <v>1264.4169999999999</v>
      </c>
      <c r="S610" s="5">
        <v>1331.5039999999999</v>
      </c>
      <c r="T610" s="5">
        <v>1343.6619999999998</v>
      </c>
      <c r="U610" s="5">
        <v>1311.2360000000001</v>
      </c>
      <c r="V610" s="5">
        <v>1278.807</v>
      </c>
      <c r="W610" s="5">
        <v>1225.5349999999999</v>
      </c>
      <c r="X610" s="5">
        <v>1156.8569999999995</v>
      </c>
      <c r="Y610" s="5">
        <v>1077.0530000000001</v>
      </c>
      <c r="Z610" s="5"/>
      <c r="AA610" s="5">
        <f t="shared" si="9"/>
        <v>28105.241000000002</v>
      </c>
    </row>
    <row r="611" spans="1:27" x14ac:dyDescent="0.25">
      <c r="A611" s="4">
        <v>42764</v>
      </c>
      <c r="B611" s="5">
        <v>1014.3869999999999</v>
      </c>
      <c r="C611" s="5">
        <v>971.29099999999983</v>
      </c>
      <c r="D611" s="5">
        <v>950.65100000000007</v>
      </c>
      <c r="E611" s="5">
        <v>928.93100000000015</v>
      </c>
      <c r="F611" s="5">
        <v>939.07999999999981</v>
      </c>
      <c r="G611" s="5">
        <v>947.82699999999988</v>
      </c>
      <c r="H611" s="5">
        <v>1021.9319999999997</v>
      </c>
      <c r="I611" s="5">
        <v>1104.9349999999997</v>
      </c>
      <c r="J611" s="5">
        <v>1201.6689999999999</v>
      </c>
      <c r="K611" s="5">
        <v>1238.0459999999998</v>
      </c>
      <c r="L611" s="5">
        <v>1230.029</v>
      </c>
      <c r="M611" s="5">
        <v>1235.0700000000002</v>
      </c>
      <c r="N611" s="5">
        <v>1226.0309999999999</v>
      </c>
      <c r="O611" s="5">
        <v>1196.9149999999997</v>
      </c>
      <c r="P611" s="5">
        <v>1188.153</v>
      </c>
      <c r="Q611" s="5">
        <v>1206.194</v>
      </c>
      <c r="R611" s="5">
        <v>1269.2510000000002</v>
      </c>
      <c r="S611" s="5">
        <v>1373.2269999999999</v>
      </c>
      <c r="T611" s="5">
        <v>1408.329</v>
      </c>
      <c r="U611" s="5">
        <v>1399.865</v>
      </c>
      <c r="V611" s="5">
        <v>1359.2880000000002</v>
      </c>
      <c r="W611" s="5">
        <v>1270.7129999999995</v>
      </c>
      <c r="X611" s="5">
        <v>1158.171</v>
      </c>
      <c r="Y611" s="5">
        <v>1051.981</v>
      </c>
      <c r="Z611" s="5"/>
      <c r="AA611" s="5">
        <f t="shared" si="9"/>
        <v>27891.965999999997</v>
      </c>
    </row>
    <row r="612" spans="1:27" x14ac:dyDescent="0.25">
      <c r="A612" s="4">
        <v>42765</v>
      </c>
      <c r="B612" s="5">
        <v>978.15499999999997</v>
      </c>
      <c r="C612" s="5">
        <v>948.4749999999998</v>
      </c>
      <c r="D612" s="5">
        <v>945.1909999999998</v>
      </c>
      <c r="E612" s="5">
        <v>961.67800000000011</v>
      </c>
      <c r="F612" s="5">
        <v>1006.429</v>
      </c>
      <c r="G612" s="5">
        <v>1104.701</v>
      </c>
      <c r="H612" s="5">
        <v>1264.692</v>
      </c>
      <c r="I612" s="5">
        <v>1286.7150000000001</v>
      </c>
      <c r="J612" s="5">
        <v>1203.5999999999999</v>
      </c>
      <c r="K612" s="5">
        <v>1132.732</v>
      </c>
      <c r="L612" s="5">
        <v>1082.6369999999999</v>
      </c>
      <c r="M612" s="5">
        <v>1062.298</v>
      </c>
      <c r="N612" s="5">
        <v>1066.1090000000002</v>
      </c>
      <c r="O612" s="5">
        <v>1056.9489999999998</v>
      </c>
      <c r="P612" s="5">
        <v>1054.9780000000001</v>
      </c>
      <c r="Q612" s="5">
        <v>1093.7090000000001</v>
      </c>
      <c r="R612" s="5">
        <v>1209.8349999999998</v>
      </c>
      <c r="S612" s="5">
        <v>1389.2670000000003</v>
      </c>
      <c r="T612" s="5">
        <v>1468.7370000000001</v>
      </c>
      <c r="U612" s="5">
        <v>1470.9290000000001</v>
      </c>
      <c r="V612" s="5">
        <v>1441.9670000000001</v>
      </c>
      <c r="W612" s="5">
        <v>1365.0130000000001</v>
      </c>
      <c r="X612" s="5">
        <v>1255.6159999999998</v>
      </c>
      <c r="Y612" s="5">
        <v>1158.135</v>
      </c>
      <c r="Z612" s="5"/>
      <c r="AA612" s="5">
        <f t="shared" si="9"/>
        <v>28008.546999999999</v>
      </c>
    </row>
    <row r="613" spans="1:27" x14ac:dyDescent="0.25">
      <c r="A613" s="4">
        <v>42766</v>
      </c>
      <c r="B613" s="5">
        <v>1109.9189999999999</v>
      </c>
      <c r="C613" s="5">
        <v>1079.5990000000002</v>
      </c>
      <c r="D613" s="5">
        <v>1074.027</v>
      </c>
      <c r="E613" s="5">
        <v>1072.9109999999998</v>
      </c>
      <c r="F613" s="5">
        <v>1110.741</v>
      </c>
      <c r="G613" s="5">
        <v>1210.1580000000001</v>
      </c>
      <c r="H613" s="5">
        <v>1327.5979999999997</v>
      </c>
      <c r="I613" s="5">
        <v>1341.3539999999998</v>
      </c>
      <c r="J613" s="5">
        <v>1290.8130000000001</v>
      </c>
      <c r="K613" s="5">
        <v>1262.8290000000002</v>
      </c>
      <c r="L613" s="5">
        <v>1247.0630000000001</v>
      </c>
      <c r="M613" s="5">
        <v>1222.0290000000002</v>
      </c>
      <c r="N613" s="5">
        <v>1203.5949999999998</v>
      </c>
      <c r="O613" s="5">
        <v>1172.3340000000001</v>
      </c>
      <c r="P613" s="5">
        <v>1139.4949999999999</v>
      </c>
      <c r="Q613" s="5">
        <v>1162.2249999999999</v>
      </c>
      <c r="R613" s="5">
        <v>1261.1890000000001</v>
      </c>
      <c r="S613" s="5">
        <v>1404.998</v>
      </c>
      <c r="T613" s="5">
        <v>1446.5850000000005</v>
      </c>
      <c r="U613" s="5">
        <v>1436.171</v>
      </c>
      <c r="V613" s="5">
        <v>1397.317</v>
      </c>
      <c r="W613" s="5">
        <v>1301.8629999999994</v>
      </c>
      <c r="X613" s="5">
        <v>1187.5069999999998</v>
      </c>
      <c r="Y613" s="5">
        <v>1080.8579999999999</v>
      </c>
      <c r="Z613" s="5"/>
      <c r="AA613" s="5">
        <f t="shared" si="9"/>
        <v>29543.177999999996</v>
      </c>
    </row>
    <row r="614" spans="1:27" x14ac:dyDescent="0.25">
      <c r="A614" s="4">
        <v>42767</v>
      </c>
      <c r="B614" s="5">
        <v>988.26099999999997</v>
      </c>
      <c r="C614" s="5">
        <v>953.27799999999979</v>
      </c>
      <c r="D614" s="5">
        <v>935.79700000000014</v>
      </c>
      <c r="E614" s="5">
        <v>943.93200000000002</v>
      </c>
      <c r="F614" s="5">
        <v>993.07399999999984</v>
      </c>
      <c r="G614" s="5">
        <v>1065.5089999999998</v>
      </c>
      <c r="H614" s="5">
        <v>1197.8340000000003</v>
      </c>
      <c r="I614" s="5">
        <v>1190.1870000000001</v>
      </c>
      <c r="J614" s="5">
        <v>1084.4180000000001</v>
      </c>
      <c r="K614" s="5">
        <v>990.85799999999995</v>
      </c>
      <c r="L614" s="5">
        <v>962.34900000000016</v>
      </c>
      <c r="M614" s="5">
        <v>959.79600000000005</v>
      </c>
      <c r="N614" s="5">
        <v>956.91599999999994</v>
      </c>
      <c r="O614" s="5">
        <v>946.8850000000001</v>
      </c>
      <c r="P614" s="5">
        <v>947.56499999999983</v>
      </c>
      <c r="Q614" s="5">
        <v>997.33699999999988</v>
      </c>
      <c r="R614" s="5">
        <v>1099.44</v>
      </c>
      <c r="S614" s="5">
        <v>1251.3010000000002</v>
      </c>
      <c r="T614" s="5">
        <v>1307.4349999999999</v>
      </c>
      <c r="U614" s="5">
        <v>1305.412</v>
      </c>
      <c r="V614" s="5">
        <v>1293.9009999999998</v>
      </c>
      <c r="W614" s="5">
        <v>1211.0529999999999</v>
      </c>
      <c r="X614" s="5">
        <v>1109.252</v>
      </c>
      <c r="Y614" s="5">
        <v>1006.3200000000002</v>
      </c>
      <c r="Z614" s="5"/>
      <c r="AA614" s="5">
        <f t="shared" si="9"/>
        <v>25698.11</v>
      </c>
    </row>
    <row r="615" spans="1:27" x14ac:dyDescent="0.25">
      <c r="A615" s="4">
        <v>42768</v>
      </c>
      <c r="B615" s="5">
        <v>959.16000000000008</v>
      </c>
      <c r="C615" s="5">
        <v>947.80000000000007</v>
      </c>
      <c r="D615" s="5">
        <v>931.91499999999996</v>
      </c>
      <c r="E615" s="5">
        <v>942.86900000000014</v>
      </c>
      <c r="F615" s="5">
        <v>975.39799999999991</v>
      </c>
      <c r="G615" s="5">
        <v>1049.758</v>
      </c>
      <c r="H615" s="5">
        <v>1202.3890000000001</v>
      </c>
      <c r="I615" s="5">
        <v>1207.627</v>
      </c>
      <c r="J615" s="5">
        <v>1161.336</v>
      </c>
      <c r="K615" s="5">
        <v>1077.9739999999999</v>
      </c>
      <c r="L615" s="5">
        <v>1025.7090000000001</v>
      </c>
      <c r="M615" s="5">
        <v>1014.591</v>
      </c>
      <c r="N615" s="5">
        <v>975.69399999999996</v>
      </c>
      <c r="O615" s="5">
        <v>970.75600000000009</v>
      </c>
      <c r="P615" s="5">
        <v>959.03</v>
      </c>
      <c r="Q615" s="5">
        <v>1013.8250000000002</v>
      </c>
      <c r="R615" s="5">
        <v>1119.6400000000001</v>
      </c>
      <c r="S615" s="5">
        <v>1282.7679999999998</v>
      </c>
      <c r="T615" s="5">
        <v>1369.8339999999998</v>
      </c>
      <c r="U615" s="5">
        <v>1390.183</v>
      </c>
      <c r="V615" s="5">
        <v>1353.4289999999996</v>
      </c>
      <c r="W615" s="5">
        <v>1314.6959999999999</v>
      </c>
      <c r="X615" s="5">
        <v>1204.0779999999997</v>
      </c>
      <c r="Y615" s="5">
        <v>1097.154</v>
      </c>
      <c r="Z615" s="5"/>
      <c r="AA615" s="5">
        <f t="shared" si="9"/>
        <v>26547.612999999998</v>
      </c>
    </row>
    <row r="616" spans="1:27" x14ac:dyDescent="0.25">
      <c r="A616" s="4">
        <v>42769</v>
      </c>
      <c r="B616" s="5">
        <v>1048.5939999999998</v>
      </c>
      <c r="C616" s="5">
        <v>1032.8670000000002</v>
      </c>
      <c r="D616" s="5">
        <v>1034.095</v>
      </c>
      <c r="E616" s="5">
        <v>1053.7729999999999</v>
      </c>
      <c r="F616" s="5">
        <v>1095.7009999999998</v>
      </c>
      <c r="G616" s="5">
        <v>1199.0550000000001</v>
      </c>
      <c r="H616" s="5">
        <v>1347.1319999999998</v>
      </c>
      <c r="I616" s="5">
        <v>1363.9760000000001</v>
      </c>
      <c r="J616" s="5">
        <v>1290.48</v>
      </c>
      <c r="K616" s="5">
        <v>1244.0629999999999</v>
      </c>
      <c r="L616" s="5">
        <v>1211.9780000000001</v>
      </c>
      <c r="M616" s="5">
        <v>1188.0399999999997</v>
      </c>
      <c r="N616" s="5">
        <v>1161.732</v>
      </c>
      <c r="O616" s="5">
        <v>1131.431</v>
      </c>
      <c r="P616" s="5">
        <v>1132.9910000000002</v>
      </c>
      <c r="Q616" s="5">
        <v>1190.981</v>
      </c>
      <c r="R616" s="5">
        <v>1279.9359999999999</v>
      </c>
      <c r="S616" s="5">
        <v>1402.2669999999998</v>
      </c>
      <c r="T616" s="5">
        <v>1448.385</v>
      </c>
      <c r="U616" s="5">
        <v>1432.8969999999997</v>
      </c>
      <c r="V616" s="5">
        <v>1423.3159999999998</v>
      </c>
      <c r="W616" s="5">
        <v>1390.7750000000001</v>
      </c>
      <c r="X616" s="5">
        <v>1337.7939999999999</v>
      </c>
      <c r="Y616" s="5">
        <v>1266.83</v>
      </c>
      <c r="Z616" s="5"/>
      <c r="AA616" s="5">
        <f t="shared" si="9"/>
        <v>29709.089</v>
      </c>
    </row>
    <row r="617" spans="1:27" x14ac:dyDescent="0.25">
      <c r="A617" s="4">
        <v>42770</v>
      </c>
      <c r="B617" s="5">
        <v>1221.117</v>
      </c>
      <c r="C617" s="5">
        <v>1195.9480000000001</v>
      </c>
      <c r="D617" s="5">
        <v>1185.9970000000001</v>
      </c>
      <c r="E617" s="5">
        <v>1188.2520000000002</v>
      </c>
      <c r="F617" s="5">
        <v>1205.048</v>
      </c>
      <c r="G617" s="5">
        <v>1245.9979999999998</v>
      </c>
      <c r="H617" s="5">
        <v>1314.1029999999994</v>
      </c>
      <c r="I617" s="5">
        <v>1420.758</v>
      </c>
      <c r="J617" s="5">
        <v>1442.9810000000002</v>
      </c>
      <c r="K617" s="5">
        <v>1424.7540000000001</v>
      </c>
      <c r="L617" s="5">
        <v>1384.4589999999998</v>
      </c>
      <c r="M617" s="5">
        <v>1334.2630000000001</v>
      </c>
      <c r="N617" s="5">
        <v>1284.9920000000002</v>
      </c>
      <c r="O617" s="5">
        <v>1233.9320000000002</v>
      </c>
      <c r="P617" s="5">
        <v>1207.2779999999998</v>
      </c>
      <c r="Q617" s="5">
        <v>1204.5509999999999</v>
      </c>
      <c r="R617" s="5">
        <v>1263.2570000000001</v>
      </c>
      <c r="S617" s="5">
        <v>1367.751</v>
      </c>
      <c r="T617" s="5">
        <v>1416.0670000000002</v>
      </c>
      <c r="U617" s="5">
        <v>1405.0440000000001</v>
      </c>
      <c r="V617" s="5">
        <v>1375.45</v>
      </c>
      <c r="W617" s="5">
        <v>1332.0650000000003</v>
      </c>
      <c r="X617" s="5">
        <v>1261.828</v>
      </c>
      <c r="Y617" s="5">
        <v>1181.2060000000001</v>
      </c>
      <c r="Z617" s="5"/>
      <c r="AA617" s="5">
        <f t="shared" si="9"/>
        <v>31097.099000000002</v>
      </c>
    </row>
    <row r="618" spans="1:27" x14ac:dyDescent="0.25">
      <c r="A618" s="4">
        <v>42771</v>
      </c>
      <c r="B618" s="5">
        <v>1112.9299999999998</v>
      </c>
      <c r="C618" s="5">
        <v>1075.1969999999999</v>
      </c>
      <c r="D618" s="5">
        <v>1059.0739999999998</v>
      </c>
      <c r="E618" s="5">
        <v>1053.4150000000002</v>
      </c>
      <c r="F618" s="5">
        <v>1057.2880000000002</v>
      </c>
      <c r="G618" s="5">
        <v>1081.627</v>
      </c>
      <c r="H618" s="5">
        <v>1128.356</v>
      </c>
      <c r="I618" s="5">
        <v>1211.9290000000001</v>
      </c>
      <c r="J618" s="5">
        <v>1295.875</v>
      </c>
      <c r="K618" s="5">
        <v>1349.8919999999998</v>
      </c>
      <c r="L618" s="5">
        <v>1360.6290000000001</v>
      </c>
      <c r="M618" s="5">
        <v>1366.5129999999999</v>
      </c>
      <c r="N618" s="5">
        <v>1361.47</v>
      </c>
      <c r="O618" s="5">
        <v>1333.1919999999998</v>
      </c>
      <c r="P618" s="5">
        <v>1302.2550000000001</v>
      </c>
      <c r="Q618" s="5">
        <v>1296.4099999999999</v>
      </c>
      <c r="R618" s="5">
        <v>1313.8740000000003</v>
      </c>
      <c r="S618" s="5">
        <v>1380.4850000000001</v>
      </c>
      <c r="T618" s="5">
        <v>1363.6260000000002</v>
      </c>
      <c r="U618" s="5">
        <v>1290.3690000000001</v>
      </c>
      <c r="V618" s="5">
        <v>1246.7130000000002</v>
      </c>
      <c r="W618" s="5">
        <v>1194.7860000000003</v>
      </c>
      <c r="X618" s="5">
        <v>1105.8710000000003</v>
      </c>
      <c r="Y618" s="5">
        <v>1015.958</v>
      </c>
      <c r="Z618" s="5"/>
      <c r="AA618" s="5">
        <f t="shared" si="9"/>
        <v>29357.733999999997</v>
      </c>
    </row>
    <row r="619" spans="1:27" x14ac:dyDescent="0.25">
      <c r="A619" s="4">
        <v>42772</v>
      </c>
      <c r="B619" s="5">
        <v>914.05099999999993</v>
      </c>
      <c r="C619" s="5">
        <v>872.3309999999999</v>
      </c>
      <c r="D619" s="5">
        <v>857.15600000000006</v>
      </c>
      <c r="E619" s="5">
        <v>856.91899999999998</v>
      </c>
      <c r="F619" s="5">
        <v>896.83299999999997</v>
      </c>
      <c r="G619" s="5">
        <v>992.0139999999999</v>
      </c>
      <c r="H619" s="5">
        <v>1132.067</v>
      </c>
      <c r="I619" s="5">
        <v>1150.8800000000001</v>
      </c>
      <c r="J619" s="5">
        <v>1056.183</v>
      </c>
      <c r="K619" s="5">
        <v>984.6550000000002</v>
      </c>
      <c r="L619" s="5">
        <v>934.25699999999983</v>
      </c>
      <c r="M619" s="5">
        <v>894.89400000000001</v>
      </c>
      <c r="N619" s="5">
        <v>868.03599999999994</v>
      </c>
      <c r="O619" s="5">
        <v>828.03</v>
      </c>
      <c r="P619" s="5">
        <v>802.29900000000009</v>
      </c>
      <c r="Q619" s="5">
        <v>820.42199999999991</v>
      </c>
      <c r="R619" s="5">
        <v>904.21500000000015</v>
      </c>
      <c r="S619" s="5">
        <v>1071.903</v>
      </c>
      <c r="T619" s="5">
        <v>1181.8400000000001</v>
      </c>
      <c r="U619" s="5">
        <v>1196.078</v>
      </c>
      <c r="V619" s="5">
        <v>1174.1470000000002</v>
      </c>
      <c r="W619" s="5">
        <v>1106.491</v>
      </c>
      <c r="X619" s="5">
        <v>1005.12</v>
      </c>
      <c r="Y619" s="5">
        <v>906.01099999999997</v>
      </c>
      <c r="Z619" s="5"/>
      <c r="AA619" s="5">
        <f t="shared" si="9"/>
        <v>23406.832000000006</v>
      </c>
    </row>
    <row r="620" spans="1:27" x14ac:dyDescent="0.25">
      <c r="A620" s="4">
        <v>42773</v>
      </c>
      <c r="B620" s="5">
        <v>843.2510000000002</v>
      </c>
      <c r="C620" s="5">
        <v>815.29100000000005</v>
      </c>
      <c r="D620" s="5">
        <v>806.428</v>
      </c>
      <c r="E620" s="5">
        <v>808.71999999999991</v>
      </c>
      <c r="F620" s="5">
        <v>837.18000000000006</v>
      </c>
      <c r="G620" s="5">
        <v>919.10299999999995</v>
      </c>
      <c r="H620" s="5">
        <v>1049.6520000000003</v>
      </c>
      <c r="I620" s="5">
        <v>1069.1199999999999</v>
      </c>
      <c r="J620" s="5">
        <v>1013.0849999999999</v>
      </c>
      <c r="K620" s="5">
        <v>981.55999999999983</v>
      </c>
      <c r="L620" s="5">
        <v>973.822</v>
      </c>
      <c r="M620" s="5">
        <v>965.84499999999991</v>
      </c>
      <c r="N620" s="5">
        <v>959.31999999999994</v>
      </c>
      <c r="O620" s="5">
        <v>939.46500000000003</v>
      </c>
      <c r="P620" s="5">
        <v>923.25700000000018</v>
      </c>
      <c r="Q620" s="5">
        <v>952.07600000000002</v>
      </c>
      <c r="R620" s="5">
        <v>1049.039</v>
      </c>
      <c r="S620" s="5">
        <v>1188.1579999999999</v>
      </c>
      <c r="T620" s="5">
        <v>1240.1179999999999</v>
      </c>
      <c r="U620" s="5">
        <v>1233.7719999999999</v>
      </c>
      <c r="V620" s="5">
        <v>1194.4949999999999</v>
      </c>
      <c r="W620" s="5">
        <v>1108.8</v>
      </c>
      <c r="X620" s="5">
        <v>989.63699999999983</v>
      </c>
      <c r="Y620" s="5">
        <v>870.26900000000001</v>
      </c>
      <c r="Z620" s="5"/>
      <c r="AA620" s="5">
        <f t="shared" si="9"/>
        <v>23731.462999999996</v>
      </c>
    </row>
    <row r="621" spans="1:27" x14ac:dyDescent="0.25">
      <c r="A621" s="4">
        <v>42774</v>
      </c>
      <c r="B621" s="5">
        <v>793.93700000000001</v>
      </c>
      <c r="C621" s="5">
        <v>753.89300000000026</v>
      </c>
      <c r="D621" s="5">
        <v>734.94199999999989</v>
      </c>
      <c r="E621" s="5">
        <v>733.05300000000011</v>
      </c>
      <c r="F621" s="5">
        <v>762.02500000000009</v>
      </c>
      <c r="G621" s="5">
        <v>854.51599999999996</v>
      </c>
      <c r="H621" s="5">
        <v>988.21800000000007</v>
      </c>
      <c r="I621" s="5">
        <v>996.6690000000001</v>
      </c>
      <c r="J621" s="5">
        <v>904.03100000000006</v>
      </c>
      <c r="K621" s="5">
        <v>838.56100000000004</v>
      </c>
      <c r="L621" s="5">
        <v>781.55399999999997</v>
      </c>
      <c r="M621" s="5">
        <v>750.1389999999999</v>
      </c>
      <c r="N621" s="5">
        <v>734.82799999999997</v>
      </c>
      <c r="O621" s="5">
        <v>713.26999999999987</v>
      </c>
      <c r="P621" s="5">
        <v>708.68499999999995</v>
      </c>
      <c r="Q621" s="5">
        <v>745.27600000000007</v>
      </c>
      <c r="R621" s="5">
        <v>843.83699999999999</v>
      </c>
      <c r="S621" s="5">
        <v>986.95600000000002</v>
      </c>
      <c r="T621" s="5">
        <v>1071.143</v>
      </c>
      <c r="U621" s="5">
        <v>1078.2530000000002</v>
      </c>
      <c r="V621" s="5">
        <v>1060.8629999999998</v>
      </c>
      <c r="W621" s="5">
        <v>1013.3569999999999</v>
      </c>
      <c r="X621" s="5">
        <v>935.94900000000007</v>
      </c>
      <c r="Y621" s="5">
        <v>847.55899999999997</v>
      </c>
      <c r="Z621" s="5"/>
      <c r="AA621" s="5">
        <f t="shared" si="9"/>
        <v>20631.514000000003</v>
      </c>
    </row>
    <row r="622" spans="1:27" x14ac:dyDescent="0.25">
      <c r="A622" s="4">
        <v>42775</v>
      </c>
      <c r="B622" s="5">
        <v>793.5440000000001</v>
      </c>
      <c r="C622" s="5">
        <v>774.26400000000001</v>
      </c>
      <c r="D622" s="5">
        <v>780.33999999999992</v>
      </c>
      <c r="E622" s="5">
        <v>817.83600000000001</v>
      </c>
      <c r="F622" s="5">
        <v>872.91600000000005</v>
      </c>
      <c r="G622" s="5">
        <v>959.49299999999994</v>
      </c>
      <c r="H622" s="5">
        <v>1050.373</v>
      </c>
      <c r="I622" s="5">
        <v>1129.2520000000002</v>
      </c>
      <c r="J622" s="5">
        <v>1192.9089999999999</v>
      </c>
      <c r="K622" s="5">
        <v>1229.5980000000002</v>
      </c>
      <c r="L622" s="5">
        <v>1233.4549999999999</v>
      </c>
      <c r="M622" s="5">
        <v>1244.135</v>
      </c>
      <c r="N622" s="5">
        <v>1250.0400000000002</v>
      </c>
      <c r="O622" s="5">
        <v>1232.0519999999999</v>
      </c>
      <c r="P622" s="5">
        <v>1221.7719999999997</v>
      </c>
      <c r="Q622" s="5">
        <v>1253.674</v>
      </c>
      <c r="R622" s="5">
        <v>1357.3979999999997</v>
      </c>
      <c r="S622" s="5">
        <v>1533.4329999999998</v>
      </c>
      <c r="T622" s="5">
        <v>1621.8310000000001</v>
      </c>
      <c r="U622" s="5">
        <v>1614.9580000000001</v>
      </c>
      <c r="V622" s="5">
        <v>1572.2210000000002</v>
      </c>
      <c r="W622" s="5">
        <v>1482.3130000000001</v>
      </c>
      <c r="X622" s="5">
        <v>1366.7140000000002</v>
      </c>
      <c r="Y622" s="5">
        <v>1271.3310000000001</v>
      </c>
      <c r="Z622" s="5"/>
      <c r="AA622" s="5">
        <f t="shared" si="9"/>
        <v>28855.851999999999</v>
      </c>
    </row>
    <row r="623" spans="1:27" x14ac:dyDescent="0.25">
      <c r="A623" s="4">
        <v>42776</v>
      </c>
      <c r="B623" s="5">
        <v>1214.518</v>
      </c>
      <c r="C623" s="5">
        <v>1192.3829999999998</v>
      </c>
      <c r="D623" s="5">
        <v>1188.6289999999999</v>
      </c>
      <c r="E623" s="5">
        <v>1193.1979999999999</v>
      </c>
      <c r="F623" s="5">
        <v>1231.3090000000002</v>
      </c>
      <c r="G623" s="5">
        <v>1312.5870000000002</v>
      </c>
      <c r="H623" s="5">
        <v>1426.9540000000004</v>
      </c>
      <c r="I623" s="5">
        <v>1452.117</v>
      </c>
      <c r="J623" s="5">
        <v>1380.5089999999998</v>
      </c>
      <c r="K623" s="5">
        <v>1286.0630000000001</v>
      </c>
      <c r="L623" s="5">
        <v>1220.1510000000001</v>
      </c>
      <c r="M623" s="5">
        <v>1173.0170000000001</v>
      </c>
      <c r="N623" s="5">
        <v>1128.9950000000001</v>
      </c>
      <c r="O623" s="5">
        <v>1097.1189999999999</v>
      </c>
      <c r="P623" s="5">
        <v>1102.24</v>
      </c>
      <c r="Q623" s="5">
        <v>1156.9760000000001</v>
      </c>
      <c r="R623" s="5">
        <v>1256.1179999999999</v>
      </c>
      <c r="S623" s="5">
        <v>1388.4780000000003</v>
      </c>
      <c r="T623" s="5">
        <v>1428.451</v>
      </c>
      <c r="U623" s="5">
        <v>1406.4470000000001</v>
      </c>
      <c r="V623" s="5">
        <v>1375.9150000000002</v>
      </c>
      <c r="W623" s="5">
        <v>1323.0039999999999</v>
      </c>
      <c r="X623" s="5">
        <v>1246.9580000000001</v>
      </c>
      <c r="Y623" s="5">
        <v>1161.662</v>
      </c>
      <c r="Z623" s="5"/>
      <c r="AA623" s="5">
        <f t="shared" si="9"/>
        <v>30343.797999999999</v>
      </c>
    </row>
    <row r="624" spans="1:27" x14ac:dyDescent="0.25">
      <c r="A624" s="4">
        <v>42777</v>
      </c>
      <c r="B624" s="5">
        <v>1086.5070000000001</v>
      </c>
      <c r="C624" s="5">
        <v>1044.143</v>
      </c>
      <c r="D624" s="5">
        <v>1028.2670000000001</v>
      </c>
      <c r="E624" s="5">
        <v>1027.0549999999998</v>
      </c>
      <c r="F624" s="5">
        <v>1035.1979999999999</v>
      </c>
      <c r="G624" s="5">
        <v>1069.4669999999999</v>
      </c>
      <c r="H624" s="5">
        <v>1125.212</v>
      </c>
      <c r="I624" s="5">
        <v>1220.9160000000002</v>
      </c>
      <c r="J624" s="5">
        <v>1266.5349999999999</v>
      </c>
      <c r="K624" s="5">
        <v>1242.5179999999998</v>
      </c>
      <c r="L624" s="5">
        <v>1212.1000000000001</v>
      </c>
      <c r="M624" s="5">
        <v>1178.1850000000002</v>
      </c>
      <c r="N624" s="5">
        <v>1119.5360000000001</v>
      </c>
      <c r="O624" s="5">
        <v>1076.8960000000002</v>
      </c>
      <c r="P624" s="5">
        <v>1023.3030000000001</v>
      </c>
      <c r="Q624" s="5">
        <v>1007.3359999999998</v>
      </c>
      <c r="R624" s="5">
        <v>1040.8629999999998</v>
      </c>
      <c r="S624" s="5">
        <v>1124.9140000000002</v>
      </c>
      <c r="T624" s="5">
        <v>1183.69</v>
      </c>
      <c r="U624" s="5">
        <v>1172.4120000000003</v>
      </c>
      <c r="V624" s="5">
        <v>1143.2369999999999</v>
      </c>
      <c r="W624" s="5">
        <v>1103.9869999999999</v>
      </c>
      <c r="X624" s="5">
        <v>1040.5030000000002</v>
      </c>
      <c r="Y624" s="5">
        <v>963.21299999999997</v>
      </c>
      <c r="Z624" s="5"/>
      <c r="AA624" s="5">
        <f t="shared" si="9"/>
        <v>26535.993000000002</v>
      </c>
    </row>
    <row r="625" spans="1:27" x14ac:dyDescent="0.25">
      <c r="A625" s="4">
        <v>42778</v>
      </c>
      <c r="B625" s="5">
        <v>892.41100000000006</v>
      </c>
      <c r="C625" s="5">
        <v>854.73500000000013</v>
      </c>
      <c r="D625" s="5">
        <v>832.39400000000001</v>
      </c>
      <c r="E625" s="5">
        <v>825.14599999999996</v>
      </c>
      <c r="F625" s="5">
        <v>837.37700000000007</v>
      </c>
      <c r="G625" s="5">
        <v>865.13099999999986</v>
      </c>
      <c r="H625" s="5">
        <v>918.57400000000018</v>
      </c>
      <c r="I625" s="5">
        <v>1014.3720000000001</v>
      </c>
      <c r="J625" s="5">
        <v>1125.508</v>
      </c>
      <c r="K625" s="5">
        <v>1214.385</v>
      </c>
      <c r="L625" s="5">
        <v>1268.806</v>
      </c>
      <c r="M625" s="5">
        <v>1309.7150000000001</v>
      </c>
      <c r="N625" s="5">
        <v>1330.1480000000001</v>
      </c>
      <c r="O625" s="5">
        <v>1316.865</v>
      </c>
      <c r="P625" s="5">
        <v>1299.4569999999999</v>
      </c>
      <c r="Q625" s="5">
        <v>1304.1390000000001</v>
      </c>
      <c r="R625" s="5">
        <v>1339.51</v>
      </c>
      <c r="S625" s="5">
        <v>1382.2090000000003</v>
      </c>
      <c r="T625" s="5">
        <v>1398.4880000000003</v>
      </c>
      <c r="U625" s="5">
        <v>1381.4189999999999</v>
      </c>
      <c r="V625" s="5">
        <v>1327.5239999999999</v>
      </c>
      <c r="W625" s="5">
        <v>1222.0600000000004</v>
      </c>
      <c r="X625" s="5">
        <v>1111.693</v>
      </c>
      <c r="Y625" s="5">
        <v>1009.7830000000001</v>
      </c>
      <c r="Z625" s="5"/>
      <c r="AA625" s="5">
        <f t="shared" si="9"/>
        <v>27381.848999999998</v>
      </c>
    </row>
    <row r="626" spans="1:27" x14ac:dyDescent="0.25">
      <c r="A626" s="4">
        <v>42779</v>
      </c>
      <c r="B626" s="5">
        <v>958.101</v>
      </c>
      <c r="C626" s="5">
        <v>933.17100000000005</v>
      </c>
      <c r="D626" s="5">
        <v>934.72000000000014</v>
      </c>
      <c r="E626" s="5">
        <v>946.62899999999991</v>
      </c>
      <c r="F626" s="5">
        <v>991.32000000000016</v>
      </c>
      <c r="G626" s="5">
        <v>1091.9349999999999</v>
      </c>
      <c r="H626" s="5">
        <v>1234.5150000000001</v>
      </c>
      <c r="I626" s="5">
        <v>1257.5559999999996</v>
      </c>
      <c r="J626" s="5">
        <v>1197.2549999999999</v>
      </c>
      <c r="K626" s="5">
        <v>1152.72</v>
      </c>
      <c r="L626" s="5">
        <v>1118.134</v>
      </c>
      <c r="M626" s="5">
        <v>1100.0550000000001</v>
      </c>
      <c r="N626" s="5">
        <v>1098.6969999999999</v>
      </c>
      <c r="O626" s="5">
        <v>1083.8980000000001</v>
      </c>
      <c r="P626" s="5">
        <v>1086.9750000000001</v>
      </c>
      <c r="Q626" s="5">
        <v>1135.08</v>
      </c>
      <c r="R626" s="5">
        <v>1230.0529999999999</v>
      </c>
      <c r="S626" s="5">
        <v>1384.3760000000002</v>
      </c>
      <c r="T626" s="5">
        <v>1437.5579999999998</v>
      </c>
      <c r="U626" s="5">
        <v>1434.0509999999997</v>
      </c>
      <c r="V626" s="5">
        <v>1398.3469999999998</v>
      </c>
      <c r="W626" s="5">
        <v>1321.1329999999998</v>
      </c>
      <c r="X626" s="5">
        <v>1205.7430000000002</v>
      </c>
      <c r="Y626" s="5">
        <v>1100.3330000000001</v>
      </c>
      <c r="Z626" s="5"/>
      <c r="AA626" s="5">
        <f t="shared" si="9"/>
        <v>27832.355</v>
      </c>
    </row>
    <row r="627" spans="1:27" x14ac:dyDescent="0.25">
      <c r="A627" s="4">
        <v>42780</v>
      </c>
      <c r="B627" s="5">
        <v>1036.6559999999999</v>
      </c>
      <c r="C627" s="5">
        <v>1007.9330000000001</v>
      </c>
      <c r="D627" s="5">
        <v>1002.4160000000001</v>
      </c>
      <c r="E627" s="5">
        <v>1012.9179999999999</v>
      </c>
      <c r="F627" s="5">
        <v>1054.0119999999999</v>
      </c>
      <c r="G627" s="5">
        <v>1154.2160000000001</v>
      </c>
      <c r="H627" s="5">
        <v>1300.183</v>
      </c>
      <c r="I627" s="5">
        <v>1307.2629999999999</v>
      </c>
      <c r="J627" s="5">
        <v>1212.0920000000001</v>
      </c>
      <c r="K627" s="5">
        <v>1146.9570000000001</v>
      </c>
      <c r="L627" s="5">
        <v>1099.836</v>
      </c>
      <c r="M627" s="5">
        <v>1038.8970000000002</v>
      </c>
      <c r="N627" s="5">
        <v>965.05700000000013</v>
      </c>
      <c r="O627" s="5">
        <v>900.49400000000003</v>
      </c>
      <c r="P627" s="5">
        <v>865.68500000000017</v>
      </c>
      <c r="Q627" s="5">
        <v>883.9849999999999</v>
      </c>
      <c r="R627" s="5">
        <v>977.07600000000002</v>
      </c>
      <c r="S627" s="5">
        <v>1133.5010000000002</v>
      </c>
      <c r="T627" s="5">
        <v>1237.2379999999998</v>
      </c>
      <c r="U627" s="5">
        <v>1253.0119999999997</v>
      </c>
      <c r="V627" s="5">
        <v>1239.1869999999999</v>
      </c>
      <c r="W627" s="5">
        <v>1179.7539999999999</v>
      </c>
      <c r="X627" s="5">
        <v>1081.9319999999998</v>
      </c>
      <c r="Y627" s="5">
        <v>988.91499999999996</v>
      </c>
      <c r="Z627" s="5"/>
      <c r="AA627" s="5">
        <f t="shared" si="9"/>
        <v>26079.215000000004</v>
      </c>
    </row>
    <row r="628" spans="1:27" x14ac:dyDescent="0.25">
      <c r="A628" s="4">
        <v>42781</v>
      </c>
      <c r="B628" s="5">
        <v>929.21500000000015</v>
      </c>
      <c r="C628" s="5">
        <v>905.10900000000004</v>
      </c>
      <c r="D628" s="5">
        <v>897.06499999999994</v>
      </c>
      <c r="E628" s="5">
        <v>909.34299999999996</v>
      </c>
      <c r="F628" s="5">
        <v>944.6389999999999</v>
      </c>
      <c r="G628" s="5">
        <v>1043.1579999999999</v>
      </c>
      <c r="H628" s="5">
        <v>1181.2950000000001</v>
      </c>
      <c r="I628" s="5">
        <v>1190.8399999999999</v>
      </c>
      <c r="J628" s="5">
        <v>1089.0669999999998</v>
      </c>
      <c r="K628" s="5">
        <v>1024.0550000000001</v>
      </c>
      <c r="L628" s="5">
        <v>965.63700000000006</v>
      </c>
      <c r="M628" s="5">
        <v>914.18299999999988</v>
      </c>
      <c r="N628" s="5">
        <v>900.19999999999982</v>
      </c>
      <c r="O628" s="5">
        <v>906.46900000000005</v>
      </c>
      <c r="P628" s="5">
        <v>924.375</v>
      </c>
      <c r="Q628" s="5">
        <v>981.625</v>
      </c>
      <c r="R628" s="5">
        <v>1084.24</v>
      </c>
      <c r="S628" s="5">
        <v>1235.5719999999999</v>
      </c>
      <c r="T628" s="5">
        <v>1320.1139999999998</v>
      </c>
      <c r="U628" s="5">
        <v>1327.9069999999999</v>
      </c>
      <c r="V628" s="5">
        <v>1309.6380000000004</v>
      </c>
      <c r="W628" s="5">
        <v>1246.597</v>
      </c>
      <c r="X628" s="5">
        <v>1140.5150000000001</v>
      </c>
      <c r="Y628" s="5">
        <v>1042.7149999999999</v>
      </c>
      <c r="Z628" s="5"/>
      <c r="AA628" s="5">
        <f t="shared" si="9"/>
        <v>25413.573000000004</v>
      </c>
    </row>
    <row r="629" spans="1:27" x14ac:dyDescent="0.25">
      <c r="A629" s="4">
        <v>42782</v>
      </c>
      <c r="B629" s="5">
        <v>986.71800000000007</v>
      </c>
      <c r="C629" s="5">
        <v>960.62700000000007</v>
      </c>
      <c r="D629" s="5">
        <v>954.83999999999992</v>
      </c>
      <c r="E629" s="5">
        <v>966.15499999999986</v>
      </c>
      <c r="F629" s="5">
        <v>1006.438</v>
      </c>
      <c r="G629" s="5">
        <v>1103.3719999999998</v>
      </c>
      <c r="H629" s="5">
        <v>1243.2669999999998</v>
      </c>
      <c r="I629" s="5">
        <v>1250.3719999999998</v>
      </c>
      <c r="J629" s="5">
        <v>1164.3720000000001</v>
      </c>
      <c r="K629" s="5">
        <v>1108.431</v>
      </c>
      <c r="L629" s="5">
        <v>1091.0919999999999</v>
      </c>
      <c r="M629" s="5">
        <v>1075.44</v>
      </c>
      <c r="N629" s="5">
        <v>1066.7740000000001</v>
      </c>
      <c r="O629" s="5">
        <v>1055.6419999999998</v>
      </c>
      <c r="P629" s="5">
        <v>1055.4360000000001</v>
      </c>
      <c r="Q629" s="5">
        <v>1091.8920000000001</v>
      </c>
      <c r="R629" s="5">
        <v>1194.8309999999999</v>
      </c>
      <c r="S629" s="5">
        <v>1346.9949999999999</v>
      </c>
      <c r="T629" s="5">
        <v>1428.3979999999999</v>
      </c>
      <c r="U629" s="5">
        <v>1438.2370000000001</v>
      </c>
      <c r="V629" s="5">
        <v>1417.49</v>
      </c>
      <c r="W629" s="5">
        <v>1353.5279999999998</v>
      </c>
      <c r="X629" s="5">
        <v>1251.5540000000003</v>
      </c>
      <c r="Y629" s="5">
        <v>1151.1430000000003</v>
      </c>
      <c r="Z629" s="5"/>
      <c r="AA629" s="5">
        <f t="shared" si="9"/>
        <v>27763.043999999998</v>
      </c>
    </row>
    <row r="630" spans="1:27" x14ac:dyDescent="0.25">
      <c r="A630" s="4">
        <v>42783</v>
      </c>
      <c r="B630" s="5">
        <v>1090.1570000000002</v>
      </c>
      <c r="C630" s="5">
        <v>1062.5319999999999</v>
      </c>
      <c r="D630" s="5">
        <v>1052.7069999999999</v>
      </c>
      <c r="E630" s="5">
        <v>1056.6580000000001</v>
      </c>
      <c r="F630" s="5">
        <v>1089.3869999999999</v>
      </c>
      <c r="G630" s="5">
        <v>1175.9829999999999</v>
      </c>
      <c r="H630" s="5">
        <v>1305.3430000000001</v>
      </c>
      <c r="I630" s="5">
        <v>1320.3349999999998</v>
      </c>
      <c r="J630" s="5">
        <v>1241.2980000000002</v>
      </c>
      <c r="K630" s="5">
        <v>1170.0400000000002</v>
      </c>
      <c r="L630" s="5">
        <v>1091.471</v>
      </c>
      <c r="M630" s="5">
        <v>1026.1850000000002</v>
      </c>
      <c r="N630" s="5">
        <v>976.20500000000015</v>
      </c>
      <c r="O630" s="5">
        <v>933.0150000000001</v>
      </c>
      <c r="P630" s="5">
        <v>900.70900000000006</v>
      </c>
      <c r="Q630" s="5">
        <v>917.596</v>
      </c>
      <c r="R630" s="5">
        <v>984.91600000000017</v>
      </c>
      <c r="S630" s="5">
        <v>1110.627</v>
      </c>
      <c r="T630" s="5">
        <v>1204.9029999999998</v>
      </c>
      <c r="U630" s="5">
        <v>1217.3870000000002</v>
      </c>
      <c r="V630" s="5">
        <v>1213.394</v>
      </c>
      <c r="W630" s="5">
        <v>1183.1010000000001</v>
      </c>
      <c r="X630" s="5">
        <v>1131.1179999999999</v>
      </c>
      <c r="Y630" s="5">
        <v>1062.703</v>
      </c>
      <c r="Z630" s="5"/>
      <c r="AA630" s="5">
        <f t="shared" si="9"/>
        <v>26517.769999999997</v>
      </c>
    </row>
    <row r="631" spans="1:27" x14ac:dyDescent="0.25">
      <c r="A631" s="4">
        <v>42784</v>
      </c>
      <c r="B631" s="5">
        <v>1008.9349999999999</v>
      </c>
      <c r="C631" s="5">
        <v>977.01199999999994</v>
      </c>
      <c r="D631" s="5">
        <v>963.91800000000001</v>
      </c>
      <c r="E631" s="5">
        <v>965.02099999999996</v>
      </c>
      <c r="F631" s="5">
        <v>983.70699999999999</v>
      </c>
      <c r="G631" s="5">
        <v>1021.1469999999999</v>
      </c>
      <c r="H631" s="5">
        <v>1090.5150000000001</v>
      </c>
      <c r="I631" s="5">
        <v>1176.4530000000002</v>
      </c>
      <c r="J631" s="5">
        <v>1189.3089999999997</v>
      </c>
      <c r="K631" s="5">
        <v>1144.376</v>
      </c>
      <c r="L631" s="5">
        <v>1082.2660000000001</v>
      </c>
      <c r="M631" s="5">
        <v>1009.9150000000002</v>
      </c>
      <c r="N631" s="5">
        <v>941.04</v>
      </c>
      <c r="O631" s="5">
        <v>877.60000000000014</v>
      </c>
      <c r="P631" s="5">
        <v>830.94200000000001</v>
      </c>
      <c r="Q631" s="5">
        <v>813.49199999999985</v>
      </c>
      <c r="R631" s="5">
        <v>821.73099999999988</v>
      </c>
      <c r="S631" s="5">
        <v>884.86800000000005</v>
      </c>
      <c r="T631" s="5">
        <v>952.69099999999992</v>
      </c>
      <c r="U631" s="5">
        <v>948.07799999999997</v>
      </c>
      <c r="V631" s="5">
        <v>922.59799999999996</v>
      </c>
      <c r="W631" s="5">
        <v>887.01499999999987</v>
      </c>
      <c r="X631" s="5">
        <v>833.33500000000004</v>
      </c>
      <c r="Y631" s="5">
        <v>758.42399999999986</v>
      </c>
      <c r="Z631" s="5"/>
      <c r="AA631" s="5">
        <f t="shared" si="9"/>
        <v>23084.387999999999</v>
      </c>
    </row>
    <row r="632" spans="1:27" x14ac:dyDescent="0.25">
      <c r="A632" s="4">
        <v>42785</v>
      </c>
      <c r="B632" s="5">
        <v>697.83500000000004</v>
      </c>
      <c r="C632" s="5">
        <v>657.43899999999996</v>
      </c>
      <c r="D632" s="5">
        <v>637.43599999999992</v>
      </c>
      <c r="E632" s="5">
        <v>628.53700000000015</v>
      </c>
      <c r="F632" s="5">
        <v>637.26199999999994</v>
      </c>
      <c r="G632" s="5">
        <v>664.95600000000002</v>
      </c>
      <c r="H632" s="5">
        <v>724.15500000000009</v>
      </c>
      <c r="I632" s="5">
        <v>815.81100000000015</v>
      </c>
      <c r="J632" s="5">
        <v>884.83600000000001</v>
      </c>
      <c r="K632" s="5">
        <v>903.91700000000003</v>
      </c>
      <c r="L632" s="5">
        <v>897.74500000000023</v>
      </c>
      <c r="M632" s="5">
        <v>890.3309999999999</v>
      </c>
      <c r="N632" s="5">
        <v>849.25099999999986</v>
      </c>
      <c r="O632" s="5">
        <v>798.89100000000019</v>
      </c>
      <c r="P632" s="5">
        <v>760.49700000000007</v>
      </c>
      <c r="Q632" s="5">
        <v>753.86799999999982</v>
      </c>
      <c r="R632" s="5">
        <v>790.53499999999997</v>
      </c>
      <c r="S632" s="5">
        <v>872.16000000000008</v>
      </c>
      <c r="T632" s="5">
        <v>967.45399999999995</v>
      </c>
      <c r="U632" s="5">
        <v>975.62299999999982</v>
      </c>
      <c r="V632" s="5">
        <v>941.82200000000012</v>
      </c>
      <c r="W632" s="5">
        <v>870.42199999999991</v>
      </c>
      <c r="X632" s="5">
        <v>782.43299999999988</v>
      </c>
      <c r="Y632" s="5">
        <v>692.46800000000007</v>
      </c>
      <c r="Z632" s="5"/>
      <c r="AA632" s="5">
        <f t="shared" si="9"/>
        <v>19095.683999999997</v>
      </c>
    </row>
    <row r="633" spans="1:27" x14ac:dyDescent="0.25">
      <c r="A633" s="4">
        <v>42786</v>
      </c>
      <c r="B633" s="5">
        <v>632.54199999999992</v>
      </c>
      <c r="C633" s="5">
        <v>604.64400000000001</v>
      </c>
      <c r="D633" s="5">
        <v>599.01600000000008</v>
      </c>
      <c r="E633" s="5">
        <v>610.77299999999991</v>
      </c>
      <c r="F633" s="5">
        <v>646.82200000000012</v>
      </c>
      <c r="G633" s="5">
        <v>728.73299999999995</v>
      </c>
      <c r="H633" s="5">
        <v>834.07999999999993</v>
      </c>
      <c r="I633" s="5">
        <v>894.98500000000013</v>
      </c>
      <c r="J633" s="5">
        <v>878.85799999999983</v>
      </c>
      <c r="K633" s="5">
        <v>860.49399999999991</v>
      </c>
      <c r="L633" s="5">
        <v>844.82899999999984</v>
      </c>
      <c r="M633" s="5">
        <v>814.2940000000001</v>
      </c>
      <c r="N633" s="5">
        <v>786.28099999999995</v>
      </c>
      <c r="O633" s="5">
        <v>748.32499999999993</v>
      </c>
      <c r="P633" s="5">
        <v>726.10299999999995</v>
      </c>
      <c r="Q633" s="5">
        <v>745.38199999999995</v>
      </c>
      <c r="R633" s="5">
        <v>817.46900000000005</v>
      </c>
      <c r="S633" s="5">
        <v>953.21199999999999</v>
      </c>
      <c r="T633" s="5">
        <v>1068.9580000000001</v>
      </c>
      <c r="U633" s="5">
        <v>1093.4779999999998</v>
      </c>
      <c r="V633" s="5">
        <v>1072.5809999999999</v>
      </c>
      <c r="W633" s="5">
        <v>1006.6550000000001</v>
      </c>
      <c r="X633" s="5">
        <v>917.79100000000005</v>
      </c>
      <c r="Y633" s="5">
        <v>829.07099999999991</v>
      </c>
      <c r="Z633" s="5"/>
      <c r="AA633" s="5">
        <f t="shared" si="9"/>
        <v>19715.375999999997</v>
      </c>
    </row>
    <row r="634" spans="1:27" x14ac:dyDescent="0.25">
      <c r="A634" s="4">
        <v>42787</v>
      </c>
      <c r="B634" s="5">
        <v>782.70199999999988</v>
      </c>
      <c r="C634" s="5">
        <v>769.30799999999988</v>
      </c>
      <c r="D634" s="5">
        <v>770.29399999999998</v>
      </c>
      <c r="E634" s="5">
        <v>790.13299999999992</v>
      </c>
      <c r="F634" s="5">
        <v>838.44000000000017</v>
      </c>
      <c r="G634" s="5">
        <v>942.70499999999981</v>
      </c>
      <c r="H634" s="5">
        <v>1092.1319999999998</v>
      </c>
      <c r="I634" s="5">
        <v>1101.6400000000001</v>
      </c>
      <c r="J634" s="5">
        <v>1000.561</v>
      </c>
      <c r="K634" s="5">
        <v>935.86299999999994</v>
      </c>
      <c r="L634" s="5">
        <v>892.81899999999996</v>
      </c>
      <c r="M634" s="5">
        <v>859.64100000000008</v>
      </c>
      <c r="N634" s="5">
        <v>829.05899999999986</v>
      </c>
      <c r="O634" s="5">
        <v>801.16099999999983</v>
      </c>
      <c r="P634" s="5">
        <v>785.75400000000002</v>
      </c>
      <c r="Q634" s="5">
        <v>823.4</v>
      </c>
      <c r="R634" s="5">
        <v>924.70299999999997</v>
      </c>
      <c r="S634" s="5">
        <v>1060.7769999999998</v>
      </c>
      <c r="T634" s="5">
        <v>1146.2269999999999</v>
      </c>
      <c r="U634" s="5">
        <v>1150.434</v>
      </c>
      <c r="V634" s="5">
        <v>1119.6919999999998</v>
      </c>
      <c r="W634" s="5">
        <v>1038.2089999999998</v>
      </c>
      <c r="X634" s="5">
        <v>928.51300000000003</v>
      </c>
      <c r="Y634" s="5">
        <v>822.73800000000017</v>
      </c>
      <c r="Z634" s="5"/>
      <c r="AA634" s="5">
        <f t="shared" si="9"/>
        <v>22206.904999999995</v>
      </c>
    </row>
    <row r="635" spans="1:27" x14ac:dyDescent="0.25">
      <c r="A635" s="4">
        <v>42788</v>
      </c>
      <c r="B635" s="5">
        <v>755.9079999999999</v>
      </c>
      <c r="C635" s="5">
        <v>723.86199999999997</v>
      </c>
      <c r="D635" s="5">
        <v>709.48099999999988</v>
      </c>
      <c r="E635" s="5">
        <v>711.65300000000013</v>
      </c>
      <c r="F635" s="5">
        <v>742.57100000000003</v>
      </c>
      <c r="G635" s="5">
        <v>831.85799999999995</v>
      </c>
      <c r="H635" s="5">
        <v>965.06100000000004</v>
      </c>
      <c r="I635" s="5">
        <v>973.05400000000009</v>
      </c>
      <c r="J635" s="5">
        <v>893.32000000000016</v>
      </c>
      <c r="K635" s="5">
        <v>840.1389999999999</v>
      </c>
      <c r="L635" s="5">
        <v>805.27600000000007</v>
      </c>
      <c r="M635" s="5">
        <v>762.34799999999996</v>
      </c>
      <c r="N635" s="5">
        <v>720.65899999999999</v>
      </c>
      <c r="O635" s="5">
        <v>677.12399999999991</v>
      </c>
      <c r="P635" s="5">
        <v>653.80200000000002</v>
      </c>
      <c r="Q635" s="5">
        <v>675.19599999999991</v>
      </c>
      <c r="R635" s="5">
        <v>751.92499999999984</v>
      </c>
      <c r="S635" s="5">
        <v>873.81399999999996</v>
      </c>
      <c r="T635" s="5">
        <v>970.27599999999995</v>
      </c>
      <c r="U635" s="5">
        <v>992.11999999999989</v>
      </c>
      <c r="V635" s="5">
        <v>976.55999999999983</v>
      </c>
      <c r="W635" s="5">
        <v>914.93200000000002</v>
      </c>
      <c r="X635" s="5">
        <v>816.70800000000008</v>
      </c>
      <c r="Y635" s="5">
        <v>724.86400000000015</v>
      </c>
      <c r="Z635" s="5"/>
      <c r="AA635" s="5">
        <f t="shared" si="9"/>
        <v>19462.511000000002</v>
      </c>
    </row>
    <row r="636" spans="1:27" x14ac:dyDescent="0.25">
      <c r="A636" s="4">
        <v>42789</v>
      </c>
      <c r="B636" s="5">
        <v>666.86899999999991</v>
      </c>
      <c r="C636" s="5">
        <v>645.39299999999992</v>
      </c>
      <c r="D636" s="5">
        <v>643.04100000000005</v>
      </c>
      <c r="E636" s="5">
        <v>654.89300000000003</v>
      </c>
      <c r="F636" s="5">
        <v>693.83500000000004</v>
      </c>
      <c r="G636" s="5">
        <v>791.09599999999989</v>
      </c>
      <c r="H636" s="5">
        <v>936.91700000000003</v>
      </c>
      <c r="I636" s="5">
        <v>938.01499999999999</v>
      </c>
      <c r="J636" s="5">
        <v>840.495</v>
      </c>
      <c r="K636" s="5">
        <v>769.99</v>
      </c>
      <c r="L636" s="5">
        <v>714.52200000000005</v>
      </c>
      <c r="M636" s="5">
        <v>665.26800000000003</v>
      </c>
      <c r="N636" s="5">
        <v>626.69800000000009</v>
      </c>
      <c r="O636" s="5">
        <v>595.12800000000004</v>
      </c>
      <c r="P636" s="5">
        <v>571.71899999999994</v>
      </c>
      <c r="Q636" s="5">
        <v>589.327</v>
      </c>
      <c r="R636" s="5">
        <v>651.49799999999993</v>
      </c>
      <c r="S636" s="5">
        <v>759.702</v>
      </c>
      <c r="T636" s="5">
        <v>860.26299999999992</v>
      </c>
      <c r="U636" s="5">
        <v>878.75900000000001</v>
      </c>
      <c r="V636" s="5">
        <v>855.89300000000003</v>
      </c>
      <c r="W636" s="5">
        <v>793.86799999999982</v>
      </c>
      <c r="X636" s="5">
        <v>688.97699999999998</v>
      </c>
      <c r="Y636" s="5">
        <v>588.5949999999998</v>
      </c>
      <c r="Z636" s="5"/>
      <c r="AA636" s="5">
        <f t="shared" si="9"/>
        <v>17420.760999999999</v>
      </c>
    </row>
    <row r="637" spans="1:27" x14ac:dyDescent="0.25">
      <c r="A637" s="4">
        <v>42790</v>
      </c>
      <c r="B637" s="5">
        <v>520.26099999999997</v>
      </c>
      <c r="C637" s="5">
        <v>487.02199999999993</v>
      </c>
      <c r="D637" s="5">
        <v>471.90699999999998</v>
      </c>
      <c r="E637" s="5">
        <v>472.029</v>
      </c>
      <c r="F637" s="5">
        <v>502.05799999999999</v>
      </c>
      <c r="G637" s="5">
        <v>585.89799999999991</v>
      </c>
      <c r="H637" s="5">
        <v>728.14200000000005</v>
      </c>
      <c r="I637" s="5">
        <v>747.89899999999989</v>
      </c>
      <c r="J637" s="5">
        <v>670.15400000000022</v>
      </c>
      <c r="K637" s="5">
        <v>621.43399999999997</v>
      </c>
      <c r="L637" s="5">
        <v>588.32800000000009</v>
      </c>
      <c r="M637" s="5">
        <v>567.24400000000003</v>
      </c>
      <c r="N637" s="5">
        <v>554.80799999999999</v>
      </c>
      <c r="O637" s="5">
        <v>539.43700000000001</v>
      </c>
      <c r="P637" s="5">
        <v>535.40800000000002</v>
      </c>
      <c r="Q637" s="5">
        <v>558.68799999999999</v>
      </c>
      <c r="R637" s="5">
        <v>613.71299999999997</v>
      </c>
      <c r="S637" s="5">
        <v>685.00499999999988</v>
      </c>
      <c r="T637" s="5">
        <v>763.07499999999993</v>
      </c>
      <c r="U637" s="5">
        <v>765.19499999999982</v>
      </c>
      <c r="V637" s="5">
        <v>744.85700000000008</v>
      </c>
      <c r="W637" s="5">
        <v>706.37599999999975</v>
      </c>
      <c r="X637" s="5">
        <v>646.43499999999995</v>
      </c>
      <c r="Y637" s="5">
        <v>565.8180000000001</v>
      </c>
      <c r="Z637" s="5"/>
      <c r="AA637" s="5">
        <f t="shared" si="9"/>
        <v>14641.190999999999</v>
      </c>
    </row>
    <row r="638" spans="1:27" x14ac:dyDescent="0.25">
      <c r="A638" s="4">
        <v>42791</v>
      </c>
      <c r="B638" s="5">
        <v>497.30899999999991</v>
      </c>
      <c r="C638" s="5">
        <v>455.03300000000002</v>
      </c>
      <c r="D638" s="5">
        <v>431.15599999999989</v>
      </c>
      <c r="E638" s="5">
        <v>419.93900000000002</v>
      </c>
      <c r="F638" s="5">
        <v>423.67500000000007</v>
      </c>
      <c r="G638" s="5">
        <v>447.78899999999993</v>
      </c>
      <c r="H638" s="5">
        <v>500.90900000000011</v>
      </c>
      <c r="I638" s="5">
        <v>598.66899999999987</v>
      </c>
      <c r="J638" s="5">
        <v>689.38799999999992</v>
      </c>
      <c r="K638" s="5">
        <v>738.51800000000003</v>
      </c>
      <c r="L638" s="5">
        <v>756.6400000000001</v>
      </c>
      <c r="M638" s="5">
        <v>760.73599999999999</v>
      </c>
      <c r="N638" s="5">
        <v>757.39899999999989</v>
      </c>
      <c r="O638" s="5">
        <v>734.17700000000002</v>
      </c>
      <c r="P638" s="5">
        <v>728.33300000000008</v>
      </c>
      <c r="Q638" s="5">
        <v>760.49099999999999</v>
      </c>
      <c r="R638" s="5">
        <v>803.25099999999998</v>
      </c>
      <c r="S638" s="5">
        <v>844.077</v>
      </c>
      <c r="T638" s="5">
        <v>866.07400000000007</v>
      </c>
      <c r="U638" s="5">
        <v>860.53599999999994</v>
      </c>
      <c r="V638" s="5">
        <v>840.851</v>
      </c>
      <c r="W638" s="5">
        <v>821.31400000000008</v>
      </c>
      <c r="X638" s="5">
        <v>778.94800000000009</v>
      </c>
      <c r="Y638" s="5">
        <v>724.995</v>
      </c>
      <c r="Z638" s="5"/>
      <c r="AA638" s="5">
        <f t="shared" si="9"/>
        <v>16240.207000000002</v>
      </c>
    </row>
    <row r="639" spans="1:27" x14ac:dyDescent="0.25">
      <c r="A639" s="4">
        <v>42792</v>
      </c>
      <c r="B639" s="5">
        <v>688.25700000000006</v>
      </c>
      <c r="C639" s="5">
        <v>674.89499999999998</v>
      </c>
      <c r="D639" s="5">
        <v>669.89300000000003</v>
      </c>
      <c r="E639" s="5">
        <v>684.9190000000001</v>
      </c>
      <c r="F639" s="5">
        <v>704.19</v>
      </c>
      <c r="G639" s="5">
        <v>756.35799999999983</v>
      </c>
      <c r="H639" s="5">
        <v>835.78599999999983</v>
      </c>
      <c r="I639" s="5">
        <v>964.01100000000008</v>
      </c>
      <c r="J639" s="5">
        <v>1078.3720000000001</v>
      </c>
      <c r="K639" s="5">
        <v>1134.808</v>
      </c>
      <c r="L639" s="5">
        <v>1146.1029999999998</v>
      </c>
      <c r="M639" s="5">
        <v>1141.6750000000002</v>
      </c>
      <c r="N639" s="5">
        <v>1119.5409999999999</v>
      </c>
      <c r="O639" s="5">
        <v>1081.5550000000001</v>
      </c>
      <c r="P639" s="5">
        <v>1051.7759999999998</v>
      </c>
      <c r="Q639" s="5">
        <v>1051.347</v>
      </c>
      <c r="R639" s="5">
        <v>1095.0149999999999</v>
      </c>
      <c r="S639" s="5">
        <v>1178.7949999999998</v>
      </c>
      <c r="T639" s="5">
        <v>1269.8629999999998</v>
      </c>
      <c r="U639" s="5">
        <v>1298.779</v>
      </c>
      <c r="V639" s="5">
        <v>1273.2220000000002</v>
      </c>
      <c r="W639" s="5">
        <v>1195.672</v>
      </c>
      <c r="X639" s="5">
        <v>1097.047</v>
      </c>
      <c r="Y639" s="5">
        <v>1002.8140000000001</v>
      </c>
      <c r="Z639" s="5"/>
      <c r="AA639" s="5">
        <f t="shared" si="9"/>
        <v>24194.692999999996</v>
      </c>
    </row>
    <row r="640" spans="1:27" x14ac:dyDescent="0.25">
      <c r="A640" s="4">
        <v>42793</v>
      </c>
      <c r="B640" s="5">
        <v>946.29099999999994</v>
      </c>
      <c r="C640" s="5">
        <v>922.19100000000003</v>
      </c>
      <c r="D640" s="5">
        <v>919.77100000000019</v>
      </c>
      <c r="E640" s="5">
        <v>933.77200000000005</v>
      </c>
      <c r="F640" s="5">
        <v>972.70699999999988</v>
      </c>
      <c r="G640" s="5">
        <v>1068.798</v>
      </c>
      <c r="H640" s="5">
        <v>1214.6270000000002</v>
      </c>
      <c r="I640" s="5">
        <v>1202.2369999999999</v>
      </c>
      <c r="J640" s="5">
        <v>1090.5030000000002</v>
      </c>
      <c r="K640" s="5">
        <v>1015.0850000000002</v>
      </c>
      <c r="L640" s="5">
        <v>950.8359999999999</v>
      </c>
      <c r="M640" s="5">
        <v>890.61400000000003</v>
      </c>
      <c r="N640" s="5">
        <v>870.69800000000009</v>
      </c>
      <c r="O640" s="5">
        <v>850.32499999999982</v>
      </c>
      <c r="P640" s="5">
        <v>838.96500000000003</v>
      </c>
      <c r="Q640" s="5">
        <v>868.23700000000019</v>
      </c>
      <c r="R640" s="5">
        <v>956.49199999999985</v>
      </c>
      <c r="S640" s="5">
        <v>1085.143</v>
      </c>
      <c r="T640" s="5">
        <v>1155.4930000000002</v>
      </c>
      <c r="U640" s="5">
        <v>1159.2350000000001</v>
      </c>
      <c r="V640" s="5">
        <v>1129.952</v>
      </c>
      <c r="W640" s="5">
        <v>1057.549</v>
      </c>
      <c r="X640" s="5">
        <v>952.73200000000008</v>
      </c>
      <c r="Y640" s="5">
        <v>850.92</v>
      </c>
      <c r="Z640" s="5"/>
      <c r="AA640" s="5">
        <f t="shared" si="9"/>
        <v>23903.172999999999</v>
      </c>
    </row>
    <row r="641" spans="1:27" x14ac:dyDescent="0.25">
      <c r="A641" s="4">
        <v>42794</v>
      </c>
      <c r="B641" s="5">
        <v>788.70600000000002</v>
      </c>
      <c r="C641" s="5">
        <v>751.79899999999998</v>
      </c>
      <c r="D641" s="5">
        <v>738.59900000000005</v>
      </c>
      <c r="E641" s="5">
        <v>739.99599999999998</v>
      </c>
      <c r="F641" s="5">
        <v>773.82800000000009</v>
      </c>
      <c r="G641" s="5">
        <v>864.08</v>
      </c>
      <c r="H641" s="5">
        <v>1003.8</v>
      </c>
      <c r="I641" s="5">
        <v>998.06100000000004</v>
      </c>
      <c r="J641" s="5">
        <v>871.27599999999995</v>
      </c>
      <c r="K641" s="5">
        <v>773.54200000000003</v>
      </c>
      <c r="L641" s="5">
        <v>712.08400000000017</v>
      </c>
      <c r="M641" s="5">
        <v>673.7399999999999</v>
      </c>
      <c r="N641" s="5">
        <v>647.43399999999997</v>
      </c>
      <c r="O641" s="5">
        <v>632.03700000000003</v>
      </c>
      <c r="P641" s="5">
        <v>634.154</v>
      </c>
      <c r="Q641" s="5">
        <v>679.11400000000003</v>
      </c>
      <c r="R641" s="5">
        <v>776.30499999999995</v>
      </c>
      <c r="S641" s="5">
        <v>898.74899999999991</v>
      </c>
      <c r="T641" s="5">
        <v>960.2149999999998</v>
      </c>
      <c r="U641" s="5">
        <v>965.53599999999994</v>
      </c>
      <c r="V641" s="5">
        <v>931.66200000000003</v>
      </c>
      <c r="W641" s="5">
        <v>851.70600000000013</v>
      </c>
      <c r="X641" s="5">
        <v>754.31100000000004</v>
      </c>
      <c r="Y641" s="5">
        <v>647.21900000000005</v>
      </c>
      <c r="Z641" s="5"/>
      <c r="AA641" s="5">
        <f t="shared" si="9"/>
        <v>19067.953000000005</v>
      </c>
    </row>
    <row r="642" spans="1:27" x14ac:dyDescent="0.25">
      <c r="A642" s="4">
        <v>42795</v>
      </c>
      <c r="B642" s="5">
        <v>579.29900000000009</v>
      </c>
      <c r="C642" s="5">
        <v>542.9380000000001</v>
      </c>
      <c r="D642" s="5">
        <v>524.2349999999999</v>
      </c>
      <c r="E642" s="5">
        <v>521.73799999999983</v>
      </c>
      <c r="F642" s="5">
        <v>547.524</v>
      </c>
      <c r="G642" s="5">
        <v>632.70899999999983</v>
      </c>
      <c r="H642" s="5">
        <v>763.68399999999997</v>
      </c>
      <c r="I642" s="5">
        <v>774.33500000000004</v>
      </c>
      <c r="J642" s="5">
        <v>712.303</v>
      </c>
      <c r="K642" s="5">
        <v>685.98699999999997</v>
      </c>
      <c r="L642" s="5">
        <v>675.54299999999989</v>
      </c>
      <c r="M642" s="5">
        <v>653.74199999999996</v>
      </c>
      <c r="N642" s="5">
        <v>636.84500000000003</v>
      </c>
      <c r="O642" s="5">
        <v>627.46299999999997</v>
      </c>
      <c r="P642" s="5">
        <v>624.6869999999999</v>
      </c>
      <c r="Q642" s="5">
        <v>648.32500000000005</v>
      </c>
      <c r="R642" s="5">
        <v>736.79</v>
      </c>
      <c r="S642" s="5">
        <v>843.11699999999985</v>
      </c>
      <c r="T642" s="5">
        <v>905.57100000000003</v>
      </c>
      <c r="U642" s="5">
        <v>907.58899999999994</v>
      </c>
      <c r="V642" s="5">
        <v>886.19600000000014</v>
      </c>
      <c r="W642" s="5">
        <v>819.83999999999992</v>
      </c>
      <c r="X642" s="5">
        <v>718.63900000000012</v>
      </c>
      <c r="Y642" s="5">
        <v>622.96100000000013</v>
      </c>
      <c r="Z642" s="5"/>
      <c r="AA642" s="5">
        <f t="shared" si="9"/>
        <v>16592.060000000001</v>
      </c>
    </row>
    <row r="643" spans="1:27" x14ac:dyDescent="0.25">
      <c r="A643" s="4">
        <v>42796</v>
      </c>
      <c r="B643" s="5">
        <v>567.57799999999997</v>
      </c>
      <c r="C643" s="5">
        <v>552.59500000000003</v>
      </c>
      <c r="D643" s="5">
        <v>561.20400000000006</v>
      </c>
      <c r="E643" s="5">
        <v>581.11299999999994</v>
      </c>
      <c r="F643" s="5">
        <v>633.15299999999991</v>
      </c>
      <c r="G643" s="5">
        <v>750.79499999999985</v>
      </c>
      <c r="H643" s="5">
        <v>918.55100000000016</v>
      </c>
      <c r="I643" s="5">
        <v>946.22900000000004</v>
      </c>
      <c r="J643" s="5">
        <v>868.58500000000026</v>
      </c>
      <c r="K643" s="5">
        <v>822.06500000000005</v>
      </c>
      <c r="L643" s="5">
        <v>815.79</v>
      </c>
      <c r="M643" s="5">
        <v>813.00199999999995</v>
      </c>
      <c r="N643" s="5">
        <v>800.16099999999983</v>
      </c>
      <c r="O643" s="5">
        <v>785.48500000000013</v>
      </c>
      <c r="P643" s="5">
        <v>766.52200000000016</v>
      </c>
      <c r="Q643" s="5">
        <v>798.94300000000021</v>
      </c>
      <c r="R643" s="5">
        <v>887.38700000000017</v>
      </c>
      <c r="S643" s="5">
        <v>1034.5029999999999</v>
      </c>
      <c r="T643" s="5">
        <v>1152.2669999999998</v>
      </c>
      <c r="U643" s="5">
        <v>1194.4779999999998</v>
      </c>
      <c r="V643" s="5">
        <v>1187.7090000000001</v>
      </c>
      <c r="W643" s="5">
        <v>1143.9540000000002</v>
      </c>
      <c r="X643" s="5">
        <v>1051.2940000000001</v>
      </c>
      <c r="Y643" s="5">
        <v>960.93100000000004</v>
      </c>
      <c r="Z643" s="5"/>
      <c r="AA643" s="5">
        <f t="shared" si="9"/>
        <v>20594.294000000005</v>
      </c>
    </row>
    <row r="644" spans="1:27" x14ac:dyDescent="0.25">
      <c r="A644" s="4">
        <v>42797</v>
      </c>
      <c r="B644" s="5">
        <v>911.23800000000028</v>
      </c>
      <c r="C644" s="5">
        <v>891.07700000000023</v>
      </c>
      <c r="D644" s="5">
        <v>894.72</v>
      </c>
      <c r="E644" s="5">
        <v>908.98199999999997</v>
      </c>
      <c r="F644" s="5">
        <v>953.54500000000007</v>
      </c>
      <c r="G644" s="5">
        <v>1052.6149999999998</v>
      </c>
      <c r="H644" s="5">
        <v>1202.7720000000002</v>
      </c>
      <c r="I644" s="5">
        <v>1196.7469999999996</v>
      </c>
      <c r="J644" s="5">
        <v>1097.6169999999997</v>
      </c>
      <c r="K644" s="5">
        <v>1027.3890000000001</v>
      </c>
      <c r="L644" s="5">
        <v>983.81699999999989</v>
      </c>
      <c r="M644" s="5">
        <v>962.34899999999982</v>
      </c>
      <c r="N644" s="5">
        <v>963.24</v>
      </c>
      <c r="O644" s="5">
        <v>953.93700000000013</v>
      </c>
      <c r="P644" s="5">
        <v>956.90900000000011</v>
      </c>
      <c r="Q644" s="5">
        <v>1010.631</v>
      </c>
      <c r="R644" s="5">
        <v>1108.7749999999996</v>
      </c>
      <c r="S644" s="5">
        <v>1225.6689999999999</v>
      </c>
      <c r="T644" s="5">
        <v>1318.1390000000004</v>
      </c>
      <c r="U644" s="5">
        <v>1345.4270000000001</v>
      </c>
      <c r="V644" s="5">
        <v>1341.1330000000003</v>
      </c>
      <c r="W644" s="5">
        <v>1317.3530000000001</v>
      </c>
      <c r="X644" s="5">
        <v>1259.7409999999998</v>
      </c>
      <c r="Y644" s="5">
        <v>1196.0669999999998</v>
      </c>
      <c r="Z644" s="5"/>
      <c r="AA644" s="5">
        <f t="shared" ref="AA644:AA707" si="10">SUM(B644:Z644)</f>
        <v>26079.888999999999</v>
      </c>
    </row>
    <row r="645" spans="1:27" x14ac:dyDescent="0.25">
      <c r="A645" s="4">
        <v>42798</v>
      </c>
      <c r="B645" s="5">
        <v>1143.4130000000002</v>
      </c>
      <c r="C645" s="5">
        <v>1111.1089999999999</v>
      </c>
      <c r="D645" s="5">
        <v>1106.3809999999996</v>
      </c>
      <c r="E645" s="5">
        <v>1110.0510000000002</v>
      </c>
      <c r="F645" s="5">
        <v>1129.5319999999999</v>
      </c>
      <c r="G645" s="5">
        <v>1173.634</v>
      </c>
      <c r="H645" s="5">
        <v>1251.7539999999997</v>
      </c>
      <c r="I645" s="5">
        <v>1325.7910000000002</v>
      </c>
      <c r="J645" s="5">
        <v>1349.376</v>
      </c>
      <c r="K645" s="5">
        <v>1367.1939999999997</v>
      </c>
      <c r="L645" s="5">
        <v>1370.0760000000002</v>
      </c>
      <c r="M645" s="5">
        <v>1338.3849999999995</v>
      </c>
      <c r="N645" s="5">
        <v>1301.3969999999999</v>
      </c>
      <c r="O645" s="5">
        <v>1258.8710000000001</v>
      </c>
      <c r="P645" s="5">
        <v>1228.4780000000001</v>
      </c>
      <c r="Q645" s="5">
        <v>1222.9949999999999</v>
      </c>
      <c r="R645" s="5">
        <v>1251.7279999999998</v>
      </c>
      <c r="S645" s="5">
        <v>1330.8450000000003</v>
      </c>
      <c r="T645" s="5">
        <v>1425.7279999999996</v>
      </c>
      <c r="U645" s="5">
        <v>1446.1390000000004</v>
      </c>
      <c r="V645" s="5">
        <v>1440.7559999999999</v>
      </c>
      <c r="W645" s="5">
        <v>1412.6520000000003</v>
      </c>
      <c r="X645" s="5">
        <v>1374.4589999999998</v>
      </c>
      <c r="Y645" s="5">
        <v>1316.0719999999997</v>
      </c>
      <c r="Z645" s="5"/>
      <c r="AA645" s="5">
        <f t="shared" si="10"/>
        <v>30786.815999999999</v>
      </c>
    </row>
    <row r="646" spans="1:27" x14ac:dyDescent="0.25">
      <c r="A646" s="4">
        <v>42799</v>
      </c>
      <c r="B646" s="5">
        <v>1278.2159999999999</v>
      </c>
      <c r="C646" s="5">
        <v>1262.3700000000001</v>
      </c>
      <c r="D646" s="5">
        <v>1262.569</v>
      </c>
      <c r="E646" s="5">
        <v>1276.623</v>
      </c>
      <c r="F646" s="5">
        <v>1299.1429999999998</v>
      </c>
      <c r="G646" s="5">
        <v>1346.325</v>
      </c>
      <c r="H646" s="5">
        <v>1419.6959999999999</v>
      </c>
      <c r="I646" s="5">
        <v>1488.0039999999997</v>
      </c>
      <c r="J646" s="5">
        <v>1489.4839999999999</v>
      </c>
      <c r="K646" s="5">
        <v>1460.2159999999997</v>
      </c>
      <c r="L646" s="5">
        <v>1410.924</v>
      </c>
      <c r="M646" s="5">
        <v>1358.0470000000003</v>
      </c>
      <c r="N646" s="5">
        <v>1302.0170000000003</v>
      </c>
      <c r="O646" s="5">
        <v>1237.1299999999997</v>
      </c>
      <c r="P646" s="5">
        <v>1185.94</v>
      </c>
      <c r="Q646" s="5">
        <v>1158.5310000000002</v>
      </c>
      <c r="R646" s="5">
        <v>1188.0189999999998</v>
      </c>
      <c r="S646" s="5">
        <v>1273.5540000000001</v>
      </c>
      <c r="T646" s="5">
        <v>1383.4590000000003</v>
      </c>
      <c r="U646" s="5">
        <v>1428.2089999999998</v>
      </c>
      <c r="V646" s="5">
        <v>1406.404</v>
      </c>
      <c r="W646" s="5">
        <v>1336.6270000000002</v>
      </c>
      <c r="X646" s="5">
        <v>1231.6360000000002</v>
      </c>
      <c r="Y646" s="5">
        <v>1137.027</v>
      </c>
      <c r="Z646" s="5"/>
      <c r="AA646" s="5">
        <f t="shared" si="10"/>
        <v>31620.17</v>
      </c>
    </row>
    <row r="647" spans="1:27" x14ac:dyDescent="0.25">
      <c r="A647" s="4">
        <v>42800</v>
      </c>
      <c r="B647" s="5">
        <v>1084.0719999999999</v>
      </c>
      <c r="C647" s="5">
        <v>1061.7329999999999</v>
      </c>
      <c r="D647" s="5">
        <v>1056.0290000000002</v>
      </c>
      <c r="E647" s="5">
        <v>1059.96</v>
      </c>
      <c r="F647" s="5">
        <v>1093.1310000000003</v>
      </c>
      <c r="G647" s="5">
        <v>1181.8689999999999</v>
      </c>
      <c r="H647" s="5">
        <v>1320.1030000000001</v>
      </c>
      <c r="I647" s="5">
        <v>1293.0159999999998</v>
      </c>
      <c r="J647" s="5">
        <v>1154.3030000000001</v>
      </c>
      <c r="K647" s="5">
        <v>1055.412</v>
      </c>
      <c r="L647" s="5">
        <v>985.39599999999996</v>
      </c>
      <c r="M647" s="5">
        <v>943.39600000000007</v>
      </c>
      <c r="N647" s="5">
        <v>898.6579999999999</v>
      </c>
      <c r="O647" s="5">
        <v>844.37800000000004</v>
      </c>
      <c r="P647" s="5">
        <v>817.67900000000009</v>
      </c>
      <c r="Q647" s="5">
        <v>849.11</v>
      </c>
      <c r="R647" s="5">
        <v>945.71800000000019</v>
      </c>
      <c r="S647" s="5">
        <v>1083.3069999999998</v>
      </c>
      <c r="T647" s="5">
        <v>1161.4609999999998</v>
      </c>
      <c r="U647" s="5">
        <v>1166.1950000000004</v>
      </c>
      <c r="V647" s="5">
        <v>1127.4190000000001</v>
      </c>
      <c r="W647" s="5">
        <v>1046.7349999999999</v>
      </c>
      <c r="X647" s="5">
        <v>935.21199999999976</v>
      </c>
      <c r="Y647" s="5">
        <v>831.87599999999998</v>
      </c>
      <c r="Z647" s="5"/>
      <c r="AA647" s="5">
        <f t="shared" si="10"/>
        <v>24996.168000000005</v>
      </c>
    </row>
    <row r="648" spans="1:27" x14ac:dyDescent="0.25">
      <c r="A648" s="4">
        <v>42801</v>
      </c>
      <c r="B648" s="5">
        <v>772.21400000000006</v>
      </c>
      <c r="C648" s="5">
        <v>743.173</v>
      </c>
      <c r="D648" s="5">
        <v>735.22799999999984</v>
      </c>
      <c r="E648" s="5">
        <v>741.46400000000006</v>
      </c>
      <c r="F648" s="5">
        <v>776.17099999999994</v>
      </c>
      <c r="G648" s="5">
        <v>864.745</v>
      </c>
      <c r="H648" s="5">
        <v>1004.0000000000001</v>
      </c>
      <c r="I648" s="5">
        <v>1019.1170000000001</v>
      </c>
      <c r="J648" s="5">
        <v>949.43599999999969</v>
      </c>
      <c r="K648" s="5">
        <v>916.18499999999983</v>
      </c>
      <c r="L648" s="5">
        <v>900.30500000000006</v>
      </c>
      <c r="M648" s="5">
        <v>886.77399999999989</v>
      </c>
      <c r="N648" s="5">
        <v>862.27599999999995</v>
      </c>
      <c r="O648" s="5">
        <v>836.87000000000023</v>
      </c>
      <c r="P648" s="5">
        <v>816.06200000000013</v>
      </c>
      <c r="Q648" s="5">
        <v>836.10900000000004</v>
      </c>
      <c r="R648" s="5">
        <v>912.54899999999986</v>
      </c>
      <c r="S648" s="5">
        <v>1027.2920000000001</v>
      </c>
      <c r="T648" s="5">
        <v>1089.5429999999997</v>
      </c>
      <c r="U648" s="5">
        <v>1090.7540000000004</v>
      </c>
      <c r="V648" s="5">
        <v>1047.692</v>
      </c>
      <c r="W648" s="5">
        <v>960.6690000000001</v>
      </c>
      <c r="X648" s="5">
        <v>841.45399999999995</v>
      </c>
      <c r="Y648" s="5">
        <v>727.34199999999987</v>
      </c>
      <c r="Z648" s="5"/>
      <c r="AA648" s="5">
        <f t="shared" si="10"/>
        <v>21357.424000000003</v>
      </c>
    </row>
    <row r="649" spans="1:27" x14ac:dyDescent="0.25">
      <c r="A649" s="4">
        <v>42802</v>
      </c>
      <c r="B649" s="5">
        <v>651.49299999999994</v>
      </c>
      <c r="C649" s="5">
        <v>611.62900000000002</v>
      </c>
      <c r="D649" s="5">
        <v>592.01300000000003</v>
      </c>
      <c r="E649" s="5">
        <v>602.58200000000011</v>
      </c>
      <c r="F649" s="5">
        <v>645.86400000000003</v>
      </c>
      <c r="G649" s="5">
        <v>746.8359999999999</v>
      </c>
      <c r="H649" s="5">
        <v>890.21399999999994</v>
      </c>
      <c r="I649" s="5">
        <v>897.48</v>
      </c>
      <c r="J649" s="5">
        <v>796.1389999999999</v>
      </c>
      <c r="K649" s="5">
        <v>728.22200000000009</v>
      </c>
      <c r="L649" s="5">
        <v>691.86300000000006</v>
      </c>
      <c r="M649" s="5">
        <v>670.55400000000009</v>
      </c>
      <c r="N649" s="5">
        <v>662.40499999999997</v>
      </c>
      <c r="O649" s="5">
        <v>647.70899999999995</v>
      </c>
      <c r="P649" s="5">
        <v>633.15</v>
      </c>
      <c r="Q649" s="5">
        <v>662.303</v>
      </c>
      <c r="R649" s="5">
        <v>733.31399999999996</v>
      </c>
      <c r="S649" s="5">
        <v>842.87699999999995</v>
      </c>
      <c r="T649" s="5">
        <v>949.65199999999993</v>
      </c>
      <c r="U649" s="5">
        <v>990.67700000000013</v>
      </c>
      <c r="V649" s="5">
        <v>982.27599999999995</v>
      </c>
      <c r="W649" s="5">
        <v>917.78500000000031</v>
      </c>
      <c r="X649" s="5">
        <v>821.63900000000012</v>
      </c>
      <c r="Y649" s="5">
        <v>724.06200000000001</v>
      </c>
      <c r="Z649" s="5"/>
      <c r="AA649" s="5">
        <f t="shared" si="10"/>
        <v>18092.738000000001</v>
      </c>
    </row>
    <row r="650" spans="1:27" x14ac:dyDescent="0.25">
      <c r="A650" s="4">
        <v>42803</v>
      </c>
      <c r="B650" s="5">
        <v>668.52099999999973</v>
      </c>
      <c r="C650" s="5">
        <v>639.37800000000004</v>
      </c>
      <c r="D650" s="5">
        <v>632.22800000000018</v>
      </c>
      <c r="E650" s="5">
        <v>640.80399999999997</v>
      </c>
      <c r="F650" s="5">
        <v>677.21299999999997</v>
      </c>
      <c r="G650" s="5">
        <v>771.37299999999993</v>
      </c>
      <c r="H650" s="5">
        <v>915.33100000000002</v>
      </c>
      <c r="I650" s="5">
        <v>890.56000000000017</v>
      </c>
      <c r="J650" s="5">
        <v>789.30300000000011</v>
      </c>
      <c r="K650" s="5">
        <v>730.20499999999993</v>
      </c>
      <c r="L650" s="5">
        <v>695.86200000000008</v>
      </c>
      <c r="M650" s="5">
        <v>673.78200000000004</v>
      </c>
      <c r="N650" s="5">
        <v>656.38299999999992</v>
      </c>
      <c r="O650" s="5">
        <v>632.62</v>
      </c>
      <c r="P650" s="5">
        <v>620.79700000000003</v>
      </c>
      <c r="Q650" s="5">
        <v>645.41899999999998</v>
      </c>
      <c r="R650" s="5">
        <v>721.01300000000015</v>
      </c>
      <c r="S650" s="5">
        <v>836.09800000000007</v>
      </c>
      <c r="T650" s="5">
        <v>937.5379999999999</v>
      </c>
      <c r="U650" s="5">
        <v>977.07400000000018</v>
      </c>
      <c r="V650" s="5">
        <v>969.971</v>
      </c>
      <c r="W650" s="5">
        <v>917.54</v>
      </c>
      <c r="X650" s="5">
        <v>830.73099999999988</v>
      </c>
      <c r="Y650" s="5">
        <v>747.19900000000018</v>
      </c>
      <c r="Z650" s="5"/>
      <c r="AA650" s="5">
        <f t="shared" si="10"/>
        <v>18216.943000000003</v>
      </c>
    </row>
    <row r="651" spans="1:27" x14ac:dyDescent="0.25">
      <c r="A651" s="4">
        <v>42804</v>
      </c>
      <c r="B651" s="5">
        <v>695.81299999999987</v>
      </c>
      <c r="C651" s="5">
        <v>676.54999999999984</v>
      </c>
      <c r="D651" s="5">
        <v>679.18999999999994</v>
      </c>
      <c r="E651" s="5">
        <v>692.71299999999985</v>
      </c>
      <c r="F651" s="5">
        <v>736.61300000000006</v>
      </c>
      <c r="G651" s="5">
        <v>832.44000000000017</v>
      </c>
      <c r="H651" s="5">
        <v>973.17800000000011</v>
      </c>
      <c r="I651" s="5">
        <v>1021.998</v>
      </c>
      <c r="J651" s="5">
        <v>1017.0580000000001</v>
      </c>
      <c r="K651" s="5">
        <v>1027.4630000000002</v>
      </c>
      <c r="L651" s="5">
        <v>1032.5890000000002</v>
      </c>
      <c r="M651" s="5">
        <v>1016.6649999999998</v>
      </c>
      <c r="N651" s="5">
        <v>968.14500000000021</v>
      </c>
      <c r="O651" s="5">
        <v>926.95899999999995</v>
      </c>
      <c r="P651" s="5">
        <v>931.95999999999992</v>
      </c>
      <c r="Q651" s="5">
        <v>977.24000000000012</v>
      </c>
      <c r="R651" s="5">
        <v>1073.3009999999999</v>
      </c>
      <c r="S651" s="5">
        <v>1194.3090000000002</v>
      </c>
      <c r="T651" s="5">
        <v>1294.3409999999999</v>
      </c>
      <c r="U651" s="5">
        <v>1322.117</v>
      </c>
      <c r="V651" s="5">
        <v>1322.1179999999999</v>
      </c>
      <c r="W651" s="5">
        <v>1299.5349999999996</v>
      </c>
      <c r="X651" s="5">
        <v>1256.665</v>
      </c>
      <c r="Y651" s="5">
        <v>1205.6209999999999</v>
      </c>
      <c r="Z651" s="5"/>
      <c r="AA651" s="5">
        <f t="shared" si="10"/>
        <v>24174.580999999998</v>
      </c>
    </row>
    <row r="652" spans="1:27" x14ac:dyDescent="0.25">
      <c r="A652" s="4">
        <v>42805</v>
      </c>
      <c r="B652" s="5">
        <v>1167.6700000000003</v>
      </c>
      <c r="C652" s="5">
        <v>1152.0130000000001</v>
      </c>
      <c r="D652" s="5">
        <v>1151.6669999999999</v>
      </c>
      <c r="E652" s="5">
        <v>1162.3980000000001</v>
      </c>
      <c r="F652" s="5">
        <v>1185.4310000000003</v>
      </c>
      <c r="G652" s="5">
        <v>1235.8270000000002</v>
      </c>
      <c r="H652" s="5">
        <v>1311.3319999999999</v>
      </c>
      <c r="I652" s="5">
        <v>1374.7520000000002</v>
      </c>
      <c r="J652" s="5">
        <v>1414.9529999999995</v>
      </c>
      <c r="K652" s="5">
        <v>1425.4630000000002</v>
      </c>
      <c r="L652" s="5">
        <v>1409.2540000000001</v>
      </c>
      <c r="M652" s="5">
        <v>1375.3680000000002</v>
      </c>
      <c r="N652" s="5">
        <v>1342.6119999999996</v>
      </c>
      <c r="O652" s="5">
        <v>1309.5009999999997</v>
      </c>
      <c r="P652" s="5">
        <v>1284.4209999999998</v>
      </c>
      <c r="Q652" s="5">
        <v>1285.7149999999999</v>
      </c>
      <c r="R652" s="5">
        <v>1327.3480000000002</v>
      </c>
      <c r="S652" s="5">
        <v>1397.9829999999997</v>
      </c>
      <c r="T652" s="5">
        <v>1469.7659999999998</v>
      </c>
      <c r="U652" s="5">
        <v>1483.5680000000002</v>
      </c>
      <c r="V652" s="5">
        <v>1464.0709999999999</v>
      </c>
      <c r="W652" s="5">
        <v>1416.172</v>
      </c>
      <c r="X652" s="5">
        <v>1356.789</v>
      </c>
      <c r="Y652" s="5">
        <v>1283.5849999999998</v>
      </c>
      <c r="Z652" s="5"/>
      <c r="AA652" s="5">
        <f t="shared" si="10"/>
        <v>31787.659</v>
      </c>
    </row>
    <row r="653" spans="1:27" x14ac:dyDescent="0.25">
      <c r="A653" s="4">
        <v>42806</v>
      </c>
      <c r="B653" s="5">
        <v>1220.7870000000003</v>
      </c>
      <c r="C653" s="5">
        <v>1190.1469999999999</v>
      </c>
      <c r="D653" s="5"/>
      <c r="E653" s="5">
        <v>1183.5650000000001</v>
      </c>
      <c r="F653" s="5">
        <v>1182.473</v>
      </c>
      <c r="G653" s="5">
        <v>1165.912</v>
      </c>
      <c r="H653" s="5">
        <v>1263.5010000000002</v>
      </c>
      <c r="I653" s="5">
        <v>1343.125</v>
      </c>
      <c r="J653" s="5">
        <v>1371.8379999999997</v>
      </c>
      <c r="K653" s="5">
        <v>1377.085</v>
      </c>
      <c r="L653" s="5">
        <v>1398.4519999999998</v>
      </c>
      <c r="M653" s="5">
        <v>1412.8279999999997</v>
      </c>
      <c r="N653" s="5">
        <v>1411.3429999999998</v>
      </c>
      <c r="O653" s="5">
        <v>1382.2059999999999</v>
      </c>
      <c r="P653" s="5">
        <v>1351.2859999999998</v>
      </c>
      <c r="Q653" s="5">
        <v>1325.194</v>
      </c>
      <c r="R653" s="5">
        <v>1330.7450000000003</v>
      </c>
      <c r="S653" s="5">
        <v>1363.982</v>
      </c>
      <c r="T653" s="5">
        <v>1410.6699999999998</v>
      </c>
      <c r="U653" s="5">
        <v>1507.8149999999998</v>
      </c>
      <c r="V653" s="5">
        <v>1533.7499999999998</v>
      </c>
      <c r="W653" s="5">
        <v>1476.0699999999997</v>
      </c>
      <c r="X653" s="5">
        <v>1360.8120000000004</v>
      </c>
      <c r="Y653" s="5">
        <v>1254.5170000000001</v>
      </c>
      <c r="Z653" s="5"/>
      <c r="AA653" s="5">
        <f t="shared" si="10"/>
        <v>30818.102999999996</v>
      </c>
    </row>
    <row r="654" spans="1:27" x14ac:dyDescent="0.25">
      <c r="A654" s="4">
        <v>42807</v>
      </c>
      <c r="B654" s="5">
        <v>1175.5869999999998</v>
      </c>
      <c r="C654" s="5">
        <v>1138.8400000000001</v>
      </c>
      <c r="D654" s="5">
        <v>1179.8949999999998</v>
      </c>
      <c r="E654" s="5">
        <v>1170.1969999999999</v>
      </c>
      <c r="F654" s="5">
        <v>1216.3869999999997</v>
      </c>
      <c r="G654" s="5">
        <v>1319.9469999999997</v>
      </c>
      <c r="H654" s="5">
        <v>1473.575</v>
      </c>
      <c r="I654" s="5">
        <v>1499.318</v>
      </c>
      <c r="J654" s="5">
        <v>1381.9940000000001</v>
      </c>
      <c r="K654" s="5">
        <v>1266.7869999999998</v>
      </c>
      <c r="L654" s="5">
        <v>1195.8340000000003</v>
      </c>
      <c r="M654" s="5">
        <v>1143.6370000000002</v>
      </c>
      <c r="N654" s="5">
        <v>1091.4249999999997</v>
      </c>
      <c r="O654" s="5">
        <v>1042.8</v>
      </c>
      <c r="P654" s="5">
        <v>1001.5849999999999</v>
      </c>
      <c r="Q654" s="5">
        <v>1004.5600000000001</v>
      </c>
      <c r="R654" s="5">
        <v>1060.6369999999999</v>
      </c>
      <c r="S654" s="5">
        <v>1150.5889999999997</v>
      </c>
      <c r="T654" s="5">
        <v>1240.2510000000002</v>
      </c>
      <c r="U654" s="5">
        <v>1337.836</v>
      </c>
      <c r="V654" s="5">
        <v>1360.7339999999997</v>
      </c>
      <c r="W654" s="5">
        <v>1321.3769999999997</v>
      </c>
      <c r="X654" s="5">
        <v>1254.212</v>
      </c>
      <c r="Y654" s="5">
        <v>1170.5069999999998</v>
      </c>
      <c r="Z654" s="5"/>
      <c r="AA654" s="5">
        <f t="shared" si="10"/>
        <v>29198.511000000002</v>
      </c>
    </row>
    <row r="655" spans="1:27" x14ac:dyDescent="0.25">
      <c r="A655" s="4">
        <v>42808</v>
      </c>
      <c r="B655" s="5">
        <v>1106.5789999999997</v>
      </c>
      <c r="C655" s="5">
        <v>1073.7149999999999</v>
      </c>
      <c r="D655" s="5">
        <v>1062.8929999999998</v>
      </c>
      <c r="E655" s="5">
        <v>1071.058</v>
      </c>
      <c r="F655" s="5">
        <v>1085.1979999999999</v>
      </c>
      <c r="G655" s="5">
        <v>1116.3180000000002</v>
      </c>
      <c r="H655" s="5">
        <v>1160.7659999999998</v>
      </c>
      <c r="I655" s="5">
        <v>1224.98</v>
      </c>
      <c r="J655" s="5">
        <v>1320.5290000000002</v>
      </c>
      <c r="K655" s="5">
        <v>1411.0729999999996</v>
      </c>
      <c r="L655" s="5">
        <v>1467.8470000000002</v>
      </c>
      <c r="M655" s="5">
        <v>1484.7329999999999</v>
      </c>
      <c r="N655" s="5">
        <v>1470.9270000000004</v>
      </c>
      <c r="O655" s="5">
        <v>1424.9939999999997</v>
      </c>
      <c r="P655" s="5">
        <v>1389.2840000000003</v>
      </c>
      <c r="Q655" s="5">
        <v>1397.6880000000003</v>
      </c>
      <c r="R655" s="5">
        <v>1444.1649999999995</v>
      </c>
      <c r="S655" s="5">
        <v>1519.4549999999997</v>
      </c>
      <c r="T655" s="5">
        <v>1566.6990000000001</v>
      </c>
      <c r="U655" s="5">
        <v>1625.2079999999999</v>
      </c>
      <c r="V655" s="5">
        <v>1612.1239999999998</v>
      </c>
      <c r="W655" s="5">
        <v>1521.3910000000001</v>
      </c>
      <c r="X655" s="5">
        <v>1415.4840000000002</v>
      </c>
      <c r="Y655" s="5">
        <v>1304.9129999999996</v>
      </c>
      <c r="Z655" s="5"/>
      <c r="AA655" s="5">
        <f t="shared" si="10"/>
        <v>32278.021000000001</v>
      </c>
    </row>
    <row r="656" spans="1:27" x14ac:dyDescent="0.25">
      <c r="A656" s="4">
        <v>42809</v>
      </c>
      <c r="B656" s="5">
        <v>1242.5159999999996</v>
      </c>
      <c r="C656" s="5">
        <v>1215.5929999999998</v>
      </c>
      <c r="D656" s="5">
        <v>1199.3310000000001</v>
      </c>
      <c r="E656" s="5">
        <v>1212.4110000000001</v>
      </c>
      <c r="F656" s="5">
        <v>1229.6189999999999</v>
      </c>
      <c r="G656" s="5">
        <v>1290.4190000000001</v>
      </c>
      <c r="H656" s="5">
        <v>1369.172</v>
      </c>
      <c r="I656" s="5">
        <v>1418.4669999999999</v>
      </c>
      <c r="J656" s="5">
        <v>1433.972</v>
      </c>
      <c r="K656" s="5">
        <v>1428.0740000000001</v>
      </c>
      <c r="L656" s="5">
        <v>1428.3409999999997</v>
      </c>
      <c r="M656" s="5">
        <v>1430.3410000000003</v>
      </c>
      <c r="N656" s="5">
        <v>1413.972</v>
      </c>
      <c r="O656" s="5">
        <v>1391.5980000000002</v>
      </c>
      <c r="P656" s="5">
        <v>1369.652</v>
      </c>
      <c r="Q656" s="5">
        <v>1373.1719999999998</v>
      </c>
      <c r="R656" s="5">
        <v>1428.91</v>
      </c>
      <c r="S656" s="5">
        <v>1510.9300000000003</v>
      </c>
      <c r="T656" s="5">
        <v>1554.5349999999999</v>
      </c>
      <c r="U656" s="5">
        <v>1602.3680000000002</v>
      </c>
      <c r="V656" s="5">
        <v>1595.1680000000003</v>
      </c>
      <c r="W656" s="5">
        <v>1515.4120000000003</v>
      </c>
      <c r="X656" s="5">
        <v>1405.326</v>
      </c>
      <c r="Y656" s="5">
        <v>1296.6670000000001</v>
      </c>
      <c r="Z656" s="5"/>
      <c r="AA656" s="5">
        <f t="shared" si="10"/>
        <v>33355.966</v>
      </c>
    </row>
    <row r="657" spans="1:27" x14ac:dyDescent="0.25">
      <c r="A657" s="4">
        <v>42810</v>
      </c>
      <c r="B657" s="5">
        <v>1225.383</v>
      </c>
      <c r="C657" s="5">
        <v>1187.3340000000001</v>
      </c>
      <c r="D657" s="5">
        <v>1167.932</v>
      </c>
      <c r="E657" s="5">
        <v>1174.2550000000001</v>
      </c>
      <c r="F657" s="5">
        <v>1198.1580000000001</v>
      </c>
      <c r="G657" s="5">
        <v>1269.798</v>
      </c>
      <c r="H657" s="5">
        <v>1360.9719999999998</v>
      </c>
      <c r="I657" s="5">
        <v>1388.0510000000004</v>
      </c>
      <c r="J657" s="5">
        <v>1342.4780000000001</v>
      </c>
      <c r="K657" s="5">
        <v>1260.5889999999997</v>
      </c>
      <c r="L657" s="5">
        <v>1204.0629999999996</v>
      </c>
      <c r="M657" s="5">
        <v>1163.4400000000003</v>
      </c>
      <c r="N657" s="5">
        <v>1122.943</v>
      </c>
      <c r="O657" s="5">
        <v>1081.9469999999999</v>
      </c>
      <c r="P657" s="5">
        <v>1045.9090000000001</v>
      </c>
      <c r="Q657" s="5">
        <v>1045.0780000000002</v>
      </c>
      <c r="R657" s="5">
        <v>1088.9070000000002</v>
      </c>
      <c r="S657" s="5">
        <v>1166.9970000000001</v>
      </c>
      <c r="T657" s="5">
        <v>1236.2600000000002</v>
      </c>
      <c r="U657" s="5">
        <v>1346.5980000000002</v>
      </c>
      <c r="V657" s="5">
        <v>1375.4230000000002</v>
      </c>
      <c r="W657" s="5">
        <v>1322.758</v>
      </c>
      <c r="X657" s="5">
        <v>1230.423</v>
      </c>
      <c r="Y657" s="5">
        <v>1124.3309999999999</v>
      </c>
      <c r="Z657" s="5"/>
      <c r="AA657" s="5">
        <f t="shared" si="10"/>
        <v>29130.026999999998</v>
      </c>
    </row>
    <row r="658" spans="1:27" x14ac:dyDescent="0.25">
      <c r="A658" s="4">
        <v>42811</v>
      </c>
      <c r="B658" s="5">
        <v>1064.674</v>
      </c>
      <c r="C658" s="5">
        <v>1037.2289999999998</v>
      </c>
      <c r="D658" s="5">
        <v>1026.6130000000001</v>
      </c>
      <c r="E658" s="5">
        <v>1038.154</v>
      </c>
      <c r="F658" s="5">
        <v>1073.6559999999999</v>
      </c>
      <c r="G658" s="5">
        <v>1159.3330000000001</v>
      </c>
      <c r="H658" s="5">
        <v>1289.616</v>
      </c>
      <c r="I658" s="5">
        <v>1320.0630000000001</v>
      </c>
      <c r="J658" s="5">
        <v>1233.0379999999998</v>
      </c>
      <c r="K658" s="5">
        <v>1131.2650000000001</v>
      </c>
      <c r="L658" s="5">
        <v>1059.385</v>
      </c>
      <c r="M658" s="5">
        <v>1008.4759999999999</v>
      </c>
      <c r="N658" s="5">
        <v>965.41399999999987</v>
      </c>
      <c r="O658" s="5">
        <v>923.4</v>
      </c>
      <c r="P658" s="5">
        <v>892.43700000000001</v>
      </c>
      <c r="Q658" s="5">
        <v>889.8399999999998</v>
      </c>
      <c r="R658" s="5">
        <v>934.51100000000019</v>
      </c>
      <c r="S658" s="5">
        <v>1015.5180000000001</v>
      </c>
      <c r="T658" s="5">
        <v>1070.1979999999999</v>
      </c>
      <c r="U658" s="5">
        <v>1136.8689999999997</v>
      </c>
      <c r="V658" s="5">
        <v>1163.1090000000002</v>
      </c>
      <c r="W658" s="5">
        <v>1141.5030000000004</v>
      </c>
      <c r="X658" s="5">
        <v>1090.3350000000005</v>
      </c>
      <c r="Y658" s="5">
        <v>1029.509</v>
      </c>
      <c r="Z658" s="5"/>
      <c r="AA658" s="5">
        <f t="shared" si="10"/>
        <v>25694.144999999997</v>
      </c>
    </row>
    <row r="659" spans="1:27" x14ac:dyDescent="0.25">
      <c r="A659" s="4">
        <v>42812</v>
      </c>
      <c r="B659" s="5">
        <v>967.73099999999999</v>
      </c>
      <c r="C659" s="5">
        <v>938.50299999999993</v>
      </c>
      <c r="D659" s="5">
        <v>915.61199999999974</v>
      </c>
      <c r="E659" s="5">
        <v>907.67700000000002</v>
      </c>
      <c r="F659" s="5">
        <v>917.99899999999991</v>
      </c>
      <c r="G659" s="5">
        <v>939.41200000000003</v>
      </c>
      <c r="H659" s="5">
        <v>987.71800000000007</v>
      </c>
      <c r="I659" s="5">
        <v>1069.6209999999999</v>
      </c>
      <c r="J659" s="5">
        <v>1153.703</v>
      </c>
      <c r="K659" s="5">
        <v>1213.4480000000003</v>
      </c>
      <c r="L659" s="5">
        <v>1243.8770000000002</v>
      </c>
      <c r="M659" s="5">
        <v>1247.7470000000003</v>
      </c>
      <c r="N659" s="5">
        <v>1230.9979999999998</v>
      </c>
      <c r="O659" s="5">
        <v>1199.4780000000001</v>
      </c>
      <c r="P659" s="5">
        <v>1173.489</v>
      </c>
      <c r="Q659" s="5">
        <v>1163.701</v>
      </c>
      <c r="R659" s="5">
        <v>1186.0160000000001</v>
      </c>
      <c r="S659" s="5">
        <v>1227.9279999999999</v>
      </c>
      <c r="T659" s="5">
        <v>1247.6189999999997</v>
      </c>
      <c r="U659" s="5">
        <v>1274.8169999999998</v>
      </c>
      <c r="V659" s="5">
        <v>1261.6579999999999</v>
      </c>
      <c r="W659" s="5">
        <v>1216.376</v>
      </c>
      <c r="X659" s="5">
        <v>1148.4739999999999</v>
      </c>
      <c r="Y659" s="5">
        <v>1067.5320000000002</v>
      </c>
      <c r="Z659" s="5"/>
      <c r="AA659" s="5">
        <f t="shared" si="10"/>
        <v>26901.133999999995</v>
      </c>
    </row>
    <row r="660" spans="1:27" x14ac:dyDescent="0.25">
      <c r="A660" s="4">
        <v>42813</v>
      </c>
      <c r="B660" s="5">
        <v>995.95799999999986</v>
      </c>
      <c r="C660" s="5">
        <v>950.71799999999996</v>
      </c>
      <c r="D660" s="5">
        <v>931.9309999999997</v>
      </c>
      <c r="E660" s="5">
        <v>919.94200000000001</v>
      </c>
      <c r="F660" s="5">
        <v>924.03599999999983</v>
      </c>
      <c r="G660" s="5">
        <v>950.21099999999979</v>
      </c>
      <c r="H660" s="5">
        <v>997.303</v>
      </c>
      <c r="I660" s="5">
        <v>1078.107</v>
      </c>
      <c r="J660" s="5">
        <v>1157.2739999999999</v>
      </c>
      <c r="K660" s="5">
        <v>1165.789</v>
      </c>
      <c r="L660" s="5">
        <v>1134.395</v>
      </c>
      <c r="M660" s="5">
        <v>1099.9940000000001</v>
      </c>
      <c r="N660" s="5">
        <v>1066.6989999999998</v>
      </c>
      <c r="O660" s="5">
        <v>1020.4920000000002</v>
      </c>
      <c r="P660" s="5">
        <v>975.79699999999991</v>
      </c>
      <c r="Q660" s="5">
        <v>963.97999999999979</v>
      </c>
      <c r="R660" s="5">
        <v>992.89399999999978</v>
      </c>
      <c r="S660" s="5">
        <v>1043.3779999999999</v>
      </c>
      <c r="T660" s="5">
        <v>1085.9090000000001</v>
      </c>
      <c r="U660" s="5">
        <v>1172.2449999999997</v>
      </c>
      <c r="V660" s="5">
        <v>1199.7489999999998</v>
      </c>
      <c r="W660" s="5">
        <v>1135.4370000000004</v>
      </c>
      <c r="X660" s="5">
        <v>1031.954</v>
      </c>
      <c r="Y660" s="5">
        <v>925.50699999999995</v>
      </c>
      <c r="Z660" s="5"/>
      <c r="AA660" s="5">
        <f t="shared" si="10"/>
        <v>24919.699000000004</v>
      </c>
    </row>
    <row r="661" spans="1:27" x14ac:dyDescent="0.25">
      <c r="A661" s="4">
        <v>42814</v>
      </c>
      <c r="B661" s="5">
        <v>861.06000000000006</v>
      </c>
      <c r="C661" s="5">
        <v>836.27900000000011</v>
      </c>
      <c r="D661" s="5">
        <v>836.8979999999998</v>
      </c>
      <c r="E661" s="5">
        <v>856.13099999999986</v>
      </c>
      <c r="F661" s="5">
        <v>903.40000000000009</v>
      </c>
      <c r="G661" s="5">
        <v>1008.3149999999999</v>
      </c>
      <c r="H661" s="5">
        <v>1159.4269999999999</v>
      </c>
      <c r="I661" s="5">
        <v>1178.2119999999998</v>
      </c>
      <c r="J661" s="5">
        <v>1068.1560000000002</v>
      </c>
      <c r="K661" s="5">
        <v>977.19600000000014</v>
      </c>
      <c r="L661" s="5">
        <v>909.91400000000021</v>
      </c>
      <c r="M661" s="5">
        <v>861.14899999999989</v>
      </c>
      <c r="N661" s="5">
        <v>831.26300000000015</v>
      </c>
      <c r="O661" s="5">
        <v>808.62</v>
      </c>
      <c r="P661" s="5">
        <v>799.23599999999988</v>
      </c>
      <c r="Q661" s="5">
        <v>837.55099999999982</v>
      </c>
      <c r="R661" s="5">
        <v>921.572</v>
      </c>
      <c r="S661" s="5">
        <v>1024.5030000000002</v>
      </c>
      <c r="T661" s="5">
        <v>1084.3529999999998</v>
      </c>
      <c r="U661" s="5">
        <v>1147.4780000000001</v>
      </c>
      <c r="V661" s="5">
        <v>1154.252</v>
      </c>
      <c r="W661" s="5">
        <v>1091.7139999999999</v>
      </c>
      <c r="X661" s="5">
        <v>980.53199999999981</v>
      </c>
      <c r="Y661" s="5">
        <v>870.66500000000019</v>
      </c>
      <c r="Z661" s="5"/>
      <c r="AA661" s="5">
        <f t="shared" si="10"/>
        <v>23007.876</v>
      </c>
    </row>
    <row r="662" spans="1:27" x14ac:dyDescent="0.25">
      <c r="A662" s="4">
        <v>42815</v>
      </c>
      <c r="B662" s="5">
        <v>803.99499999999989</v>
      </c>
      <c r="C662" s="5">
        <v>773.59500000000003</v>
      </c>
      <c r="D662" s="5">
        <v>762.57300000000009</v>
      </c>
      <c r="E662" s="5">
        <v>767.07799999999997</v>
      </c>
      <c r="F662" s="5">
        <v>798.35500000000013</v>
      </c>
      <c r="G662" s="5">
        <v>887.42499999999995</v>
      </c>
      <c r="H662" s="5">
        <v>1025.6960000000001</v>
      </c>
      <c r="I662" s="5">
        <v>1038.934</v>
      </c>
      <c r="J662" s="5">
        <v>970.27100000000019</v>
      </c>
      <c r="K662" s="5">
        <v>918.09399999999982</v>
      </c>
      <c r="L662" s="5">
        <v>869.96500000000003</v>
      </c>
      <c r="M662" s="5">
        <v>813.79000000000008</v>
      </c>
      <c r="N662" s="5">
        <v>761.22000000000014</v>
      </c>
      <c r="O662" s="5">
        <v>701.44100000000003</v>
      </c>
      <c r="P662" s="5">
        <v>675.36500000000001</v>
      </c>
      <c r="Q662" s="5">
        <v>684.96500000000003</v>
      </c>
      <c r="R662" s="5">
        <v>742.81900000000007</v>
      </c>
      <c r="S662" s="5">
        <v>828.90900000000033</v>
      </c>
      <c r="T662" s="5">
        <v>880.26900000000012</v>
      </c>
      <c r="U662" s="5">
        <v>969.22699999999998</v>
      </c>
      <c r="V662" s="5">
        <v>1018.038</v>
      </c>
      <c r="W662" s="5">
        <v>969.39799999999991</v>
      </c>
      <c r="X662" s="5">
        <v>869.99699999999996</v>
      </c>
      <c r="Y662" s="5">
        <v>771.81100000000004</v>
      </c>
      <c r="Z662" s="5"/>
      <c r="AA662" s="5">
        <f t="shared" si="10"/>
        <v>20303.230000000003</v>
      </c>
    </row>
    <row r="663" spans="1:27" x14ac:dyDescent="0.25">
      <c r="A663" s="4">
        <v>42816</v>
      </c>
      <c r="B663" s="5">
        <v>718.09399999999971</v>
      </c>
      <c r="C663" s="5">
        <v>695.95499999999993</v>
      </c>
      <c r="D663" s="5">
        <v>696.64100000000019</v>
      </c>
      <c r="E663" s="5">
        <v>715.6930000000001</v>
      </c>
      <c r="F663" s="5">
        <v>765.68500000000006</v>
      </c>
      <c r="G663" s="5">
        <v>879.84</v>
      </c>
      <c r="H663" s="5">
        <v>1053.634</v>
      </c>
      <c r="I663" s="5">
        <v>1095.799</v>
      </c>
      <c r="J663" s="5">
        <v>1022.812</v>
      </c>
      <c r="K663" s="5">
        <v>972.08399999999995</v>
      </c>
      <c r="L663" s="5">
        <v>946.4</v>
      </c>
      <c r="M663" s="5">
        <v>934.57800000000009</v>
      </c>
      <c r="N663" s="5">
        <v>930.39599999999996</v>
      </c>
      <c r="O663" s="5">
        <v>918.60500000000013</v>
      </c>
      <c r="P663" s="5">
        <v>909.37400000000014</v>
      </c>
      <c r="Q663" s="5">
        <v>937.83699999999988</v>
      </c>
      <c r="R663" s="5">
        <v>1019.9340000000001</v>
      </c>
      <c r="S663" s="5">
        <v>1120.8150000000001</v>
      </c>
      <c r="T663" s="5">
        <v>1193.1179999999999</v>
      </c>
      <c r="U663" s="5">
        <v>1299.3699999999999</v>
      </c>
      <c r="V663" s="5">
        <v>1360.9909999999998</v>
      </c>
      <c r="W663" s="5">
        <v>1321.1280000000004</v>
      </c>
      <c r="X663" s="5">
        <v>1225.096</v>
      </c>
      <c r="Y663" s="5">
        <v>1126.4519999999998</v>
      </c>
      <c r="Z663" s="5"/>
      <c r="AA663" s="5">
        <f t="shared" si="10"/>
        <v>23860.330999999998</v>
      </c>
    </row>
    <row r="664" spans="1:27" x14ac:dyDescent="0.25">
      <c r="A664" s="4">
        <v>42817</v>
      </c>
      <c r="B664" s="5">
        <v>1070.9829999999999</v>
      </c>
      <c r="C664" s="5">
        <v>1053.3809999999999</v>
      </c>
      <c r="D664" s="5">
        <v>1056.0120000000002</v>
      </c>
      <c r="E664" s="5">
        <v>1076.9810000000002</v>
      </c>
      <c r="F664" s="5">
        <v>1123.9749999999999</v>
      </c>
      <c r="G664" s="5">
        <v>1227.5809999999999</v>
      </c>
      <c r="H664" s="5">
        <v>1382.0230000000001</v>
      </c>
      <c r="I664" s="5">
        <v>1393.2270000000001</v>
      </c>
      <c r="J664" s="5">
        <v>1253.1410000000003</v>
      </c>
      <c r="K664" s="5">
        <v>1138.6649999999997</v>
      </c>
      <c r="L664" s="5">
        <v>1063.3739999999998</v>
      </c>
      <c r="M664" s="5">
        <v>1005.4850000000004</v>
      </c>
      <c r="N664" s="5">
        <v>954.69400000000019</v>
      </c>
      <c r="O664" s="5">
        <v>905.63599999999985</v>
      </c>
      <c r="P664" s="5">
        <v>865.42899999999975</v>
      </c>
      <c r="Q664" s="5">
        <v>866.49400000000003</v>
      </c>
      <c r="R664" s="5">
        <v>917.53399999999999</v>
      </c>
      <c r="S664" s="5">
        <v>994.95099999999991</v>
      </c>
      <c r="T664" s="5">
        <v>1048.6120000000001</v>
      </c>
      <c r="U664" s="5">
        <v>1149.749</v>
      </c>
      <c r="V664" s="5">
        <v>1217.53</v>
      </c>
      <c r="W664" s="5">
        <v>1187.3520000000001</v>
      </c>
      <c r="X664" s="5">
        <v>1100.557</v>
      </c>
      <c r="Y664" s="5">
        <v>1004.0669999999999</v>
      </c>
      <c r="Z664" s="5"/>
      <c r="AA664" s="5">
        <f t="shared" si="10"/>
        <v>26057.432999999997</v>
      </c>
    </row>
    <row r="665" spans="1:27" x14ac:dyDescent="0.25">
      <c r="A665" s="4">
        <v>42818</v>
      </c>
      <c r="B665" s="5">
        <v>948.47099999999978</v>
      </c>
      <c r="C665" s="5">
        <v>925.39399999999978</v>
      </c>
      <c r="D665" s="5">
        <v>921.84000000000015</v>
      </c>
      <c r="E665" s="5">
        <v>925.97499999999968</v>
      </c>
      <c r="F665" s="5">
        <v>955.5379999999999</v>
      </c>
      <c r="G665" s="5">
        <v>1036.6629999999998</v>
      </c>
      <c r="H665" s="5">
        <v>1174.2160000000003</v>
      </c>
      <c r="I665" s="5">
        <v>1184.194</v>
      </c>
      <c r="J665" s="5">
        <v>1098.8960000000002</v>
      </c>
      <c r="K665" s="5">
        <v>1054.4159999999999</v>
      </c>
      <c r="L665" s="5">
        <v>1042.7050000000002</v>
      </c>
      <c r="M665" s="5">
        <v>1021.4170000000003</v>
      </c>
      <c r="N665" s="5">
        <v>980.10300000000007</v>
      </c>
      <c r="O665" s="5">
        <v>897.98899999999992</v>
      </c>
      <c r="P665" s="5">
        <v>841.78500000000008</v>
      </c>
      <c r="Q665" s="5">
        <v>840.29799999999989</v>
      </c>
      <c r="R665" s="5">
        <v>876.27</v>
      </c>
      <c r="S665" s="5">
        <v>929.87899999999991</v>
      </c>
      <c r="T665" s="5">
        <v>948.93599999999992</v>
      </c>
      <c r="U665" s="5">
        <v>990.375</v>
      </c>
      <c r="V665" s="5">
        <v>1017.787</v>
      </c>
      <c r="W665" s="5">
        <v>986.13200000000006</v>
      </c>
      <c r="X665" s="5">
        <v>923.26199999999994</v>
      </c>
      <c r="Y665" s="5">
        <v>842.48</v>
      </c>
      <c r="Z665" s="5"/>
      <c r="AA665" s="5">
        <f t="shared" si="10"/>
        <v>23365.021000000001</v>
      </c>
    </row>
    <row r="666" spans="1:27" x14ac:dyDescent="0.25">
      <c r="A666" s="4">
        <v>42819</v>
      </c>
      <c r="B666" s="5">
        <v>775.71900000000005</v>
      </c>
      <c r="C666" s="5">
        <v>731.78800000000001</v>
      </c>
      <c r="D666" s="5">
        <v>713.73200000000008</v>
      </c>
      <c r="E666" s="5">
        <v>706.77399999999989</v>
      </c>
      <c r="F666" s="5">
        <v>714.01099999999997</v>
      </c>
      <c r="G666" s="5">
        <v>738.70799999999986</v>
      </c>
      <c r="H666" s="5">
        <v>792.20000000000016</v>
      </c>
      <c r="I666" s="5">
        <v>872.37400000000002</v>
      </c>
      <c r="J666" s="5">
        <v>946.28000000000009</v>
      </c>
      <c r="K666" s="5">
        <v>962.30299999999988</v>
      </c>
      <c r="L666" s="5">
        <v>939.50599999999997</v>
      </c>
      <c r="M666" s="5">
        <v>903.03300000000002</v>
      </c>
      <c r="N666" s="5">
        <v>862.55599999999993</v>
      </c>
      <c r="O666" s="5">
        <v>815.85100000000011</v>
      </c>
      <c r="P666" s="5">
        <v>792.73299999999995</v>
      </c>
      <c r="Q666" s="5">
        <v>793.26199999999994</v>
      </c>
      <c r="R666" s="5">
        <v>813.67499999999995</v>
      </c>
      <c r="S666" s="5">
        <v>840.02800000000002</v>
      </c>
      <c r="T666" s="5">
        <v>849.59299999999996</v>
      </c>
      <c r="U666" s="5">
        <v>886.66200000000003</v>
      </c>
      <c r="V666" s="5">
        <v>900.83300000000008</v>
      </c>
      <c r="W666" s="5">
        <v>868.29999999999984</v>
      </c>
      <c r="X666" s="5">
        <v>809.11300000000017</v>
      </c>
      <c r="Y666" s="5">
        <v>740.39899999999989</v>
      </c>
      <c r="Z666" s="5"/>
      <c r="AA666" s="5">
        <f t="shared" si="10"/>
        <v>19769.433000000001</v>
      </c>
    </row>
    <row r="667" spans="1:27" x14ac:dyDescent="0.25">
      <c r="A667" s="4">
        <v>42820</v>
      </c>
      <c r="B667" s="5">
        <v>677.70799999999997</v>
      </c>
      <c r="C667" s="5">
        <v>645.19499999999982</v>
      </c>
      <c r="D667" s="5">
        <v>634.74800000000005</v>
      </c>
      <c r="E667" s="5">
        <v>634.06400000000008</v>
      </c>
      <c r="F667" s="5">
        <v>648.85599999999988</v>
      </c>
      <c r="G667" s="5">
        <v>679.85600000000011</v>
      </c>
      <c r="H667" s="5">
        <v>740.6640000000001</v>
      </c>
      <c r="I667" s="5">
        <v>840.69600000000003</v>
      </c>
      <c r="J667" s="5">
        <v>952.15699999999981</v>
      </c>
      <c r="K667" s="5">
        <v>1032.5420000000001</v>
      </c>
      <c r="L667" s="5">
        <v>1069.942</v>
      </c>
      <c r="M667" s="5">
        <v>1097.491</v>
      </c>
      <c r="N667" s="5">
        <v>1107.7059999999999</v>
      </c>
      <c r="O667" s="5">
        <v>1096.4090000000001</v>
      </c>
      <c r="P667" s="5">
        <v>1082.1570000000002</v>
      </c>
      <c r="Q667" s="5">
        <v>1092.174</v>
      </c>
      <c r="R667" s="5">
        <v>1128.1320000000003</v>
      </c>
      <c r="S667" s="5">
        <v>1181.4449999999999</v>
      </c>
      <c r="T667" s="5">
        <v>1194.5379999999998</v>
      </c>
      <c r="U667" s="5">
        <v>1220.3740000000003</v>
      </c>
      <c r="V667" s="5">
        <v>1212.2890000000002</v>
      </c>
      <c r="W667" s="5">
        <v>1124.03</v>
      </c>
      <c r="X667" s="5">
        <v>1000.446</v>
      </c>
      <c r="Y667" s="5">
        <v>880.70199999999988</v>
      </c>
      <c r="Z667" s="5"/>
      <c r="AA667" s="5">
        <f t="shared" si="10"/>
        <v>22974.320999999996</v>
      </c>
    </row>
    <row r="668" spans="1:27" x14ac:dyDescent="0.25">
      <c r="A668" s="4">
        <v>42821</v>
      </c>
      <c r="B668" s="5">
        <v>802.46799999999985</v>
      </c>
      <c r="C668" s="5">
        <v>761.86799999999994</v>
      </c>
      <c r="D668" s="5">
        <v>745.22999999999979</v>
      </c>
      <c r="E668" s="5">
        <v>745.18399999999997</v>
      </c>
      <c r="F668" s="5">
        <v>772.54199999999992</v>
      </c>
      <c r="G668" s="5">
        <v>856.89099999999996</v>
      </c>
      <c r="H668" s="5">
        <v>992.29399999999998</v>
      </c>
      <c r="I668" s="5">
        <v>1008.877</v>
      </c>
      <c r="J668" s="5">
        <v>941.22900000000004</v>
      </c>
      <c r="K668" s="5">
        <v>906.59899999999993</v>
      </c>
      <c r="L668" s="5">
        <v>885.70299999999986</v>
      </c>
      <c r="M668" s="5">
        <v>861.65699999999993</v>
      </c>
      <c r="N668" s="5">
        <v>836.81400000000008</v>
      </c>
      <c r="O668" s="5">
        <v>794.57399999999996</v>
      </c>
      <c r="P668" s="5">
        <v>750.51100000000008</v>
      </c>
      <c r="Q668" s="5">
        <v>741.79</v>
      </c>
      <c r="R668" s="5">
        <v>771.47</v>
      </c>
      <c r="S668" s="5">
        <v>833.3370000000001</v>
      </c>
      <c r="T668" s="5">
        <v>868.67099999999982</v>
      </c>
      <c r="U668" s="5">
        <v>942.15700000000004</v>
      </c>
      <c r="V668" s="5">
        <v>981.17799999999977</v>
      </c>
      <c r="W668" s="5">
        <v>917</v>
      </c>
      <c r="X668" s="5">
        <v>805.45400000000018</v>
      </c>
      <c r="Y668" s="5">
        <v>691.46699999999987</v>
      </c>
      <c r="Z668" s="5"/>
      <c r="AA668" s="5">
        <f t="shared" si="10"/>
        <v>20214.965</v>
      </c>
    </row>
    <row r="669" spans="1:27" x14ac:dyDescent="0.25">
      <c r="A669" s="4">
        <v>42822</v>
      </c>
      <c r="B669" s="5">
        <v>620.50199999999995</v>
      </c>
      <c r="C669" s="5">
        <v>587.56399999999985</v>
      </c>
      <c r="D669" s="5">
        <v>573.52399999999989</v>
      </c>
      <c r="E669" s="5">
        <v>577.12099999999998</v>
      </c>
      <c r="F669" s="5">
        <v>604.95500000000004</v>
      </c>
      <c r="G669" s="5">
        <v>688.16300000000012</v>
      </c>
      <c r="H669" s="5">
        <v>827.29399999999998</v>
      </c>
      <c r="I669" s="5">
        <v>842.05399999999997</v>
      </c>
      <c r="J669" s="5">
        <v>778.0630000000001</v>
      </c>
      <c r="K669" s="5">
        <v>748.78300000000002</v>
      </c>
      <c r="L669" s="5">
        <v>738.00499999999988</v>
      </c>
      <c r="M669" s="5">
        <v>744.73900000000003</v>
      </c>
      <c r="N669" s="5">
        <v>752.51599999999985</v>
      </c>
      <c r="O669" s="5">
        <v>735.17900000000009</v>
      </c>
      <c r="P669" s="5">
        <v>723.1880000000001</v>
      </c>
      <c r="Q669" s="5">
        <v>757.6450000000001</v>
      </c>
      <c r="R669" s="5">
        <v>844.87999999999988</v>
      </c>
      <c r="S669" s="5">
        <v>941.63400000000001</v>
      </c>
      <c r="T669" s="5">
        <v>970.62299999999993</v>
      </c>
      <c r="U669" s="5">
        <v>999.83800000000008</v>
      </c>
      <c r="V669" s="5">
        <v>998.94100000000003</v>
      </c>
      <c r="W669" s="5">
        <v>926.88</v>
      </c>
      <c r="X669" s="5">
        <v>814.70400000000018</v>
      </c>
      <c r="Y669" s="5">
        <v>704.10200000000009</v>
      </c>
      <c r="Z669" s="5"/>
      <c r="AA669" s="5">
        <f t="shared" si="10"/>
        <v>18500.897000000001</v>
      </c>
    </row>
    <row r="670" spans="1:27" x14ac:dyDescent="0.25">
      <c r="A670" s="4">
        <v>42823</v>
      </c>
      <c r="B670" s="5">
        <v>636.49299999999994</v>
      </c>
      <c r="C670" s="5">
        <v>603.96399999999994</v>
      </c>
      <c r="D670" s="5">
        <v>595.45299999999997</v>
      </c>
      <c r="E670" s="5">
        <v>609.6579999999999</v>
      </c>
      <c r="F670" s="5">
        <v>648.01600000000008</v>
      </c>
      <c r="G670" s="5">
        <v>748.47599999999989</v>
      </c>
      <c r="H670" s="5">
        <v>899.05799999999988</v>
      </c>
      <c r="I670" s="5">
        <v>913.96</v>
      </c>
      <c r="J670" s="5">
        <v>819.50300000000016</v>
      </c>
      <c r="K670" s="5">
        <v>751.79399999999987</v>
      </c>
      <c r="L670" s="5">
        <v>715.40100000000007</v>
      </c>
      <c r="M670" s="5">
        <v>686.91000000000008</v>
      </c>
      <c r="N670" s="5">
        <v>668.87399999999991</v>
      </c>
      <c r="O670" s="5">
        <v>639.37900000000002</v>
      </c>
      <c r="P670" s="5">
        <v>622.07000000000005</v>
      </c>
      <c r="Q670" s="5">
        <v>640.98299999999995</v>
      </c>
      <c r="R670" s="5">
        <v>700.71000000000015</v>
      </c>
      <c r="S670" s="5">
        <v>777.55399999999975</v>
      </c>
      <c r="T670" s="5">
        <v>823.04</v>
      </c>
      <c r="U670" s="5">
        <v>907.68</v>
      </c>
      <c r="V670" s="5">
        <v>979.66699999999969</v>
      </c>
      <c r="W670" s="5">
        <v>941.3979999999998</v>
      </c>
      <c r="X670" s="5">
        <v>844.30300000000011</v>
      </c>
      <c r="Y670" s="5">
        <v>751.5949999999998</v>
      </c>
      <c r="Z670" s="5"/>
      <c r="AA670" s="5">
        <f t="shared" si="10"/>
        <v>17925.939000000002</v>
      </c>
    </row>
    <row r="671" spans="1:27" x14ac:dyDescent="0.25">
      <c r="A671" s="4">
        <v>42824</v>
      </c>
      <c r="B671" s="5">
        <v>701.53399999999988</v>
      </c>
      <c r="C671" s="5">
        <v>683.85299999999984</v>
      </c>
      <c r="D671" s="5">
        <v>688.27999999999986</v>
      </c>
      <c r="E671" s="5">
        <v>706.06399999999996</v>
      </c>
      <c r="F671" s="5">
        <v>747.89699999999993</v>
      </c>
      <c r="G671" s="5">
        <v>847.625</v>
      </c>
      <c r="H671" s="5">
        <v>1000.7190000000001</v>
      </c>
      <c r="I671" s="5">
        <v>1012.423</v>
      </c>
      <c r="J671" s="5">
        <v>926.45799999999986</v>
      </c>
      <c r="K671" s="5">
        <v>854.4799999999999</v>
      </c>
      <c r="L671" s="5">
        <v>817.1790000000002</v>
      </c>
      <c r="M671" s="5">
        <v>784.54299999999989</v>
      </c>
      <c r="N671" s="5">
        <v>773.39400000000012</v>
      </c>
      <c r="O671" s="5">
        <v>769.85899999999992</v>
      </c>
      <c r="P671" s="5">
        <v>773.90300000000013</v>
      </c>
      <c r="Q671" s="5">
        <v>813.06500000000005</v>
      </c>
      <c r="R671" s="5">
        <v>897.74299999999994</v>
      </c>
      <c r="S671" s="5">
        <v>1004.143</v>
      </c>
      <c r="T671" s="5">
        <v>1064.4399999999998</v>
      </c>
      <c r="U671" s="5">
        <v>1111.797</v>
      </c>
      <c r="V671" s="5">
        <v>1115.7909999999999</v>
      </c>
      <c r="W671" s="5">
        <v>1048.1179999999999</v>
      </c>
      <c r="X671" s="5">
        <v>937.51699999999983</v>
      </c>
      <c r="Y671" s="5">
        <v>840.66000000000008</v>
      </c>
      <c r="Z671" s="5"/>
      <c r="AA671" s="5">
        <f t="shared" si="10"/>
        <v>20921.485000000001</v>
      </c>
    </row>
    <row r="672" spans="1:27" x14ac:dyDescent="0.25">
      <c r="A672" s="4">
        <v>42825</v>
      </c>
      <c r="B672" s="5">
        <v>762.81700000000012</v>
      </c>
      <c r="C672" s="5">
        <v>733.74800000000005</v>
      </c>
      <c r="D672" s="5">
        <v>723.50299999999993</v>
      </c>
      <c r="E672" s="5">
        <v>730.17299999999989</v>
      </c>
      <c r="F672" s="5">
        <v>762.86399999999992</v>
      </c>
      <c r="G672" s="5">
        <v>855.72</v>
      </c>
      <c r="H672" s="5">
        <v>995.32000000000016</v>
      </c>
      <c r="I672" s="5">
        <v>1027.76</v>
      </c>
      <c r="J672" s="5">
        <v>981.3599999999999</v>
      </c>
      <c r="K672" s="5">
        <v>966.654</v>
      </c>
      <c r="L672" s="5">
        <v>970.0740000000003</v>
      </c>
      <c r="M672" s="5">
        <v>975.33800000000008</v>
      </c>
      <c r="N672" s="5">
        <v>977.43099999999993</v>
      </c>
      <c r="O672" s="5">
        <v>974.32000000000016</v>
      </c>
      <c r="P672" s="5">
        <v>969.42299999999977</v>
      </c>
      <c r="Q672" s="5">
        <v>1001.2230000000002</v>
      </c>
      <c r="R672" s="5">
        <v>1069.077</v>
      </c>
      <c r="S672" s="5">
        <v>1131.4799999999998</v>
      </c>
      <c r="T672" s="5">
        <v>1135.9029999999998</v>
      </c>
      <c r="U672" s="5">
        <v>1137.1089999999999</v>
      </c>
      <c r="V672" s="5">
        <v>1127.5029999999999</v>
      </c>
      <c r="W672" s="5">
        <v>1077.0630000000001</v>
      </c>
      <c r="X672" s="5">
        <v>997.8610000000001</v>
      </c>
      <c r="Y672" s="5">
        <v>887.99600000000009</v>
      </c>
      <c r="Z672" s="5"/>
      <c r="AA672" s="5">
        <f t="shared" si="10"/>
        <v>22971.719999999998</v>
      </c>
    </row>
    <row r="673" spans="1:27" x14ac:dyDescent="0.25">
      <c r="A673" s="4">
        <v>42826</v>
      </c>
      <c r="B673" s="5">
        <v>846.23300000000017</v>
      </c>
      <c r="C673" s="5">
        <v>807.59299999999996</v>
      </c>
      <c r="D673" s="5">
        <v>784.54000000000008</v>
      </c>
      <c r="E673" s="5">
        <v>782.05099999999993</v>
      </c>
      <c r="F673" s="5">
        <v>790.05700000000013</v>
      </c>
      <c r="G673" s="5">
        <v>823.21400000000006</v>
      </c>
      <c r="H673" s="5">
        <v>879.45499999999981</v>
      </c>
      <c r="I673" s="5">
        <v>966.13099999999974</v>
      </c>
      <c r="J673" s="5">
        <v>1034.634</v>
      </c>
      <c r="K673" s="5">
        <v>1049.7950000000001</v>
      </c>
      <c r="L673" s="5">
        <v>1043.1320000000001</v>
      </c>
      <c r="M673" s="5">
        <v>1030.278</v>
      </c>
      <c r="N673" s="5">
        <v>1012.2200000000001</v>
      </c>
      <c r="O673" s="5">
        <v>989.2109999999999</v>
      </c>
      <c r="P673" s="5">
        <v>975.13099999999997</v>
      </c>
      <c r="Q673" s="5">
        <v>976.73599999999988</v>
      </c>
      <c r="R673" s="5">
        <v>990.58699999999976</v>
      </c>
      <c r="S673" s="5">
        <v>1013.678</v>
      </c>
      <c r="T673" s="5">
        <v>1018.3069999999999</v>
      </c>
      <c r="U673" s="5">
        <v>1045.6479999999999</v>
      </c>
      <c r="V673" s="5">
        <v>1051.258</v>
      </c>
      <c r="W673" s="5">
        <v>1012.7919999999999</v>
      </c>
      <c r="X673" s="5">
        <v>951.25099999999998</v>
      </c>
      <c r="Y673" s="5">
        <v>873.30599999999993</v>
      </c>
      <c r="Z673" s="5"/>
      <c r="AA673" s="5">
        <f t="shared" si="10"/>
        <v>22747.238000000001</v>
      </c>
    </row>
    <row r="674" spans="1:27" x14ac:dyDescent="0.25">
      <c r="A674" s="4">
        <v>42827</v>
      </c>
      <c r="B674" s="5">
        <v>807.71600000000001</v>
      </c>
      <c r="C674" s="5">
        <v>767.22200000000009</v>
      </c>
      <c r="D674" s="5">
        <v>750.78399999999976</v>
      </c>
      <c r="E674" s="5">
        <v>755.13400000000001</v>
      </c>
      <c r="F674" s="5">
        <v>763.65699999999981</v>
      </c>
      <c r="G674" s="5">
        <v>801.73399999999981</v>
      </c>
      <c r="H674" s="5">
        <v>866.01200000000006</v>
      </c>
      <c r="I674" s="5">
        <v>951.11599999999999</v>
      </c>
      <c r="J674" s="5">
        <v>989.99599999999987</v>
      </c>
      <c r="K674" s="5">
        <v>984.42899999999986</v>
      </c>
      <c r="L674" s="5">
        <v>953.65099999999984</v>
      </c>
      <c r="M674" s="5">
        <v>919.9749999999998</v>
      </c>
      <c r="N674" s="5">
        <v>882.13799999999992</v>
      </c>
      <c r="O674" s="5">
        <v>833.19900000000018</v>
      </c>
      <c r="P674" s="5">
        <v>790.81999999999994</v>
      </c>
      <c r="Q674" s="5">
        <v>775.86</v>
      </c>
      <c r="R674" s="5">
        <v>795.62599999999975</v>
      </c>
      <c r="S674" s="5">
        <v>834.93999999999994</v>
      </c>
      <c r="T674" s="5">
        <v>863.85099999999977</v>
      </c>
      <c r="U674" s="5">
        <v>929.37400000000002</v>
      </c>
      <c r="V674" s="5">
        <v>984.66899999999998</v>
      </c>
      <c r="W674" s="5">
        <v>913.91700000000014</v>
      </c>
      <c r="X674" s="5">
        <v>807.85399999999981</v>
      </c>
      <c r="Y674" s="5">
        <v>703.79599999999994</v>
      </c>
      <c r="Z674" s="5"/>
      <c r="AA674" s="5">
        <f t="shared" si="10"/>
        <v>20427.47</v>
      </c>
    </row>
    <row r="675" spans="1:27" x14ac:dyDescent="0.25">
      <c r="A675" s="4">
        <v>42828</v>
      </c>
      <c r="B675" s="5">
        <v>633.91499999999996</v>
      </c>
      <c r="C675" s="5">
        <v>606.33899999999994</v>
      </c>
      <c r="D675" s="5">
        <v>605.46199999999999</v>
      </c>
      <c r="E675" s="5">
        <v>619.03499999999985</v>
      </c>
      <c r="F675" s="5">
        <v>662.97300000000007</v>
      </c>
      <c r="G675" s="5">
        <v>765.01299999999981</v>
      </c>
      <c r="H675" s="5">
        <v>920.54600000000005</v>
      </c>
      <c r="I675" s="5">
        <v>934.05399999999963</v>
      </c>
      <c r="J675" s="5">
        <v>841.40099999999995</v>
      </c>
      <c r="K675" s="5">
        <v>764.32500000000005</v>
      </c>
      <c r="L675" s="5">
        <v>705.16499999999996</v>
      </c>
      <c r="M675" s="5">
        <v>666.17899999999986</v>
      </c>
      <c r="N675" s="5">
        <v>635.00199999999995</v>
      </c>
      <c r="O675" s="5">
        <v>600.07800000000009</v>
      </c>
      <c r="P675" s="5">
        <v>588.89800000000014</v>
      </c>
      <c r="Q675" s="5">
        <v>611.61900000000014</v>
      </c>
      <c r="R675" s="5">
        <v>689.74300000000005</v>
      </c>
      <c r="S675" s="5">
        <v>786.14199999999994</v>
      </c>
      <c r="T675" s="5">
        <v>839.82399999999984</v>
      </c>
      <c r="U675" s="5">
        <v>893.70500000000004</v>
      </c>
      <c r="V675" s="5">
        <v>910.87700000000018</v>
      </c>
      <c r="W675" s="5">
        <v>836.65100000000007</v>
      </c>
      <c r="X675" s="5">
        <v>728.90400000000011</v>
      </c>
      <c r="Y675" s="5">
        <v>625.70900000000006</v>
      </c>
      <c r="Z675" s="5"/>
      <c r="AA675" s="5">
        <f t="shared" si="10"/>
        <v>17471.558999999997</v>
      </c>
    </row>
    <row r="676" spans="1:27" x14ac:dyDescent="0.25">
      <c r="A676" s="4">
        <v>42829</v>
      </c>
      <c r="B676" s="5">
        <v>559.41800000000001</v>
      </c>
      <c r="C676" s="5">
        <v>528.51300000000003</v>
      </c>
      <c r="D676" s="5">
        <v>511.72399999999999</v>
      </c>
      <c r="E676" s="5">
        <v>510.52400000000011</v>
      </c>
      <c r="F676" s="5">
        <v>536.05899999999997</v>
      </c>
      <c r="G676" s="5">
        <v>617.50699999999983</v>
      </c>
      <c r="H676" s="5">
        <v>754.5329999999999</v>
      </c>
      <c r="I676" s="5">
        <v>766.14800000000002</v>
      </c>
      <c r="J676" s="5">
        <v>703.04499999999996</v>
      </c>
      <c r="K676" s="5">
        <v>669.23</v>
      </c>
      <c r="L676" s="5">
        <v>650.45900000000006</v>
      </c>
      <c r="M676" s="5">
        <v>632.48099999999999</v>
      </c>
      <c r="N676" s="5">
        <v>616.16499999999996</v>
      </c>
      <c r="O676" s="5">
        <v>588.84799999999996</v>
      </c>
      <c r="P676" s="5">
        <v>572.12799999999993</v>
      </c>
      <c r="Q676" s="5">
        <v>596.27099999999996</v>
      </c>
      <c r="R676" s="5">
        <v>658.40500000000009</v>
      </c>
      <c r="S676" s="5">
        <v>736.70999999999992</v>
      </c>
      <c r="T676" s="5">
        <v>766.79399999999987</v>
      </c>
      <c r="U676" s="5">
        <v>813.44</v>
      </c>
      <c r="V676" s="5">
        <v>866.19899999999984</v>
      </c>
      <c r="W676" s="5">
        <v>805.06200000000013</v>
      </c>
      <c r="X676" s="5">
        <v>687.37400000000014</v>
      </c>
      <c r="Y676" s="5">
        <v>577.26700000000005</v>
      </c>
      <c r="Z676" s="5"/>
      <c r="AA676" s="5">
        <f t="shared" si="10"/>
        <v>15724.304</v>
      </c>
    </row>
    <row r="677" spans="1:27" x14ac:dyDescent="0.25">
      <c r="A677" s="4">
        <v>42830</v>
      </c>
      <c r="B677" s="5">
        <v>502.84100000000001</v>
      </c>
      <c r="C677" s="5">
        <v>465.5100000000001</v>
      </c>
      <c r="D677" s="5">
        <v>450.86199999999991</v>
      </c>
      <c r="E677" s="5">
        <v>453.74999999999994</v>
      </c>
      <c r="F677" s="5">
        <v>484.26800000000009</v>
      </c>
      <c r="G677" s="5">
        <v>572.49799999999993</v>
      </c>
      <c r="H677" s="5">
        <v>721.25900000000001</v>
      </c>
      <c r="I677" s="5">
        <v>735.51600000000019</v>
      </c>
      <c r="J677" s="5">
        <v>664.7940000000001</v>
      </c>
      <c r="K677" s="5">
        <v>623.92500000000018</v>
      </c>
      <c r="L677" s="5">
        <v>593.30999999999995</v>
      </c>
      <c r="M677" s="5">
        <v>569.43099999999993</v>
      </c>
      <c r="N677" s="5">
        <v>552.48799999999994</v>
      </c>
      <c r="O677" s="5">
        <v>528.22</v>
      </c>
      <c r="P677" s="5">
        <v>518.928</v>
      </c>
      <c r="Q677" s="5">
        <v>543.70199999999977</v>
      </c>
      <c r="R677" s="5">
        <v>602.68099999999993</v>
      </c>
      <c r="S677" s="5">
        <v>676.62300000000027</v>
      </c>
      <c r="T677" s="5">
        <v>722.98000000000013</v>
      </c>
      <c r="U677" s="5">
        <v>784.86299999999983</v>
      </c>
      <c r="V677" s="5">
        <v>844.70900000000006</v>
      </c>
      <c r="W677" s="5">
        <v>789.26499999999987</v>
      </c>
      <c r="X677" s="5">
        <v>680.82799999999997</v>
      </c>
      <c r="Y677" s="5">
        <v>567.13800000000003</v>
      </c>
      <c r="Z677" s="5"/>
      <c r="AA677" s="5">
        <f t="shared" si="10"/>
        <v>14650.389000000001</v>
      </c>
    </row>
    <row r="678" spans="1:27" x14ac:dyDescent="0.25">
      <c r="A678" s="4">
        <v>42831</v>
      </c>
      <c r="B678" s="5">
        <v>508.11500000000007</v>
      </c>
      <c r="C678" s="5">
        <v>477.589</v>
      </c>
      <c r="D678" s="5">
        <v>468.61799999999994</v>
      </c>
      <c r="E678" s="5">
        <v>474.32099999999997</v>
      </c>
      <c r="F678" s="5">
        <v>512.03300000000013</v>
      </c>
      <c r="G678" s="5">
        <v>606.57799999999997</v>
      </c>
      <c r="H678" s="5">
        <v>756.3449999999998</v>
      </c>
      <c r="I678" s="5">
        <v>795.91700000000003</v>
      </c>
      <c r="J678" s="5">
        <v>754.84499999999991</v>
      </c>
      <c r="K678" s="5">
        <v>744.64499999999987</v>
      </c>
      <c r="L678" s="5">
        <v>756.20399999999984</v>
      </c>
      <c r="M678" s="5">
        <v>778.15000000000032</v>
      </c>
      <c r="N678" s="5">
        <v>798.83600000000001</v>
      </c>
      <c r="O678" s="5">
        <v>805.96199999999999</v>
      </c>
      <c r="P678" s="5">
        <v>816.91699999999992</v>
      </c>
      <c r="Q678" s="5">
        <v>864.74900000000014</v>
      </c>
      <c r="R678" s="5">
        <v>947.5379999999999</v>
      </c>
      <c r="S678" s="5">
        <v>1020.4149999999998</v>
      </c>
      <c r="T678" s="5">
        <v>1044.9329999999998</v>
      </c>
      <c r="U678" s="5">
        <v>1058.5999999999999</v>
      </c>
      <c r="V678" s="5">
        <v>1056.038</v>
      </c>
      <c r="W678" s="5">
        <v>987.49699999999984</v>
      </c>
      <c r="X678" s="5">
        <v>878.58299999999997</v>
      </c>
      <c r="Y678" s="5">
        <v>776.94200000000001</v>
      </c>
      <c r="Z678" s="5"/>
      <c r="AA678" s="5">
        <f t="shared" si="10"/>
        <v>18690.369999999995</v>
      </c>
    </row>
    <row r="679" spans="1:27" x14ac:dyDescent="0.25">
      <c r="A679" s="4">
        <v>42832</v>
      </c>
      <c r="B679" s="5">
        <v>704.70200000000011</v>
      </c>
      <c r="C679" s="5">
        <v>674.61699999999985</v>
      </c>
      <c r="D679" s="5">
        <v>663.80399999999997</v>
      </c>
      <c r="E679" s="5">
        <v>667.8130000000001</v>
      </c>
      <c r="F679" s="5">
        <v>699.66899999999987</v>
      </c>
      <c r="G679" s="5">
        <v>789.38799999999992</v>
      </c>
      <c r="H679" s="5">
        <v>935.6</v>
      </c>
      <c r="I679" s="5">
        <v>961.73799999999983</v>
      </c>
      <c r="J679" s="5">
        <v>909.97399999999993</v>
      </c>
      <c r="K679" s="5">
        <v>881.83999999999992</v>
      </c>
      <c r="L679" s="5">
        <v>871.21400000000028</v>
      </c>
      <c r="M679" s="5">
        <v>846.90200000000004</v>
      </c>
      <c r="N679" s="5">
        <v>827.51599999999985</v>
      </c>
      <c r="O679" s="5">
        <v>804.09400000000016</v>
      </c>
      <c r="P679" s="5">
        <v>803.27599999999984</v>
      </c>
      <c r="Q679" s="5">
        <v>848.69399999999985</v>
      </c>
      <c r="R679" s="5">
        <v>929.30500000000006</v>
      </c>
      <c r="S679" s="5">
        <v>1028.0739999999998</v>
      </c>
      <c r="T679" s="5">
        <v>1062.758</v>
      </c>
      <c r="U679" s="5">
        <v>1099.9359999999997</v>
      </c>
      <c r="V679" s="5">
        <v>1117.3830000000003</v>
      </c>
      <c r="W679" s="5">
        <v>1087.0220000000002</v>
      </c>
      <c r="X679" s="5">
        <v>1020.1659999999999</v>
      </c>
      <c r="Y679" s="5">
        <v>934.26699999999994</v>
      </c>
      <c r="Z679" s="5"/>
      <c r="AA679" s="5">
        <f t="shared" si="10"/>
        <v>21169.752000000004</v>
      </c>
    </row>
    <row r="680" spans="1:27" x14ac:dyDescent="0.25">
      <c r="A680" s="4">
        <v>42833</v>
      </c>
      <c r="B680" s="5">
        <v>861.79</v>
      </c>
      <c r="C680" s="5">
        <v>822.71299999999997</v>
      </c>
      <c r="D680" s="5">
        <v>806.91300000000001</v>
      </c>
      <c r="E680" s="5">
        <v>807.77100000000007</v>
      </c>
      <c r="F680" s="5">
        <v>823.95700000000011</v>
      </c>
      <c r="G680" s="5">
        <v>865.39599999999996</v>
      </c>
      <c r="H680" s="5">
        <v>939.09300000000019</v>
      </c>
      <c r="I680" s="5">
        <v>1015.0780000000002</v>
      </c>
      <c r="J680" s="5">
        <v>1037.1949999999997</v>
      </c>
      <c r="K680" s="5">
        <v>1023.7049999999998</v>
      </c>
      <c r="L680" s="5">
        <v>989.39400000000001</v>
      </c>
      <c r="M680" s="5">
        <v>948.18600000000015</v>
      </c>
      <c r="N680" s="5">
        <v>902.67400000000009</v>
      </c>
      <c r="O680" s="5">
        <v>853.9799999999999</v>
      </c>
      <c r="P680" s="5">
        <v>812.98400000000004</v>
      </c>
      <c r="Q680" s="5">
        <v>794.62999999999988</v>
      </c>
      <c r="R680" s="5">
        <v>796.43900000000019</v>
      </c>
      <c r="S680" s="5">
        <v>810.71500000000015</v>
      </c>
      <c r="T680" s="5">
        <v>819.74800000000005</v>
      </c>
      <c r="U680" s="5">
        <v>860.21199999999976</v>
      </c>
      <c r="V680" s="5">
        <v>920.42699999999979</v>
      </c>
      <c r="W680" s="5">
        <v>899.99699999999984</v>
      </c>
      <c r="X680" s="5">
        <v>851.99700000000018</v>
      </c>
      <c r="Y680" s="5">
        <v>787.30399999999986</v>
      </c>
      <c r="Z680" s="5"/>
      <c r="AA680" s="5">
        <f t="shared" si="10"/>
        <v>21052.297999999999</v>
      </c>
    </row>
    <row r="681" spans="1:27" x14ac:dyDescent="0.25">
      <c r="A681" s="4">
        <v>42834</v>
      </c>
      <c r="B681" s="5">
        <v>731.27900000000011</v>
      </c>
      <c r="C681" s="5">
        <v>705.05700000000013</v>
      </c>
      <c r="D681" s="5">
        <v>700.98799999999994</v>
      </c>
      <c r="E681" s="5">
        <v>710.17299999999989</v>
      </c>
      <c r="F681" s="5">
        <v>731.39599999999984</v>
      </c>
      <c r="G681" s="5">
        <v>777.93500000000006</v>
      </c>
      <c r="H681" s="5">
        <v>853.18599999999992</v>
      </c>
      <c r="I681" s="5">
        <v>936.83400000000017</v>
      </c>
      <c r="J681" s="5">
        <v>967.54199999999992</v>
      </c>
      <c r="K681" s="5">
        <v>947.1930000000001</v>
      </c>
      <c r="L681" s="5">
        <v>903.40700000000015</v>
      </c>
      <c r="M681" s="5">
        <v>853.63700000000006</v>
      </c>
      <c r="N681" s="5">
        <v>818.33100000000013</v>
      </c>
      <c r="O681" s="5">
        <v>767.10199999999998</v>
      </c>
      <c r="P681" s="5">
        <v>725.15499999999997</v>
      </c>
      <c r="Q681" s="5">
        <v>707.11899999999991</v>
      </c>
      <c r="R681" s="5">
        <v>726.69299999999987</v>
      </c>
      <c r="S681" s="5">
        <v>766.33299999999997</v>
      </c>
      <c r="T681" s="5">
        <v>790.77099999999984</v>
      </c>
      <c r="U681" s="5">
        <v>853.2969999999998</v>
      </c>
      <c r="V681" s="5">
        <v>930.18100000000004</v>
      </c>
      <c r="W681" s="5">
        <v>862.55999999999983</v>
      </c>
      <c r="X681" s="5">
        <v>732.69699999999989</v>
      </c>
      <c r="Y681" s="5">
        <v>606.48100000000011</v>
      </c>
      <c r="Z681" s="5"/>
      <c r="AA681" s="5">
        <f t="shared" si="10"/>
        <v>19105.347000000005</v>
      </c>
    </row>
    <row r="682" spans="1:27" x14ac:dyDescent="0.25">
      <c r="A682" s="4">
        <v>42835</v>
      </c>
      <c r="B682" s="5">
        <v>530.83300000000008</v>
      </c>
      <c r="C682" s="5">
        <v>496.98199999999997</v>
      </c>
      <c r="D682" s="5">
        <v>490.08300000000008</v>
      </c>
      <c r="E682" s="5">
        <v>499.57799999999992</v>
      </c>
      <c r="F682" s="5">
        <v>538.38900000000001</v>
      </c>
      <c r="G682" s="5">
        <v>637.73799999999994</v>
      </c>
      <c r="H682" s="5">
        <v>791.67899999999997</v>
      </c>
      <c r="I682" s="5">
        <v>800.13700000000006</v>
      </c>
      <c r="J682" s="5">
        <v>705.30300000000011</v>
      </c>
      <c r="K682" s="5">
        <v>645.08500000000015</v>
      </c>
      <c r="L682" s="5">
        <v>601.25800000000004</v>
      </c>
      <c r="M682" s="5">
        <v>577.16700000000003</v>
      </c>
      <c r="N682" s="5">
        <v>554.39400000000001</v>
      </c>
      <c r="O682" s="5">
        <v>533.02299999999991</v>
      </c>
      <c r="P682" s="5">
        <v>527.16999999999996</v>
      </c>
      <c r="Q682" s="5">
        <v>551.83900000000006</v>
      </c>
      <c r="R682" s="5">
        <v>614.69800000000009</v>
      </c>
      <c r="S682" s="5">
        <v>685.05800000000011</v>
      </c>
      <c r="T682" s="5">
        <v>724.5899999999998</v>
      </c>
      <c r="U682" s="5">
        <v>775.48500000000013</v>
      </c>
      <c r="V682" s="5">
        <v>847.91999999999973</v>
      </c>
      <c r="W682" s="5">
        <v>783.75600000000009</v>
      </c>
      <c r="X682" s="5">
        <v>666.63000000000011</v>
      </c>
      <c r="Y682" s="5">
        <v>546.26200000000006</v>
      </c>
      <c r="Z682" s="5"/>
      <c r="AA682" s="5">
        <f t="shared" si="10"/>
        <v>15125.057000000003</v>
      </c>
    </row>
    <row r="683" spans="1:27" x14ac:dyDescent="0.25">
      <c r="A683" s="4">
        <v>42836</v>
      </c>
      <c r="B683" s="5">
        <v>464.82200000000012</v>
      </c>
      <c r="C683" s="5">
        <v>426.03000000000003</v>
      </c>
      <c r="D683" s="5">
        <v>405.80700000000013</v>
      </c>
      <c r="E683" s="5">
        <v>403.68500000000006</v>
      </c>
      <c r="F683" s="5">
        <v>428.80700000000007</v>
      </c>
      <c r="G683" s="5">
        <v>512.60400000000004</v>
      </c>
      <c r="H683" s="5">
        <v>651.00200000000007</v>
      </c>
      <c r="I683" s="5">
        <v>662.72399999999993</v>
      </c>
      <c r="J683" s="5">
        <v>592.62200000000007</v>
      </c>
      <c r="K683" s="5">
        <v>549.73800000000006</v>
      </c>
      <c r="L683" s="5">
        <v>525.50200000000007</v>
      </c>
      <c r="M683" s="5">
        <v>519.66499999999996</v>
      </c>
      <c r="N683" s="5">
        <v>517.16399999999999</v>
      </c>
      <c r="O683" s="5">
        <v>519.17000000000007</v>
      </c>
      <c r="P683" s="5">
        <v>527.15099999999995</v>
      </c>
      <c r="Q683" s="5">
        <v>566.63599999999997</v>
      </c>
      <c r="R683" s="5">
        <v>642.02399999999989</v>
      </c>
      <c r="S683" s="5">
        <v>723.38999999999987</v>
      </c>
      <c r="T683" s="5">
        <v>759.31000000000017</v>
      </c>
      <c r="U683" s="5">
        <v>811.83999999999992</v>
      </c>
      <c r="V683" s="5">
        <v>883.26499999999987</v>
      </c>
      <c r="W683" s="5">
        <v>821.45499999999993</v>
      </c>
      <c r="X683" s="5">
        <v>696.44100000000003</v>
      </c>
      <c r="Y683" s="5">
        <v>567.92399999999986</v>
      </c>
      <c r="Z683" s="5"/>
      <c r="AA683" s="5">
        <f t="shared" si="10"/>
        <v>14178.777999999998</v>
      </c>
    </row>
    <row r="684" spans="1:27" x14ac:dyDescent="0.25">
      <c r="A684" s="4">
        <v>42837</v>
      </c>
      <c r="B684" s="5">
        <v>484.86200000000002</v>
      </c>
      <c r="C684" s="5">
        <v>433.27599999999995</v>
      </c>
      <c r="D684" s="5">
        <v>410.40599999999995</v>
      </c>
      <c r="E684" s="5">
        <v>397.50899999999996</v>
      </c>
      <c r="F684" s="5">
        <v>416.73900000000009</v>
      </c>
      <c r="G684" s="5">
        <v>489.82900000000006</v>
      </c>
      <c r="H684" s="5">
        <v>615.30100000000004</v>
      </c>
      <c r="I684" s="5">
        <v>638.27</v>
      </c>
      <c r="J684" s="5">
        <v>584.72</v>
      </c>
      <c r="K684" s="5">
        <v>561.59199999999987</v>
      </c>
      <c r="L684" s="5">
        <v>550.23099999999988</v>
      </c>
      <c r="M684" s="5">
        <v>543.04700000000003</v>
      </c>
      <c r="N684" s="5">
        <v>534.07799999999986</v>
      </c>
      <c r="O684" s="5">
        <v>520.702</v>
      </c>
      <c r="P684" s="5">
        <v>518.76300000000015</v>
      </c>
      <c r="Q684" s="5">
        <v>548.8839999999999</v>
      </c>
      <c r="R684" s="5">
        <v>618.52599999999984</v>
      </c>
      <c r="S684" s="5">
        <v>692.62900000000002</v>
      </c>
      <c r="T684" s="5">
        <v>718.81299999999999</v>
      </c>
      <c r="U684" s="5">
        <v>752.68499999999995</v>
      </c>
      <c r="V684" s="5">
        <v>827.69299999999987</v>
      </c>
      <c r="W684" s="5">
        <v>782.74900000000002</v>
      </c>
      <c r="X684" s="5">
        <v>663.1819999999999</v>
      </c>
      <c r="Y684" s="5">
        <v>548.24400000000014</v>
      </c>
      <c r="Z684" s="5"/>
      <c r="AA684" s="5">
        <f t="shared" si="10"/>
        <v>13852.73</v>
      </c>
    </row>
    <row r="685" spans="1:27" x14ac:dyDescent="0.25">
      <c r="A685" s="4">
        <v>42838</v>
      </c>
      <c r="B685" s="5">
        <v>472.59699999999992</v>
      </c>
      <c r="C685" s="5">
        <v>433.20100000000002</v>
      </c>
      <c r="D685" s="5">
        <v>421.30300000000005</v>
      </c>
      <c r="E685" s="5">
        <v>423.19100000000009</v>
      </c>
      <c r="F685" s="5">
        <v>450.75</v>
      </c>
      <c r="G685" s="5">
        <v>539.39300000000003</v>
      </c>
      <c r="H685" s="5">
        <v>668.80200000000002</v>
      </c>
      <c r="I685" s="5">
        <v>702.11399999999981</v>
      </c>
      <c r="J685" s="5">
        <v>666.44500000000016</v>
      </c>
      <c r="K685" s="5">
        <v>642.35</v>
      </c>
      <c r="L685" s="5">
        <v>610.5379999999999</v>
      </c>
      <c r="M685" s="5">
        <v>589.65999999999985</v>
      </c>
      <c r="N685" s="5">
        <v>572.7589999999999</v>
      </c>
      <c r="O685" s="5">
        <v>554.2879999999999</v>
      </c>
      <c r="P685" s="5">
        <v>547.59800000000007</v>
      </c>
      <c r="Q685" s="5">
        <v>568.76800000000014</v>
      </c>
      <c r="R685" s="5">
        <v>635.64499999999987</v>
      </c>
      <c r="S685" s="5">
        <v>710.02799999999968</v>
      </c>
      <c r="T685" s="5">
        <v>750.02199999999982</v>
      </c>
      <c r="U685" s="5">
        <v>781.82300000000021</v>
      </c>
      <c r="V685" s="5">
        <v>836.3599999999999</v>
      </c>
      <c r="W685" s="5">
        <v>809.42799999999977</v>
      </c>
      <c r="X685" s="5">
        <v>726.65600000000018</v>
      </c>
      <c r="Y685" s="5">
        <v>635.78800000000001</v>
      </c>
      <c r="Z685" s="5"/>
      <c r="AA685" s="5">
        <f t="shared" si="10"/>
        <v>14749.507000000001</v>
      </c>
    </row>
    <row r="686" spans="1:27" x14ac:dyDescent="0.25">
      <c r="A686" s="4">
        <v>42839</v>
      </c>
      <c r="B686" s="5">
        <v>567.59499999999991</v>
      </c>
      <c r="C686" s="5">
        <v>540.78700000000003</v>
      </c>
      <c r="D686" s="5">
        <v>531.60400000000004</v>
      </c>
      <c r="E686" s="5">
        <v>531.80400000000009</v>
      </c>
      <c r="F686" s="5">
        <v>555.14700000000005</v>
      </c>
      <c r="G686" s="5">
        <v>611.43299999999999</v>
      </c>
      <c r="H686" s="5">
        <v>708.87299999999982</v>
      </c>
      <c r="I686" s="5">
        <v>771.83899999999994</v>
      </c>
      <c r="J686" s="5">
        <v>796.79599999999982</v>
      </c>
      <c r="K686" s="5">
        <v>784.63700000000006</v>
      </c>
      <c r="L686" s="5">
        <v>752.68100000000004</v>
      </c>
      <c r="M686" s="5">
        <v>707.41300000000001</v>
      </c>
      <c r="N686" s="5">
        <v>671.67299999999989</v>
      </c>
      <c r="O686" s="5">
        <v>635.5630000000001</v>
      </c>
      <c r="P686" s="5">
        <v>615.50700000000006</v>
      </c>
      <c r="Q686" s="5">
        <v>612.48</v>
      </c>
      <c r="R686" s="5">
        <v>638.4849999999999</v>
      </c>
      <c r="S686" s="5">
        <v>687.41300000000001</v>
      </c>
      <c r="T686" s="5">
        <v>693.33300000000008</v>
      </c>
      <c r="U686" s="5">
        <v>705.55600000000004</v>
      </c>
      <c r="V686" s="5">
        <v>771.09100000000001</v>
      </c>
      <c r="W686" s="5">
        <v>755.02799999999991</v>
      </c>
      <c r="X686" s="5">
        <v>688.15300000000025</v>
      </c>
      <c r="Y686" s="5">
        <v>611.62200000000007</v>
      </c>
      <c r="Z686" s="5"/>
      <c r="AA686" s="5">
        <f t="shared" si="10"/>
        <v>15946.513000000001</v>
      </c>
    </row>
    <row r="687" spans="1:27" x14ac:dyDescent="0.25">
      <c r="A687" s="4">
        <v>42840</v>
      </c>
      <c r="B687" s="5">
        <v>540.17299999999989</v>
      </c>
      <c r="C687" s="5">
        <v>500.69800000000004</v>
      </c>
      <c r="D687" s="5">
        <v>485.26900000000001</v>
      </c>
      <c r="E687" s="5">
        <v>481.63999999999993</v>
      </c>
      <c r="F687" s="5">
        <v>498.60000000000008</v>
      </c>
      <c r="G687" s="5">
        <v>530.8839999999999</v>
      </c>
      <c r="H687" s="5">
        <v>601.18399999999997</v>
      </c>
      <c r="I687" s="5">
        <v>693.50999999999988</v>
      </c>
      <c r="J687" s="5">
        <v>773.73500000000001</v>
      </c>
      <c r="K687" s="5">
        <v>798.23900000000003</v>
      </c>
      <c r="L687" s="5">
        <v>798.51899999999978</v>
      </c>
      <c r="M687" s="5">
        <v>783.39900000000011</v>
      </c>
      <c r="N687" s="5">
        <v>752.91899999999987</v>
      </c>
      <c r="O687" s="5">
        <v>711.30799999999999</v>
      </c>
      <c r="P687" s="5">
        <v>693.35300000000018</v>
      </c>
      <c r="Q687" s="5">
        <v>683.89300000000014</v>
      </c>
      <c r="R687" s="5">
        <v>704.71599999999989</v>
      </c>
      <c r="S687" s="5">
        <v>737.09299999999985</v>
      </c>
      <c r="T687" s="5">
        <v>739.03499999999985</v>
      </c>
      <c r="U687" s="5">
        <v>762.15899999999976</v>
      </c>
      <c r="V687" s="5">
        <v>802.79499999999996</v>
      </c>
      <c r="W687" s="5">
        <v>775.17399999999998</v>
      </c>
      <c r="X687" s="5">
        <v>706.25099999999998</v>
      </c>
      <c r="Y687" s="5">
        <v>614.04399999999987</v>
      </c>
      <c r="Z687" s="5"/>
      <c r="AA687" s="5">
        <f t="shared" si="10"/>
        <v>16168.590000000002</v>
      </c>
    </row>
    <row r="688" spans="1:27" x14ac:dyDescent="0.25">
      <c r="A688" s="4">
        <v>42841</v>
      </c>
      <c r="B688" s="5">
        <v>524.66799999999989</v>
      </c>
      <c r="C688" s="5">
        <v>473.55999999999995</v>
      </c>
      <c r="D688" s="5">
        <v>438.89800000000002</v>
      </c>
      <c r="E688" s="5">
        <v>428.60500000000013</v>
      </c>
      <c r="F688" s="5">
        <v>430.44400000000007</v>
      </c>
      <c r="G688" s="5">
        <v>457.56400000000002</v>
      </c>
      <c r="H688" s="5">
        <v>520.30100000000004</v>
      </c>
      <c r="I688" s="5">
        <v>624.69100000000003</v>
      </c>
      <c r="J688" s="5">
        <v>727.06000000000006</v>
      </c>
      <c r="K688" s="5">
        <v>794.19299999999998</v>
      </c>
      <c r="L688" s="5">
        <v>823.62199999999984</v>
      </c>
      <c r="M688" s="5">
        <v>831.99700000000007</v>
      </c>
      <c r="N688" s="5">
        <v>818.55399999999997</v>
      </c>
      <c r="O688" s="5">
        <v>782.37100000000009</v>
      </c>
      <c r="P688" s="5">
        <v>754.83399999999995</v>
      </c>
      <c r="Q688" s="5">
        <v>738.17100000000005</v>
      </c>
      <c r="R688" s="5">
        <v>738.1819999999999</v>
      </c>
      <c r="S688" s="5">
        <v>745.73099999999988</v>
      </c>
      <c r="T688" s="5">
        <v>771.71500000000003</v>
      </c>
      <c r="U688" s="5">
        <v>815.84799999999996</v>
      </c>
      <c r="V688" s="5">
        <v>866.94199999999978</v>
      </c>
      <c r="W688" s="5">
        <v>812.62800000000016</v>
      </c>
      <c r="X688" s="5">
        <v>699.89700000000005</v>
      </c>
      <c r="Y688" s="5">
        <v>581.36399999999992</v>
      </c>
      <c r="Z688" s="5"/>
      <c r="AA688" s="5">
        <f t="shared" si="10"/>
        <v>16201.840000000002</v>
      </c>
    </row>
    <row r="689" spans="1:27" x14ac:dyDescent="0.25">
      <c r="A689" s="4">
        <v>42842</v>
      </c>
      <c r="B689" s="5">
        <v>494.35300000000007</v>
      </c>
      <c r="C689" s="5">
        <v>442.72000000000008</v>
      </c>
      <c r="D689" s="5">
        <v>416.44000000000005</v>
      </c>
      <c r="E689" s="5">
        <v>407.51399999999995</v>
      </c>
      <c r="F689" s="5">
        <v>417.26299999999998</v>
      </c>
      <c r="G689" s="5">
        <v>471.85900000000009</v>
      </c>
      <c r="H689" s="5">
        <v>560.61899999999991</v>
      </c>
      <c r="I689" s="5">
        <v>596.03300000000013</v>
      </c>
      <c r="J689" s="5">
        <v>595.82899999999995</v>
      </c>
      <c r="K689" s="5">
        <v>606.38900000000001</v>
      </c>
      <c r="L689" s="5">
        <v>616.26300000000003</v>
      </c>
      <c r="M689" s="5">
        <v>617.52599999999995</v>
      </c>
      <c r="N689" s="5">
        <v>615.41799999999989</v>
      </c>
      <c r="O689" s="5">
        <v>593.20100000000014</v>
      </c>
      <c r="P689" s="5">
        <v>581.78099999999995</v>
      </c>
      <c r="Q689" s="5">
        <v>598.44400000000007</v>
      </c>
      <c r="R689" s="5">
        <v>651.76099999999997</v>
      </c>
      <c r="S689" s="5">
        <v>722.053</v>
      </c>
      <c r="T689" s="5">
        <v>752.83</v>
      </c>
      <c r="U689" s="5">
        <v>794.16500000000008</v>
      </c>
      <c r="V689" s="5">
        <v>854.73099999999999</v>
      </c>
      <c r="W689" s="5">
        <v>796.99100000000021</v>
      </c>
      <c r="X689" s="5">
        <v>671.2170000000001</v>
      </c>
      <c r="Y689" s="5">
        <v>548.76100000000008</v>
      </c>
      <c r="Z689" s="5"/>
      <c r="AA689" s="5">
        <f t="shared" si="10"/>
        <v>14424.161000000002</v>
      </c>
    </row>
    <row r="690" spans="1:27" x14ac:dyDescent="0.25">
      <c r="A690" s="4">
        <v>42843</v>
      </c>
      <c r="B690" s="5">
        <v>469.13900000000012</v>
      </c>
      <c r="C690" s="5">
        <v>431.04600000000011</v>
      </c>
      <c r="D690" s="5">
        <v>414.7650000000001</v>
      </c>
      <c r="E690" s="5">
        <v>418.19000000000011</v>
      </c>
      <c r="F690" s="5">
        <v>446.52200000000005</v>
      </c>
      <c r="G690" s="5">
        <v>535.46100000000001</v>
      </c>
      <c r="H690" s="5">
        <v>675.6640000000001</v>
      </c>
      <c r="I690" s="5">
        <v>681.7829999999999</v>
      </c>
      <c r="J690" s="5">
        <v>614.60300000000007</v>
      </c>
      <c r="K690" s="5">
        <v>570.03699999999992</v>
      </c>
      <c r="L690" s="5">
        <v>545.39299999999992</v>
      </c>
      <c r="M690" s="5">
        <v>528.803</v>
      </c>
      <c r="N690" s="5">
        <v>523.93000000000018</v>
      </c>
      <c r="O690" s="5">
        <v>510.30100000000004</v>
      </c>
      <c r="P690" s="5">
        <v>505.15899999999999</v>
      </c>
      <c r="Q690" s="5">
        <v>530.55099999999993</v>
      </c>
      <c r="R690" s="5">
        <v>597.97800000000007</v>
      </c>
      <c r="S690" s="5">
        <v>673.53800000000024</v>
      </c>
      <c r="T690" s="5">
        <v>707.15599999999984</v>
      </c>
      <c r="U690" s="5">
        <v>754.88499999999999</v>
      </c>
      <c r="V690" s="5">
        <v>832.01700000000005</v>
      </c>
      <c r="W690" s="5">
        <v>784.34199999999998</v>
      </c>
      <c r="X690" s="5">
        <v>660.85700000000008</v>
      </c>
      <c r="Y690" s="5">
        <v>542.96100000000013</v>
      </c>
      <c r="Z690" s="5"/>
      <c r="AA690" s="5">
        <f t="shared" si="10"/>
        <v>13955.081</v>
      </c>
    </row>
    <row r="691" spans="1:27" x14ac:dyDescent="0.25">
      <c r="A691" s="4">
        <v>42844</v>
      </c>
      <c r="B691" s="5">
        <v>473.60000000000008</v>
      </c>
      <c r="C691" s="5">
        <v>437.83599999999996</v>
      </c>
      <c r="D691" s="5">
        <v>428.47799999999995</v>
      </c>
      <c r="E691" s="5">
        <v>431.66100000000012</v>
      </c>
      <c r="F691" s="5">
        <v>463.28500000000003</v>
      </c>
      <c r="G691" s="5">
        <v>547.91300000000001</v>
      </c>
      <c r="H691" s="5">
        <v>691.70299999999997</v>
      </c>
      <c r="I691" s="5">
        <v>710.60099999999989</v>
      </c>
      <c r="J691" s="5">
        <v>650.52600000000018</v>
      </c>
      <c r="K691" s="5">
        <v>617.26100000000008</v>
      </c>
      <c r="L691" s="5">
        <v>599.02199999999993</v>
      </c>
      <c r="M691" s="5">
        <v>592.49799999999993</v>
      </c>
      <c r="N691" s="5">
        <v>591.50699999999995</v>
      </c>
      <c r="O691" s="5">
        <v>588.30099999999993</v>
      </c>
      <c r="P691" s="5">
        <v>593.12399999999991</v>
      </c>
      <c r="Q691" s="5">
        <v>637.33799999999997</v>
      </c>
      <c r="R691" s="5">
        <v>727.31399999999985</v>
      </c>
      <c r="S691" s="5">
        <v>820.69499999999994</v>
      </c>
      <c r="T691" s="5">
        <v>853.46499999999992</v>
      </c>
      <c r="U691" s="5">
        <v>884.43999999999983</v>
      </c>
      <c r="V691" s="5">
        <v>903.02899999999988</v>
      </c>
      <c r="W691" s="5">
        <v>835.36000000000013</v>
      </c>
      <c r="X691" s="5">
        <v>716.13299999999992</v>
      </c>
      <c r="Y691" s="5">
        <v>600.63299999999981</v>
      </c>
      <c r="Z691" s="5"/>
      <c r="AA691" s="5">
        <f t="shared" si="10"/>
        <v>15395.723</v>
      </c>
    </row>
    <row r="692" spans="1:27" x14ac:dyDescent="0.25">
      <c r="A692" s="4">
        <v>42845</v>
      </c>
      <c r="B692" s="5">
        <v>529.66700000000003</v>
      </c>
      <c r="C692" s="5">
        <v>489.36000000000013</v>
      </c>
      <c r="D692" s="5">
        <v>473.64100000000002</v>
      </c>
      <c r="E692" s="5">
        <v>470.60500000000002</v>
      </c>
      <c r="F692" s="5">
        <v>489.96400000000006</v>
      </c>
      <c r="G692" s="5">
        <v>572.01800000000003</v>
      </c>
      <c r="H692" s="5">
        <v>699.28499999999985</v>
      </c>
      <c r="I692" s="5">
        <v>712.28099999999995</v>
      </c>
      <c r="J692" s="5">
        <v>646.62000000000012</v>
      </c>
      <c r="K692" s="5">
        <v>601.38900000000001</v>
      </c>
      <c r="L692" s="5">
        <v>571.16699999999992</v>
      </c>
      <c r="M692" s="5">
        <v>552.07100000000003</v>
      </c>
      <c r="N692" s="5">
        <v>544.28699999999992</v>
      </c>
      <c r="O692" s="5">
        <v>527.25</v>
      </c>
      <c r="P692" s="5">
        <v>522.60399999999993</v>
      </c>
      <c r="Q692" s="5">
        <v>552.46500000000003</v>
      </c>
      <c r="R692" s="5">
        <v>620.428</v>
      </c>
      <c r="S692" s="5">
        <v>697.30199999999991</v>
      </c>
      <c r="T692" s="5">
        <v>734.5899999999998</v>
      </c>
      <c r="U692" s="5">
        <v>783.52499999999998</v>
      </c>
      <c r="V692" s="5">
        <v>840.77499999999986</v>
      </c>
      <c r="W692" s="5">
        <v>787.43500000000006</v>
      </c>
      <c r="X692" s="5">
        <v>675.08000000000015</v>
      </c>
      <c r="Y692" s="5">
        <v>554.20400000000018</v>
      </c>
      <c r="Z692" s="5"/>
      <c r="AA692" s="5">
        <f t="shared" si="10"/>
        <v>14648.012999999997</v>
      </c>
    </row>
    <row r="693" spans="1:27" x14ac:dyDescent="0.25">
      <c r="A693" s="4">
        <v>42846</v>
      </c>
      <c r="B693" s="5">
        <v>476.48000000000008</v>
      </c>
      <c r="C693" s="5">
        <v>432.87499999999994</v>
      </c>
      <c r="D693" s="5">
        <v>413.83699999999999</v>
      </c>
      <c r="E693" s="5">
        <v>405.87799999999999</v>
      </c>
      <c r="F693" s="5">
        <v>428.88200000000012</v>
      </c>
      <c r="G693" s="5">
        <v>498.56199999999995</v>
      </c>
      <c r="H693" s="5">
        <v>630.24099999999999</v>
      </c>
      <c r="I693" s="5">
        <v>657.98800000000006</v>
      </c>
      <c r="J693" s="5">
        <v>615.52499999999998</v>
      </c>
      <c r="K693" s="5">
        <v>594.22299999999996</v>
      </c>
      <c r="L693" s="5">
        <v>590.63099999999986</v>
      </c>
      <c r="M693" s="5">
        <v>583.23400000000004</v>
      </c>
      <c r="N693" s="5">
        <v>578.31699999999989</v>
      </c>
      <c r="O693" s="5">
        <v>565.42899999999997</v>
      </c>
      <c r="P693" s="5">
        <v>558.8649999999999</v>
      </c>
      <c r="Q693" s="5">
        <v>582.80700000000002</v>
      </c>
      <c r="R693" s="5">
        <v>641.33899999999994</v>
      </c>
      <c r="S693" s="5">
        <v>694.83299999999986</v>
      </c>
      <c r="T693" s="5">
        <v>716.66200000000003</v>
      </c>
      <c r="U693" s="5">
        <v>726.63499999999999</v>
      </c>
      <c r="V693" s="5">
        <v>763.46199999999988</v>
      </c>
      <c r="W693" s="5">
        <v>741.39899999999977</v>
      </c>
      <c r="X693" s="5">
        <v>673.14200000000005</v>
      </c>
      <c r="Y693" s="5">
        <v>582.56399999999985</v>
      </c>
      <c r="Z693" s="5"/>
      <c r="AA693" s="5">
        <f t="shared" si="10"/>
        <v>14153.81</v>
      </c>
    </row>
    <row r="694" spans="1:27" x14ac:dyDescent="0.25">
      <c r="A694" s="4">
        <v>42847</v>
      </c>
      <c r="B694" s="5">
        <v>509.029</v>
      </c>
      <c r="C694" s="5">
        <v>461.15999999999991</v>
      </c>
      <c r="D694" s="5">
        <v>439.36400000000009</v>
      </c>
      <c r="E694" s="5">
        <v>430.88499999999993</v>
      </c>
      <c r="F694" s="5">
        <v>437.43000000000006</v>
      </c>
      <c r="G694" s="5">
        <v>464.22200000000004</v>
      </c>
      <c r="H694" s="5">
        <v>525.69799999999998</v>
      </c>
      <c r="I694" s="5">
        <v>612.1149999999999</v>
      </c>
      <c r="J694" s="5">
        <v>698.07499999999993</v>
      </c>
      <c r="K694" s="5">
        <v>742.58800000000008</v>
      </c>
      <c r="L694" s="5">
        <v>758.95900000000006</v>
      </c>
      <c r="M694" s="5">
        <v>765.86800000000005</v>
      </c>
      <c r="N694" s="5">
        <v>760.61099999999976</v>
      </c>
      <c r="O694" s="5">
        <v>753.02799999999991</v>
      </c>
      <c r="P694" s="5">
        <v>742.85299999999984</v>
      </c>
      <c r="Q694" s="5">
        <v>742.53299999999979</v>
      </c>
      <c r="R694" s="5">
        <v>763.05499999999995</v>
      </c>
      <c r="S694" s="5">
        <v>785.43599999999992</v>
      </c>
      <c r="T694" s="5">
        <v>797.14999999999986</v>
      </c>
      <c r="U694" s="5">
        <v>808.3839999999999</v>
      </c>
      <c r="V694" s="5">
        <v>834.06900000000007</v>
      </c>
      <c r="W694" s="5">
        <v>809.85099999999989</v>
      </c>
      <c r="X694" s="5">
        <v>749.86400000000003</v>
      </c>
      <c r="Y694" s="5">
        <v>671.73699999999985</v>
      </c>
      <c r="Z694" s="5"/>
      <c r="AA694" s="5">
        <f t="shared" si="10"/>
        <v>16063.963999999996</v>
      </c>
    </row>
    <row r="695" spans="1:27" x14ac:dyDescent="0.25">
      <c r="A695" s="4">
        <v>42848</v>
      </c>
      <c r="B695" s="5">
        <v>610.18999999999983</v>
      </c>
      <c r="C695" s="5">
        <v>567.01300000000003</v>
      </c>
      <c r="D695" s="5">
        <v>556.14699999999993</v>
      </c>
      <c r="E695" s="5">
        <v>551.66200000000015</v>
      </c>
      <c r="F695" s="5">
        <v>565.63900000000001</v>
      </c>
      <c r="G695" s="5">
        <v>599.83900000000006</v>
      </c>
      <c r="H695" s="5">
        <v>672.02800000000002</v>
      </c>
      <c r="I695" s="5">
        <v>750.25100000000009</v>
      </c>
      <c r="J695" s="5">
        <v>792.57100000000014</v>
      </c>
      <c r="K695" s="5">
        <v>809.17400000000009</v>
      </c>
      <c r="L695" s="5">
        <v>786.61299999999994</v>
      </c>
      <c r="M695" s="5">
        <v>763.26999999999987</v>
      </c>
      <c r="N695" s="5">
        <v>736.75299999999993</v>
      </c>
      <c r="O695" s="5">
        <v>708.47899999999981</v>
      </c>
      <c r="P695" s="5">
        <v>675.51900000000001</v>
      </c>
      <c r="Q695" s="5">
        <v>670.49299999999994</v>
      </c>
      <c r="R695" s="5">
        <v>696.69699999999989</v>
      </c>
      <c r="S695" s="5">
        <v>743.58</v>
      </c>
      <c r="T695" s="5">
        <v>766.46400000000017</v>
      </c>
      <c r="U695" s="5">
        <v>811.63700000000006</v>
      </c>
      <c r="V695" s="5">
        <v>884.29100000000005</v>
      </c>
      <c r="W695" s="5">
        <v>820.41199999999992</v>
      </c>
      <c r="X695" s="5">
        <v>690.49099999999999</v>
      </c>
      <c r="Y695" s="5">
        <v>571.06700000000012</v>
      </c>
      <c r="Z695" s="5"/>
      <c r="AA695" s="5">
        <f t="shared" si="10"/>
        <v>16800.28</v>
      </c>
    </row>
    <row r="696" spans="1:27" x14ac:dyDescent="0.25">
      <c r="A696" s="4">
        <v>42849</v>
      </c>
      <c r="B696" s="5">
        <v>493.67500000000013</v>
      </c>
      <c r="C696" s="5">
        <v>462.28500000000008</v>
      </c>
      <c r="D696" s="5">
        <v>451.59300000000002</v>
      </c>
      <c r="E696" s="5">
        <v>463.06700000000001</v>
      </c>
      <c r="F696" s="5">
        <v>495.03300000000013</v>
      </c>
      <c r="G696" s="5">
        <v>585.49800000000016</v>
      </c>
      <c r="H696" s="5">
        <v>727.99400000000014</v>
      </c>
      <c r="I696" s="5">
        <v>748.45299999999997</v>
      </c>
      <c r="J696" s="5">
        <v>689.92099999999994</v>
      </c>
      <c r="K696" s="5">
        <v>658.35000000000025</v>
      </c>
      <c r="L696" s="5">
        <v>641.24400000000014</v>
      </c>
      <c r="M696" s="5">
        <v>618.59</v>
      </c>
      <c r="N696" s="5">
        <v>610.04600000000005</v>
      </c>
      <c r="O696" s="5">
        <v>597.11699999999996</v>
      </c>
      <c r="P696" s="5">
        <v>587.17999999999995</v>
      </c>
      <c r="Q696" s="5">
        <v>618.46199999999988</v>
      </c>
      <c r="R696" s="5">
        <v>695.61900000000003</v>
      </c>
      <c r="S696" s="5">
        <v>783.1880000000001</v>
      </c>
      <c r="T696" s="5">
        <v>829.81299999999976</v>
      </c>
      <c r="U696" s="5">
        <v>861.31599999999992</v>
      </c>
      <c r="V696" s="5">
        <v>890.76</v>
      </c>
      <c r="W696" s="5">
        <v>818.73700000000008</v>
      </c>
      <c r="X696" s="5">
        <v>703.23900000000003</v>
      </c>
      <c r="Y696" s="5">
        <v>590.9380000000001</v>
      </c>
      <c r="Z696" s="5"/>
      <c r="AA696" s="5">
        <f t="shared" si="10"/>
        <v>15622.118000000002</v>
      </c>
    </row>
    <row r="697" spans="1:27" x14ac:dyDescent="0.25">
      <c r="A697" s="4">
        <v>42850</v>
      </c>
      <c r="B697" s="5">
        <v>522.43500000000006</v>
      </c>
      <c r="C697" s="5">
        <v>490.11300000000011</v>
      </c>
      <c r="D697" s="5">
        <v>473.88700000000006</v>
      </c>
      <c r="E697" s="5">
        <v>475.38899999999995</v>
      </c>
      <c r="F697" s="5">
        <v>499.36400000000009</v>
      </c>
      <c r="G697" s="5">
        <v>588.178</v>
      </c>
      <c r="H697" s="5">
        <v>719.39499999999998</v>
      </c>
      <c r="I697" s="5">
        <v>736.22300000000018</v>
      </c>
      <c r="J697" s="5">
        <v>678.75600000000009</v>
      </c>
      <c r="K697" s="5">
        <v>655.54799999999989</v>
      </c>
      <c r="L697" s="5">
        <v>646.30900000000008</v>
      </c>
      <c r="M697" s="5">
        <v>644.28199999999993</v>
      </c>
      <c r="N697" s="5">
        <v>641.52600000000007</v>
      </c>
      <c r="O697" s="5">
        <v>628.89900000000011</v>
      </c>
      <c r="P697" s="5">
        <v>627.423</v>
      </c>
      <c r="Q697" s="5">
        <v>672.74299999999982</v>
      </c>
      <c r="R697" s="5">
        <v>762.37400000000014</v>
      </c>
      <c r="S697" s="5">
        <v>855.27600000000007</v>
      </c>
      <c r="T697" s="5">
        <v>891.32000000000016</v>
      </c>
      <c r="U697" s="5">
        <v>906.75699999999995</v>
      </c>
      <c r="V697" s="5">
        <v>907.41399999999999</v>
      </c>
      <c r="W697" s="5">
        <v>835.0179999999998</v>
      </c>
      <c r="X697" s="5">
        <v>717.4559999999999</v>
      </c>
      <c r="Y697" s="5">
        <v>606.45800000000008</v>
      </c>
      <c r="Z697" s="5"/>
      <c r="AA697" s="5">
        <f t="shared" si="10"/>
        <v>16182.543000000001</v>
      </c>
    </row>
    <row r="698" spans="1:27" x14ac:dyDescent="0.25">
      <c r="A698" s="4">
        <v>42851</v>
      </c>
      <c r="B698" s="5">
        <v>534.82899999999995</v>
      </c>
      <c r="C698" s="5">
        <v>494.70100000000002</v>
      </c>
      <c r="D698" s="5">
        <v>479.60100000000006</v>
      </c>
      <c r="E698" s="5">
        <v>475.30900000000008</v>
      </c>
      <c r="F698" s="5">
        <v>500.0440000000001</v>
      </c>
      <c r="G698" s="5">
        <v>578.87500000000011</v>
      </c>
      <c r="H698" s="5">
        <v>710.84500000000025</v>
      </c>
      <c r="I698" s="5">
        <v>717.11399999999981</v>
      </c>
      <c r="J698" s="5">
        <v>645.21899999999982</v>
      </c>
      <c r="K698" s="5">
        <v>611.82500000000005</v>
      </c>
      <c r="L698" s="5">
        <v>587.82100000000003</v>
      </c>
      <c r="M698" s="5">
        <v>574.5680000000001</v>
      </c>
      <c r="N698" s="5">
        <v>564.1400000000001</v>
      </c>
      <c r="O698" s="5">
        <v>540.55400000000009</v>
      </c>
      <c r="P698" s="5">
        <v>530.72400000000005</v>
      </c>
      <c r="Q698" s="5">
        <v>555.96600000000001</v>
      </c>
      <c r="R698" s="5">
        <v>614.41899999999998</v>
      </c>
      <c r="S698" s="5">
        <v>676.50699999999983</v>
      </c>
      <c r="T698" s="5">
        <v>701.8</v>
      </c>
      <c r="U698" s="5">
        <v>734.93299999999999</v>
      </c>
      <c r="V698" s="5">
        <v>815.81799999999998</v>
      </c>
      <c r="W698" s="5">
        <v>785.85600000000022</v>
      </c>
      <c r="X698" s="5">
        <v>669.54900000000009</v>
      </c>
      <c r="Y698" s="5">
        <v>550.12</v>
      </c>
      <c r="Z698" s="5"/>
      <c r="AA698" s="5">
        <f t="shared" si="10"/>
        <v>14651.136999999999</v>
      </c>
    </row>
    <row r="699" spans="1:27" x14ac:dyDescent="0.25">
      <c r="A699" s="4">
        <v>42852</v>
      </c>
      <c r="B699" s="5">
        <v>469.94700000000006</v>
      </c>
      <c r="C699" s="5">
        <v>428.47499999999997</v>
      </c>
      <c r="D699" s="5">
        <v>408.16399999999999</v>
      </c>
      <c r="E699" s="5">
        <v>405.24600000000009</v>
      </c>
      <c r="F699" s="5">
        <v>425.99400000000009</v>
      </c>
      <c r="G699" s="5">
        <v>505.70200000000006</v>
      </c>
      <c r="H699" s="5">
        <v>632.79999999999995</v>
      </c>
      <c r="I699" s="5">
        <v>646.99000000000012</v>
      </c>
      <c r="J699" s="5">
        <v>584.23399999999992</v>
      </c>
      <c r="K699" s="5">
        <v>556.95299999999997</v>
      </c>
      <c r="L699" s="5">
        <v>539.15300000000013</v>
      </c>
      <c r="M699" s="5">
        <v>531.15099999999995</v>
      </c>
      <c r="N699" s="5">
        <v>531.31699999999989</v>
      </c>
      <c r="O699" s="5">
        <v>526.14199999999994</v>
      </c>
      <c r="P699" s="5">
        <v>533.4849999999999</v>
      </c>
      <c r="Q699" s="5">
        <v>570.51700000000005</v>
      </c>
      <c r="R699" s="5">
        <v>644.50200000000018</v>
      </c>
      <c r="S699" s="5">
        <v>716.15599999999995</v>
      </c>
      <c r="T699" s="5">
        <v>748.41399999999987</v>
      </c>
      <c r="U699" s="5">
        <v>787.14299999999992</v>
      </c>
      <c r="V699" s="5">
        <v>861.29499999999996</v>
      </c>
      <c r="W699" s="5">
        <v>829.95099999999991</v>
      </c>
      <c r="X699" s="5">
        <v>712.60100000000011</v>
      </c>
      <c r="Y699" s="5">
        <v>586.68000000000006</v>
      </c>
      <c r="Z699" s="5"/>
      <c r="AA699" s="5">
        <f t="shared" si="10"/>
        <v>14183.012000000001</v>
      </c>
    </row>
    <row r="700" spans="1:27" x14ac:dyDescent="0.25">
      <c r="A700" s="4">
        <v>42853</v>
      </c>
      <c r="B700" s="5">
        <v>499.07300000000009</v>
      </c>
      <c r="C700" s="5">
        <v>446.505</v>
      </c>
      <c r="D700" s="5">
        <v>415.37899999999991</v>
      </c>
      <c r="E700" s="5">
        <v>404.70099999999996</v>
      </c>
      <c r="F700" s="5">
        <v>417.31199999999995</v>
      </c>
      <c r="G700" s="5">
        <v>486.96000000000009</v>
      </c>
      <c r="H700" s="5">
        <v>608.36399999999992</v>
      </c>
      <c r="I700" s="5">
        <v>630.66700000000003</v>
      </c>
      <c r="J700" s="5">
        <v>585.88700000000006</v>
      </c>
      <c r="K700" s="5">
        <v>568.80700000000002</v>
      </c>
      <c r="L700" s="5">
        <v>562.36799999999982</v>
      </c>
      <c r="M700" s="5">
        <v>566.43700000000001</v>
      </c>
      <c r="N700" s="5">
        <v>577.54199999999992</v>
      </c>
      <c r="O700" s="5">
        <v>586.76799999999992</v>
      </c>
      <c r="P700" s="5">
        <v>608.65999999999985</v>
      </c>
      <c r="Q700" s="5">
        <v>656.76099999999997</v>
      </c>
      <c r="R700" s="5">
        <v>722.86799999999994</v>
      </c>
      <c r="S700" s="5">
        <v>782.65399999999988</v>
      </c>
      <c r="T700" s="5">
        <v>788.84500000000003</v>
      </c>
      <c r="U700" s="5">
        <v>774.36500000000012</v>
      </c>
      <c r="V700" s="5">
        <v>810.38299999999981</v>
      </c>
      <c r="W700" s="5">
        <v>799.06900000000007</v>
      </c>
      <c r="X700" s="5">
        <v>720.79799999999989</v>
      </c>
      <c r="Y700" s="5">
        <v>621.54099999999983</v>
      </c>
      <c r="Z700" s="5"/>
      <c r="AA700" s="5">
        <f t="shared" si="10"/>
        <v>14642.713999999998</v>
      </c>
    </row>
    <row r="701" spans="1:27" x14ac:dyDescent="0.25">
      <c r="A701" s="4">
        <v>42854</v>
      </c>
      <c r="B701" s="5">
        <v>537.83299999999997</v>
      </c>
      <c r="C701" s="5">
        <v>481.113</v>
      </c>
      <c r="D701" s="5">
        <v>448.88500000000005</v>
      </c>
      <c r="E701" s="5">
        <v>433.31</v>
      </c>
      <c r="F701" s="5">
        <v>426.60400000000004</v>
      </c>
      <c r="G701" s="5">
        <v>443.60400000000016</v>
      </c>
      <c r="H701" s="5">
        <v>488.64400000000006</v>
      </c>
      <c r="I701" s="5">
        <v>575.88400000000001</v>
      </c>
      <c r="J701" s="5">
        <v>659.92</v>
      </c>
      <c r="K701" s="5">
        <v>707.22200000000009</v>
      </c>
      <c r="L701" s="5">
        <v>727.44500000000005</v>
      </c>
      <c r="M701" s="5">
        <v>742.44500000000005</v>
      </c>
      <c r="N701" s="5">
        <v>750.57699999999988</v>
      </c>
      <c r="O701" s="5">
        <v>764.14199999999994</v>
      </c>
      <c r="P701" s="5">
        <v>782.27899999999977</v>
      </c>
      <c r="Q701" s="5">
        <v>813.46199999999988</v>
      </c>
      <c r="R701" s="5">
        <v>834.43299999999977</v>
      </c>
      <c r="S701" s="5">
        <v>861.49099999999999</v>
      </c>
      <c r="T701" s="5">
        <v>863.68</v>
      </c>
      <c r="U701" s="5">
        <v>851.39099999999974</v>
      </c>
      <c r="V701" s="5">
        <v>874.56</v>
      </c>
      <c r="W701" s="5">
        <v>855.94400000000007</v>
      </c>
      <c r="X701" s="5">
        <v>769.29600000000016</v>
      </c>
      <c r="Y701" s="5">
        <v>663.33700000000022</v>
      </c>
      <c r="Z701" s="5"/>
      <c r="AA701" s="5">
        <f t="shared" si="10"/>
        <v>16357.500999999997</v>
      </c>
    </row>
    <row r="702" spans="1:27" x14ac:dyDescent="0.25">
      <c r="A702" s="4">
        <v>42855</v>
      </c>
      <c r="B702" s="5">
        <v>561.61300000000006</v>
      </c>
      <c r="C702" s="5">
        <v>495.11300000000011</v>
      </c>
      <c r="D702" s="5">
        <v>455.73799999999994</v>
      </c>
      <c r="E702" s="5">
        <v>430.96600000000001</v>
      </c>
      <c r="F702" s="5">
        <v>423.755</v>
      </c>
      <c r="G702" s="5">
        <v>434.97800000000001</v>
      </c>
      <c r="H702" s="5">
        <v>476.98099999999999</v>
      </c>
      <c r="I702" s="5">
        <v>554.64099999999996</v>
      </c>
      <c r="J702" s="5">
        <v>646.67499999999995</v>
      </c>
      <c r="K702" s="5">
        <v>702.71899999999994</v>
      </c>
      <c r="L702" s="5">
        <v>734.99499999999989</v>
      </c>
      <c r="M702" s="5">
        <v>747.93700000000013</v>
      </c>
      <c r="N702" s="5">
        <v>753.67499999999995</v>
      </c>
      <c r="O702" s="5">
        <v>741.86999999999989</v>
      </c>
      <c r="P702" s="5">
        <v>735.85700000000008</v>
      </c>
      <c r="Q702" s="5">
        <v>746.31900000000007</v>
      </c>
      <c r="R702" s="5">
        <v>778.27899999999977</v>
      </c>
      <c r="S702" s="5">
        <v>816.6160000000001</v>
      </c>
      <c r="T702" s="5">
        <v>837.255</v>
      </c>
      <c r="U702" s="5">
        <v>857.28</v>
      </c>
      <c r="V702" s="5">
        <v>892.99600000000009</v>
      </c>
      <c r="W702" s="5">
        <v>832.05200000000002</v>
      </c>
      <c r="X702" s="5">
        <v>697.65299999999991</v>
      </c>
      <c r="Y702" s="5">
        <v>567.3549999999999</v>
      </c>
      <c r="Z702" s="5"/>
      <c r="AA702" s="5">
        <f t="shared" si="10"/>
        <v>15923.318000000001</v>
      </c>
    </row>
    <row r="703" spans="1:27" x14ac:dyDescent="0.25">
      <c r="A703" s="4">
        <v>42856</v>
      </c>
      <c r="B703" s="5">
        <v>482.15500000000009</v>
      </c>
      <c r="C703" s="5">
        <v>435.25799999999998</v>
      </c>
      <c r="D703" s="5">
        <v>416.48000000000008</v>
      </c>
      <c r="E703" s="5">
        <v>411.70999999999992</v>
      </c>
      <c r="F703" s="5">
        <v>432.62700000000007</v>
      </c>
      <c r="G703" s="5">
        <v>507.1149999999999</v>
      </c>
      <c r="H703" s="5">
        <v>630.5379999999999</v>
      </c>
      <c r="I703" s="5">
        <v>653.44400000000007</v>
      </c>
      <c r="J703" s="5">
        <v>605.75600000000009</v>
      </c>
      <c r="K703" s="5">
        <v>589.02299999999991</v>
      </c>
      <c r="L703" s="5">
        <v>582.58300000000008</v>
      </c>
      <c r="M703" s="5">
        <v>577.08199999999988</v>
      </c>
      <c r="N703" s="5">
        <v>574.34500000000003</v>
      </c>
      <c r="O703" s="5">
        <v>562.59700000000009</v>
      </c>
      <c r="P703" s="5">
        <v>568.279</v>
      </c>
      <c r="Q703" s="5">
        <v>604.71299999999997</v>
      </c>
      <c r="R703" s="5">
        <v>688.35000000000036</v>
      </c>
      <c r="S703" s="5">
        <v>779.96500000000003</v>
      </c>
      <c r="T703" s="5">
        <v>831.98900000000026</v>
      </c>
      <c r="U703" s="5">
        <v>861.9050000000002</v>
      </c>
      <c r="V703" s="5">
        <v>887.42499999999995</v>
      </c>
      <c r="W703" s="5">
        <v>830.68000000000006</v>
      </c>
      <c r="X703" s="5">
        <v>710.86200000000008</v>
      </c>
      <c r="Y703" s="5">
        <v>595.43499999999995</v>
      </c>
      <c r="Z703" s="5"/>
      <c r="AA703" s="5">
        <f t="shared" si="10"/>
        <v>14820.316000000001</v>
      </c>
    </row>
    <row r="704" spans="1:27" x14ac:dyDescent="0.25">
      <c r="A704" s="4">
        <v>42857</v>
      </c>
      <c r="B704" s="5">
        <v>511.65800000000007</v>
      </c>
      <c r="C704" s="5">
        <v>461.94200000000012</v>
      </c>
      <c r="D704" s="5">
        <v>437.03800000000012</v>
      </c>
      <c r="E704" s="5">
        <v>421.96100000000013</v>
      </c>
      <c r="F704" s="5">
        <v>435.28699999999998</v>
      </c>
      <c r="G704" s="5">
        <v>500.04</v>
      </c>
      <c r="H704" s="5">
        <v>613.96399999999994</v>
      </c>
      <c r="I704" s="5">
        <v>626.52499999999998</v>
      </c>
      <c r="J704" s="5">
        <v>577.60599999999999</v>
      </c>
      <c r="K704" s="5">
        <v>554.1819999999999</v>
      </c>
      <c r="L704" s="5">
        <v>545.673</v>
      </c>
      <c r="M704" s="5">
        <v>544.86200000000019</v>
      </c>
      <c r="N704" s="5">
        <v>541.47900000000004</v>
      </c>
      <c r="O704" s="5">
        <v>532.94600000000003</v>
      </c>
      <c r="P704" s="5">
        <v>529.50599999999997</v>
      </c>
      <c r="Q704" s="5">
        <v>567.95700000000022</v>
      </c>
      <c r="R704" s="5">
        <v>639.62799999999993</v>
      </c>
      <c r="S704" s="5">
        <v>714.17700000000002</v>
      </c>
      <c r="T704" s="5">
        <v>745.98399999999992</v>
      </c>
      <c r="U704" s="5">
        <v>774.38799999999992</v>
      </c>
      <c r="V704" s="5">
        <v>820.21799999999996</v>
      </c>
      <c r="W704" s="5">
        <v>782.11099999999988</v>
      </c>
      <c r="X704" s="5">
        <v>663.04399999999998</v>
      </c>
      <c r="Y704" s="5">
        <v>544.46899999999994</v>
      </c>
      <c r="Z704" s="5"/>
      <c r="AA704" s="5">
        <f t="shared" si="10"/>
        <v>14086.645</v>
      </c>
    </row>
    <row r="705" spans="1:27" x14ac:dyDescent="0.25">
      <c r="A705" s="4">
        <v>42858</v>
      </c>
      <c r="B705" s="5">
        <v>469.46700000000004</v>
      </c>
      <c r="C705" s="5">
        <v>428.28</v>
      </c>
      <c r="D705" s="5">
        <v>409.92399999999992</v>
      </c>
      <c r="E705" s="5">
        <v>408.08499999999998</v>
      </c>
      <c r="F705" s="5">
        <v>430.28699999999998</v>
      </c>
      <c r="G705" s="5">
        <v>510.964</v>
      </c>
      <c r="H705" s="5">
        <v>638.16100000000006</v>
      </c>
      <c r="I705" s="5">
        <v>648.15400000000022</v>
      </c>
      <c r="J705" s="5">
        <v>589.83299999999997</v>
      </c>
      <c r="K705" s="5">
        <v>559.14500000000021</v>
      </c>
      <c r="L705" s="5">
        <v>542.60800000000006</v>
      </c>
      <c r="M705" s="5">
        <v>540.702</v>
      </c>
      <c r="N705" s="5">
        <v>540.07300000000009</v>
      </c>
      <c r="O705" s="5">
        <v>520.43299999999999</v>
      </c>
      <c r="P705" s="5">
        <v>508.80800000000005</v>
      </c>
      <c r="Q705" s="5">
        <v>531.18099999999993</v>
      </c>
      <c r="R705" s="5">
        <v>598.27299999999991</v>
      </c>
      <c r="S705" s="5">
        <v>669.68499999999995</v>
      </c>
      <c r="T705" s="5">
        <v>700.31600000000003</v>
      </c>
      <c r="U705" s="5">
        <v>733.44500000000016</v>
      </c>
      <c r="V705" s="5">
        <v>808.15000000000009</v>
      </c>
      <c r="W705" s="5">
        <v>789.66899999999998</v>
      </c>
      <c r="X705" s="5">
        <v>679.33299999999986</v>
      </c>
      <c r="Y705" s="5">
        <v>570.56100000000004</v>
      </c>
      <c r="Z705" s="5"/>
      <c r="AA705" s="5">
        <f t="shared" si="10"/>
        <v>13825.537</v>
      </c>
    </row>
    <row r="706" spans="1:27" x14ac:dyDescent="0.25">
      <c r="A706" s="4">
        <v>42859</v>
      </c>
      <c r="B706" s="5">
        <v>504.71299999999991</v>
      </c>
      <c r="C706" s="5">
        <v>473.80500000000006</v>
      </c>
      <c r="D706" s="5">
        <v>465.40399999999988</v>
      </c>
      <c r="E706" s="5">
        <v>470.62700000000007</v>
      </c>
      <c r="F706" s="5">
        <v>501.14699999999999</v>
      </c>
      <c r="G706" s="5">
        <v>593.97800000000007</v>
      </c>
      <c r="H706" s="5">
        <v>730.39899999999989</v>
      </c>
      <c r="I706" s="5">
        <v>729.64399999999989</v>
      </c>
      <c r="J706" s="5">
        <v>656.12099999999975</v>
      </c>
      <c r="K706" s="5">
        <v>607.89899999999989</v>
      </c>
      <c r="L706" s="5">
        <v>579.74400000000003</v>
      </c>
      <c r="M706" s="5">
        <v>562.44799999999998</v>
      </c>
      <c r="N706" s="5">
        <v>554.27099999999984</v>
      </c>
      <c r="O706" s="5">
        <v>537.70500000000004</v>
      </c>
      <c r="P706" s="5">
        <v>531.72799999999995</v>
      </c>
      <c r="Q706" s="5">
        <v>562.36599999999987</v>
      </c>
      <c r="R706" s="5">
        <v>636.9140000000001</v>
      </c>
      <c r="S706" s="5">
        <v>712.88499999999999</v>
      </c>
      <c r="T706" s="5">
        <v>751.21999999999991</v>
      </c>
      <c r="U706" s="5">
        <v>785.60500000000013</v>
      </c>
      <c r="V706" s="5">
        <v>837.31499999999983</v>
      </c>
      <c r="W706" s="5">
        <v>801.18399999999997</v>
      </c>
      <c r="X706" s="5">
        <v>694.19499999999994</v>
      </c>
      <c r="Y706" s="5">
        <v>587.30099999999993</v>
      </c>
      <c r="Z706" s="5"/>
      <c r="AA706" s="5">
        <f t="shared" si="10"/>
        <v>14868.617999999997</v>
      </c>
    </row>
    <row r="707" spans="1:27" x14ac:dyDescent="0.25">
      <c r="A707" s="4">
        <v>42860</v>
      </c>
      <c r="B707" s="5">
        <v>517.76100000000008</v>
      </c>
      <c r="C707" s="5">
        <v>485.79500000000013</v>
      </c>
      <c r="D707" s="5">
        <v>471.35299999999989</v>
      </c>
      <c r="E707" s="5">
        <v>469.70899999999995</v>
      </c>
      <c r="F707" s="5">
        <v>490.64000000000004</v>
      </c>
      <c r="G707" s="5">
        <v>568.86900000000003</v>
      </c>
      <c r="H707" s="5">
        <v>695.26300000000026</v>
      </c>
      <c r="I707" s="5">
        <v>723.90300000000013</v>
      </c>
      <c r="J707" s="5">
        <v>684.82199999999989</v>
      </c>
      <c r="K707" s="5">
        <v>679.26799999999992</v>
      </c>
      <c r="L707" s="5">
        <v>685.54999999999984</v>
      </c>
      <c r="M707" s="5">
        <v>681.08500000000015</v>
      </c>
      <c r="N707" s="5">
        <v>674.59</v>
      </c>
      <c r="O707" s="5">
        <v>651.55999999999983</v>
      </c>
      <c r="P707" s="5">
        <v>643.12099999999998</v>
      </c>
      <c r="Q707" s="5">
        <v>666.20399999999984</v>
      </c>
      <c r="R707" s="5">
        <v>714.46199999999976</v>
      </c>
      <c r="S707" s="5">
        <v>759.42199999999991</v>
      </c>
      <c r="T707" s="5">
        <v>767.28199999999993</v>
      </c>
      <c r="U707" s="5">
        <v>766.58199999999988</v>
      </c>
      <c r="V707" s="5">
        <v>778.17399999999998</v>
      </c>
      <c r="W707" s="5">
        <v>751.47</v>
      </c>
      <c r="X707" s="5">
        <v>684.01299999999992</v>
      </c>
      <c r="Y707" s="5">
        <v>600.37799999999993</v>
      </c>
      <c r="Z707" s="5"/>
      <c r="AA707" s="5">
        <f t="shared" si="10"/>
        <v>15611.276000000002</v>
      </c>
    </row>
    <row r="708" spans="1:27" x14ac:dyDescent="0.25">
      <c r="A708" s="4">
        <v>42861</v>
      </c>
      <c r="B708" s="5">
        <v>523.93899999999996</v>
      </c>
      <c r="C708" s="5">
        <v>475.76</v>
      </c>
      <c r="D708" s="5">
        <v>448.21799999999996</v>
      </c>
      <c r="E708" s="5">
        <v>434.43399999999997</v>
      </c>
      <c r="F708" s="5">
        <v>433.93799999999993</v>
      </c>
      <c r="G708" s="5">
        <v>457.65800000000002</v>
      </c>
      <c r="H708" s="5">
        <v>511.42900000000003</v>
      </c>
      <c r="I708" s="5">
        <v>588.173</v>
      </c>
      <c r="J708" s="5">
        <v>665.53300000000002</v>
      </c>
      <c r="K708" s="5">
        <v>709.21299999999997</v>
      </c>
      <c r="L708" s="5">
        <v>727.43899999999996</v>
      </c>
      <c r="M708" s="5">
        <v>741.42300000000023</v>
      </c>
      <c r="N708" s="5">
        <v>753.42199999999991</v>
      </c>
      <c r="O708" s="5">
        <v>744.89700000000005</v>
      </c>
      <c r="P708" s="5">
        <v>732.29300000000001</v>
      </c>
      <c r="Q708" s="5">
        <v>736.55899999999997</v>
      </c>
      <c r="R708" s="5">
        <v>760.88499999999999</v>
      </c>
      <c r="S708" s="5">
        <v>785.30600000000004</v>
      </c>
      <c r="T708" s="5">
        <v>784.62199999999973</v>
      </c>
      <c r="U708" s="5">
        <v>758.71299999999974</v>
      </c>
      <c r="V708" s="5">
        <v>782.69599999999991</v>
      </c>
      <c r="W708" s="5">
        <v>785.83900000000017</v>
      </c>
      <c r="X708" s="5">
        <v>723.85999999999979</v>
      </c>
      <c r="Y708" s="5">
        <v>643.74400000000003</v>
      </c>
      <c r="Z708" s="5"/>
      <c r="AA708" s="5">
        <f t="shared" ref="AA708:AA771" si="11">SUM(B708:Z708)</f>
        <v>15709.993</v>
      </c>
    </row>
    <row r="709" spans="1:27" x14ac:dyDescent="0.25">
      <c r="A709" s="4">
        <v>42862</v>
      </c>
      <c r="B709" s="5">
        <v>574.32400000000007</v>
      </c>
      <c r="C709" s="5">
        <v>533.822</v>
      </c>
      <c r="D709" s="5">
        <v>512.94200000000001</v>
      </c>
      <c r="E709" s="5">
        <v>505.07499999999999</v>
      </c>
      <c r="F709" s="5">
        <v>510.25799999999998</v>
      </c>
      <c r="G709" s="5">
        <v>537.55999999999983</v>
      </c>
      <c r="H709" s="5">
        <v>592.822</v>
      </c>
      <c r="I709" s="5">
        <v>682.86799999999994</v>
      </c>
      <c r="J709" s="5">
        <v>772.31899999999985</v>
      </c>
      <c r="K709" s="5">
        <v>829.45099999999979</v>
      </c>
      <c r="L709" s="5">
        <v>845.74599999999987</v>
      </c>
      <c r="M709" s="5">
        <v>857.91699999999992</v>
      </c>
      <c r="N709" s="5">
        <v>861.2120000000001</v>
      </c>
      <c r="O709" s="5">
        <v>848.77500000000009</v>
      </c>
      <c r="P709" s="5">
        <v>832.73399999999992</v>
      </c>
      <c r="Q709" s="5">
        <v>831.78800000000001</v>
      </c>
      <c r="R709" s="5">
        <v>859.2109999999999</v>
      </c>
      <c r="S709" s="5">
        <v>892.0150000000001</v>
      </c>
      <c r="T709" s="5">
        <v>916.54599999999982</v>
      </c>
      <c r="U709" s="5">
        <v>942.42600000000004</v>
      </c>
      <c r="V709" s="5">
        <v>972.32999999999993</v>
      </c>
      <c r="W709" s="5">
        <v>920.89099999999996</v>
      </c>
      <c r="X709" s="5">
        <v>800.22799999999984</v>
      </c>
      <c r="Y709" s="5">
        <v>689.23899999999981</v>
      </c>
      <c r="Z709" s="5"/>
      <c r="AA709" s="5">
        <f t="shared" si="11"/>
        <v>18122.499</v>
      </c>
    </row>
    <row r="710" spans="1:27" x14ac:dyDescent="0.25">
      <c r="A710" s="4">
        <v>42863</v>
      </c>
      <c r="B710" s="5">
        <v>617.53399999999999</v>
      </c>
      <c r="C710" s="5">
        <v>583.28399999999988</v>
      </c>
      <c r="D710" s="5">
        <v>577.63000000000011</v>
      </c>
      <c r="E710" s="5">
        <v>581.79999999999995</v>
      </c>
      <c r="F710" s="5">
        <v>616.32000000000005</v>
      </c>
      <c r="G710" s="5">
        <v>713.81299999999987</v>
      </c>
      <c r="H710" s="5">
        <v>853.46799999999973</v>
      </c>
      <c r="I710" s="5">
        <v>839.68499999999983</v>
      </c>
      <c r="J710" s="5">
        <v>754.52199999999993</v>
      </c>
      <c r="K710" s="5">
        <v>707.67000000000007</v>
      </c>
      <c r="L710" s="5">
        <v>678.59</v>
      </c>
      <c r="M710" s="5">
        <v>657.96</v>
      </c>
      <c r="N710" s="5">
        <v>644.1640000000001</v>
      </c>
      <c r="O710" s="5">
        <v>622.95400000000018</v>
      </c>
      <c r="P710" s="5">
        <v>609.62899999999991</v>
      </c>
      <c r="Q710" s="5">
        <v>628.54700000000014</v>
      </c>
      <c r="R710" s="5">
        <v>692.2360000000001</v>
      </c>
      <c r="S710" s="5">
        <v>768.87499999999989</v>
      </c>
      <c r="T710" s="5">
        <v>808.73700000000008</v>
      </c>
      <c r="U710" s="5">
        <v>839.33400000000006</v>
      </c>
      <c r="V710" s="5">
        <v>899.57599999999991</v>
      </c>
      <c r="W710" s="5">
        <v>873.83999999999992</v>
      </c>
      <c r="X710" s="5">
        <v>765.79499999999985</v>
      </c>
      <c r="Y710" s="5">
        <v>661.57299999999987</v>
      </c>
      <c r="Z710" s="5"/>
      <c r="AA710" s="5">
        <f t="shared" si="11"/>
        <v>16997.535999999996</v>
      </c>
    </row>
    <row r="711" spans="1:27" x14ac:dyDescent="0.25">
      <c r="A711" s="4">
        <v>42864</v>
      </c>
      <c r="B711" s="5">
        <v>599.44399999999996</v>
      </c>
      <c r="C711" s="5">
        <v>576.38099999999997</v>
      </c>
      <c r="D711" s="5">
        <v>573.2829999999999</v>
      </c>
      <c r="E711" s="5">
        <v>581.25800000000004</v>
      </c>
      <c r="F711" s="5">
        <v>617.28</v>
      </c>
      <c r="G711" s="5">
        <v>710.80399999999986</v>
      </c>
      <c r="H711" s="5">
        <v>846.98900000000026</v>
      </c>
      <c r="I711" s="5">
        <v>822.70999999999992</v>
      </c>
      <c r="J711" s="5">
        <v>723.24099999999987</v>
      </c>
      <c r="K711" s="5">
        <v>659.80400000000009</v>
      </c>
      <c r="L711" s="5">
        <v>623.86500000000001</v>
      </c>
      <c r="M711" s="5">
        <v>599.12800000000016</v>
      </c>
      <c r="N711" s="5">
        <v>581.10299999999995</v>
      </c>
      <c r="O711" s="5">
        <v>557.19500000000005</v>
      </c>
      <c r="P711" s="5">
        <v>543.13900000000012</v>
      </c>
      <c r="Q711" s="5">
        <v>563.96800000000007</v>
      </c>
      <c r="R711" s="5">
        <v>624.72400000000005</v>
      </c>
      <c r="S711" s="5">
        <v>694.21299999999997</v>
      </c>
      <c r="T711" s="5">
        <v>725.32400000000007</v>
      </c>
      <c r="U711" s="5">
        <v>766.5329999999999</v>
      </c>
      <c r="V711" s="5">
        <v>835.32</v>
      </c>
      <c r="W711" s="5">
        <v>812.47499999999991</v>
      </c>
      <c r="X711" s="5">
        <v>700.90199999999993</v>
      </c>
      <c r="Y711" s="5">
        <v>588.95299999999997</v>
      </c>
      <c r="Z711" s="5"/>
      <c r="AA711" s="5">
        <f t="shared" si="11"/>
        <v>15928.036</v>
      </c>
    </row>
    <row r="712" spans="1:27" x14ac:dyDescent="0.25">
      <c r="A712" s="4">
        <v>42865</v>
      </c>
      <c r="B712" s="5">
        <v>519.10700000000008</v>
      </c>
      <c r="C712" s="5">
        <v>487.858</v>
      </c>
      <c r="D712" s="5">
        <v>477.24300000000005</v>
      </c>
      <c r="E712" s="5">
        <v>482.22100000000017</v>
      </c>
      <c r="F712" s="5">
        <v>514.41800000000001</v>
      </c>
      <c r="G712" s="5">
        <v>603.59500000000003</v>
      </c>
      <c r="H712" s="5">
        <v>737.24500000000012</v>
      </c>
      <c r="I712" s="5">
        <v>733.173</v>
      </c>
      <c r="J712" s="5">
        <v>654.17999999999995</v>
      </c>
      <c r="K712" s="5">
        <v>597.03700000000015</v>
      </c>
      <c r="L712" s="5">
        <v>562.84800000000007</v>
      </c>
      <c r="M712" s="5">
        <v>543.60400000000004</v>
      </c>
      <c r="N712" s="5">
        <v>534.95700000000011</v>
      </c>
      <c r="O712" s="5">
        <v>526.00499999999988</v>
      </c>
      <c r="P712" s="5">
        <v>523.10599999999999</v>
      </c>
      <c r="Q712" s="5">
        <v>552.92099999999994</v>
      </c>
      <c r="R712" s="5">
        <v>615.07400000000018</v>
      </c>
      <c r="S712" s="5">
        <v>677.92099999999994</v>
      </c>
      <c r="T712" s="5">
        <v>699.24499999999989</v>
      </c>
      <c r="U712" s="5">
        <v>733.52099999999984</v>
      </c>
      <c r="V712" s="5">
        <v>806.51700000000005</v>
      </c>
      <c r="W712" s="5">
        <v>792.21699999999998</v>
      </c>
      <c r="X712" s="5">
        <v>683.83499999999992</v>
      </c>
      <c r="Y712" s="5">
        <v>569.72</v>
      </c>
      <c r="Z712" s="5"/>
      <c r="AA712" s="5">
        <f t="shared" si="11"/>
        <v>14627.568000000001</v>
      </c>
    </row>
    <row r="713" spans="1:27" x14ac:dyDescent="0.25">
      <c r="A713" s="4">
        <v>42866</v>
      </c>
      <c r="B713" s="5">
        <v>501.18700000000007</v>
      </c>
      <c r="C713" s="5">
        <v>466.93800000000016</v>
      </c>
      <c r="D713" s="5">
        <v>456.92</v>
      </c>
      <c r="E713" s="5">
        <v>463.41800000000006</v>
      </c>
      <c r="F713" s="5">
        <v>496.57800000000009</v>
      </c>
      <c r="G713" s="5">
        <v>585.78699999999992</v>
      </c>
      <c r="H713" s="5">
        <v>715.82999999999993</v>
      </c>
      <c r="I713" s="5">
        <v>722.50299999999993</v>
      </c>
      <c r="J713" s="5">
        <v>661.02099999999996</v>
      </c>
      <c r="K713" s="5">
        <v>626.04100000000017</v>
      </c>
      <c r="L713" s="5">
        <v>612.96400000000017</v>
      </c>
      <c r="M713" s="5">
        <v>611.47500000000002</v>
      </c>
      <c r="N713" s="5">
        <v>605.02099999999996</v>
      </c>
      <c r="O713" s="5">
        <v>594.26099999999997</v>
      </c>
      <c r="P713" s="5">
        <v>593.16000000000008</v>
      </c>
      <c r="Q713" s="5">
        <v>631.09800000000007</v>
      </c>
      <c r="R713" s="5">
        <v>695.37799999999993</v>
      </c>
      <c r="S713" s="5">
        <v>760.69600000000014</v>
      </c>
      <c r="T713" s="5">
        <v>786.65100000000007</v>
      </c>
      <c r="U713" s="5">
        <v>813.69799999999975</v>
      </c>
      <c r="V713" s="5">
        <v>854.13700000000017</v>
      </c>
      <c r="W713" s="5">
        <v>829.63599999999997</v>
      </c>
      <c r="X713" s="5">
        <v>724.26999999999987</v>
      </c>
      <c r="Y713" s="5">
        <v>616.18099999999993</v>
      </c>
      <c r="Z713" s="5"/>
      <c r="AA713" s="5">
        <f t="shared" si="11"/>
        <v>15424.849000000002</v>
      </c>
    </row>
    <row r="714" spans="1:27" x14ac:dyDescent="0.25">
      <c r="A714" s="4">
        <v>42867</v>
      </c>
      <c r="B714" s="5">
        <v>544.59300000000007</v>
      </c>
      <c r="C714" s="5">
        <v>509.69799999999992</v>
      </c>
      <c r="D714" s="5">
        <v>494.10899999999998</v>
      </c>
      <c r="E714" s="5">
        <v>494.37800000000004</v>
      </c>
      <c r="F714" s="5">
        <v>520.32100000000014</v>
      </c>
      <c r="G714" s="5">
        <v>598.86899999999991</v>
      </c>
      <c r="H714" s="5">
        <v>721.77599999999984</v>
      </c>
      <c r="I714" s="5">
        <v>729.72500000000014</v>
      </c>
      <c r="J714" s="5">
        <v>664.92</v>
      </c>
      <c r="K714" s="5">
        <v>624.03</v>
      </c>
      <c r="L714" s="5">
        <v>595.95499999999993</v>
      </c>
      <c r="M714" s="5">
        <v>582.06000000000006</v>
      </c>
      <c r="N714" s="5">
        <v>571.83100000000013</v>
      </c>
      <c r="O714" s="5">
        <v>561.39399999999989</v>
      </c>
      <c r="P714" s="5">
        <v>558.52199999999993</v>
      </c>
      <c r="Q714" s="5">
        <v>584.11300000000017</v>
      </c>
      <c r="R714" s="5">
        <v>637.86300000000006</v>
      </c>
      <c r="S714" s="5">
        <v>693.04099999999983</v>
      </c>
      <c r="T714" s="5">
        <v>713.06399999999996</v>
      </c>
      <c r="U714" s="5">
        <v>730.29599999999994</v>
      </c>
      <c r="V714" s="5">
        <v>762.49699999999984</v>
      </c>
      <c r="W714" s="5">
        <v>751.93699999999978</v>
      </c>
      <c r="X714" s="5">
        <v>691.05600000000004</v>
      </c>
      <c r="Y714" s="5">
        <v>610.89400000000012</v>
      </c>
      <c r="Z714" s="5"/>
      <c r="AA714" s="5">
        <f t="shared" si="11"/>
        <v>14946.941999999999</v>
      </c>
    </row>
    <row r="715" spans="1:27" x14ac:dyDescent="0.25">
      <c r="A715" s="4">
        <v>42868</v>
      </c>
      <c r="B715" s="5">
        <v>547.03500000000008</v>
      </c>
      <c r="C715" s="5">
        <v>510.36</v>
      </c>
      <c r="D715" s="5">
        <v>490.87299999999999</v>
      </c>
      <c r="E715" s="5">
        <v>487.82100000000003</v>
      </c>
      <c r="F715" s="5">
        <v>496.60100000000006</v>
      </c>
      <c r="G715" s="5">
        <v>528.48400000000004</v>
      </c>
      <c r="H715" s="5">
        <v>592.09900000000005</v>
      </c>
      <c r="I715" s="5">
        <v>678.78399999999999</v>
      </c>
      <c r="J715" s="5">
        <v>774.60500000000002</v>
      </c>
      <c r="K715" s="5">
        <v>830.95699999999988</v>
      </c>
      <c r="L715" s="5">
        <v>861.53099999999995</v>
      </c>
      <c r="M715" s="5">
        <v>865.14599999999996</v>
      </c>
      <c r="N715" s="5">
        <v>854.46799999999973</v>
      </c>
      <c r="O715" s="5">
        <v>829.03899999999976</v>
      </c>
      <c r="P715" s="5">
        <v>808.54200000000014</v>
      </c>
      <c r="Q715" s="5">
        <v>801.47900000000004</v>
      </c>
      <c r="R715" s="5">
        <v>811.25099999999998</v>
      </c>
      <c r="S715" s="5">
        <v>828.83899999999994</v>
      </c>
      <c r="T715" s="5">
        <v>835.65100000000007</v>
      </c>
      <c r="U715" s="5">
        <v>833.85699999999986</v>
      </c>
      <c r="V715" s="5">
        <v>847.9169999999998</v>
      </c>
      <c r="W715" s="5">
        <v>830.93099999999981</v>
      </c>
      <c r="X715" s="5">
        <v>766.70999999999992</v>
      </c>
      <c r="Y715" s="5">
        <v>684.27599999999984</v>
      </c>
      <c r="Z715" s="5"/>
      <c r="AA715" s="5">
        <f t="shared" si="11"/>
        <v>17397.256000000001</v>
      </c>
    </row>
    <row r="716" spans="1:27" x14ac:dyDescent="0.25">
      <c r="A716" s="4">
        <v>42869</v>
      </c>
      <c r="B716" s="5">
        <v>611.85700000000008</v>
      </c>
      <c r="C716" s="5">
        <v>568.20000000000005</v>
      </c>
      <c r="D716" s="5">
        <v>545.0440000000001</v>
      </c>
      <c r="E716" s="5">
        <v>534.85399999999993</v>
      </c>
      <c r="F716" s="5">
        <v>539.51299999999992</v>
      </c>
      <c r="G716" s="5">
        <v>564.57599999999991</v>
      </c>
      <c r="H716" s="5">
        <v>617.99900000000014</v>
      </c>
      <c r="I716" s="5">
        <v>705.33100000000002</v>
      </c>
      <c r="J716" s="5">
        <v>785.6389999999999</v>
      </c>
      <c r="K716" s="5">
        <v>815.2600000000001</v>
      </c>
      <c r="L716" s="5">
        <v>796.82600000000014</v>
      </c>
      <c r="M716" s="5">
        <v>758.70399999999995</v>
      </c>
      <c r="N716" s="5">
        <v>727.23800000000017</v>
      </c>
      <c r="O716" s="5">
        <v>700.59900000000005</v>
      </c>
      <c r="P716" s="5">
        <v>678.48399999999981</v>
      </c>
      <c r="Q716" s="5">
        <v>678.86199999999985</v>
      </c>
      <c r="R716" s="5">
        <v>696.48400000000004</v>
      </c>
      <c r="S716" s="5">
        <v>724.39900000000011</v>
      </c>
      <c r="T716" s="5">
        <v>752.55900000000008</v>
      </c>
      <c r="U716" s="5">
        <v>798.16000000000008</v>
      </c>
      <c r="V716" s="5">
        <v>843.85999999999979</v>
      </c>
      <c r="W716" s="5">
        <v>812.97099999999989</v>
      </c>
      <c r="X716" s="5">
        <v>705.18799999999987</v>
      </c>
      <c r="Y716" s="5">
        <v>589.03599999999994</v>
      </c>
      <c r="Z716" s="5"/>
      <c r="AA716" s="5">
        <f t="shared" si="11"/>
        <v>16551.643</v>
      </c>
    </row>
    <row r="717" spans="1:27" x14ac:dyDescent="0.25">
      <c r="A717" s="4">
        <v>42870</v>
      </c>
      <c r="B717" s="5">
        <v>513.80399999999997</v>
      </c>
      <c r="C717" s="5">
        <v>476.09900000000005</v>
      </c>
      <c r="D717" s="5">
        <v>465.98200000000008</v>
      </c>
      <c r="E717" s="5">
        <v>468.76399999999995</v>
      </c>
      <c r="F717" s="5">
        <v>496.80400000000003</v>
      </c>
      <c r="G717" s="5">
        <v>584.72400000000005</v>
      </c>
      <c r="H717" s="5">
        <v>709.21299999999997</v>
      </c>
      <c r="I717" s="5">
        <v>713.33900000000006</v>
      </c>
      <c r="J717" s="5">
        <v>655.18899999999985</v>
      </c>
      <c r="K717" s="5">
        <v>620.9</v>
      </c>
      <c r="L717" s="5">
        <v>601.57799999999997</v>
      </c>
      <c r="M717" s="5">
        <v>589.70100000000002</v>
      </c>
      <c r="N717" s="5">
        <v>576.91</v>
      </c>
      <c r="O717" s="5">
        <v>558.14</v>
      </c>
      <c r="P717" s="5">
        <v>546.33799999999997</v>
      </c>
      <c r="Q717" s="5">
        <v>570.03899999999987</v>
      </c>
      <c r="R717" s="5">
        <v>638.178</v>
      </c>
      <c r="S717" s="5">
        <v>708.40500000000009</v>
      </c>
      <c r="T717" s="5">
        <v>736.22200000000021</v>
      </c>
      <c r="U717" s="5">
        <v>762.83900000000006</v>
      </c>
      <c r="V717" s="5">
        <v>820.82799999999997</v>
      </c>
      <c r="W717" s="5">
        <v>803.87599999999986</v>
      </c>
      <c r="X717" s="5">
        <v>686.37899999999991</v>
      </c>
      <c r="Y717" s="5">
        <v>563.36400000000003</v>
      </c>
      <c r="Z717" s="5"/>
      <c r="AA717" s="5">
        <f t="shared" si="11"/>
        <v>14867.615</v>
      </c>
    </row>
    <row r="718" spans="1:27" x14ac:dyDescent="0.25">
      <c r="A718" s="4">
        <v>42871</v>
      </c>
      <c r="B718" s="5">
        <v>481.89800000000002</v>
      </c>
      <c r="C718" s="5">
        <v>444.3780000000001</v>
      </c>
      <c r="D718" s="5">
        <v>427.74099999999999</v>
      </c>
      <c r="E718" s="5">
        <v>428.92499999999995</v>
      </c>
      <c r="F718" s="5">
        <v>458.46699999999993</v>
      </c>
      <c r="G718" s="5">
        <v>544.59300000000007</v>
      </c>
      <c r="H718" s="5">
        <v>665.99499999999989</v>
      </c>
      <c r="I718" s="5">
        <v>660.72499999999991</v>
      </c>
      <c r="J718" s="5">
        <v>593.79399999999998</v>
      </c>
      <c r="K718" s="5">
        <v>556.50400000000002</v>
      </c>
      <c r="L718" s="5">
        <v>535.07600000000014</v>
      </c>
      <c r="M718" s="5">
        <v>527.26099999999997</v>
      </c>
      <c r="N718" s="5">
        <v>530.98599999999999</v>
      </c>
      <c r="O718" s="5">
        <v>527.19100000000003</v>
      </c>
      <c r="P718" s="5">
        <v>539.23899999999992</v>
      </c>
      <c r="Q718" s="5">
        <v>583.03899999999999</v>
      </c>
      <c r="R718" s="5">
        <v>654.89900000000011</v>
      </c>
      <c r="S718" s="5">
        <v>728.40200000000016</v>
      </c>
      <c r="T718" s="5">
        <v>761.86300000000017</v>
      </c>
      <c r="U718" s="5">
        <v>780.78399999999988</v>
      </c>
      <c r="V718" s="5">
        <v>834.93799999999999</v>
      </c>
      <c r="W718" s="5">
        <v>835.69399999999996</v>
      </c>
      <c r="X718" s="5">
        <v>705.65300000000013</v>
      </c>
      <c r="Y718" s="5">
        <v>572.54100000000005</v>
      </c>
      <c r="Z718" s="5"/>
      <c r="AA718" s="5">
        <f t="shared" si="11"/>
        <v>14380.585999999998</v>
      </c>
    </row>
    <row r="719" spans="1:27" x14ac:dyDescent="0.25">
      <c r="A719" s="4">
        <v>42872</v>
      </c>
      <c r="B719" s="5">
        <v>482.26200000000006</v>
      </c>
      <c r="C719" s="5">
        <v>432.86099999999999</v>
      </c>
      <c r="D719" s="5">
        <v>410.47399999999993</v>
      </c>
      <c r="E719" s="5">
        <v>403.37800000000004</v>
      </c>
      <c r="F719" s="5">
        <v>424.28500000000008</v>
      </c>
      <c r="G719" s="5">
        <v>497.92400000000004</v>
      </c>
      <c r="H719" s="5">
        <v>617.08399999999995</v>
      </c>
      <c r="I719" s="5">
        <v>626.50699999999983</v>
      </c>
      <c r="J719" s="5">
        <v>577.31099999999992</v>
      </c>
      <c r="K719" s="5">
        <v>556.71299999999997</v>
      </c>
      <c r="L719" s="5">
        <v>557.61</v>
      </c>
      <c r="M719" s="5">
        <v>579.399</v>
      </c>
      <c r="N719" s="5">
        <v>622.71299999999997</v>
      </c>
      <c r="O719" s="5">
        <v>660.46600000000012</v>
      </c>
      <c r="P719" s="5">
        <v>713.70899999999972</v>
      </c>
      <c r="Q719" s="5">
        <v>804.26799999999992</v>
      </c>
      <c r="R719" s="5">
        <v>931.08500000000015</v>
      </c>
      <c r="S719" s="5">
        <v>1026.0360000000001</v>
      </c>
      <c r="T719" s="5">
        <v>1063.8400000000001</v>
      </c>
      <c r="U719" s="5">
        <v>1071.2210000000002</v>
      </c>
      <c r="V719" s="5">
        <v>1118.1090000000002</v>
      </c>
      <c r="W719" s="5">
        <v>1106.653</v>
      </c>
      <c r="X719" s="5">
        <v>964.65199999999993</v>
      </c>
      <c r="Y719" s="5">
        <v>803.30299999999977</v>
      </c>
      <c r="Z719" s="5"/>
      <c r="AA719" s="5">
        <f t="shared" si="11"/>
        <v>17051.862999999998</v>
      </c>
    </row>
    <row r="720" spans="1:27" x14ac:dyDescent="0.25">
      <c r="A720" s="4">
        <v>42873</v>
      </c>
      <c r="B720" s="5">
        <v>690.02299999999991</v>
      </c>
      <c r="C720" s="5">
        <v>611.71500000000003</v>
      </c>
      <c r="D720" s="5">
        <v>565.79300000000001</v>
      </c>
      <c r="E720" s="5">
        <v>536.42700000000002</v>
      </c>
      <c r="F720" s="5">
        <v>531.84400000000005</v>
      </c>
      <c r="G720" s="5">
        <v>584.17899999999997</v>
      </c>
      <c r="H720" s="5">
        <v>691.44000000000017</v>
      </c>
      <c r="I720" s="5">
        <v>728.77899999999988</v>
      </c>
      <c r="J720" s="5">
        <v>720.05900000000008</v>
      </c>
      <c r="K720" s="5">
        <v>746.50999999999988</v>
      </c>
      <c r="L720" s="5">
        <v>790.79599999999982</v>
      </c>
      <c r="M720" s="5">
        <v>849.96500000000003</v>
      </c>
      <c r="N720" s="5">
        <v>904.62999999999988</v>
      </c>
      <c r="O720" s="5">
        <v>946.65899999999988</v>
      </c>
      <c r="P720" s="5">
        <v>995.73699999999997</v>
      </c>
      <c r="Q720" s="5">
        <v>1075.1750000000002</v>
      </c>
      <c r="R720" s="5">
        <v>1183.492</v>
      </c>
      <c r="S720" s="5">
        <v>1266.7429999999997</v>
      </c>
      <c r="T720" s="5">
        <v>1284.7750000000001</v>
      </c>
      <c r="U720" s="5">
        <v>1261.3319999999999</v>
      </c>
      <c r="V720" s="5">
        <v>1271.0749999999998</v>
      </c>
      <c r="W720" s="5">
        <v>1241.941</v>
      </c>
      <c r="X720" s="5">
        <v>1090.598</v>
      </c>
      <c r="Y720" s="5">
        <v>919.03399999999988</v>
      </c>
      <c r="Z720" s="5"/>
      <c r="AA720" s="5">
        <f t="shared" si="11"/>
        <v>21488.720999999998</v>
      </c>
    </row>
    <row r="721" spans="1:27" x14ac:dyDescent="0.25">
      <c r="A721" s="4">
        <v>42874</v>
      </c>
      <c r="B721" s="5">
        <v>789.82399999999996</v>
      </c>
      <c r="C721" s="5">
        <v>704.3839999999999</v>
      </c>
      <c r="D721" s="5">
        <v>646.24400000000003</v>
      </c>
      <c r="E721" s="5">
        <v>605.42899999999997</v>
      </c>
      <c r="F721" s="5">
        <v>596.64400000000001</v>
      </c>
      <c r="G721" s="5">
        <v>639.35300000000007</v>
      </c>
      <c r="H721" s="5">
        <v>741.93299999999977</v>
      </c>
      <c r="I721" s="5">
        <v>789.28499999999963</v>
      </c>
      <c r="J721" s="5">
        <v>792.79000000000019</v>
      </c>
      <c r="K721" s="5">
        <v>821.24400000000014</v>
      </c>
      <c r="L721" s="5">
        <v>863.93399999999997</v>
      </c>
      <c r="M721" s="5">
        <v>918.20500000000004</v>
      </c>
      <c r="N721" s="5">
        <v>963.56400000000008</v>
      </c>
      <c r="O721" s="5">
        <v>1001.6360000000002</v>
      </c>
      <c r="P721" s="5">
        <v>1044.5340000000001</v>
      </c>
      <c r="Q721" s="5">
        <v>1106.9030000000002</v>
      </c>
      <c r="R721" s="5">
        <v>1195.173</v>
      </c>
      <c r="S721" s="5">
        <v>1245.4630000000002</v>
      </c>
      <c r="T721" s="5">
        <v>1229.518</v>
      </c>
      <c r="U721" s="5">
        <v>1162.8380000000002</v>
      </c>
      <c r="V721" s="5">
        <v>1130.4920000000002</v>
      </c>
      <c r="W721" s="5">
        <v>1094.135</v>
      </c>
      <c r="X721" s="5">
        <v>970.99099999999987</v>
      </c>
      <c r="Y721" s="5">
        <v>822.3900000000001</v>
      </c>
      <c r="Z721" s="5"/>
      <c r="AA721" s="5">
        <f t="shared" si="11"/>
        <v>21876.905999999995</v>
      </c>
    </row>
    <row r="722" spans="1:27" x14ac:dyDescent="0.25">
      <c r="A722" s="4">
        <v>42875</v>
      </c>
      <c r="B722" s="5">
        <v>685.99499999999978</v>
      </c>
      <c r="C722" s="5">
        <v>597.52399999999989</v>
      </c>
      <c r="D722" s="5">
        <v>538.69799999999987</v>
      </c>
      <c r="E722" s="5">
        <v>501.72100000000006</v>
      </c>
      <c r="F722" s="5">
        <v>483.81799999999998</v>
      </c>
      <c r="G722" s="5">
        <v>492.55300000000005</v>
      </c>
      <c r="H722" s="5">
        <v>531.25799999999992</v>
      </c>
      <c r="I722" s="5">
        <v>597.98199999999997</v>
      </c>
      <c r="J722" s="5">
        <v>663.00399999999991</v>
      </c>
      <c r="K722" s="5">
        <v>702.06399999999996</v>
      </c>
      <c r="L722" s="5">
        <v>713.99999999999989</v>
      </c>
      <c r="M722" s="5">
        <v>716.05700000000002</v>
      </c>
      <c r="N722" s="5">
        <v>704.65299999999979</v>
      </c>
      <c r="O722" s="5">
        <v>689.93700000000001</v>
      </c>
      <c r="P722" s="5">
        <v>673.10399999999993</v>
      </c>
      <c r="Q722" s="5">
        <v>668.74200000000008</v>
      </c>
      <c r="R722" s="5">
        <v>679.42799999999977</v>
      </c>
      <c r="S722" s="5">
        <v>699.4129999999999</v>
      </c>
      <c r="T722" s="5">
        <v>703.024</v>
      </c>
      <c r="U722" s="5">
        <v>705.90199999999993</v>
      </c>
      <c r="V722" s="5">
        <v>728.46799999999985</v>
      </c>
      <c r="W722" s="5">
        <v>728.35700000000008</v>
      </c>
      <c r="X722" s="5">
        <v>665.25700000000018</v>
      </c>
      <c r="Y722" s="5">
        <v>581.55299999999988</v>
      </c>
      <c r="Z722" s="5"/>
      <c r="AA722" s="5">
        <f t="shared" si="11"/>
        <v>15452.511999999997</v>
      </c>
    </row>
    <row r="723" spans="1:27" x14ac:dyDescent="0.25">
      <c r="A723" s="4">
        <v>42876</v>
      </c>
      <c r="B723" s="5">
        <v>503.02900000000011</v>
      </c>
      <c r="C723" s="5">
        <v>455.84399999999999</v>
      </c>
      <c r="D723" s="5">
        <v>428.74200000000002</v>
      </c>
      <c r="E723" s="5">
        <v>415.22900000000004</v>
      </c>
      <c r="F723" s="5">
        <v>415.12400000000008</v>
      </c>
      <c r="G723" s="5">
        <v>433.18700000000013</v>
      </c>
      <c r="H723" s="5">
        <v>478.57900000000012</v>
      </c>
      <c r="I723" s="5">
        <v>559.54400000000021</v>
      </c>
      <c r="J723" s="5">
        <v>640.79500000000007</v>
      </c>
      <c r="K723" s="5">
        <v>691.28399999999999</v>
      </c>
      <c r="L723" s="5">
        <v>706.59899999999971</v>
      </c>
      <c r="M723" s="5">
        <v>717.59900000000005</v>
      </c>
      <c r="N723" s="5">
        <v>716.05499999999995</v>
      </c>
      <c r="O723" s="5">
        <v>701.49599999999998</v>
      </c>
      <c r="P723" s="5">
        <v>690.81700000000001</v>
      </c>
      <c r="Q723" s="5">
        <v>698.99900000000002</v>
      </c>
      <c r="R723" s="5">
        <v>732.02800000000002</v>
      </c>
      <c r="S723" s="5">
        <v>777.19900000000018</v>
      </c>
      <c r="T723" s="5">
        <v>807.35699999999986</v>
      </c>
      <c r="U723" s="5">
        <v>834.33100000000002</v>
      </c>
      <c r="V723" s="5">
        <v>852.26200000000006</v>
      </c>
      <c r="W723" s="5">
        <v>794.06599999999992</v>
      </c>
      <c r="X723" s="5">
        <v>675.21299999999997</v>
      </c>
      <c r="Y723" s="5">
        <v>556.4290000000002</v>
      </c>
      <c r="Z723" s="5"/>
      <c r="AA723" s="5">
        <f t="shared" si="11"/>
        <v>15281.807000000003</v>
      </c>
    </row>
    <row r="724" spans="1:27" x14ac:dyDescent="0.25">
      <c r="A724" s="4">
        <v>42877</v>
      </c>
      <c r="B724" s="5">
        <v>475.85899999999998</v>
      </c>
      <c r="C724" s="5">
        <v>431.86900000000009</v>
      </c>
      <c r="D724" s="5">
        <v>411.11400000000003</v>
      </c>
      <c r="E724" s="5">
        <v>406.12600000000009</v>
      </c>
      <c r="F724" s="5">
        <v>426.54899999999998</v>
      </c>
      <c r="G724" s="5">
        <v>496.68400000000014</v>
      </c>
      <c r="H724" s="5">
        <v>614.79300000000001</v>
      </c>
      <c r="I724" s="5">
        <v>635.01800000000003</v>
      </c>
      <c r="J724" s="5">
        <v>597.72699999999998</v>
      </c>
      <c r="K724" s="5">
        <v>588.98400000000004</v>
      </c>
      <c r="L724" s="5">
        <v>591.91599999999994</v>
      </c>
      <c r="M724" s="5">
        <v>599.25900000000001</v>
      </c>
      <c r="N724" s="5">
        <v>604.88200000000018</v>
      </c>
      <c r="O724" s="5">
        <v>593.08199999999988</v>
      </c>
      <c r="P724" s="5">
        <v>586.63900000000001</v>
      </c>
      <c r="Q724" s="5">
        <v>614.05899999999997</v>
      </c>
      <c r="R724" s="5">
        <v>687.68000000000006</v>
      </c>
      <c r="S724" s="5">
        <v>760.67000000000007</v>
      </c>
      <c r="T724" s="5">
        <v>785.74199999999973</v>
      </c>
      <c r="U724" s="5">
        <v>797.93300000000011</v>
      </c>
      <c r="V724" s="5">
        <v>819.81799999999976</v>
      </c>
      <c r="W724" s="5">
        <v>783.58900000000006</v>
      </c>
      <c r="X724" s="5">
        <v>670.10399999999993</v>
      </c>
      <c r="Y724" s="5">
        <v>553.404</v>
      </c>
      <c r="Z724" s="5"/>
      <c r="AA724" s="5">
        <f t="shared" si="11"/>
        <v>14533.500000000002</v>
      </c>
    </row>
    <row r="725" spans="1:27" x14ac:dyDescent="0.25">
      <c r="A725" s="4">
        <v>42878</v>
      </c>
      <c r="B725" s="5">
        <v>481.26800000000009</v>
      </c>
      <c r="C725" s="5">
        <v>439.99</v>
      </c>
      <c r="D725" s="5">
        <v>423.005</v>
      </c>
      <c r="E725" s="5">
        <v>419.99699999999996</v>
      </c>
      <c r="F725" s="5">
        <v>442.2290000000001</v>
      </c>
      <c r="G725" s="5">
        <v>519.64400000000012</v>
      </c>
      <c r="H725" s="5">
        <v>646.38900000000001</v>
      </c>
      <c r="I725" s="5">
        <v>650.20100000000002</v>
      </c>
      <c r="J725" s="5">
        <v>599.03</v>
      </c>
      <c r="K725" s="5">
        <v>566.8599999999999</v>
      </c>
      <c r="L725" s="5">
        <v>546.96500000000003</v>
      </c>
      <c r="M725" s="5">
        <v>541.62199999999996</v>
      </c>
      <c r="N725" s="5">
        <v>545.44799999999998</v>
      </c>
      <c r="O725" s="5">
        <v>537.54099999999994</v>
      </c>
      <c r="P725" s="5">
        <v>534.08800000000008</v>
      </c>
      <c r="Q725" s="5">
        <v>563.94200000000001</v>
      </c>
      <c r="R725" s="5">
        <v>632.54300000000001</v>
      </c>
      <c r="S725" s="5">
        <v>703.19299999999998</v>
      </c>
      <c r="T725" s="5">
        <v>728.024</v>
      </c>
      <c r="U725" s="5">
        <v>755.2700000000001</v>
      </c>
      <c r="V725" s="5">
        <v>804.98400000000004</v>
      </c>
      <c r="W725" s="5">
        <v>780.51700000000017</v>
      </c>
      <c r="X725" s="5">
        <v>671.85300000000007</v>
      </c>
      <c r="Y725" s="5">
        <v>555.75300000000004</v>
      </c>
      <c r="Z725" s="5"/>
      <c r="AA725" s="5">
        <f t="shared" si="11"/>
        <v>14090.356</v>
      </c>
    </row>
    <row r="726" spans="1:27" x14ac:dyDescent="0.25">
      <c r="A726" s="4">
        <v>42879</v>
      </c>
      <c r="B726" s="5">
        <v>474.38300000000004</v>
      </c>
      <c r="C726" s="5">
        <v>433.38200000000012</v>
      </c>
      <c r="D726" s="5">
        <v>414.83600000000013</v>
      </c>
      <c r="E726" s="5">
        <v>412.28499999999997</v>
      </c>
      <c r="F726" s="5">
        <v>431.41999999999996</v>
      </c>
      <c r="G726" s="5">
        <v>506.61799999999999</v>
      </c>
      <c r="H726" s="5">
        <v>622.37900000000002</v>
      </c>
      <c r="I726" s="5">
        <v>631.58300000000008</v>
      </c>
      <c r="J726" s="5">
        <v>579.46399999999994</v>
      </c>
      <c r="K726" s="5">
        <v>548.14100000000008</v>
      </c>
      <c r="L726" s="5">
        <v>532.16399999999987</v>
      </c>
      <c r="M726" s="5">
        <v>530.14499999999998</v>
      </c>
      <c r="N726" s="5">
        <v>535.76499999999999</v>
      </c>
      <c r="O726" s="5">
        <v>538.87899999999991</v>
      </c>
      <c r="P726" s="5">
        <v>546.04800000000012</v>
      </c>
      <c r="Q726" s="5">
        <v>583.60400000000004</v>
      </c>
      <c r="R726" s="5">
        <v>654.83499999999992</v>
      </c>
      <c r="S726" s="5">
        <v>719.65899999999999</v>
      </c>
      <c r="T726" s="5">
        <v>739.20099999999991</v>
      </c>
      <c r="U726" s="5">
        <v>759.35900000000004</v>
      </c>
      <c r="V726" s="5">
        <v>808.81799999999998</v>
      </c>
      <c r="W726" s="5">
        <v>791.69299999999987</v>
      </c>
      <c r="X726" s="5">
        <v>679.21699999999998</v>
      </c>
      <c r="Y726" s="5">
        <v>562.80400000000009</v>
      </c>
      <c r="Z726" s="5"/>
      <c r="AA726" s="5">
        <f t="shared" si="11"/>
        <v>14036.681999999997</v>
      </c>
    </row>
    <row r="727" spans="1:27" x14ac:dyDescent="0.25">
      <c r="A727" s="4">
        <v>42880</v>
      </c>
      <c r="B727" s="5">
        <v>476.89800000000002</v>
      </c>
      <c r="C727" s="5">
        <v>430.89800000000002</v>
      </c>
      <c r="D727" s="5">
        <v>411.30899999999997</v>
      </c>
      <c r="E727" s="5">
        <v>405.19799999999998</v>
      </c>
      <c r="F727" s="5">
        <v>423.8780000000001</v>
      </c>
      <c r="G727" s="5">
        <v>496.16399999999999</v>
      </c>
      <c r="H727" s="5">
        <v>612.91600000000005</v>
      </c>
      <c r="I727" s="5">
        <v>638.66099999999994</v>
      </c>
      <c r="J727" s="5">
        <v>602.48</v>
      </c>
      <c r="K727" s="5">
        <v>592.98500000000001</v>
      </c>
      <c r="L727" s="5">
        <v>593.89900000000011</v>
      </c>
      <c r="M727" s="5">
        <v>593.5920000000001</v>
      </c>
      <c r="N727" s="5">
        <v>590.75700000000006</v>
      </c>
      <c r="O727" s="5">
        <v>578.91500000000008</v>
      </c>
      <c r="P727" s="5">
        <v>576.31399999999996</v>
      </c>
      <c r="Q727" s="5">
        <v>605.37799999999993</v>
      </c>
      <c r="R727" s="5">
        <v>673.81799999999987</v>
      </c>
      <c r="S727" s="5">
        <v>746.25599999999997</v>
      </c>
      <c r="T727" s="5">
        <v>768.08199999999988</v>
      </c>
      <c r="U727" s="5">
        <v>781.50199999999995</v>
      </c>
      <c r="V727" s="5">
        <v>807.85799999999995</v>
      </c>
      <c r="W727" s="5">
        <v>784.92000000000007</v>
      </c>
      <c r="X727" s="5">
        <v>687.58400000000017</v>
      </c>
      <c r="Y727" s="5">
        <v>570.78099999999995</v>
      </c>
      <c r="Z727" s="5"/>
      <c r="AA727" s="5">
        <f t="shared" si="11"/>
        <v>14451.043000000001</v>
      </c>
    </row>
    <row r="728" spans="1:27" x14ac:dyDescent="0.25">
      <c r="A728" s="4">
        <v>42881</v>
      </c>
      <c r="B728" s="5">
        <v>491.59000000000009</v>
      </c>
      <c r="C728" s="5">
        <v>445.12300000000005</v>
      </c>
      <c r="D728" s="5">
        <v>423.21800000000002</v>
      </c>
      <c r="E728" s="5">
        <v>415.53899999999999</v>
      </c>
      <c r="F728" s="5">
        <v>430.63000000000005</v>
      </c>
      <c r="G728" s="5">
        <v>497.66099999999994</v>
      </c>
      <c r="H728" s="5">
        <v>610.75300000000004</v>
      </c>
      <c r="I728" s="5">
        <v>632.32100000000003</v>
      </c>
      <c r="J728" s="5">
        <v>603.04099999999994</v>
      </c>
      <c r="K728" s="5">
        <v>587.74900000000002</v>
      </c>
      <c r="L728" s="5">
        <v>578.96800000000007</v>
      </c>
      <c r="M728" s="5">
        <v>579.8760000000002</v>
      </c>
      <c r="N728" s="5">
        <v>579.29900000000009</v>
      </c>
      <c r="O728" s="5">
        <v>578.94399999999996</v>
      </c>
      <c r="P728" s="5">
        <v>582.15899999999999</v>
      </c>
      <c r="Q728" s="5">
        <v>609.22899999999993</v>
      </c>
      <c r="R728" s="5">
        <v>659.84199999999998</v>
      </c>
      <c r="S728" s="5">
        <v>698.81799999999987</v>
      </c>
      <c r="T728" s="5">
        <v>709.15900000000011</v>
      </c>
      <c r="U728" s="5">
        <v>706.40399999999977</v>
      </c>
      <c r="V728" s="5">
        <v>732.78800000000001</v>
      </c>
      <c r="W728" s="5">
        <v>739.93600000000004</v>
      </c>
      <c r="X728" s="5">
        <v>675.37799999999993</v>
      </c>
      <c r="Y728" s="5">
        <v>589.76400000000001</v>
      </c>
      <c r="Z728" s="5"/>
      <c r="AA728" s="5">
        <f t="shared" si="11"/>
        <v>14158.188999999998</v>
      </c>
    </row>
    <row r="729" spans="1:27" x14ac:dyDescent="0.25">
      <c r="A729" s="4">
        <v>42882</v>
      </c>
      <c r="B729" s="5">
        <v>509.85800000000006</v>
      </c>
      <c r="C729" s="5">
        <v>455.84399999999999</v>
      </c>
      <c r="D729" s="5">
        <v>427.57799999999997</v>
      </c>
      <c r="E729" s="5">
        <v>415.56399999999996</v>
      </c>
      <c r="F729" s="5">
        <v>416.32100000000003</v>
      </c>
      <c r="G729" s="5">
        <v>438.47299999999996</v>
      </c>
      <c r="H729" s="5">
        <v>489.24</v>
      </c>
      <c r="I729" s="5">
        <v>569.76100000000008</v>
      </c>
      <c r="J729" s="5">
        <v>645.29300000000001</v>
      </c>
      <c r="K729" s="5">
        <v>688.47899999999981</v>
      </c>
      <c r="L729" s="5">
        <v>708.86799999999994</v>
      </c>
      <c r="M729" s="5">
        <v>715.51900000000001</v>
      </c>
      <c r="N729" s="5">
        <v>714.55600000000004</v>
      </c>
      <c r="O729" s="5">
        <v>701.82800000000009</v>
      </c>
      <c r="P729" s="5">
        <v>692.99600000000009</v>
      </c>
      <c r="Q729" s="5">
        <v>694.20399999999995</v>
      </c>
      <c r="R729" s="5">
        <v>710.93700000000001</v>
      </c>
      <c r="S729" s="5">
        <v>737.37300000000005</v>
      </c>
      <c r="T729" s="5">
        <v>739.65699999999981</v>
      </c>
      <c r="U729" s="5">
        <v>736.7589999999999</v>
      </c>
      <c r="V729" s="5">
        <v>753.1189999999998</v>
      </c>
      <c r="W729" s="5">
        <v>763.38600000000008</v>
      </c>
      <c r="X729" s="5">
        <v>704.22199999999998</v>
      </c>
      <c r="Y729" s="5">
        <v>612.49899999999991</v>
      </c>
      <c r="Z729" s="5"/>
      <c r="AA729" s="5">
        <f t="shared" si="11"/>
        <v>15042.334000000001</v>
      </c>
    </row>
    <row r="730" spans="1:27" x14ac:dyDescent="0.25">
      <c r="A730" s="4">
        <v>42883</v>
      </c>
      <c r="B730" s="5">
        <v>526.23300000000006</v>
      </c>
      <c r="C730" s="5">
        <v>468.42200000000003</v>
      </c>
      <c r="D730" s="5">
        <v>435.90700000000004</v>
      </c>
      <c r="E730" s="5">
        <v>418.31500000000005</v>
      </c>
      <c r="F730" s="5">
        <v>413.93899999999996</v>
      </c>
      <c r="G730" s="5">
        <v>428.03999999999996</v>
      </c>
      <c r="H730" s="5">
        <v>469.20400000000001</v>
      </c>
      <c r="I730" s="5">
        <v>547.69299999999998</v>
      </c>
      <c r="J730" s="5">
        <v>638.34900000000016</v>
      </c>
      <c r="K730" s="5">
        <v>699.03899999999976</v>
      </c>
      <c r="L730" s="5">
        <v>732.3649999999999</v>
      </c>
      <c r="M730" s="5">
        <v>757.65599999999995</v>
      </c>
      <c r="N730" s="5">
        <v>766.11599999999987</v>
      </c>
      <c r="O730" s="5">
        <v>753.43000000000006</v>
      </c>
      <c r="P730" s="5">
        <v>741.23900000000015</v>
      </c>
      <c r="Q730" s="5">
        <v>738.7360000000001</v>
      </c>
      <c r="R730" s="5">
        <v>753.66199999999981</v>
      </c>
      <c r="S730" s="5">
        <v>775.62399999999991</v>
      </c>
      <c r="T730" s="5">
        <v>786.822</v>
      </c>
      <c r="U730" s="5">
        <v>785.23699999999985</v>
      </c>
      <c r="V730" s="5">
        <v>787.53599999999983</v>
      </c>
      <c r="W730" s="5">
        <v>762.18400000000008</v>
      </c>
      <c r="X730" s="5">
        <v>696.51499999999999</v>
      </c>
      <c r="Y730" s="5">
        <v>602.35500000000002</v>
      </c>
      <c r="Z730" s="5"/>
      <c r="AA730" s="5">
        <f t="shared" si="11"/>
        <v>15484.617999999999</v>
      </c>
    </row>
    <row r="731" spans="1:27" x14ac:dyDescent="0.25">
      <c r="A731" s="4">
        <v>42884</v>
      </c>
      <c r="B731" s="5">
        <v>520.48400000000004</v>
      </c>
      <c r="C731" s="5">
        <v>466.93800000000016</v>
      </c>
      <c r="D731" s="5">
        <v>436.58900000000006</v>
      </c>
      <c r="E731" s="5">
        <v>423.40300000000008</v>
      </c>
      <c r="F731" s="5">
        <v>418.4849999999999</v>
      </c>
      <c r="G731" s="5">
        <v>431.38200000000006</v>
      </c>
      <c r="H731" s="5">
        <v>465.73899999999998</v>
      </c>
      <c r="I731" s="5">
        <v>538.11500000000001</v>
      </c>
      <c r="J731" s="5">
        <v>643.58800000000008</v>
      </c>
      <c r="K731" s="5">
        <v>744.27899999999977</v>
      </c>
      <c r="L731" s="5">
        <v>808.53100000000018</v>
      </c>
      <c r="M731" s="5">
        <v>838.77099999999996</v>
      </c>
      <c r="N731" s="5">
        <v>835.33199999999999</v>
      </c>
      <c r="O731" s="5">
        <v>810.69100000000003</v>
      </c>
      <c r="P731" s="5">
        <v>787.58000000000015</v>
      </c>
      <c r="Q731" s="5">
        <v>788.17500000000007</v>
      </c>
      <c r="R731" s="5">
        <v>811.33100000000002</v>
      </c>
      <c r="S731" s="5">
        <v>843.2729999999998</v>
      </c>
      <c r="T731" s="5">
        <v>852.46599999999989</v>
      </c>
      <c r="U731" s="5">
        <v>866.39699999999982</v>
      </c>
      <c r="V731" s="5">
        <v>884.77099999999984</v>
      </c>
      <c r="W731" s="5">
        <v>842.3399999999998</v>
      </c>
      <c r="X731" s="5">
        <v>726.50600000000009</v>
      </c>
      <c r="Y731" s="5">
        <v>595.5200000000001</v>
      </c>
      <c r="Z731" s="5"/>
      <c r="AA731" s="5">
        <f t="shared" si="11"/>
        <v>16380.685999999998</v>
      </c>
    </row>
    <row r="732" spans="1:27" x14ac:dyDescent="0.25">
      <c r="A732" s="4">
        <v>42885</v>
      </c>
      <c r="B732" s="5">
        <v>504.76400000000007</v>
      </c>
      <c r="C732" s="5">
        <v>455.7240000000001</v>
      </c>
      <c r="D732" s="5">
        <v>432.04000000000008</v>
      </c>
      <c r="E732" s="5">
        <v>424.6350000000001</v>
      </c>
      <c r="F732" s="5">
        <v>440.26100000000002</v>
      </c>
      <c r="G732" s="5">
        <v>510.17799999999994</v>
      </c>
      <c r="H732" s="5">
        <v>622.16300000000001</v>
      </c>
      <c r="I732" s="5">
        <v>639.75400000000002</v>
      </c>
      <c r="J732" s="5">
        <v>602.49799999999993</v>
      </c>
      <c r="K732" s="5">
        <v>591.00699999999995</v>
      </c>
      <c r="L732" s="5">
        <v>595.55300000000011</v>
      </c>
      <c r="M732" s="5">
        <v>600.14499999999987</v>
      </c>
      <c r="N732" s="5">
        <v>603.27800000000002</v>
      </c>
      <c r="O732" s="5">
        <v>597.11199999999997</v>
      </c>
      <c r="P732" s="5">
        <v>594.19199999999989</v>
      </c>
      <c r="Q732" s="5">
        <v>627.84499999999991</v>
      </c>
      <c r="R732" s="5">
        <v>706.95600000000002</v>
      </c>
      <c r="S732" s="5">
        <v>794.03599999999983</v>
      </c>
      <c r="T732" s="5">
        <v>821.42900000000009</v>
      </c>
      <c r="U732" s="5">
        <v>820.58499999999981</v>
      </c>
      <c r="V732" s="5">
        <v>827.51499999999987</v>
      </c>
      <c r="W732" s="5">
        <v>786.35899999999981</v>
      </c>
      <c r="X732" s="5">
        <v>681.38199999999983</v>
      </c>
      <c r="Y732" s="5">
        <v>584.34700000000009</v>
      </c>
      <c r="Z732" s="5"/>
      <c r="AA732" s="5">
        <f t="shared" si="11"/>
        <v>14863.757999999996</v>
      </c>
    </row>
    <row r="733" spans="1:27" x14ac:dyDescent="0.25">
      <c r="A733" s="4">
        <v>42886</v>
      </c>
      <c r="B733" s="5">
        <v>485.28399999999999</v>
      </c>
      <c r="C733" s="5">
        <v>443.45799999999997</v>
      </c>
      <c r="D733" s="5">
        <v>421.80700000000002</v>
      </c>
      <c r="E733" s="5">
        <v>417.38299999999998</v>
      </c>
      <c r="F733" s="5">
        <v>433.32700000000006</v>
      </c>
      <c r="G733" s="5">
        <v>505.52400000000011</v>
      </c>
      <c r="H733" s="5">
        <v>617.80000000000007</v>
      </c>
      <c r="I733" s="5">
        <v>628.49799999999993</v>
      </c>
      <c r="J733" s="5">
        <v>585.15899999999999</v>
      </c>
      <c r="K733" s="5">
        <v>564.24799999999993</v>
      </c>
      <c r="L733" s="5">
        <v>561.39699999999993</v>
      </c>
      <c r="M733" s="5">
        <v>569.32799999999997</v>
      </c>
      <c r="N733" s="5">
        <v>583.26599999999996</v>
      </c>
      <c r="O733" s="5">
        <v>595.39099999999996</v>
      </c>
      <c r="P733" s="5">
        <v>615.24799999999993</v>
      </c>
      <c r="Q733" s="5">
        <v>667.5139999999999</v>
      </c>
      <c r="R733" s="5">
        <v>753.20400000000006</v>
      </c>
      <c r="S733" s="5">
        <v>835.0139999999999</v>
      </c>
      <c r="T733" s="5">
        <v>863.93399999999997</v>
      </c>
      <c r="U733" s="5">
        <v>868.54300000000012</v>
      </c>
      <c r="V733" s="5">
        <v>893.34900000000016</v>
      </c>
      <c r="W733" s="5">
        <v>895.03999999999985</v>
      </c>
      <c r="X733" s="5">
        <v>774.55500000000006</v>
      </c>
      <c r="Y733" s="5">
        <v>635.46100000000001</v>
      </c>
      <c r="Z733" s="5"/>
      <c r="AA733" s="5">
        <f t="shared" si="11"/>
        <v>15213.731999999995</v>
      </c>
    </row>
    <row r="734" spans="1:27" x14ac:dyDescent="0.25">
      <c r="A734" s="4">
        <v>42887</v>
      </c>
      <c r="B734" s="5">
        <v>532.46899999999994</v>
      </c>
      <c r="C734" s="5">
        <v>471.40600000000006</v>
      </c>
      <c r="D734" s="5">
        <v>439.44499999999999</v>
      </c>
      <c r="E734" s="5">
        <v>426.39000000000004</v>
      </c>
      <c r="F734" s="5">
        <v>437.834</v>
      </c>
      <c r="G734" s="5">
        <v>503.75399999999996</v>
      </c>
      <c r="H734" s="5">
        <v>618.44499999999994</v>
      </c>
      <c r="I734" s="5">
        <v>634.52599999999984</v>
      </c>
      <c r="J734" s="5">
        <v>597.26300000000003</v>
      </c>
      <c r="K734" s="5">
        <v>583.9799999999999</v>
      </c>
      <c r="L734" s="5">
        <v>587.02200000000005</v>
      </c>
      <c r="M734" s="5">
        <v>594.08600000000001</v>
      </c>
      <c r="N734" s="5">
        <v>605.43100000000004</v>
      </c>
      <c r="O734" s="5">
        <v>608.28699999999981</v>
      </c>
      <c r="P734" s="5">
        <v>620.42100000000005</v>
      </c>
      <c r="Q734" s="5">
        <v>667.74799999999993</v>
      </c>
      <c r="R734" s="5">
        <v>749.02199999999993</v>
      </c>
      <c r="S734" s="5">
        <v>824.95700000000011</v>
      </c>
      <c r="T734" s="5">
        <v>842.553</v>
      </c>
      <c r="U734" s="5">
        <v>837.62600000000009</v>
      </c>
      <c r="V734" s="5">
        <v>853.62599999999998</v>
      </c>
      <c r="W734" s="5">
        <v>858.471</v>
      </c>
      <c r="X734" s="5">
        <v>744.27</v>
      </c>
      <c r="Y734" s="5">
        <v>608.50799999999992</v>
      </c>
      <c r="Z734" s="5"/>
      <c r="AA734" s="5">
        <f t="shared" si="11"/>
        <v>15247.539999999999</v>
      </c>
    </row>
    <row r="735" spans="1:27" x14ac:dyDescent="0.25">
      <c r="A735" s="4">
        <v>42888</v>
      </c>
      <c r="B735" s="5">
        <v>512.80499999999995</v>
      </c>
      <c r="C735" s="5">
        <v>455.16200000000003</v>
      </c>
      <c r="D735" s="5">
        <v>426.40500000000003</v>
      </c>
      <c r="E735" s="5">
        <v>416.83600000000001</v>
      </c>
      <c r="F735" s="5">
        <v>431.84100000000001</v>
      </c>
      <c r="G735" s="5">
        <v>496.15999999999997</v>
      </c>
      <c r="H735" s="5">
        <v>608.20400000000006</v>
      </c>
      <c r="I735" s="5">
        <v>624.82899999999995</v>
      </c>
      <c r="J735" s="5">
        <v>588.62400000000002</v>
      </c>
      <c r="K735" s="5">
        <v>570.44699999999989</v>
      </c>
      <c r="L735" s="5">
        <v>565.1260000000002</v>
      </c>
      <c r="M735" s="5">
        <v>570.42900000000009</v>
      </c>
      <c r="N735" s="5">
        <v>579.09999999999991</v>
      </c>
      <c r="O735" s="5">
        <v>584.28199999999993</v>
      </c>
      <c r="P735" s="5">
        <v>595.92199999999991</v>
      </c>
      <c r="Q735" s="5">
        <v>633.06799999999998</v>
      </c>
      <c r="R735" s="5">
        <v>696.12</v>
      </c>
      <c r="S735" s="5">
        <v>750.79699999999991</v>
      </c>
      <c r="T735" s="5">
        <v>756.82300000000009</v>
      </c>
      <c r="U735" s="5">
        <v>741.26300000000003</v>
      </c>
      <c r="V735" s="5">
        <v>743.2589999999999</v>
      </c>
      <c r="W735" s="5">
        <v>760.19199999999989</v>
      </c>
      <c r="X735" s="5">
        <v>695.04099999999994</v>
      </c>
      <c r="Y735" s="5">
        <v>600.80100000000004</v>
      </c>
      <c r="Z735" s="5"/>
      <c r="AA735" s="5">
        <f t="shared" si="11"/>
        <v>14403.536</v>
      </c>
    </row>
    <row r="736" spans="1:27" x14ac:dyDescent="0.25">
      <c r="A736" s="4">
        <v>42889</v>
      </c>
      <c r="B736" s="5">
        <v>514.70099999999991</v>
      </c>
      <c r="C736" s="5">
        <v>458.30900000000008</v>
      </c>
      <c r="D736" s="5">
        <v>432.24000000000007</v>
      </c>
      <c r="E736" s="5">
        <v>419.14100000000002</v>
      </c>
      <c r="F736" s="5">
        <v>421.25800000000004</v>
      </c>
      <c r="G736" s="5">
        <v>444.14300000000009</v>
      </c>
      <c r="H736" s="5">
        <v>495.3250000000001</v>
      </c>
      <c r="I736" s="5">
        <v>570.36400000000003</v>
      </c>
      <c r="J736" s="5">
        <v>649.2399999999999</v>
      </c>
      <c r="K736" s="5">
        <v>691.32099999999991</v>
      </c>
      <c r="L736" s="5">
        <v>698.39600000000007</v>
      </c>
      <c r="M736" s="5">
        <v>694.41799999999989</v>
      </c>
      <c r="N736" s="5">
        <v>683.11699999999996</v>
      </c>
      <c r="O736" s="5">
        <v>673.31399999999996</v>
      </c>
      <c r="P736" s="5">
        <v>672.18999999999994</v>
      </c>
      <c r="Q736" s="5">
        <v>687.94299999999998</v>
      </c>
      <c r="R736" s="5">
        <v>719.10900000000004</v>
      </c>
      <c r="S736" s="5">
        <v>757.91700000000003</v>
      </c>
      <c r="T736" s="5">
        <v>770.47199999999987</v>
      </c>
      <c r="U736" s="5">
        <v>763.00100000000009</v>
      </c>
      <c r="V736" s="5">
        <v>759.61899999999991</v>
      </c>
      <c r="W736" s="5">
        <v>768.16099999999994</v>
      </c>
      <c r="X736" s="5">
        <v>703.34900000000005</v>
      </c>
      <c r="Y736" s="5">
        <v>612.43700000000001</v>
      </c>
      <c r="Z736" s="5"/>
      <c r="AA736" s="5">
        <f t="shared" si="11"/>
        <v>15059.485000000001</v>
      </c>
    </row>
    <row r="737" spans="1:27" x14ac:dyDescent="0.25">
      <c r="A737" s="4">
        <v>42890</v>
      </c>
      <c r="B737" s="5">
        <v>522.50299999999993</v>
      </c>
      <c r="C737" s="5">
        <v>464.59999999999997</v>
      </c>
      <c r="D737" s="5">
        <v>433.87600000000003</v>
      </c>
      <c r="E737" s="5">
        <v>419.983</v>
      </c>
      <c r="F737" s="5">
        <v>418.89800000000002</v>
      </c>
      <c r="G737" s="5">
        <v>432.84500000000003</v>
      </c>
      <c r="H737" s="5">
        <v>477.76000000000005</v>
      </c>
      <c r="I737" s="5">
        <v>554.59699999999998</v>
      </c>
      <c r="J737" s="5">
        <v>637.03200000000004</v>
      </c>
      <c r="K737" s="5">
        <v>701.22500000000002</v>
      </c>
      <c r="L737" s="5">
        <v>733.41800000000001</v>
      </c>
      <c r="M737" s="5">
        <v>763.74499999999989</v>
      </c>
      <c r="N737" s="5">
        <v>789.13499999999999</v>
      </c>
      <c r="O737" s="5">
        <v>787.53899999999999</v>
      </c>
      <c r="P737" s="5">
        <v>789.86500000000012</v>
      </c>
      <c r="Q737" s="5">
        <v>799.77199999999993</v>
      </c>
      <c r="R737" s="5">
        <v>823.17700000000002</v>
      </c>
      <c r="S737" s="5">
        <v>857.92</v>
      </c>
      <c r="T737" s="5">
        <v>862.60699999999997</v>
      </c>
      <c r="U737" s="5">
        <v>862.07100000000003</v>
      </c>
      <c r="V737" s="5">
        <v>870.26299999999992</v>
      </c>
      <c r="W737" s="5">
        <v>827.82800000000009</v>
      </c>
      <c r="X737" s="5">
        <v>712.51999999999975</v>
      </c>
      <c r="Y737" s="5">
        <v>591.92199999999991</v>
      </c>
      <c r="Z737" s="5"/>
      <c r="AA737" s="5">
        <f t="shared" si="11"/>
        <v>16135.101000000002</v>
      </c>
    </row>
    <row r="738" spans="1:27" x14ac:dyDescent="0.25">
      <c r="A738" s="4">
        <v>42891</v>
      </c>
      <c r="B738" s="5">
        <v>500.827</v>
      </c>
      <c r="C738" s="5">
        <v>455.76499999999993</v>
      </c>
      <c r="D738" s="5">
        <v>430.46899999999999</v>
      </c>
      <c r="E738" s="5">
        <v>422.47000000000008</v>
      </c>
      <c r="F738" s="5">
        <v>439.41799999999995</v>
      </c>
      <c r="G738" s="5">
        <v>504.30200000000002</v>
      </c>
      <c r="H738" s="5">
        <v>610.90800000000002</v>
      </c>
      <c r="I738" s="5">
        <v>626.6339999999999</v>
      </c>
      <c r="J738" s="5">
        <v>599.95800000000008</v>
      </c>
      <c r="K738" s="5">
        <v>589.36299999999994</v>
      </c>
      <c r="L738" s="5">
        <v>593.42200000000003</v>
      </c>
      <c r="M738" s="5">
        <v>606.28200000000004</v>
      </c>
      <c r="N738" s="5">
        <v>618.10399999999981</v>
      </c>
      <c r="O738" s="5">
        <v>611.78300000000002</v>
      </c>
      <c r="P738" s="5">
        <v>610.02099999999996</v>
      </c>
      <c r="Q738" s="5">
        <v>639.1149999999999</v>
      </c>
      <c r="R738" s="5">
        <v>711.548</v>
      </c>
      <c r="S738" s="5">
        <v>792.20500000000004</v>
      </c>
      <c r="T738" s="5">
        <v>822.01499999999999</v>
      </c>
      <c r="U738" s="5">
        <v>838.02500000000009</v>
      </c>
      <c r="V738" s="5">
        <v>860.52100000000019</v>
      </c>
      <c r="W738" s="5">
        <v>846.87700000000018</v>
      </c>
      <c r="X738" s="5">
        <v>732.97900000000004</v>
      </c>
      <c r="Y738" s="5">
        <v>606.76</v>
      </c>
      <c r="Z738" s="5"/>
      <c r="AA738" s="5">
        <f t="shared" si="11"/>
        <v>15069.771000000001</v>
      </c>
    </row>
    <row r="739" spans="1:27" x14ac:dyDescent="0.25">
      <c r="A739" s="4">
        <v>42892</v>
      </c>
      <c r="B739" s="5">
        <v>515.822</v>
      </c>
      <c r="C739" s="5">
        <v>463.76699999999994</v>
      </c>
      <c r="D739" s="5">
        <v>435.28499999999997</v>
      </c>
      <c r="E739" s="5">
        <v>425.52300000000002</v>
      </c>
      <c r="F739" s="5">
        <v>436.74400000000003</v>
      </c>
      <c r="G739" s="5">
        <v>497.97799999999995</v>
      </c>
      <c r="H739" s="5">
        <v>600.6629999999999</v>
      </c>
      <c r="I739" s="5">
        <v>621.07000000000016</v>
      </c>
      <c r="J739" s="5">
        <v>588.9910000000001</v>
      </c>
      <c r="K739" s="5">
        <v>579.38499999999999</v>
      </c>
      <c r="L739" s="5">
        <v>583.16499999999996</v>
      </c>
      <c r="M739" s="5">
        <v>590.90600000000006</v>
      </c>
      <c r="N739" s="5">
        <v>602.06899999999996</v>
      </c>
      <c r="O739" s="5">
        <v>604.95500000000015</v>
      </c>
      <c r="P739" s="5">
        <v>614.55100000000004</v>
      </c>
      <c r="Q739" s="5">
        <v>647.40700000000004</v>
      </c>
      <c r="R739" s="5">
        <v>719.60099999999989</v>
      </c>
      <c r="S739" s="5">
        <v>796.51700000000005</v>
      </c>
      <c r="T739" s="5">
        <v>815.06399999999996</v>
      </c>
      <c r="U739" s="5">
        <v>823.65800000000002</v>
      </c>
      <c r="V739" s="5">
        <v>834.33800000000008</v>
      </c>
      <c r="W739" s="5">
        <v>807.5</v>
      </c>
      <c r="X739" s="5">
        <v>697.82299999999998</v>
      </c>
      <c r="Y739" s="5">
        <v>581</v>
      </c>
      <c r="Z739" s="5"/>
      <c r="AA739" s="5">
        <f t="shared" si="11"/>
        <v>14883.782000000001</v>
      </c>
    </row>
    <row r="740" spans="1:27" x14ac:dyDescent="0.25">
      <c r="A740" s="4">
        <v>42893</v>
      </c>
      <c r="B740" s="5">
        <v>495.32600000000008</v>
      </c>
      <c r="C740" s="5">
        <v>447.18299999999999</v>
      </c>
      <c r="D740" s="5">
        <v>428.18900000000002</v>
      </c>
      <c r="E740" s="5">
        <v>423.23</v>
      </c>
      <c r="F740" s="5">
        <v>436.18400000000003</v>
      </c>
      <c r="G740" s="5">
        <v>505.23400000000009</v>
      </c>
      <c r="H740" s="5">
        <v>608.78199999999993</v>
      </c>
      <c r="I740" s="5">
        <v>626.38199999999983</v>
      </c>
      <c r="J740" s="5">
        <v>592.5139999999999</v>
      </c>
      <c r="K740" s="5">
        <v>575.15800000000013</v>
      </c>
      <c r="L740" s="5">
        <v>574.06200000000001</v>
      </c>
      <c r="M740" s="5">
        <v>573.923</v>
      </c>
      <c r="N740" s="5">
        <v>574.92599999999982</v>
      </c>
      <c r="O740" s="5">
        <v>567.26800000000003</v>
      </c>
      <c r="P740" s="5">
        <v>566.15699999999993</v>
      </c>
      <c r="Q740" s="5">
        <v>591.47100000000012</v>
      </c>
      <c r="R740" s="5">
        <v>654.09799999999996</v>
      </c>
      <c r="S740" s="5">
        <v>718.28099999999972</v>
      </c>
      <c r="T740" s="5">
        <v>740.32600000000002</v>
      </c>
      <c r="U740" s="5">
        <v>750.46399999999994</v>
      </c>
      <c r="V740" s="5">
        <v>776.30400000000009</v>
      </c>
      <c r="W740" s="5">
        <v>783.54299999999989</v>
      </c>
      <c r="X740" s="5">
        <v>687.62200000000007</v>
      </c>
      <c r="Y740" s="5">
        <v>570.57899999999984</v>
      </c>
      <c r="Z740" s="5"/>
      <c r="AA740" s="5">
        <f t="shared" si="11"/>
        <v>14267.205999999998</v>
      </c>
    </row>
    <row r="741" spans="1:27" x14ac:dyDescent="0.25">
      <c r="A741" s="4">
        <v>42894</v>
      </c>
      <c r="B741" s="5">
        <v>490.149</v>
      </c>
      <c r="C741" s="5">
        <v>442.64800000000002</v>
      </c>
      <c r="D741" s="5">
        <v>424.63500000000005</v>
      </c>
      <c r="E741" s="5">
        <v>419.95400000000006</v>
      </c>
      <c r="F741" s="5">
        <v>440.76100000000002</v>
      </c>
      <c r="G741" s="5">
        <v>508.22200000000004</v>
      </c>
      <c r="H741" s="5">
        <v>609.34199999999998</v>
      </c>
      <c r="I741" s="5">
        <v>628.22199999999987</v>
      </c>
      <c r="J741" s="5">
        <v>588.02199999999993</v>
      </c>
      <c r="K741" s="5">
        <v>570.91099999999994</v>
      </c>
      <c r="L741" s="5">
        <v>561.26900000000012</v>
      </c>
      <c r="M741" s="5">
        <v>566.19200000000001</v>
      </c>
      <c r="N741" s="5">
        <v>573.61999999999989</v>
      </c>
      <c r="O741" s="5">
        <v>574.44799999999987</v>
      </c>
      <c r="P741" s="5">
        <v>572.08600000000001</v>
      </c>
      <c r="Q741" s="5">
        <v>567.22700000000009</v>
      </c>
      <c r="R741" s="5">
        <v>690.91700000000014</v>
      </c>
      <c r="S741" s="5">
        <v>759.95900000000006</v>
      </c>
      <c r="T741" s="5">
        <v>782.0630000000001</v>
      </c>
      <c r="U741" s="5">
        <v>788.16</v>
      </c>
      <c r="V741" s="5">
        <v>804.26499999999987</v>
      </c>
      <c r="W741" s="5">
        <v>823.91600000000005</v>
      </c>
      <c r="X741" s="5">
        <v>725.52500000000009</v>
      </c>
      <c r="Y741" s="5">
        <v>587.11399999999992</v>
      </c>
      <c r="Z741" s="5"/>
      <c r="AA741" s="5">
        <f t="shared" si="11"/>
        <v>14499.626999999999</v>
      </c>
    </row>
    <row r="742" spans="1:27" x14ac:dyDescent="0.25">
      <c r="A742" s="4">
        <v>42895</v>
      </c>
      <c r="B742" s="5">
        <v>498.57800000000015</v>
      </c>
      <c r="C742" s="5">
        <v>446.49900000000002</v>
      </c>
      <c r="D742" s="5">
        <v>421.75600000000009</v>
      </c>
      <c r="E742" s="5">
        <v>413.97800000000007</v>
      </c>
      <c r="F742" s="5">
        <v>429.6</v>
      </c>
      <c r="G742" s="5">
        <v>489.42899999999992</v>
      </c>
      <c r="H742" s="5">
        <v>586.46900000000005</v>
      </c>
      <c r="I742" s="5">
        <v>615.98799999999994</v>
      </c>
      <c r="J742" s="5">
        <v>602.40299999999991</v>
      </c>
      <c r="K742" s="5">
        <v>596.8649999999999</v>
      </c>
      <c r="L742" s="5">
        <v>595.54500000000007</v>
      </c>
      <c r="M742" s="5">
        <v>607.09799999999996</v>
      </c>
      <c r="N742" s="5">
        <v>623.34199999999998</v>
      </c>
      <c r="O742" s="5">
        <v>643.04099999999994</v>
      </c>
      <c r="P742" s="5">
        <v>648.80600000000004</v>
      </c>
      <c r="Q742" s="5">
        <v>689.14</v>
      </c>
      <c r="R742" s="5">
        <v>772.72500000000014</v>
      </c>
      <c r="S742" s="5">
        <v>835.35000000000014</v>
      </c>
      <c r="T742" s="5">
        <v>854.34</v>
      </c>
      <c r="U742" s="5">
        <v>833.93999999999994</v>
      </c>
      <c r="V742" s="5">
        <v>833.00200000000007</v>
      </c>
      <c r="W742" s="5">
        <v>848.09799999999996</v>
      </c>
      <c r="X742" s="5">
        <v>781.96</v>
      </c>
      <c r="Y742" s="5">
        <v>680.75</v>
      </c>
      <c r="Z742" s="5"/>
      <c r="AA742" s="5">
        <f t="shared" si="11"/>
        <v>15348.702000000001</v>
      </c>
    </row>
    <row r="743" spans="1:27" x14ac:dyDescent="0.25">
      <c r="A743" s="4">
        <v>42896</v>
      </c>
      <c r="B743" s="5">
        <v>578.03200000000004</v>
      </c>
      <c r="C743" s="5">
        <v>510.17899999999992</v>
      </c>
      <c r="D743" s="5">
        <v>470.96499999999997</v>
      </c>
      <c r="E743" s="5">
        <v>450.2</v>
      </c>
      <c r="F743" s="5">
        <v>442.60500000000002</v>
      </c>
      <c r="G743" s="5">
        <v>458.14199999999994</v>
      </c>
      <c r="H743" s="5">
        <v>501.84399999999988</v>
      </c>
      <c r="I743" s="5">
        <v>574.43499999999983</v>
      </c>
      <c r="J743" s="5">
        <v>670.49800000000005</v>
      </c>
      <c r="K743" s="5">
        <v>735.76599999999985</v>
      </c>
      <c r="L743" s="5">
        <v>776.52099999999996</v>
      </c>
      <c r="M743" s="5">
        <v>823.81499999999994</v>
      </c>
      <c r="N743" s="5">
        <v>854.45999999999981</v>
      </c>
      <c r="O743" s="5">
        <v>891.577</v>
      </c>
      <c r="P743" s="5">
        <v>925.95099999999979</v>
      </c>
      <c r="Q743" s="5">
        <v>967.39900000000011</v>
      </c>
      <c r="R743" s="5">
        <v>1016.0660000000001</v>
      </c>
      <c r="S743" s="5">
        <v>1053.5119999999999</v>
      </c>
      <c r="T743" s="5">
        <v>1058.5149999999999</v>
      </c>
      <c r="U743" s="5">
        <v>1032.7569999999998</v>
      </c>
      <c r="V743" s="5">
        <v>1009.212</v>
      </c>
      <c r="W743" s="5">
        <v>1005.2960000000002</v>
      </c>
      <c r="X743" s="5">
        <v>924.88800000000003</v>
      </c>
      <c r="Y743" s="5">
        <v>813.85799999999995</v>
      </c>
      <c r="Z743" s="5"/>
      <c r="AA743" s="5">
        <f t="shared" si="11"/>
        <v>18546.492999999995</v>
      </c>
    </row>
    <row r="744" spans="1:27" x14ac:dyDescent="0.25">
      <c r="A744" s="4">
        <v>42897</v>
      </c>
      <c r="B744" s="5">
        <v>693.57500000000005</v>
      </c>
      <c r="C744" s="5">
        <v>614.0379999999999</v>
      </c>
      <c r="D744" s="5">
        <v>557.62200000000007</v>
      </c>
      <c r="E744" s="5">
        <v>519.60399999999993</v>
      </c>
      <c r="F744" s="5">
        <v>499.43999999999988</v>
      </c>
      <c r="G744" s="5">
        <v>499.2580000000001</v>
      </c>
      <c r="H744" s="5">
        <v>541.09799999999996</v>
      </c>
      <c r="I744" s="5">
        <v>640.92499999999995</v>
      </c>
      <c r="J744" s="5">
        <v>777.5179999999998</v>
      </c>
      <c r="K744" s="5">
        <v>893.01199999999994</v>
      </c>
      <c r="L744" s="5">
        <v>982.93200000000013</v>
      </c>
      <c r="M744" s="5">
        <v>1057.721</v>
      </c>
      <c r="N744" s="5">
        <v>1119.7390000000003</v>
      </c>
      <c r="O744" s="5">
        <v>1165.2829999999999</v>
      </c>
      <c r="P744" s="5">
        <v>1213.9480000000001</v>
      </c>
      <c r="Q744" s="5">
        <v>1270.6319999999998</v>
      </c>
      <c r="R744" s="5">
        <v>1338.174</v>
      </c>
      <c r="S744" s="5">
        <v>1402.3629999999998</v>
      </c>
      <c r="T744" s="5">
        <v>1410.6429999999998</v>
      </c>
      <c r="U744" s="5">
        <v>1392.3719999999998</v>
      </c>
      <c r="V744" s="5">
        <v>1350.635</v>
      </c>
      <c r="W744" s="5">
        <v>1303.6669999999999</v>
      </c>
      <c r="X744" s="5">
        <v>1136.8889999999999</v>
      </c>
      <c r="Y744" s="5">
        <v>946.56099999999992</v>
      </c>
      <c r="Z744" s="5"/>
      <c r="AA744" s="5">
        <f t="shared" si="11"/>
        <v>23327.648999999998</v>
      </c>
    </row>
    <row r="745" spans="1:27" x14ac:dyDescent="0.25">
      <c r="A745" s="4">
        <v>42898</v>
      </c>
      <c r="B745" s="5">
        <v>800.19199999999989</v>
      </c>
      <c r="C745" s="5">
        <v>701.29499999999996</v>
      </c>
      <c r="D745" s="5">
        <v>636.83499999999981</v>
      </c>
      <c r="E745" s="5">
        <v>602.03200000000004</v>
      </c>
      <c r="F745" s="5">
        <v>585.75399999999991</v>
      </c>
      <c r="G745" s="5">
        <v>618.41499999999996</v>
      </c>
      <c r="H745" s="5">
        <v>700.34400000000005</v>
      </c>
      <c r="I745" s="5">
        <v>760.70400000000018</v>
      </c>
      <c r="J745" s="5">
        <v>797.74000000000012</v>
      </c>
      <c r="K745" s="5">
        <v>860.8370000000001</v>
      </c>
      <c r="L745" s="5">
        <v>942.82399999999996</v>
      </c>
      <c r="M745" s="5">
        <v>1029.7220000000002</v>
      </c>
      <c r="N745" s="5">
        <v>1107.3119999999999</v>
      </c>
      <c r="O745" s="5">
        <v>1158.8019999999999</v>
      </c>
      <c r="P745" s="5">
        <v>1209.1000000000001</v>
      </c>
      <c r="Q745" s="5">
        <v>1285.0530000000001</v>
      </c>
      <c r="R745" s="5">
        <v>1386.4740000000002</v>
      </c>
      <c r="S745" s="5">
        <v>1479.4589999999996</v>
      </c>
      <c r="T745" s="5">
        <v>1494.973</v>
      </c>
      <c r="U745" s="5">
        <v>1451.2740000000001</v>
      </c>
      <c r="V745" s="5">
        <v>1394.251</v>
      </c>
      <c r="W745" s="5">
        <v>1351.943</v>
      </c>
      <c r="X745" s="5">
        <v>1182.4520000000002</v>
      </c>
      <c r="Y745" s="5">
        <v>998.02200000000016</v>
      </c>
      <c r="Z745" s="5"/>
      <c r="AA745" s="5">
        <f t="shared" si="11"/>
        <v>24535.809000000001</v>
      </c>
    </row>
    <row r="746" spans="1:27" x14ac:dyDescent="0.25">
      <c r="A746" s="4">
        <v>42899</v>
      </c>
      <c r="B746" s="5">
        <v>846.89699999999982</v>
      </c>
      <c r="C746" s="5">
        <v>748.53899999999999</v>
      </c>
      <c r="D746" s="5">
        <v>682.56</v>
      </c>
      <c r="E746" s="5">
        <v>646.84500000000003</v>
      </c>
      <c r="F746" s="5">
        <v>637.19400000000007</v>
      </c>
      <c r="G746" s="5">
        <v>662.7829999999999</v>
      </c>
      <c r="H746" s="5">
        <v>723.94799999999987</v>
      </c>
      <c r="I746" s="5">
        <v>801.08500000000004</v>
      </c>
      <c r="J746" s="5">
        <v>845.96499999999992</v>
      </c>
      <c r="K746" s="5">
        <v>919.56200000000013</v>
      </c>
      <c r="L746" s="5">
        <v>1011.6550000000001</v>
      </c>
      <c r="M746" s="5">
        <v>1117.9129999999998</v>
      </c>
      <c r="N746" s="5">
        <v>1199.1979999999999</v>
      </c>
      <c r="O746" s="5">
        <v>1242.1559999999997</v>
      </c>
      <c r="P746" s="5">
        <v>1300.0239999999999</v>
      </c>
      <c r="Q746" s="5">
        <v>1367.867</v>
      </c>
      <c r="R746" s="5">
        <v>1478.991</v>
      </c>
      <c r="S746" s="5">
        <v>1578.8140000000001</v>
      </c>
      <c r="T746" s="5">
        <v>1587.672</v>
      </c>
      <c r="U746" s="5">
        <v>1539.9919999999997</v>
      </c>
      <c r="V746" s="5">
        <v>1488.2829999999997</v>
      </c>
      <c r="W746" s="5">
        <v>1433.5940000000003</v>
      </c>
      <c r="X746" s="5">
        <v>1278.1589999999999</v>
      </c>
      <c r="Y746" s="5">
        <v>1092.1299999999999</v>
      </c>
      <c r="Z746" s="5"/>
      <c r="AA746" s="5">
        <f t="shared" si="11"/>
        <v>26231.825999999997</v>
      </c>
    </row>
    <row r="747" spans="1:27" x14ac:dyDescent="0.25">
      <c r="A747" s="4">
        <v>42900</v>
      </c>
      <c r="B747" s="5">
        <v>957.50599999999986</v>
      </c>
      <c r="C747" s="5">
        <v>851.77400000000011</v>
      </c>
      <c r="D747" s="5">
        <v>789.6</v>
      </c>
      <c r="E747" s="5">
        <v>741.85900000000004</v>
      </c>
      <c r="F747" s="5">
        <v>723.11599999999999</v>
      </c>
      <c r="G747" s="5">
        <v>741.45800000000008</v>
      </c>
      <c r="H747" s="5">
        <v>807.99099999999999</v>
      </c>
      <c r="I747" s="5">
        <v>835.22599999999989</v>
      </c>
      <c r="J747" s="5">
        <v>837.024</v>
      </c>
      <c r="K747" s="5">
        <v>848.726</v>
      </c>
      <c r="L747" s="5">
        <v>896.34399999999982</v>
      </c>
      <c r="M747" s="5">
        <v>961.95899999999983</v>
      </c>
      <c r="N747" s="5">
        <v>1031.7379999999998</v>
      </c>
      <c r="O747" s="5">
        <v>1059.58</v>
      </c>
      <c r="P747" s="5">
        <v>1096.8360000000002</v>
      </c>
      <c r="Q747" s="5">
        <v>1171.8139999999999</v>
      </c>
      <c r="R747" s="5">
        <v>1268.0379999999998</v>
      </c>
      <c r="S747" s="5">
        <v>1356.8370000000002</v>
      </c>
      <c r="T747" s="5">
        <v>1374.9580000000001</v>
      </c>
      <c r="U747" s="5">
        <v>1328.9039999999998</v>
      </c>
      <c r="V747" s="5">
        <v>1279.3420000000001</v>
      </c>
      <c r="W747" s="5">
        <v>1250.7539999999999</v>
      </c>
      <c r="X747" s="5">
        <v>1097.3009999999999</v>
      </c>
      <c r="Y747" s="5">
        <v>913.0809999999999</v>
      </c>
      <c r="Z747" s="5"/>
      <c r="AA747" s="5">
        <f t="shared" si="11"/>
        <v>24221.765999999996</v>
      </c>
    </row>
    <row r="748" spans="1:27" x14ac:dyDescent="0.25">
      <c r="A748" s="4">
        <v>42901</v>
      </c>
      <c r="B748" s="5">
        <v>783.61500000000001</v>
      </c>
      <c r="C748" s="5">
        <v>694.46999999999991</v>
      </c>
      <c r="D748" s="5">
        <v>636.36399999999981</v>
      </c>
      <c r="E748" s="5">
        <v>603.4</v>
      </c>
      <c r="F748" s="5">
        <v>596.46199999999999</v>
      </c>
      <c r="G748" s="5">
        <v>629.98099999999999</v>
      </c>
      <c r="H748" s="5">
        <v>696.77499999999998</v>
      </c>
      <c r="I748" s="5">
        <v>721.24599999999998</v>
      </c>
      <c r="J748" s="5">
        <v>717.85799999999995</v>
      </c>
      <c r="K748" s="5">
        <v>744.16500000000008</v>
      </c>
      <c r="L748" s="5">
        <v>769.91</v>
      </c>
      <c r="M748" s="5">
        <v>811.94900000000007</v>
      </c>
      <c r="N748" s="5">
        <v>852.548</v>
      </c>
      <c r="O748" s="5">
        <v>884.20100000000002</v>
      </c>
      <c r="P748" s="5">
        <v>930.18399999999997</v>
      </c>
      <c r="Q748" s="5">
        <v>994.47099999999989</v>
      </c>
      <c r="R748" s="5">
        <v>1079.0369999999998</v>
      </c>
      <c r="S748" s="5">
        <v>1146.8999999999996</v>
      </c>
      <c r="T748" s="5">
        <v>1153.8719999999998</v>
      </c>
      <c r="U748" s="5">
        <v>1103.3129999999999</v>
      </c>
      <c r="V748" s="5">
        <v>1069.1180000000002</v>
      </c>
      <c r="W748" s="5">
        <v>1046.961</v>
      </c>
      <c r="X748" s="5">
        <v>930.74399999999991</v>
      </c>
      <c r="Y748" s="5">
        <v>783.65499999999997</v>
      </c>
      <c r="Z748" s="5"/>
      <c r="AA748" s="5">
        <f t="shared" si="11"/>
        <v>20381.198999999993</v>
      </c>
    </row>
    <row r="749" spans="1:27" x14ac:dyDescent="0.25">
      <c r="A749" s="4">
        <v>42902</v>
      </c>
      <c r="B749" s="5">
        <v>667.67599999999993</v>
      </c>
      <c r="C749" s="5">
        <v>593.52099999999996</v>
      </c>
      <c r="D749" s="5">
        <v>551.47400000000005</v>
      </c>
      <c r="E749" s="5">
        <v>530.19599999999991</v>
      </c>
      <c r="F749" s="5">
        <v>529.91599999999994</v>
      </c>
      <c r="G749" s="5">
        <v>564.76199999999994</v>
      </c>
      <c r="H749" s="5">
        <v>631.48400000000004</v>
      </c>
      <c r="I749" s="5">
        <v>659.08200000000011</v>
      </c>
      <c r="J749" s="5">
        <v>664.38000000000011</v>
      </c>
      <c r="K749" s="5">
        <v>670.16499999999996</v>
      </c>
      <c r="L749" s="5">
        <v>682.16500000000008</v>
      </c>
      <c r="M749" s="5">
        <v>704.58300000000008</v>
      </c>
      <c r="N749" s="5">
        <v>709.63499999999976</v>
      </c>
      <c r="O749" s="5">
        <v>724.84299999999985</v>
      </c>
      <c r="P749" s="5">
        <v>752.62399999999991</v>
      </c>
      <c r="Q749" s="5">
        <v>795.77500000000009</v>
      </c>
      <c r="R749" s="5">
        <v>852.58600000000013</v>
      </c>
      <c r="S749" s="5">
        <v>901.97500000000002</v>
      </c>
      <c r="T749" s="5">
        <v>908.26</v>
      </c>
      <c r="U749" s="5">
        <v>898.83899999999994</v>
      </c>
      <c r="V749" s="5">
        <v>901.06600000000014</v>
      </c>
      <c r="W749" s="5">
        <v>907.80200000000002</v>
      </c>
      <c r="X749" s="5">
        <v>844.47899999999993</v>
      </c>
      <c r="Y749" s="5">
        <v>753.80100000000004</v>
      </c>
      <c r="Z749" s="5"/>
      <c r="AA749" s="5">
        <f t="shared" si="11"/>
        <v>17401.088999999996</v>
      </c>
    </row>
    <row r="750" spans="1:27" x14ac:dyDescent="0.25">
      <c r="A750" s="4">
        <v>42903</v>
      </c>
      <c r="B750" s="5">
        <v>658.8950000000001</v>
      </c>
      <c r="C750" s="5">
        <v>594.46799999999985</v>
      </c>
      <c r="D750" s="5">
        <v>553.81799999999998</v>
      </c>
      <c r="E750" s="5">
        <v>532.89399999999989</v>
      </c>
      <c r="F750" s="5">
        <v>522.46900000000005</v>
      </c>
      <c r="G750" s="5">
        <v>534.899</v>
      </c>
      <c r="H750" s="5">
        <v>574.60199999999998</v>
      </c>
      <c r="I750" s="5">
        <v>646.52499999999998</v>
      </c>
      <c r="J750" s="5">
        <v>727.65499999999997</v>
      </c>
      <c r="K750" s="5">
        <v>792.51999999999987</v>
      </c>
      <c r="L750" s="5">
        <v>839.26299999999981</v>
      </c>
      <c r="M750" s="5">
        <v>879.07799999999975</v>
      </c>
      <c r="N750" s="5">
        <v>903.13500000000022</v>
      </c>
      <c r="O750" s="5">
        <v>920.37099999999998</v>
      </c>
      <c r="P750" s="5">
        <v>941.80099999999993</v>
      </c>
      <c r="Q750" s="5">
        <v>979.43899999999985</v>
      </c>
      <c r="R750" s="5">
        <v>1028.7860000000003</v>
      </c>
      <c r="S750" s="5">
        <v>1073.5620000000001</v>
      </c>
      <c r="T750" s="5">
        <v>1086.2090000000001</v>
      </c>
      <c r="U750" s="5">
        <v>1063.692</v>
      </c>
      <c r="V750" s="5">
        <v>1049.7089999999998</v>
      </c>
      <c r="W750" s="5">
        <v>1046.7579999999998</v>
      </c>
      <c r="X750" s="5">
        <v>980.36200000000008</v>
      </c>
      <c r="Y750" s="5">
        <v>881.53</v>
      </c>
      <c r="Z750" s="5"/>
      <c r="AA750" s="5">
        <f t="shared" si="11"/>
        <v>19812.439999999995</v>
      </c>
    </row>
    <row r="751" spans="1:27" x14ac:dyDescent="0.25">
      <c r="A751" s="4">
        <v>42904</v>
      </c>
      <c r="B751" s="5">
        <v>773.56</v>
      </c>
      <c r="C751" s="5">
        <v>698.39</v>
      </c>
      <c r="D751" s="5">
        <v>653.63</v>
      </c>
      <c r="E751" s="5">
        <v>624.77399999999989</v>
      </c>
      <c r="F751" s="5">
        <v>612.43600000000004</v>
      </c>
      <c r="G751" s="5">
        <v>614.23699999999985</v>
      </c>
      <c r="H751" s="5">
        <v>651.505</v>
      </c>
      <c r="I751" s="5">
        <v>738.52</v>
      </c>
      <c r="J751" s="5">
        <v>849.67599999999993</v>
      </c>
      <c r="K751" s="5">
        <v>954.7059999999999</v>
      </c>
      <c r="L751" s="5">
        <v>1050.2710000000002</v>
      </c>
      <c r="M751" s="5">
        <v>1134.2299999999998</v>
      </c>
      <c r="N751" s="5">
        <v>1203.079</v>
      </c>
      <c r="O751" s="5">
        <v>1260.5849999999998</v>
      </c>
      <c r="P751" s="5">
        <v>1310.048</v>
      </c>
      <c r="Q751" s="5">
        <v>1362.0300000000002</v>
      </c>
      <c r="R751" s="5">
        <v>1414.4749999999999</v>
      </c>
      <c r="S751" s="5">
        <v>1449.3500000000001</v>
      </c>
      <c r="T751" s="5">
        <v>1451.4590000000001</v>
      </c>
      <c r="U751" s="5">
        <v>1422.7800000000002</v>
      </c>
      <c r="V751" s="5">
        <v>1399.942</v>
      </c>
      <c r="W751" s="5">
        <v>1371.2660000000001</v>
      </c>
      <c r="X751" s="5">
        <v>1235.1100000000001</v>
      </c>
      <c r="Y751" s="5">
        <v>1062.6170000000002</v>
      </c>
      <c r="Z751" s="5"/>
      <c r="AA751" s="5">
        <f t="shared" si="11"/>
        <v>25298.675999999999</v>
      </c>
    </row>
    <row r="752" spans="1:27" x14ac:dyDescent="0.25">
      <c r="A752" s="4">
        <v>42905</v>
      </c>
      <c r="B752" s="5">
        <v>933.21500000000003</v>
      </c>
      <c r="C752" s="5">
        <v>846.34899999999993</v>
      </c>
      <c r="D752" s="5">
        <v>789.35200000000009</v>
      </c>
      <c r="E752" s="5">
        <v>754.65499999999986</v>
      </c>
      <c r="F752" s="5">
        <v>742.62300000000005</v>
      </c>
      <c r="G752" s="5">
        <v>768.3</v>
      </c>
      <c r="H752" s="5">
        <v>829.99699999999984</v>
      </c>
      <c r="I752" s="5">
        <v>886.06</v>
      </c>
      <c r="J752" s="5">
        <v>918.44100000000003</v>
      </c>
      <c r="K752" s="5">
        <v>974.09600000000034</v>
      </c>
      <c r="L752" s="5">
        <v>1027.7460000000001</v>
      </c>
      <c r="M752" s="5">
        <v>1084.5210000000004</v>
      </c>
      <c r="N752" s="5">
        <v>1139.097</v>
      </c>
      <c r="O752" s="5">
        <v>1134.1350000000002</v>
      </c>
      <c r="P752" s="5">
        <v>1080.511</v>
      </c>
      <c r="Q752" s="5">
        <v>1034.4259999999997</v>
      </c>
      <c r="R752" s="5">
        <v>1038.9190000000001</v>
      </c>
      <c r="S752" s="5">
        <v>1093.3159999999998</v>
      </c>
      <c r="T752" s="5">
        <v>1106.721</v>
      </c>
      <c r="U752" s="5">
        <v>1086.4280000000001</v>
      </c>
      <c r="V752" s="5">
        <v>1067.7930000000001</v>
      </c>
      <c r="W752" s="5">
        <v>1047.6579999999999</v>
      </c>
      <c r="X752" s="5">
        <v>941.20200000000011</v>
      </c>
      <c r="Y752" s="5">
        <v>800.84</v>
      </c>
      <c r="Z752" s="5"/>
      <c r="AA752" s="5">
        <f t="shared" si="11"/>
        <v>23126.401000000002</v>
      </c>
    </row>
    <row r="753" spans="1:27" x14ac:dyDescent="0.25">
      <c r="A753" s="4">
        <v>42906</v>
      </c>
      <c r="B753" s="5">
        <v>695.303</v>
      </c>
      <c r="C753" s="5">
        <v>629.91599999999983</v>
      </c>
      <c r="D753" s="5">
        <v>587.95400000000006</v>
      </c>
      <c r="E753" s="5">
        <v>562.1149999999999</v>
      </c>
      <c r="F753" s="5">
        <v>559.41799999999989</v>
      </c>
      <c r="G753" s="5">
        <v>592.4989999999998</v>
      </c>
      <c r="H753" s="5">
        <v>658.24</v>
      </c>
      <c r="I753" s="5">
        <v>709.52099999999996</v>
      </c>
      <c r="J753" s="5">
        <v>722.62</v>
      </c>
      <c r="K753" s="5">
        <v>743.00599999999997</v>
      </c>
      <c r="L753" s="5">
        <v>772.86999999999989</v>
      </c>
      <c r="M753" s="5">
        <v>806.31600000000003</v>
      </c>
      <c r="N753" s="5">
        <v>841.48200000000008</v>
      </c>
      <c r="O753" s="5">
        <v>859.20600000000013</v>
      </c>
      <c r="P753" s="5">
        <v>888.2639999999999</v>
      </c>
      <c r="Q753" s="5">
        <v>948.99700000000007</v>
      </c>
      <c r="R753" s="5">
        <v>1040.0550000000001</v>
      </c>
      <c r="S753" s="5">
        <v>1133.0809999999999</v>
      </c>
      <c r="T753" s="5">
        <v>1143.9560000000001</v>
      </c>
      <c r="U753" s="5">
        <v>1113.0310000000002</v>
      </c>
      <c r="V753" s="5">
        <v>1070.7220000000002</v>
      </c>
      <c r="W753" s="5">
        <v>1049.0919999999999</v>
      </c>
      <c r="X753" s="5">
        <v>928.06899999999996</v>
      </c>
      <c r="Y753" s="5">
        <v>771.899</v>
      </c>
      <c r="Z753" s="5"/>
      <c r="AA753" s="5">
        <f t="shared" si="11"/>
        <v>19827.632000000001</v>
      </c>
    </row>
    <row r="754" spans="1:27" x14ac:dyDescent="0.25">
      <c r="A754" s="4">
        <v>42907</v>
      </c>
      <c r="B754" s="5">
        <v>651.43599999999992</v>
      </c>
      <c r="C754" s="5">
        <v>574.03999999999985</v>
      </c>
      <c r="D754" s="5">
        <v>530.97800000000007</v>
      </c>
      <c r="E754" s="5">
        <v>505.26299999999998</v>
      </c>
      <c r="F754" s="5">
        <v>505.51600000000013</v>
      </c>
      <c r="G754" s="5">
        <v>544.65800000000002</v>
      </c>
      <c r="H754" s="5">
        <v>609.14700000000005</v>
      </c>
      <c r="I754" s="5">
        <v>644.26</v>
      </c>
      <c r="J754" s="5">
        <v>646.08199999999999</v>
      </c>
      <c r="K754" s="5">
        <v>659.85900000000004</v>
      </c>
      <c r="L754" s="5">
        <v>694.14400000000012</v>
      </c>
      <c r="M754" s="5">
        <v>735.22299999999996</v>
      </c>
      <c r="N754" s="5">
        <v>782.59500000000014</v>
      </c>
      <c r="O754" s="5">
        <v>831.88100000000009</v>
      </c>
      <c r="P754" s="5">
        <v>884.73799999999994</v>
      </c>
      <c r="Q754" s="5">
        <v>944.81999999999994</v>
      </c>
      <c r="R754" s="5">
        <v>986.20099999999991</v>
      </c>
      <c r="S754" s="5">
        <v>1046.338</v>
      </c>
      <c r="T754" s="5">
        <v>1070.6579999999999</v>
      </c>
      <c r="U754" s="5">
        <v>1053.0140000000001</v>
      </c>
      <c r="V754" s="5">
        <v>1020.202</v>
      </c>
      <c r="W754" s="5">
        <v>1011.0650000000002</v>
      </c>
      <c r="X754" s="5">
        <v>901.86399999999992</v>
      </c>
      <c r="Y754" s="5">
        <v>756.20200000000011</v>
      </c>
      <c r="Z754" s="5"/>
      <c r="AA754" s="5">
        <f t="shared" si="11"/>
        <v>18590.184000000001</v>
      </c>
    </row>
    <row r="755" spans="1:27" x14ac:dyDescent="0.25">
      <c r="A755" s="4">
        <v>42908</v>
      </c>
      <c r="B755" s="5">
        <v>639.25900000000001</v>
      </c>
      <c r="C755" s="5">
        <v>569.16000000000008</v>
      </c>
      <c r="D755" s="5">
        <v>526.80499999999995</v>
      </c>
      <c r="E755" s="5">
        <v>503.79400000000004</v>
      </c>
      <c r="F755" s="5">
        <v>504.274</v>
      </c>
      <c r="G755" s="5">
        <v>543.00199999999984</v>
      </c>
      <c r="H755" s="5">
        <v>610.66199999999992</v>
      </c>
      <c r="I755" s="5">
        <v>653.06999999999994</v>
      </c>
      <c r="J755" s="5">
        <v>677.08300000000008</v>
      </c>
      <c r="K755" s="5">
        <v>716.66500000000019</v>
      </c>
      <c r="L755" s="5">
        <v>768.92100000000016</v>
      </c>
      <c r="M755" s="5">
        <v>837.50399999999991</v>
      </c>
      <c r="N755" s="5">
        <v>908.34400000000016</v>
      </c>
      <c r="O755" s="5">
        <v>970.86000000000024</v>
      </c>
      <c r="P755" s="5">
        <v>1030.9190000000001</v>
      </c>
      <c r="Q755" s="5">
        <v>1123.904</v>
      </c>
      <c r="R755" s="5">
        <v>1224.633</v>
      </c>
      <c r="S755" s="5">
        <v>1297.42</v>
      </c>
      <c r="T755" s="5">
        <v>1295.2109999999998</v>
      </c>
      <c r="U755" s="5">
        <v>1268.5840000000001</v>
      </c>
      <c r="V755" s="5">
        <v>1252.8700000000001</v>
      </c>
      <c r="W755" s="5">
        <v>1222.0590000000002</v>
      </c>
      <c r="X755" s="5">
        <v>1104.8509999999999</v>
      </c>
      <c r="Y755" s="5">
        <v>951.99799999999993</v>
      </c>
      <c r="Z755" s="5"/>
      <c r="AA755" s="5">
        <f t="shared" si="11"/>
        <v>21201.851999999999</v>
      </c>
    </row>
    <row r="756" spans="1:27" x14ac:dyDescent="0.25">
      <c r="A756" s="4">
        <v>42909</v>
      </c>
      <c r="B756" s="5">
        <v>827.78499999999997</v>
      </c>
      <c r="C756" s="5">
        <v>741.76599999999985</v>
      </c>
      <c r="D756" s="5">
        <v>689.53399999999999</v>
      </c>
      <c r="E756" s="5">
        <v>651.88499999999999</v>
      </c>
      <c r="F756" s="5">
        <v>643.91600000000005</v>
      </c>
      <c r="G756" s="5">
        <v>670.13499999999999</v>
      </c>
      <c r="H756" s="5">
        <v>731.37899999999991</v>
      </c>
      <c r="I756" s="5">
        <v>767.96100000000013</v>
      </c>
      <c r="J756" s="5">
        <v>776.14799999999991</v>
      </c>
      <c r="K756" s="5">
        <v>797.58199999999999</v>
      </c>
      <c r="L756" s="5">
        <v>827.24599999999998</v>
      </c>
      <c r="M756" s="5">
        <v>861.20600000000002</v>
      </c>
      <c r="N756" s="5">
        <v>897.5</v>
      </c>
      <c r="O756" s="5">
        <v>943.9430000000001</v>
      </c>
      <c r="P756" s="5">
        <v>1004.4369999999999</v>
      </c>
      <c r="Q756" s="5">
        <v>1076.146</v>
      </c>
      <c r="R756" s="5">
        <v>1145.518</v>
      </c>
      <c r="S756" s="5">
        <v>1198.915</v>
      </c>
      <c r="T756" s="5">
        <v>1196.6480000000001</v>
      </c>
      <c r="U756" s="5">
        <v>1163.479</v>
      </c>
      <c r="V756" s="5">
        <v>1134.4169999999999</v>
      </c>
      <c r="W756" s="5">
        <v>1110.4680000000001</v>
      </c>
      <c r="X756" s="5">
        <v>1028.731</v>
      </c>
      <c r="Y756" s="5">
        <v>906.98400000000015</v>
      </c>
      <c r="Z756" s="5"/>
      <c r="AA756" s="5">
        <f t="shared" si="11"/>
        <v>21793.729000000003</v>
      </c>
    </row>
    <row r="757" spans="1:27" x14ac:dyDescent="0.25">
      <c r="A757" s="4">
        <v>42910</v>
      </c>
      <c r="B757" s="5">
        <v>797.2410000000001</v>
      </c>
      <c r="C757" s="5">
        <v>720.03700000000003</v>
      </c>
      <c r="D757" s="5">
        <v>669.596</v>
      </c>
      <c r="E757" s="5">
        <v>635.03499999999997</v>
      </c>
      <c r="F757" s="5">
        <v>613.10700000000008</v>
      </c>
      <c r="G757" s="5">
        <v>617.65499999999986</v>
      </c>
      <c r="H757" s="5">
        <v>652.21400000000006</v>
      </c>
      <c r="I757" s="5">
        <v>746.4319999999999</v>
      </c>
      <c r="J757" s="5">
        <v>862.14999999999986</v>
      </c>
      <c r="K757" s="5">
        <v>947.82499999999993</v>
      </c>
      <c r="L757" s="5">
        <v>1007.7850000000002</v>
      </c>
      <c r="M757" s="5">
        <v>1043.6909999999998</v>
      </c>
      <c r="N757" s="5">
        <v>1071.7819999999997</v>
      </c>
      <c r="O757" s="5">
        <v>1091.8970000000002</v>
      </c>
      <c r="P757" s="5">
        <v>1115.9609999999998</v>
      </c>
      <c r="Q757" s="5">
        <v>1146.509</v>
      </c>
      <c r="R757" s="5">
        <v>1189.0129999999999</v>
      </c>
      <c r="S757" s="5">
        <v>1222.5459999999998</v>
      </c>
      <c r="T757" s="5">
        <v>1217.079</v>
      </c>
      <c r="U757" s="5">
        <v>1163.471</v>
      </c>
      <c r="V757" s="5">
        <v>1099.972</v>
      </c>
      <c r="W757" s="5">
        <v>1072.268</v>
      </c>
      <c r="X757" s="5">
        <v>992.60699999999997</v>
      </c>
      <c r="Y757" s="5">
        <v>871.2170000000001</v>
      </c>
      <c r="Z757" s="5"/>
      <c r="AA757" s="5">
        <f t="shared" si="11"/>
        <v>22567.090000000004</v>
      </c>
    </row>
    <row r="758" spans="1:27" x14ac:dyDescent="0.25">
      <c r="A758" s="4">
        <v>42911</v>
      </c>
      <c r="B758" s="5">
        <v>752.83500000000004</v>
      </c>
      <c r="C758" s="5">
        <v>659.7109999999999</v>
      </c>
      <c r="D758" s="5">
        <v>597.00099999999998</v>
      </c>
      <c r="E758" s="5">
        <v>557.58899999999994</v>
      </c>
      <c r="F758" s="5">
        <v>533.029</v>
      </c>
      <c r="G758" s="5">
        <v>528.54300000000001</v>
      </c>
      <c r="H758" s="5">
        <v>561.18900000000008</v>
      </c>
      <c r="I758" s="5">
        <v>651.11199999999997</v>
      </c>
      <c r="J758" s="5">
        <v>759.77399999999989</v>
      </c>
      <c r="K758" s="5">
        <v>846.38900000000001</v>
      </c>
      <c r="L758" s="5">
        <v>918.90500000000009</v>
      </c>
      <c r="M758" s="5">
        <v>978.83500000000004</v>
      </c>
      <c r="N758" s="5">
        <v>1012.0619999999999</v>
      </c>
      <c r="O758" s="5">
        <v>1026.9479999999999</v>
      </c>
      <c r="P758" s="5">
        <v>1050.1300000000001</v>
      </c>
      <c r="Q758" s="5">
        <v>1078.1299999999999</v>
      </c>
      <c r="R758" s="5">
        <v>1126.712</v>
      </c>
      <c r="S758" s="5">
        <v>1168.5900000000001</v>
      </c>
      <c r="T758" s="5">
        <v>1166.4209999999998</v>
      </c>
      <c r="U758" s="5">
        <v>1122.9470000000001</v>
      </c>
      <c r="V758" s="5">
        <v>1067.2569999999998</v>
      </c>
      <c r="W758" s="5">
        <v>1032.373</v>
      </c>
      <c r="X758" s="5">
        <v>907.73699999999997</v>
      </c>
      <c r="Y758" s="5">
        <v>753.625</v>
      </c>
      <c r="Z758" s="5"/>
      <c r="AA758" s="5">
        <f t="shared" si="11"/>
        <v>20857.844000000001</v>
      </c>
    </row>
    <row r="759" spans="1:27" x14ac:dyDescent="0.25">
      <c r="A759" s="4">
        <v>42912</v>
      </c>
      <c r="B759" s="5">
        <v>634.7600000000001</v>
      </c>
      <c r="C759" s="5">
        <v>560.50100000000009</v>
      </c>
      <c r="D759" s="5">
        <v>514.596</v>
      </c>
      <c r="E759" s="5">
        <v>491.56399999999996</v>
      </c>
      <c r="F759" s="5">
        <v>487.63600000000008</v>
      </c>
      <c r="G759" s="5">
        <v>526.78899999999999</v>
      </c>
      <c r="H759" s="5">
        <v>588.87400000000002</v>
      </c>
      <c r="I759" s="5">
        <v>628.51599999999996</v>
      </c>
      <c r="J759" s="5">
        <v>645.00199999999995</v>
      </c>
      <c r="K759" s="5">
        <v>670.52600000000007</v>
      </c>
      <c r="L759" s="5">
        <v>698.35699999999997</v>
      </c>
      <c r="M759" s="5">
        <v>728.2639999999999</v>
      </c>
      <c r="N759" s="5">
        <v>756.01900000000001</v>
      </c>
      <c r="O759" s="5">
        <v>771.78</v>
      </c>
      <c r="P759" s="5">
        <v>800.80600000000004</v>
      </c>
      <c r="Q759" s="5">
        <v>845.26000000000022</v>
      </c>
      <c r="R759" s="5">
        <v>921.78000000000009</v>
      </c>
      <c r="S759" s="5">
        <v>1013.5790000000001</v>
      </c>
      <c r="T759" s="5">
        <v>1036.3609999999999</v>
      </c>
      <c r="U759" s="5">
        <v>1001.4790000000002</v>
      </c>
      <c r="V759" s="5">
        <v>964.81099999999992</v>
      </c>
      <c r="W759" s="5">
        <v>942.25200000000007</v>
      </c>
      <c r="X759" s="5">
        <v>824.58400000000006</v>
      </c>
      <c r="Y759" s="5">
        <v>686.42099999999994</v>
      </c>
      <c r="Z759" s="5"/>
      <c r="AA759" s="5">
        <f t="shared" si="11"/>
        <v>17740.517</v>
      </c>
    </row>
    <row r="760" spans="1:27" x14ac:dyDescent="0.25">
      <c r="A760" s="4">
        <v>42913</v>
      </c>
      <c r="B760" s="5">
        <v>584.08500000000004</v>
      </c>
      <c r="C760" s="5">
        <v>520.56099999999992</v>
      </c>
      <c r="D760" s="5">
        <v>488.04500000000007</v>
      </c>
      <c r="E760" s="5">
        <v>468.59400000000005</v>
      </c>
      <c r="F760" s="5">
        <v>475.68499999999995</v>
      </c>
      <c r="G760" s="5">
        <v>514.52199999999993</v>
      </c>
      <c r="H760" s="5">
        <v>583.24400000000003</v>
      </c>
      <c r="I760" s="5">
        <v>609.00099999999998</v>
      </c>
      <c r="J760" s="5">
        <v>601.24499999999989</v>
      </c>
      <c r="K760" s="5">
        <v>613.16600000000005</v>
      </c>
      <c r="L760" s="5">
        <v>639.30499999999995</v>
      </c>
      <c r="M760" s="5">
        <v>667.6049999999999</v>
      </c>
      <c r="N760" s="5">
        <v>694.52499999999998</v>
      </c>
      <c r="O760" s="5">
        <v>709.63499999999976</v>
      </c>
      <c r="P760" s="5">
        <v>727.80199999999979</v>
      </c>
      <c r="Q760" s="5">
        <v>766.20600000000002</v>
      </c>
      <c r="R760" s="5">
        <v>839.64599999999996</v>
      </c>
      <c r="S760" s="5">
        <v>909.67700000000002</v>
      </c>
      <c r="T760" s="5">
        <v>915.95100000000002</v>
      </c>
      <c r="U760" s="5">
        <v>892.49900000000002</v>
      </c>
      <c r="V760" s="5">
        <v>868.63799999999992</v>
      </c>
      <c r="W760" s="5">
        <v>858.77900000000011</v>
      </c>
      <c r="X760" s="5">
        <v>759.16100000000006</v>
      </c>
      <c r="Y760" s="5">
        <v>633.54299999999989</v>
      </c>
      <c r="Z760" s="5"/>
      <c r="AA760" s="5">
        <f t="shared" si="11"/>
        <v>16341.119999999999</v>
      </c>
    </row>
    <row r="761" spans="1:27" x14ac:dyDescent="0.25">
      <c r="A761" s="4">
        <v>42914</v>
      </c>
      <c r="B761" s="5">
        <v>536.49799999999993</v>
      </c>
      <c r="C761" s="5">
        <v>480.24000000000012</v>
      </c>
      <c r="D761" s="5">
        <v>446.78200000000004</v>
      </c>
      <c r="E761" s="5">
        <v>434.96100000000007</v>
      </c>
      <c r="F761" s="5">
        <v>441.65800000000002</v>
      </c>
      <c r="G761" s="5">
        <v>490.65899999999999</v>
      </c>
      <c r="H761" s="5">
        <v>560.76</v>
      </c>
      <c r="I761" s="5">
        <v>590.01900000000001</v>
      </c>
      <c r="J761" s="5">
        <v>589.90899999999988</v>
      </c>
      <c r="K761" s="5">
        <v>594.70999999999992</v>
      </c>
      <c r="L761" s="5">
        <v>608.45899999999983</v>
      </c>
      <c r="M761" s="5">
        <v>631.64600000000007</v>
      </c>
      <c r="N761" s="5">
        <v>656.15599999999984</v>
      </c>
      <c r="O761" s="5">
        <v>672.40199999999993</v>
      </c>
      <c r="P761" s="5">
        <v>706.44099999999992</v>
      </c>
      <c r="Q761" s="5">
        <v>762.76099999999985</v>
      </c>
      <c r="R761" s="5">
        <v>852.07600000000002</v>
      </c>
      <c r="S761" s="5">
        <v>946.99699999999996</v>
      </c>
      <c r="T761" s="5">
        <v>965.18999999999983</v>
      </c>
      <c r="U761" s="5">
        <v>931.67100000000028</v>
      </c>
      <c r="V761" s="5">
        <v>923.98000000000013</v>
      </c>
      <c r="W761" s="5">
        <v>913.15699999999981</v>
      </c>
      <c r="X761" s="5">
        <v>818.02499999999986</v>
      </c>
      <c r="Y761" s="5">
        <v>682.96500000000003</v>
      </c>
      <c r="Z761" s="5"/>
      <c r="AA761" s="5">
        <f t="shared" si="11"/>
        <v>16238.121999999998</v>
      </c>
    </row>
    <row r="762" spans="1:27" x14ac:dyDescent="0.25">
      <c r="A762" s="4">
        <v>42915</v>
      </c>
      <c r="B762" s="5">
        <v>577.24000000000012</v>
      </c>
      <c r="C762" s="5">
        <v>520.49800000000005</v>
      </c>
      <c r="D762" s="5">
        <v>483.64000000000004</v>
      </c>
      <c r="E762" s="5">
        <v>471.52400000000006</v>
      </c>
      <c r="F762" s="5">
        <v>472.66999999999996</v>
      </c>
      <c r="G762" s="5">
        <v>518.29900000000009</v>
      </c>
      <c r="H762" s="5">
        <v>588.15600000000006</v>
      </c>
      <c r="I762" s="5">
        <v>626.84199999999987</v>
      </c>
      <c r="J762" s="5">
        <v>648.76599999999996</v>
      </c>
      <c r="K762" s="5">
        <v>672.48199999999997</v>
      </c>
      <c r="L762" s="5">
        <v>713.16099999999994</v>
      </c>
      <c r="M762" s="5">
        <v>767.5440000000001</v>
      </c>
      <c r="N762" s="5">
        <v>828.80300000000011</v>
      </c>
      <c r="O762" s="5">
        <v>885.42799999999988</v>
      </c>
      <c r="P762" s="5">
        <v>953.51</v>
      </c>
      <c r="Q762" s="5">
        <v>1031.9179999999999</v>
      </c>
      <c r="R762" s="5">
        <v>1129.5910000000001</v>
      </c>
      <c r="S762" s="5">
        <v>1212.6020000000001</v>
      </c>
      <c r="T762" s="5">
        <v>1232.6769999999999</v>
      </c>
      <c r="U762" s="5">
        <v>1195.703</v>
      </c>
      <c r="V762" s="5">
        <v>1171.29</v>
      </c>
      <c r="W762" s="5">
        <v>1165.2489999999998</v>
      </c>
      <c r="X762" s="5">
        <v>1058.8190000000002</v>
      </c>
      <c r="Y762" s="5">
        <v>915.91800000000012</v>
      </c>
      <c r="Z762" s="5"/>
      <c r="AA762" s="5">
        <f t="shared" si="11"/>
        <v>19842.330000000002</v>
      </c>
    </row>
    <row r="763" spans="1:27" x14ac:dyDescent="0.25">
      <c r="A763" s="4">
        <v>42916</v>
      </c>
      <c r="B763" s="5">
        <v>788.40600000000018</v>
      </c>
      <c r="C763" s="5">
        <v>716.48500000000013</v>
      </c>
      <c r="D763" s="5">
        <v>669.05400000000009</v>
      </c>
      <c r="E763" s="5">
        <v>638.26499999999987</v>
      </c>
      <c r="F763" s="5">
        <v>630.7639999999999</v>
      </c>
      <c r="G763" s="5">
        <v>653.05899999999986</v>
      </c>
      <c r="H763" s="5">
        <v>719.23399999999981</v>
      </c>
      <c r="I763" s="5">
        <v>779.98</v>
      </c>
      <c r="J763" s="5">
        <v>831.84199999999998</v>
      </c>
      <c r="K763" s="5">
        <v>898.74599999999998</v>
      </c>
      <c r="L763" s="5">
        <v>979.39699999999993</v>
      </c>
      <c r="M763" s="5">
        <v>1060.001</v>
      </c>
      <c r="N763" s="5">
        <v>1145.4329999999998</v>
      </c>
      <c r="O763" s="5">
        <v>1202.001</v>
      </c>
      <c r="P763" s="5">
        <v>1255.9349999999999</v>
      </c>
      <c r="Q763" s="5">
        <v>1311.0640000000001</v>
      </c>
      <c r="R763" s="5">
        <v>1369.7260000000001</v>
      </c>
      <c r="S763" s="5">
        <v>1404.4279999999999</v>
      </c>
      <c r="T763" s="5">
        <v>1371.7919999999999</v>
      </c>
      <c r="U763" s="5">
        <v>1301.3879999999997</v>
      </c>
      <c r="V763" s="5">
        <v>1237.498</v>
      </c>
      <c r="W763" s="5">
        <v>1210.6169999999997</v>
      </c>
      <c r="X763" s="5">
        <v>1118.4880000000001</v>
      </c>
      <c r="Y763" s="5">
        <v>988.67799999999988</v>
      </c>
      <c r="Z763" s="5"/>
      <c r="AA763" s="5">
        <f t="shared" si="11"/>
        <v>24282.280999999999</v>
      </c>
    </row>
    <row r="764" spans="1:27" x14ac:dyDescent="0.25">
      <c r="A764" s="4">
        <v>42917</v>
      </c>
      <c r="B764" s="5">
        <v>869.81399999999985</v>
      </c>
      <c r="C764" s="5">
        <v>777.67300000000023</v>
      </c>
      <c r="D764" s="5">
        <v>720.12699999999995</v>
      </c>
      <c r="E764" s="5">
        <v>680.66600000000005</v>
      </c>
      <c r="F764" s="5">
        <v>661.79600000000005</v>
      </c>
      <c r="G764" s="5">
        <v>661.14600000000007</v>
      </c>
      <c r="H764" s="5">
        <v>699.66000000000008</v>
      </c>
      <c r="I764" s="5">
        <v>779.96400000000017</v>
      </c>
      <c r="J764" s="5">
        <v>878.8130000000001</v>
      </c>
      <c r="K764" s="5">
        <v>966.55099999999993</v>
      </c>
      <c r="L764" s="5">
        <v>1032.9660000000001</v>
      </c>
      <c r="M764" s="5">
        <v>1110.5250000000001</v>
      </c>
      <c r="N764" s="5">
        <v>1166.6189999999997</v>
      </c>
      <c r="O764" s="5">
        <v>1205.3330000000001</v>
      </c>
      <c r="P764" s="5">
        <v>1235.1060000000002</v>
      </c>
      <c r="Q764" s="5">
        <v>1235.9839999999999</v>
      </c>
      <c r="R764" s="5">
        <v>1201.9389999999999</v>
      </c>
      <c r="S764" s="5">
        <v>1201.4239999999998</v>
      </c>
      <c r="T764" s="5">
        <v>1198.1389999999999</v>
      </c>
      <c r="U764" s="5">
        <v>1164.6610000000001</v>
      </c>
      <c r="V764" s="5">
        <v>1119.9459999999999</v>
      </c>
      <c r="W764" s="5">
        <v>1099.4060000000002</v>
      </c>
      <c r="X764" s="5">
        <v>1035.0129999999999</v>
      </c>
      <c r="Y764" s="5">
        <v>928.67600000000004</v>
      </c>
      <c r="Z764" s="5"/>
      <c r="AA764" s="5">
        <f t="shared" si="11"/>
        <v>23631.946999999996</v>
      </c>
    </row>
    <row r="765" spans="1:27" x14ac:dyDescent="0.25">
      <c r="A765" s="4">
        <v>42918</v>
      </c>
      <c r="B765" s="5">
        <v>812.41600000000005</v>
      </c>
      <c r="C765" s="5">
        <v>720.19299999999987</v>
      </c>
      <c r="D765" s="5">
        <v>665.88499999999999</v>
      </c>
      <c r="E765" s="5">
        <v>624.12900000000002</v>
      </c>
      <c r="F765" s="5">
        <v>600.86700000000008</v>
      </c>
      <c r="G765" s="5">
        <v>587.226</v>
      </c>
      <c r="H765" s="5">
        <v>626.33799999999997</v>
      </c>
      <c r="I765" s="5">
        <v>730.60500000000002</v>
      </c>
      <c r="J765" s="5">
        <v>871.83299999999974</v>
      </c>
      <c r="K765" s="5">
        <v>986.56499999999983</v>
      </c>
      <c r="L765" s="5">
        <v>1085.5060000000001</v>
      </c>
      <c r="M765" s="5">
        <v>1170.8599999999997</v>
      </c>
      <c r="N765" s="5">
        <v>1234.4889999999998</v>
      </c>
      <c r="O765" s="5">
        <v>1268.1290000000001</v>
      </c>
      <c r="P765" s="5">
        <v>1296.22</v>
      </c>
      <c r="Q765" s="5">
        <v>1325.5390000000002</v>
      </c>
      <c r="R765" s="5">
        <v>1351.0050000000001</v>
      </c>
      <c r="S765" s="5">
        <v>1397.847</v>
      </c>
      <c r="T765" s="5">
        <v>1400.9540000000002</v>
      </c>
      <c r="U765" s="5">
        <v>1357.98</v>
      </c>
      <c r="V765" s="5">
        <v>1284.3390000000002</v>
      </c>
      <c r="W765" s="5">
        <v>1238.027</v>
      </c>
      <c r="X765" s="5">
        <v>1115.9759999999997</v>
      </c>
      <c r="Y765" s="5">
        <v>968.96399999999994</v>
      </c>
      <c r="Z765" s="5"/>
      <c r="AA765" s="5">
        <f t="shared" si="11"/>
        <v>24721.892000000003</v>
      </c>
    </row>
    <row r="766" spans="1:27" x14ac:dyDescent="0.25">
      <c r="A766" s="4">
        <v>42919</v>
      </c>
      <c r="B766" s="5">
        <v>819.14300000000003</v>
      </c>
      <c r="C766" s="5">
        <v>720.74099999999999</v>
      </c>
      <c r="D766" s="5">
        <v>655.52499999999986</v>
      </c>
      <c r="E766" s="5">
        <v>614.37600000000009</v>
      </c>
      <c r="F766" s="5">
        <v>596.55600000000004</v>
      </c>
      <c r="G766" s="5">
        <v>604.59399999999994</v>
      </c>
      <c r="H766" s="5">
        <v>659.46399999999994</v>
      </c>
      <c r="I766" s="5">
        <v>725.53400000000011</v>
      </c>
      <c r="J766" s="5">
        <v>805.79399999999987</v>
      </c>
      <c r="K766" s="5">
        <v>898.71600000000001</v>
      </c>
      <c r="L766" s="5">
        <v>976.36599999999976</v>
      </c>
      <c r="M766" s="5">
        <v>1055.3270000000002</v>
      </c>
      <c r="N766" s="5">
        <v>1115.9649999999999</v>
      </c>
      <c r="O766" s="5">
        <v>1163.511</v>
      </c>
      <c r="P766" s="5">
        <v>1211.7140000000002</v>
      </c>
      <c r="Q766" s="5">
        <v>1266.884</v>
      </c>
      <c r="R766" s="5">
        <v>1344.0190000000002</v>
      </c>
      <c r="S766" s="5">
        <v>1404.0889999999999</v>
      </c>
      <c r="T766" s="5">
        <v>1399.7160000000001</v>
      </c>
      <c r="U766" s="5">
        <v>1340.5</v>
      </c>
      <c r="V766" s="5">
        <v>1256.288</v>
      </c>
      <c r="W766" s="5">
        <v>1227.796</v>
      </c>
      <c r="X766" s="5">
        <v>1124.9059999999999</v>
      </c>
      <c r="Y766" s="5">
        <v>997.62300000000005</v>
      </c>
      <c r="Z766" s="5"/>
      <c r="AA766" s="5">
        <f t="shared" si="11"/>
        <v>23985.146999999997</v>
      </c>
    </row>
    <row r="767" spans="1:27" x14ac:dyDescent="0.25">
      <c r="A767" s="4">
        <v>42920</v>
      </c>
      <c r="B767" s="5">
        <v>869.27299999999991</v>
      </c>
      <c r="C767" s="5">
        <v>773.096</v>
      </c>
      <c r="D767" s="5">
        <v>708.87399999999991</v>
      </c>
      <c r="E767" s="5">
        <v>660.26300000000003</v>
      </c>
      <c r="F767" s="5">
        <v>634.12600000000009</v>
      </c>
      <c r="G767" s="5">
        <v>622.00700000000006</v>
      </c>
      <c r="H767" s="5">
        <v>641.25399999999991</v>
      </c>
      <c r="I767" s="5">
        <v>719.03599999999994</v>
      </c>
      <c r="J767" s="5">
        <v>838.02600000000007</v>
      </c>
      <c r="K767" s="5">
        <v>954.9129999999999</v>
      </c>
      <c r="L767" s="5">
        <v>1067.364</v>
      </c>
      <c r="M767" s="5">
        <v>1154.3650000000002</v>
      </c>
      <c r="N767" s="5">
        <v>1204.8329999999999</v>
      </c>
      <c r="O767" s="5">
        <v>1233.5529999999999</v>
      </c>
      <c r="P767" s="5">
        <v>1256.2239999999999</v>
      </c>
      <c r="Q767" s="5">
        <v>1286.144</v>
      </c>
      <c r="R767" s="5">
        <v>1318.529</v>
      </c>
      <c r="S767" s="5">
        <v>1343.144</v>
      </c>
      <c r="T767" s="5">
        <v>1320.604</v>
      </c>
      <c r="U767" s="5">
        <v>1273.0999999999999</v>
      </c>
      <c r="V767" s="5">
        <v>1211.0620000000001</v>
      </c>
      <c r="W767" s="5">
        <v>1154.0240000000001</v>
      </c>
      <c r="X767" s="5">
        <v>1072.1859999999999</v>
      </c>
      <c r="Y767" s="5">
        <v>941.98599999999999</v>
      </c>
      <c r="Z767" s="5"/>
      <c r="AA767" s="5">
        <f t="shared" si="11"/>
        <v>24257.986000000004</v>
      </c>
    </row>
    <row r="768" spans="1:27" x14ac:dyDescent="0.25">
      <c r="A768" s="4">
        <v>42921</v>
      </c>
      <c r="B768" s="5">
        <v>812.87100000000009</v>
      </c>
      <c r="C768" s="5">
        <v>724.8610000000001</v>
      </c>
      <c r="D768" s="5">
        <v>669.44899999999984</v>
      </c>
      <c r="E768" s="5">
        <v>630.11500000000001</v>
      </c>
      <c r="F768" s="5">
        <v>621.80599999999993</v>
      </c>
      <c r="G768" s="5">
        <v>644.04899999999998</v>
      </c>
      <c r="H768" s="5">
        <v>699.94299999999998</v>
      </c>
      <c r="I768" s="5">
        <v>729.03300000000002</v>
      </c>
      <c r="J768" s="5">
        <v>742.95299999999997</v>
      </c>
      <c r="K768" s="5">
        <v>775.41599999999994</v>
      </c>
      <c r="L768" s="5">
        <v>819.59300000000019</v>
      </c>
      <c r="M768" s="5">
        <v>867.31499999999994</v>
      </c>
      <c r="N768" s="5">
        <v>918.66199999999981</v>
      </c>
      <c r="O768" s="5">
        <v>953.38700000000006</v>
      </c>
      <c r="P768" s="5">
        <v>985.74700000000018</v>
      </c>
      <c r="Q768" s="5">
        <v>1038.1469999999999</v>
      </c>
      <c r="R768" s="5">
        <v>1117.2069999999997</v>
      </c>
      <c r="S768" s="5">
        <v>1199.1400000000001</v>
      </c>
      <c r="T768" s="5">
        <v>1206.127</v>
      </c>
      <c r="U768" s="5">
        <v>1175.1399999999999</v>
      </c>
      <c r="V768" s="5">
        <v>1150.2629999999999</v>
      </c>
      <c r="W768" s="5">
        <v>1140.6669999999997</v>
      </c>
      <c r="X768" s="5">
        <v>1016.7110000000001</v>
      </c>
      <c r="Y768" s="5">
        <v>873.00400000000002</v>
      </c>
      <c r="Z768" s="5"/>
      <c r="AA768" s="5">
        <f t="shared" si="11"/>
        <v>21511.606000000003</v>
      </c>
    </row>
    <row r="769" spans="1:27" x14ac:dyDescent="0.25">
      <c r="A769" s="4">
        <v>42922</v>
      </c>
      <c r="B769" s="5">
        <v>752.50099999999986</v>
      </c>
      <c r="C769" s="5">
        <v>677.55499999999984</v>
      </c>
      <c r="D769" s="5">
        <v>631.50700000000006</v>
      </c>
      <c r="E769" s="5">
        <v>599.38000000000011</v>
      </c>
      <c r="F769" s="5">
        <v>600.51299999999992</v>
      </c>
      <c r="G769" s="5">
        <v>628.01999999999987</v>
      </c>
      <c r="H769" s="5">
        <v>686.3280000000002</v>
      </c>
      <c r="I769" s="5">
        <v>716.89700000000005</v>
      </c>
      <c r="J769" s="5">
        <v>716.54099999999994</v>
      </c>
      <c r="K769" s="5">
        <v>733.45899999999995</v>
      </c>
      <c r="L769" s="5">
        <v>756.11299999999994</v>
      </c>
      <c r="M769" s="5">
        <v>789.52599999999995</v>
      </c>
      <c r="N769" s="5">
        <v>816.99600000000009</v>
      </c>
      <c r="O769" s="5">
        <v>832.04499999999996</v>
      </c>
      <c r="P769" s="5">
        <v>839.95099999999991</v>
      </c>
      <c r="Q769" s="5">
        <v>872.45600000000002</v>
      </c>
      <c r="R769" s="5">
        <v>934.17300000000012</v>
      </c>
      <c r="S769" s="5">
        <v>1002.951</v>
      </c>
      <c r="T769" s="5">
        <v>1019.3930000000001</v>
      </c>
      <c r="U769" s="5">
        <v>1021.533</v>
      </c>
      <c r="V769" s="5">
        <v>1025.8210000000001</v>
      </c>
      <c r="W769" s="5">
        <v>1010.1340000000002</v>
      </c>
      <c r="X769" s="5">
        <v>918.07299999999998</v>
      </c>
      <c r="Y769" s="5">
        <v>799.59300000000019</v>
      </c>
      <c r="Z769" s="5"/>
      <c r="AA769" s="5">
        <f t="shared" si="11"/>
        <v>19381.459000000003</v>
      </c>
    </row>
    <row r="770" spans="1:27" x14ac:dyDescent="0.25">
      <c r="A770" s="4">
        <v>42923</v>
      </c>
      <c r="B770" s="5">
        <v>695.55300000000011</v>
      </c>
      <c r="C770" s="5">
        <v>636.07300000000009</v>
      </c>
      <c r="D770" s="5">
        <v>597.63400000000001</v>
      </c>
      <c r="E770" s="5">
        <v>576.20700000000011</v>
      </c>
      <c r="F770" s="5">
        <v>578.1930000000001</v>
      </c>
      <c r="G770" s="5">
        <v>609.95100000000002</v>
      </c>
      <c r="H770" s="5">
        <v>672.84400000000005</v>
      </c>
      <c r="I770" s="5">
        <v>701.04700000000003</v>
      </c>
      <c r="J770" s="5">
        <v>715.22099999999989</v>
      </c>
      <c r="K770" s="5">
        <v>736.298</v>
      </c>
      <c r="L770" s="5">
        <v>784.69799999999998</v>
      </c>
      <c r="M770" s="5">
        <v>842.74000000000012</v>
      </c>
      <c r="N770" s="5">
        <v>907.27500000000009</v>
      </c>
      <c r="O770" s="5">
        <v>973.94100000000003</v>
      </c>
      <c r="P770" s="5">
        <v>1040.674</v>
      </c>
      <c r="Q770" s="5">
        <v>1126.1769999999999</v>
      </c>
      <c r="R770" s="5">
        <v>1216.9460000000001</v>
      </c>
      <c r="S770" s="5">
        <v>1263.8220000000001</v>
      </c>
      <c r="T770" s="5">
        <v>1232.393</v>
      </c>
      <c r="U770" s="5">
        <v>1160.1000000000004</v>
      </c>
      <c r="V770" s="5">
        <v>1096.0339999999999</v>
      </c>
      <c r="W770" s="5">
        <v>1074.2599999999998</v>
      </c>
      <c r="X770" s="5">
        <v>979.72699999999998</v>
      </c>
      <c r="Y770" s="5">
        <v>867.61599999999999</v>
      </c>
      <c r="Z770" s="5"/>
      <c r="AA770" s="5">
        <f t="shared" si="11"/>
        <v>21085.423999999999</v>
      </c>
    </row>
    <row r="771" spans="1:27" x14ac:dyDescent="0.25">
      <c r="A771" s="4">
        <v>42924</v>
      </c>
      <c r="B771" s="5">
        <v>750.12599999999998</v>
      </c>
      <c r="C771" s="5">
        <v>672.85900000000004</v>
      </c>
      <c r="D771" s="5">
        <v>618.0870000000001</v>
      </c>
      <c r="E771" s="5">
        <v>586.29300000000012</v>
      </c>
      <c r="F771" s="5">
        <v>566.50300000000004</v>
      </c>
      <c r="G771" s="5">
        <v>573.66099999999994</v>
      </c>
      <c r="H771" s="5">
        <v>599.351</v>
      </c>
      <c r="I771" s="5">
        <v>676.09699999999998</v>
      </c>
      <c r="J771" s="5">
        <v>774.96600000000012</v>
      </c>
      <c r="K771" s="5">
        <v>866.76499999999999</v>
      </c>
      <c r="L771" s="5">
        <v>934.40700000000015</v>
      </c>
      <c r="M771" s="5">
        <v>992.01900000000012</v>
      </c>
      <c r="N771" s="5">
        <v>1022.9039999999999</v>
      </c>
      <c r="O771" s="5">
        <v>1056.6870000000001</v>
      </c>
      <c r="P771" s="5">
        <v>1093.0350000000001</v>
      </c>
      <c r="Q771" s="5">
        <v>1130.5540000000003</v>
      </c>
      <c r="R771" s="5">
        <v>1151.5250000000001</v>
      </c>
      <c r="S771" s="5">
        <v>1143.913</v>
      </c>
      <c r="T771" s="5">
        <v>1106.0169999999998</v>
      </c>
      <c r="U771" s="5">
        <v>1052.914</v>
      </c>
      <c r="V771" s="5">
        <v>1005.6709999999998</v>
      </c>
      <c r="W771" s="5">
        <v>988.99300000000005</v>
      </c>
      <c r="X771" s="5">
        <v>916.33900000000006</v>
      </c>
      <c r="Y771" s="5">
        <v>812.47400000000005</v>
      </c>
      <c r="Z771" s="5"/>
      <c r="AA771" s="5">
        <f t="shared" si="11"/>
        <v>21092.159999999996</v>
      </c>
    </row>
    <row r="772" spans="1:27" x14ac:dyDescent="0.25">
      <c r="A772" s="4">
        <v>42925</v>
      </c>
      <c r="B772" s="5">
        <v>698.18200000000002</v>
      </c>
      <c r="C772" s="5">
        <v>620.50099999999998</v>
      </c>
      <c r="D772" s="5">
        <v>565.11300000000006</v>
      </c>
      <c r="E772" s="5">
        <v>528.38300000000004</v>
      </c>
      <c r="F772" s="5">
        <v>509.87400000000008</v>
      </c>
      <c r="G772" s="5">
        <v>504.74599999999998</v>
      </c>
      <c r="H772" s="5">
        <v>537.73300000000006</v>
      </c>
      <c r="I772" s="5">
        <v>615.56700000000001</v>
      </c>
      <c r="J772" s="5">
        <v>722.67300000000023</v>
      </c>
      <c r="K772" s="5">
        <v>801.59299999999996</v>
      </c>
      <c r="L772" s="5">
        <v>866.11599999999999</v>
      </c>
      <c r="M772" s="5">
        <v>908.66599999999994</v>
      </c>
      <c r="N772" s="5">
        <v>955.91499999999996</v>
      </c>
      <c r="O772" s="5">
        <v>985.97899999999981</v>
      </c>
      <c r="P772" s="5">
        <v>1016.6229999999999</v>
      </c>
      <c r="Q772" s="5">
        <v>1069.18</v>
      </c>
      <c r="R772" s="5">
        <v>1127.807</v>
      </c>
      <c r="S772" s="5">
        <v>1189.567</v>
      </c>
      <c r="T772" s="5">
        <v>1197.3839999999998</v>
      </c>
      <c r="U772" s="5">
        <v>1164.154</v>
      </c>
      <c r="V772" s="5">
        <v>1103.915</v>
      </c>
      <c r="W772" s="5">
        <v>1066.874</v>
      </c>
      <c r="X772" s="5">
        <v>939.93299999999999</v>
      </c>
      <c r="Y772" s="5">
        <v>780.10700000000008</v>
      </c>
      <c r="Z772" s="5"/>
      <c r="AA772" s="5">
        <f t="shared" ref="AA772:AA835" si="12">SUM(B772:Z772)</f>
        <v>20476.585000000003</v>
      </c>
    </row>
    <row r="773" spans="1:27" x14ac:dyDescent="0.25">
      <c r="A773" s="4">
        <v>42926</v>
      </c>
      <c r="B773" s="5">
        <v>655.12600000000009</v>
      </c>
      <c r="C773" s="5">
        <v>583.02299999999991</v>
      </c>
      <c r="D773" s="5">
        <v>536.64400000000001</v>
      </c>
      <c r="E773" s="5">
        <v>512.66600000000005</v>
      </c>
      <c r="F773" s="5">
        <v>510.22699999999992</v>
      </c>
      <c r="G773" s="5">
        <v>547.99600000000009</v>
      </c>
      <c r="H773" s="5">
        <v>607.73700000000008</v>
      </c>
      <c r="I773" s="5">
        <v>645.92700000000002</v>
      </c>
      <c r="J773" s="5">
        <v>662.54199999999992</v>
      </c>
      <c r="K773" s="5">
        <v>697.98099999999999</v>
      </c>
      <c r="L773" s="5">
        <v>758.66599999999994</v>
      </c>
      <c r="M773" s="5">
        <v>829.55099999999993</v>
      </c>
      <c r="N773" s="5">
        <v>905.46100000000001</v>
      </c>
      <c r="O773" s="5">
        <v>957.73900000000015</v>
      </c>
      <c r="P773" s="5">
        <v>1010.9110000000001</v>
      </c>
      <c r="Q773" s="5">
        <v>1084.0140000000004</v>
      </c>
      <c r="R773" s="5">
        <v>1183.7289999999998</v>
      </c>
      <c r="S773" s="5">
        <v>1282.4050000000002</v>
      </c>
      <c r="T773" s="5">
        <v>1294.3560000000002</v>
      </c>
      <c r="U773" s="5">
        <v>1249.454</v>
      </c>
      <c r="V773" s="5">
        <v>1219.8340000000001</v>
      </c>
      <c r="W773" s="5">
        <v>1185.5</v>
      </c>
      <c r="X773" s="5">
        <v>1059.5800000000002</v>
      </c>
      <c r="Y773" s="5">
        <v>903.94000000000017</v>
      </c>
      <c r="Z773" s="5"/>
      <c r="AA773" s="5">
        <f t="shared" si="12"/>
        <v>20885.008999999998</v>
      </c>
    </row>
    <row r="774" spans="1:27" x14ac:dyDescent="0.25">
      <c r="A774" s="4">
        <v>42927</v>
      </c>
      <c r="B774" s="5">
        <v>789.9</v>
      </c>
      <c r="C774" s="5">
        <v>715.46399999999994</v>
      </c>
      <c r="D774" s="5">
        <v>664.2940000000001</v>
      </c>
      <c r="E774" s="5">
        <v>628.39400000000001</v>
      </c>
      <c r="F774" s="5">
        <v>621.50000000000011</v>
      </c>
      <c r="G774" s="5">
        <v>646.5329999999999</v>
      </c>
      <c r="H774" s="5">
        <v>707.31299999999987</v>
      </c>
      <c r="I774" s="5">
        <v>737.34699999999987</v>
      </c>
      <c r="J774" s="5">
        <v>744.58</v>
      </c>
      <c r="K774" s="5">
        <v>780.89899999999989</v>
      </c>
      <c r="L774" s="5">
        <v>844.81799999999987</v>
      </c>
      <c r="M774" s="5">
        <v>909.90700000000004</v>
      </c>
      <c r="N774" s="5">
        <v>958.40600000000018</v>
      </c>
      <c r="O774" s="5">
        <v>986.78600000000017</v>
      </c>
      <c r="P774" s="5">
        <v>1025.7150000000001</v>
      </c>
      <c r="Q774" s="5">
        <v>1097.2070000000001</v>
      </c>
      <c r="R774" s="5">
        <v>1208.4849999999999</v>
      </c>
      <c r="S774" s="5">
        <v>1324.4469999999999</v>
      </c>
      <c r="T774" s="5">
        <v>1341.021</v>
      </c>
      <c r="U774" s="5">
        <v>1308.7650000000001</v>
      </c>
      <c r="V774" s="5">
        <v>1277.7940000000001</v>
      </c>
      <c r="W774" s="5">
        <v>1249.4559999999999</v>
      </c>
      <c r="X774" s="5">
        <v>1114.154</v>
      </c>
      <c r="Y774" s="5">
        <v>957.74000000000012</v>
      </c>
      <c r="Z774" s="5"/>
      <c r="AA774" s="5">
        <f t="shared" si="12"/>
        <v>22640.925000000003</v>
      </c>
    </row>
    <row r="775" spans="1:27" x14ac:dyDescent="0.25">
      <c r="A775" s="4">
        <v>42928</v>
      </c>
      <c r="B775" s="5">
        <v>829.75600000000009</v>
      </c>
      <c r="C775" s="5">
        <v>756.71300000000019</v>
      </c>
      <c r="D775" s="5">
        <v>705.79099999999994</v>
      </c>
      <c r="E775" s="5">
        <v>672.00500000000011</v>
      </c>
      <c r="F775" s="5">
        <v>666.553</v>
      </c>
      <c r="G775" s="5">
        <v>693.47599999999989</v>
      </c>
      <c r="H775" s="5">
        <v>756.70600000000036</v>
      </c>
      <c r="I775" s="5">
        <v>814.14400000000001</v>
      </c>
      <c r="J775" s="5">
        <v>861.2600000000001</v>
      </c>
      <c r="K775" s="5">
        <v>912.36399999999992</v>
      </c>
      <c r="L775" s="5">
        <v>973.45699999999999</v>
      </c>
      <c r="M775" s="5">
        <v>1028.673</v>
      </c>
      <c r="N775" s="5">
        <v>1074.7530000000002</v>
      </c>
      <c r="O775" s="5">
        <v>1112.0640000000001</v>
      </c>
      <c r="P775" s="5">
        <v>1159.8739999999998</v>
      </c>
      <c r="Q775" s="5">
        <v>1208.6170000000002</v>
      </c>
      <c r="R775" s="5">
        <v>1300.1060000000002</v>
      </c>
      <c r="S775" s="5">
        <v>1405.5430000000003</v>
      </c>
      <c r="T775" s="5">
        <v>1428.2329999999999</v>
      </c>
      <c r="U775" s="5">
        <v>1396.6320000000001</v>
      </c>
      <c r="V775" s="5">
        <v>1357.5069999999998</v>
      </c>
      <c r="W775" s="5">
        <v>1338.8130000000001</v>
      </c>
      <c r="X775" s="5">
        <v>1205.4870000000003</v>
      </c>
      <c r="Y775" s="5">
        <v>1039.633</v>
      </c>
      <c r="Z775" s="5"/>
      <c r="AA775" s="5">
        <f t="shared" si="12"/>
        <v>24698.160000000011</v>
      </c>
    </row>
    <row r="776" spans="1:27" x14ac:dyDescent="0.25">
      <c r="A776" s="4">
        <v>42929</v>
      </c>
      <c r="B776" s="5">
        <v>908.46699999999987</v>
      </c>
      <c r="C776" s="5">
        <v>819.76700000000005</v>
      </c>
      <c r="D776" s="5">
        <v>756.92499999999984</v>
      </c>
      <c r="E776" s="5">
        <v>723.3130000000001</v>
      </c>
      <c r="F776" s="5">
        <v>704.43099999999981</v>
      </c>
      <c r="G776" s="5">
        <v>732.91499999999996</v>
      </c>
      <c r="H776" s="5">
        <v>789.7650000000001</v>
      </c>
      <c r="I776" s="5">
        <v>851.56700000000012</v>
      </c>
      <c r="J776" s="5">
        <v>899.95400000000006</v>
      </c>
      <c r="K776" s="5">
        <v>957.43499999999995</v>
      </c>
      <c r="L776" s="5">
        <v>1019.5039999999999</v>
      </c>
      <c r="M776" s="5">
        <v>1077.807</v>
      </c>
      <c r="N776" s="5">
        <v>1133.7139999999999</v>
      </c>
      <c r="O776" s="5">
        <v>1158.6840000000002</v>
      </c>
      <c r="P776" s="5">
        <v>1179.3370000000002</v>
      </c>
      <c r="Q776" s="5">
        <v>1198.3409999999999</v>
      </c>
      <c r="R776" s="5">
        <v>1233.1260000000002</v>
      </c>
      <c r="S776" s="5">
        <v>1287.5039999999999</v>
      </c>
      <c r="T776" s="5">
        <v>1274.4609999999998</v>
      </c>
      <c r="U776" s="5">
        <v>1233.6599999999999</v>
      </c>
      <c r="V776" s="5">
        <v>1202.373</v>
      </c>
      <c r="W776" s="5">
        <v>1179.0589999999997</v>
      </c>
      <c r="X776" s="5">
        <v>1067.8670000000002</v>
      </c>
      <c r="Y776" s="5">
        <v>923.995</v>
      </c>
      <c r="Z776" s="5"/>
      <c r="AA776" s="5">
        <f t="shared" si="12"/>
        <v>24313.971000000001</v>
      </c>
    </row>
    <row r="777" spans="1:27" x14ac:dyDescent="0.25">
      <c r="A777" s="4">
        <v>42930</v>
      </c>
      <c r="B777" s="5">
        <v>810.54000000000008</v>
      </c>
      <c r="C777" s="5">
        <v>736.44399999999996</v>
      </c>
      <c r="D777" s="5">
        <v>693.63100000000009</v>
      </c>
      <c r="E777" s="5">
        <v>666.9000000000002</v>
      </c>
      <c r="F777" s="5">
        <v>661.31400000000019</v>
      </c>
      <c r="G777" s="5">
        <v>691.75099999999986</v>
      </c>
      <c r="H777" s="5">
        <v>750.80500000000006</v>
      </c>
      <c r="I777" s="5">
        <v>784.22100000000012</v>
      </c>
      <c r="J777" s="5">
        <v>790.8889999999999</v>
      </c>
      <c r="K777" s="5">
        <v>804.83399999999995</v>
      </c>
      <c r="L777" s="5">
        <v>833.09299999999996</v>
      </c>
      <c r="M777" s="5">
        <v>860.38099999999997</v>
      </c>
      <c r="N777" s="5">
        <v>897.30000000000007</v>
      </c>
      <c r="O777" s="5">
        <v>909.37400000000025</v>
      </c>
      <c r="P777" s="5">
        <v>919.226</v>
      </c>
      <c r="Q777" s="5">
        <v>972.34699999999987</v>
      </c>
      <c r="R777" s="5">
        <v>1053.326</v>
      </c>
      <c r="S777" s="5">
        <v>1129.0230000000001</v>
      </c>
      <c r="T777" s="5">
        <v>1134.096</v>
      </c>
      <c r="U777" s="5">
        <v>1109.0589999999997</v>
      </c>
      <c r="V777" s="5">
        <v>1090.7270000000001</v>
      </c>
      <c r="W777" s="5">
        <v>1085.3810000000001</v>
      </c>
      <c r="X777" s="5">
        <v>1005.9140000000001</v>
      </c>
      <c r="Y777" s="5">
        <v>895.19599999999991</v>
      </c>
      <c r="Z777" s="5"/>
      <c r="AA777" s="5">
        <f t="shared" si="12"/>
        <v>21285.772000000001</v>
      </c>
    </row>
    <row r="778" spans="1:27" x14ac:dyDescent="0.25">
      <c r="A778" s="4">
        <v>42931</v>
      </c>
      <c r="B778" s="5">
        <v>789.31100000000004</v>
      </c>
      <c r="C778" s="5">
        <v>711.25300000000004</v>
      </c>
      <c r="D778" s="5">
        <v>663.06400000000008</v>
      </c>
      <c r="E778" s="5">
        <v>632.63400000000001</v>
      </c>
      <c r="F778" s="5">
        <v>616.94599999999991</v>
      </c>
      <c r="G778" s="5">
        <v>624.57600000000002</v>
      </c>
      <c r="H778" s="5">
        <v>654.98400000000015</v>
      </c>
      <c r="I778" s="5">
        <v>730.81400000000008</v>
      </c>
      <c r="J778" s="5">
        <v>837.34099999999989</v>
      </c>
      <c r="K778" s="5">
        <v>930.67600000000004</v>
      </c>
      <c r="L778" s="5">
        <v>1010.2599999999999</v>
      </c>
      <c r="M778" s="5">
        <v>1075.1670000000001</v>
      </c>
      <c r="N778" s="5">
        <v>1109.4989999999998</v>
      </c>
      <c r="O778" s="5">
        <v>1130.144</v>
      </c>
      <c r="P778" s="5">
        <v>1152.114</v>
      </c>
      <c r="Q778" s="5">
        <v>1179.4599999999998</v>
      </c>
      <c r="R778" s="5">
        <v>1204.4329999999998</v>
      </c>
      <c r="S778" s="5">
        <v>1223.3419999999999</v>
      </c>
      <c r="T778" s="5">
        <v>1200.2329999999999</v>
      </c>
      <c r="U778" s="5">
        <v>1145.5360000000001</v>
      </c>
      <c r="V778" s="5">
        <v>1087.501</v>
      </c>
      <c r="W778" s="5">
        <v>1059.3430000000001</v>
      </c>
      <c r="X778" s="5">
        <v>976.44500000000005</v>
      </c>
      <c r="Y778" s="5">
        <v>856.20700000000011</v>
      </c>
      <c r="Z778" s="5"/>
      <c r="AA778" s="5">
        <f t="shared" si="12"/>
        <v>22601.282999999996</v>
      </c>
    </row>
    <row r="779" spans="1:27" x14ac:dyDescent="0.25">
      <c r="A779" s="4">
        <v>42932</v>
      </c>
      <c r="B779" s="5">
        <v>739.93899999999996</v>
      </c>
      <c r="C779" s="5">
        <v>655.40899999999988</v>
      </c>
      <c r="D779" s="5">
        <v>599.85399999999993</v>
      </c>
      <c r="E779" s="5">
        <v>560.56700000000001</v>
      </c>
      <c r="F779" s="5">
        <v>538.9799999999999</v>
      </c>
      <c r="G779" s="5">
        <v>534.21299999999997</v>
      </c>
      <c r="H779" s="5">
        <v>560.27300000000002</v>
      </c>
      <c r="I779" s="5">
        <v>645.36900000000014</v>
      </c>
      <c r="J779" s="5">
        <v>761.89300000000003</v>
      </c>
      <c r="K779" s="5">
        <v>864.22100000000012</v>
      </c>
      <c r="L779" s="5">
        <v>944.34399999999994</v>
      </c>
      <c r="M779" s="5">
        <v>1022.689</v>
      </c>
      <c r="N779" s="5">
        <v>1086.6890000000001</v>
      </c>
      <c r="O779" s="5">
        <v>1132.8999999999996</v>
      </c>
      <c r="P779" s="5">
        <v>1179.847</v>
      </c>
      <c r="Q779" s="5">
        <v>1235.0199999999998</v>
      </c>
      <c r="R779" s="5">
        <v>1300.3010000000002</v>
      </c>
      <c r="S779" s="5">
        <v>1356.8869999999999</v>
      </c>
      <c r="T779" s="5">
        <v>1356.3509999999999</v>
      </c>
      <c r="U779" s="5">
        <v>1317.0840000000003</v>
      </c>
      <c r="V779" s="5">
        <v>1264.9009999999998</v>
      </c>
      <c r="W779" s="5">
        <v>1218.5860000000002</v>
      </c>
      <c r="X779" s="5">
        <v>1081.2189999999998</v>
      </c>
      <c r="Y779" s="5">
        <v>914.12900000000002</v>
      </c>
      <c r="Z779" s="5"/>
      <c r="AA779" s="5">
        <f t="shared" si="12"/>
        <v>22871.665000000001</v>
      </c>
    </row>
    <row r="780" spans="1:27" x14ac:dyDescent="0.25">
      <c r="A780" s="4">
        <v>42933</v>
      </c>
      <c r="B780" s="5">
        <v>785.25300000000004</v>
      </c>
      <c r="C780" s="5">
        <v>696.04700000000003</v>
      </c>
      <c r="D780" s="5">
        <v>640.85299999999995</v>
      </c>
      <c r="E780" s="5">
        <v>607.88499999999988</v>
      </c>
      <c r="F780" s="5">
        <v>599.30000000000007</v>
      </c>
      <c r="G780" s="5">
        <v>628.01999999999987</v>
      </c>
      <c r="H780" s="5">
        <v>685.17400000000009</v>
      </c>
      <c r="I780" s="5">
        <v>734.88700000000006</v>
      </c>
      <c r="J780" s="5">
        <v>767.39499999999998</v>
      </c>
      <c r="K780" s="5">
        <v>829.84899999999993</v>
      </c>
      <c r="L780" s="5">
        <v>920.45900000000006</v>
      </c>
      <c r="M780" s="5">
        <v>1010.3330000000002</v>
      </c>
      <c r="N780" s="5">
        <v>1090.5550000000003</v>
      </c>
      <c r="O780" s="5">
        <v>1129.3910000000003</v>
      </c>
      <c r="P780" s="5">
        <v>1128.3859999999997</v>
      </c>
      <c r="Q780" s="5">
        <v>1118.473</v>
      </c>
      <c r="R780" s="5">
        <v>1162.5159999999996</v>
      </c>
      <c r="S780" s="5">
        <v>1217.739</v>
      </c>
      <c r="T780" s="5">
        <v>1216.2760000000003</v>
      </c>
      <c r="U780" s="5">
        <v>1183.0999999999999</v>
      </c>
      <c r="V780" s="5">
        <v>1148.2759999999998</v>
      </c>
      <c r="W780" s="5">
        <v>1113.6859999999999</v>
      </c>
      <c r="X780" s="5">
        <v>987.74400000000014</v>
      </c>
      <c r="Y780" s="5">
        <v>842.96500000000015</v>
      </c>
      <c r="Z780" s="5"/>
      <c r="AA780" s="5">
        <f t="shared" si="12"/>
        <v>22244.562000000002</v>
      </c>
    </row>
    <row r="781" spans="1:27" x14ac:dyDescent="0.25">
      <c r="A781" s="4">
        <v>42934</v>
      </c>
      <c r="B781" s="5">
        <v>729.02400000000011</v>
      </c>
      <c r="C781" s="5">
        <v>657.7109999999999</v>
      </c>
      <c r="D781" s="5">
        <v>612.93400000000008</v>
      </c>
      <c r="E781" s="5">
        <v>590.43399999999997</v>
      </c>
      <c r="F781" s="5">
        <v>587.70699999999999</v>
      </c>
      <c r="G781" s="5">
        <v>626.14100000000008</v>
      </c>
      <c r="H781" s="5">
        <v>686.49900000000002</v>
      </c>
      <c r="I781" s="5">
        <v>721.59099999999989</v>
      </c>
      <c r="J781" s="5">
        <v>767.54700000000003</v>
      </c>
      <c r="K781" s="5">
        <v>786.46400000000006</v>
      </c>
      <c r="L781" s="5">
        <v>855.30099999999993</v>
      </c>
      <c r="M781" s="5">
        <v>944.7399999999999</v>
      </c>
      <c r="N781" s="5">
        <v>1029.4359999999999</v>
      </c>
      <c r="O781" s="5">
        <v>1105.1840000000002</v>
      </c>
      <c r="P781" s="5">
        <v>1179.0619999999997</v>
      </c>
      <c r="Q781" s="5">
        <v>1263.5930000000001</v>
      </c>
      <c r="R781" s="5">
        <v>1357.0190000000002</v>
      </c>
      <c r="S781" s="5">
        <v>1450.0729999999999</v>
      </c>
      <c r="T781" s="5">
        <v>1470.366</v>
      </c>
      <c r="U781" s="5">
        <v>1428.086</v>
      </c>
      <c r="V781" s="5">
        <v>1376.0730000000001</v>
      </c>
      <c r="W781" s="5">
        <v>1332.3130000000001</v>
      </c>
      <c r="X781" s="5">
        <v>1184.7840000000001</v>
      </c>
      <c r="Y781" s="5">
        <v>1013.0200000000002</v>
      </c>
      <c r="Z781" s="5"/>
      <c r="AA781" s="5">
        <f t="shared" si="12"/>
        <v>23755.102000000003</v>
      </c>
    </row>
    <row r="782" spans="1:27" x14ac:dyDescent="0.25">
      <c r="A782" s="4">
        <v>42935</v>
      </c>
      <c r="B782" s="5">
        <v>886.66</v>
      </c>
      <c r="C782" s="5">
        <v>796.5</v>
      </c>
      <c r="D782" s="5">
        <v>736.25299999999993</v>
      </c>
      <c r="E782" s="5">
        <v>699.22200000000009</v>
      </c>
      <c r="F782" s="5">
        <v>677.404</v>
      </c>
      <c r="G782" s="5">
        <v>701.673</v>
      </c>
      <c r="H782" s="5">
        <v>758.90699999999993</v>
      </c>
      <c r="I782" s="5">
        <v>809.62699999999984</v>
      </c>
      <c r="J782" s="5">
        <v>855.16499999999996</v>
      </c>
      <c r="K782" s="5">
        <v>923.40600000000018</v>
      </c>
      <c r="L782" s="5">
        <v>1008.913</v>
      </c>
      <c r="M782" s="5">
        <v>1102.6640000000002</v>
      </c>
      <c r="N782" s="5">
        <v>1188.0639999999999</v>
      </c>
      <c r="O782" s="5">
        <v>1250.845</v>
      </c>
      <c r="P782" s="5">
        <v>1310.7829999999999</v>
      </c>
      <c r="Q782" s="5">
        <v>1384.4309999999998</v>
      </c>
      <c r="R782" s="5">
        <v>1477.7669999999998</v>
      </c>
      <c r="S782" s="5">
        <v>1558.6989999999998</v>
      </c>
      <c r="T782" s="5">
        <v>1557.1409999999996</v>
      </c>
      <c r="U782" s="5">
        <v>1488.1690000000001</v>
      </c>
      <c r="V782" s="5">
        <v>1431.2740000000001</v>
      </c>
      <c r="W782" s="5">
        <v>1383.5239999999999</v>
      </c>
      <c r="X782" s="5">
        <v>1235.1550000000002</v>
      </c>
      <c r="Y782" s="5">
        <v>1061.2610000000002</v>
      </c>
      <c r="Z782" s="5"/>
      <c r="AA782" s="5">
        <f t="shared" si="12"/>
        <v>26283.507000000001</v>
      </c>
    </row>
    <row r="783" spans="1:27" x14ac:dyDescent="0.25">
      <c r="A783" s="4">
        <v>42936</v>
      </c>
      <c r="B783" s="5">
        <v>929.87500000000011</v>
      </c>
      <c r="C783" s="5">
        <v>835.8660000000001</v>
      </c>
      <c r="D783" s="5">
        <v>774.2170000000001</v>
      </c>
      <c r="E783" s="5">
        <v>732.14</v>
      </c>
      <c r="F783" s="5">
        <v>715.52700000000016</v>
      </c>
      <c r="G783" s="5">
        <v>736.36399999999992</v>
      </c>
      <c r="H783" s="5">
        <v>792.65900000000011</v>
      </c>
      <c r="I783" s="5">
        <v>848.58399999999995</v>
      </c>
      <c r="J783" s="5">
        <v>895.23400000000004</v>
      </c>
      <c r="K783" s="5">
        <v>973.6930000000001</v>
      </c>
      <c r="L783" s="5">
        <v>1068.5780000000002</v>
      </c>
      <c r="M783" s="5">
        <v>1176.684</v>
      </c>
      <c r="N783" s="5">
        <v>1265.6479999999997</v>
      </c>
      <c r="O783" s="5">
        <v>1321.9429999999998</v>
      </c>
      <c r="P783" s="5">
        <v>1365.9739999999997</v>
      </c>
      <c r="Q783" s="5">
        <v>1442.6160000000002</v>
      </c>
      <c r="R783" s="5">
        <v>1524.556</v>
      </c>
      <c r="S783" s="5">
        <v>1590.5530000000001</v>
      </c>
      <c r="T783" s="5">
        <v>1572.6659999999999</v>
      </c>
      <c r="U783" s="5">
        <v>1494.2939999999999</v>
      </c>
      <c r="V783" s="5">
        <v>1433.2929999999997</v>
      </c>
      <c r="W783" s="5">
        <v>1374.1139999999998</v>
      </c>
      <c r="X783" s="5">
        <v>1239.1669999999999</v>
      </c>
      <c r="Y783" s="5">
        <v>1076.2530000000002</v>
      </c>
      <c r="Z783" s="5"/>
      <c r="AA783" s="5">
        <f t="shared" si="12"/>
        <v>27180.498000000003</v>
      </c>
    </row>
    <row r="784" spans="1:27" x14ac:dyDescent="0.25">
      <c r="A784" s="4">
        <v>42937</v>
      </c>
      <c r="B784" s="5">
        <v>942.64900000000011</v>
      </c>
      <c r="C784" s="5">
        <v>849.83299999999997</v>
      </c>
      <c r="D784" s="5">
        <v>791.03399999999988</v>
      </c>
      <c r="E784" s="5">
        <v>753.39599999999996</v>
      </c>
      <c r="F784" s="5">
        <v>733.42100000000005</v>
      </c>
      <c r="G784" s="5">
        <v>754.28700000000003</v>
      </c>
      <c r="H784" s="5">
        <v>805.26400000000001</v>
      </c>
      <c r="I784" s="5">
        <v>876.08900000000017</v>
      </c>
      <c r="J784" s="5">
        <v>940.92700000000002</v>
      </c>
      <c r="K784" s="5">
        <v>1014.6329999999999</v>
      </c>
      <c r="L784" s="5">
        <v>1100.6959999999999</v>
      </c>
      <c r="M784" s="5">
        <v>1179.809</v>
      </c>
      <c r="N784" s="5">
        <v>1252.4660000000003</v>
      </c>
      <c r="O784" s="5">
        <v>1305.5340000000001</v>
      </c>
      <c r="P784" s="5">
        <v>1349.9440000000002</v>
      </c>
      <c r="Q784" s="5">
        <v>1408.6579999999999</v>
      </c>
      <c r="R784" s="5">
        <v>1488.1130000000001</v>
      </c>
      <c r="S784" s="5">
        <v>1536.7339999999999</v>
      </c>
      <c r="T784" s="5">
        <v>1516.3160000000005</v>
      </c>
      <c r="U784" s="5">
        <v>1459.1540000000002</v>
      </c>
      <c r="V784" s="5">
        <v>1407.884</v>
      </c>
      <c r="W784" s="5">
        <v>1375.1740000000002</v>
      </c>
      <c r="X784" s="5">
        <v>1271.5559999999998</v>
      </c>
      <c r="Y784" s="5">
        <v>1133.3329999999999</v>
      </c>
      <c r="Z784" s="5"/>
      <c r="AA784" s="5">
        <f t="shared" si="12"/>
        <v>27246.903999999991</v>
      </c>
    </row>
    <row r="785" spans="1:27" x14ac:dyDescent="0.25">
      <c r="A785" s="4">
        <v>42938</v>
      </c>
      <c r="B785" s="5">
        <v>1003.2040000000002</v>
      </c>
      <c r="C785" s="5">
        <v>903.06000000000017</v>
      </c>
      <c r="D785" s="5">
        <v>832.3069999999999</v>
      </c>
      <c r="E785" s="5">
        <v>778.904</v>
      </c>
      <c r="F785" s="5">
        <v>739.93999999999994</v>
      </c>
      <c r="G785" s="5">
        <v>729.59600000000023</v>
      </c>
      <c r="H785" s="5">
        <v>744.86400000000003</v>
      </c>
      <c r="I785" s="5">
        <v>835.75400000000013</v>
      </c>
      <c r="J785" s="5">
        <v>961.38399999999979</v>
      </c>
      <c r="K785" s="5">
        <v>1078.6870000000001</v>
      </c>
      <c r="L785" s="5">
        <v>1182.6600000000001</v>
      </c>
      <c r="M785" s="5">
        <v>1272.2459999999999</v>
      </c>
      <c r="N785" s="5">
        <v>1348.6559999999999</v>
      </c>
      <c r="O785" s="5">
        <v>1389.74</v>
      </c>
      <c r="P785" s="5">
        <v>1407.174</v>
      </c>
      <c r="Q785" s="5">
        <v>1395.7759999999998</v>
      </c>
      <c r="R785" s="5">
        <v>1365.3670000000002</v>
      </c>
      <c r="S785" s="5">
        <v>1330.538</v>
      </c>
      <c r="T785" s="5">
        <v>1289.4559999999999</v>
      </c>
      <c r="U785" s="5">
        <v>1230.896</v>
      </c>
      <c r="V785" s="5">
        <v>1191.6960000000001</v>
      </c>
      <c r="W785" s="5">
        <v>1154.5810000000001</v>
      </c>
      <c r="X785" s="5">
        <v>1067.5159999999998</v>
      </c>
      <c r="Y785" s="5">
        <v>958.43300000000011</v>
      </c>
      <c r="Z785" s="5"/>
      <c r="AA785" s="5">
        <f t="shared" si="12"/>
        <v>26192.434999999998</v>
      </c>
    </row>
    <row r="786" spans="1:27" x14ac:dyDescent="0.25">
      <c r="A786" s="4">
        <v>42939</v>
      </c>
      <c r="B786" s="5">
        <v>854.57299999999998</v>
      </c>
      <c r="C786" s="5">
        <v>777.75400000000013</v>
      </c>
      <c r="D786" s="5">
        <v>728.42400000000009</v>
      </c>
      <c r="E786" s="5">
        <v>692.78000000000009</v>
      </c>
      <c r="F786" s="5">
        <v>676.85599999999988</v>
      </c>
      <c r="G786" s="5">
        <v>672.05600000000004</v>
      </c>
      <c r="H786" s="5">
        <v>698.75099999999986</v>
      </c>
      <c r="I786" s="5">
        <v>769.3359999999999</v>
      </c>
      <c r="J786" s="5">
        <v>874.98700000000008</v>
      </c>
      <c r="K786" s="5">
        <v>970.47299999999984</v>
      </c>
      <c r="L786" s="5">
        <v>1050.223</v>
      </c>
      <c r="M786" s="5">
        <v>1122.7800000000002</v>
      </c>
      <c r="N786" s="5">
        <v>1185.7249999999999</v>
      </c>
      <c r="O786" s="5">
        <v>1226.0039999999999</v>
      </c>
      <c r="P786" s="5">
        <v>1265.9729999999997</v>
      </c>
      <c r="Q786" s="5">
        <v>1313.8240000000001</v>
      </c>
      <c r="R786" s="5">
        <v>1367.3329999999999</v>
      </c>
      <c r="S786" s="5">
        <v>1391.5910000000001</v>
      </c>
      <c r="T786" s="5">
        <v>1346.0560000000003</v>
      </c>
      <c r="U786" s="5">
        <v>1292.3409999999999</v>
      </c>
      <c r="V786" s="5">
        <v>1255.4599999999998</v>
      </c>
      <c r="W786" s="5">
        <v>1180.3670000000002</v>
      </c>
      <c r="X786" s="5">
        <v>1053.0600000000002</v>
      </c>
      <c r="Y786" s="5">
        <v>908.39300000000003</v>
      </c>
      <c r="Z786" s="5"/>
      <c r="AA786" s="5">
        <f t="shared" si="12"/>
        <v>24675.120000000003</v>
      </c>
    </row>
    <row r="787" spans="1:27" x14ac:dyDescent="0.25">
      <c r="A787" s="4">
        <v>42940</v>
      </c>
      <c r="B787" s="5">
        <v>798.39499999999998</v>
      </c>
      <c r="C787" s="5">
        <v>721.98599999999988</v>
      </c>
      <c r="D787" s="5">
        <v>678.45999999999992</v>
      </c>
      <c r="E787" s="5">
        <v>648.39300000000003</v>
      </c>
      <c r="F787" s="5">
        <v>643.04899999999998</v>
      </c>
      <c r="G787" s="5">
        <v>672.63400000000001</v>
      </c>
      <c r="H787" s="5">
        <v>729.54</v>
      </c>
      <c r="I787" s="5">
        <v>757.82399999999996</v>
      </c>
      <c r="J787" s="5">
        <v>775.80500000000006</v>
      </c>
      <c r="K787" s="5">
        <v>819.07400000000007</v>
      </c>
      <c r="L787" s="5">
        <v>873.48899999999981</v>
      </c>
      <c r="M787" s="5">
        <v>934.69599999999991</v>
      </c>
      <c r="N787" s="5">
        <v>999.60500000000002</v>
      </c>
      <c r="O787" s="5">
        <v>1046.5040000000001</v>
      </c>
      <c r="P787" s="5">
        <v>1098.3469999999998</v>
      </c>
      <c r="Q787" s="5">
        <v>1164.2539999999999</v>
      </c>
      <c r="R787" s="5">
        <v>1250.2539999999999</v>
      </c>
      <c r="S787" s="5">
        <v>1307.2039999999997</v>
      </c>
      <c r="T787" s="5">
        <v>1284.0090000000002</v>
      </c>
      <c r="U787" s="5">
        <v>1213.82</v>
      </c>
      <c r="V787" s="5">
        <v>1154.8599999999999</v>
      </c>
      <c r="W787" s="5">
        <v>1115.5130000000001</v>
      </c>
      <c r="X787" s="5">
        <v>988.87599999999975</v>
      </c>
      <c r="Y787" s="5">
        <v>842.95299999999997</v>
      </c>
      <c r="Z787" s="5"/>
      <c r="AA787" s="5">
        <f t="shared" si="12"/>
        <v>22519.544000000002</v>
      </c>
    </row>
    <row r="788" spans="1:27" x14ac:dyDescent="0.25">
      <c r="A788" s="4">
        <v>42941</v>
      </c>
      <c r="B788" s="5">
        <v>727.93900000000008</v>
      </c>
      <c r="C788" s="5">
        <v>653.57400000000007</v>
      </c>
      <c r="D788" s="5">
        <v>603.11299999999983</v>
      </c>
      <c r="E788" s="5">
        <v>575.44600000000003</v>
      </c>
      <c r="F788" s="5">
        <v>568.50599999999997</v>
      </c>
      <c r="G788" s="5">
        <v>598.63600000000008</v>
      </c>
      <c r="H788" s="5">
        <v>656.35500000000002</v>
      </c>
      <c r="I788" s="5">
        <v>682.55399999999986</v>
      </c>
      <c r="J788" s="5">
        <v>692.17600000000004</v>
      </c>
      <c r="K788" s="5">
        <v>703.51099999999997</v>
      </c>
      <c r="L788" s="5">
        <v>721.27300000000002</v>
      </c>
      <c r="M788" s="5">
        <v>753.23200000000008</v>
      </c>
      <c r="N788" s="5">
        <v>776.07100000000014</v>
      </c>
      <c r="O788" s="5">
        <v>784.00900000000001</v>
      </c>
      <c r="P788" s="5">
        <v>794.93399999999986</v>
      </c>
      <c r="Q788" s="5">
        <v>832.71299999999997</v>
      </c>
      <c r="R788" s="5">
        <v>895.39499999999987</v>
      </c>
      <c r="S788" s="5">
        <v>954.50099999999986</v>
      </c>
      <c r="T788" s="5">
        <v>967.75299999999993</v>
      </c>
      <c r="U788" s="5">
        <v>954.02000000000021</v>
      </c>
      <c r="V788" s="5">
        <v>960.61999999999989</v>
      </c>
      <c r="W788" s="5">
        <v>942.40900000000022</v>
      </c>
      <c r="X788" s="5">
        <v>839.78100000000006</v>
      </c>
      <c r="Y788" s="5">
        <v>722.0200000000001</v>
      </c>
      <c r="Z788" s="5"/>
      <c r="AA788" s="5">
        <f t="shared" si="12"/>
        <v>18360.541000000001</v>
      </c>
    </row>
    <row r="789" spans="1:27" x14ac:dyDescent="0.25">
      <c r="A789" s="4">
        <v>42942</v>
      </c>
      <c r="B789" s="5">
        <v>622.37599999999998</v>
      </c>
      <c r="C789" s="5">
        <v>563.51299999999992</v>
      </c>
      <c r="D789" s="5">
        <v>523.08600000000001</v>
      </c>
      <c r="E789" s="5">
        <v>506.31600000000014</v>
      </c>
      <c r="F789" s="5">
        <v>505.71099999999996</v>
      </c>
      <c r="G789" s="5">
        <v>546.87100000000009</v>
      </c>
      <c r="H789" s="5">
        <v>603.11099999999988</v>
      </c>
      <c r="I789" s="5">
        <v>635.18200000000002</v>
      </c>
      <c r="J789" s="5">
        <v>634.91499999999996</v>
      </c>
      <c r="K789" s="5">
        <v>652.72699999999998</v>
      </c>
      <c r="L789" s="5">
        <v>683.80700000000013</v>
      </c>
      <c r="M789" s="5">
        <v>715.35300000000018</v>
      </c>
      <c r="N789" s="5">
        <v>755.26199999999983</v>
      </c>
      <c r="O789" s="5">
        <v>786.93999999999994</v>
      </c>
      <c r="P789" s="5">
        <v>821.774</v>
      </c>
      <c r="Q789" s="5">
        <v>888.524</v>
      </c>
      <c r="R789" s="5">
        <v>974.33900000000006</v>
      </c>
      <c r="S789" s="5">
        <v>1067.713</v>
      </c>
      <c r="T789" s="5">
        <v>1086.9269999999999</v>
      </c>
      <c r="U789" s="5">
        <v>1049.98</v>
      </c>
      <c r="V789" s="5">
        <v>1033.8330000000001</v>
      </c>
      <c r="W789" s="5">
        <v>1017.5009999999999</v>
      </c>
      <c r="X789" s="5">
        <v>903.45999999999992</v>
      </c>
      <c r="Y789" s="5">
        <v>768.61400000000003</v>
      </c>
      <c r="Z789" s="5"/>
      <c r="AA789" s="5">
        <f t="shared" si="12"/>
        <v>18347.834999999999</v>
      </c>
    </row>
    <row r="790" spans="1:27" x14ac:dyDescent="0.25">
      <c r="A790" s="4">
        <v>42943</v>
      </c>
      <c r="B790" s="5">
        <v>665.48399999999992</v>
      </c>
      <c r="C790" s="5">
        <v>603.52699999999993</v>
      </c>
      <c r="D790" s="5">
        <v>562.2600000000001</v>
      </c>
      <c r="E790" s="5">
        <v>544.96900000000005</v>
      </c>
      <c r="F790" s="5">
        <v>544.84699999999998</v>
      </c>
      <c r="G790" s="5">
        <v>584.27600000000007</v>
      </c>
      <c r="H790" s="5">
        <v>645.72500000000014</v>
      </c>
      <c r="I790" s="5">
        <v>676.21300000000008</v>
      </c>
      <c r="J790" s="5">
        <v>676.01899999999989</v>
      </c>
      <c r="K790" s="5">
        <v>690.35400000000016</v>
      </c>
      <c r="L790" s="5">
        <v>714.41800000000001</v>
      </c>
      <c r="M790" s="5">
        <v>745.30700000000002</v>
      </c>
      <c r="N790" s="5">
        <v>774.26</v>
      </c>
      <c r="O790" s="5">
        <v>801.36399999999981</v>
      </c>
      <c r="P790" s="5">
        <v>830.29899999999998</v>
      </c>
      <c r="Q790" s="5">
        <v>886.40700000000004</v>
      </c>
      <c r="R790" s="5">
        <v>981.07600000000002</v>
      </c>
      <c r="S790" s="5">
        <v>1082.1559999999999</v>
      </c>
      <c r="T790" s="5">
        <v>1118.0729999999999</v>
      </c>
      <c r="U790" s="5">
        <v>1105.693</v>
      </c>
      <c r="V790" s="5">
        <v>1099.4589999999998</v>
      </c>
      <c r="W790" s="5">
        <v>1089.951</v>
      </c>
      <c r="X790" s="5">
        <v>980.64499999999998</v>
      </c>
      <c r="Y790" s="5">
        <v>838.10099999999989</v>
      </c>
      <c r="Z790" s="5"/>
      <c r="AA790" s="5">
        <f t="shared" si="12"/>
        <v>19240.882999999998</v>
      </c>
    </row>
    <row r="791" spans="1:27" x14ac:dyDescent="0.25">
      <c r="A791" s="4">
        <v>42944</v>
      </c>
      <c r="B791" s="5">
        <v>730.43599999999992</v>
      </c>
      <c r="C791" s="5">
        <v>653.76499999999987</v>
      </c>
      <c r="D791" s="5">
        <v>609.5440000000001</v>
      </c>
      <c r="E791" s="5">
        <v>585.33900000000006</v>
      </c>
      <c r="F791" s="5">
        <v>583.19600000000003</v>
      </c>
      <c r="G791" s="5">
        <v>613.59300000000007</v>
      </c>
      <c r="H791" s="5">
        <v>672.93700000000001</v>
      </c>
      <c r="I791" s="5">
        <v>710.45299999999997</v>
      </c>
      <c r="J791" s="5">
        <v>731.44500000000005</v>
      </c>
      <c r="K791" s="5">
        <v>770.82600000000002</v>
      </c>
      <c r="L791" s="5">
        <v>839.18100000000015</v>
      </c>
      <c r="M791" s="5">
        <v>908.22400000000005</v>
      </c>
      <c r="N791" s="5">
        <v>975.89999999999986</v>
      </c>
      <c r="O791" s="5">
        <v>1024.4070000000002</v>
      </c>
      <c r="P791" s="5">
        <v>1053.9530000000002</v>
      </c>
      <c r="Q791" s="5">
        <v>1083.366</v>
      </c>
      <c r="R791" s="5">
        <v>1113.056</v>
      </c>
      <c r="S791" s="5">
        <v>1135.1340000000002</v>
      </c>
      <c r="T791" s="5">
        <v>1110.261</v>
      </c>
      <c r="U791" s="5">
        <v>1072.2160000000001</v>
      </c>
      <c r="V791" s="5">
        <v>1057.646</v>
      </c>
      <c r="W791" s="5">
        <v>1022.1359999999999</v>
      </c>
      <c r="X791" s="5">
        <v>943.15599999999995</v>
      </c>
      <c r="Y791" s="5">
        <v>832.5870000000001</v>
      </c>
      <c r="Z791" s="5"/>
      <c r="AA791" s="5">
        <f t="shared" si="12"/>
        <v>20832.756999999998</v>
      </c>
    </row>
    <row r="792" spans="1:27" x14ac:dyDescent="0.25">
      <c r="A792" s="4">
        <v>42945</v>
      </c>
      <c r="B792" s="5">
        <v>748.56900000000007</v>
      </c>
      <c r="C792" s="5">
        <v>670.654</v>
      </c>
      <c r="D792" s="5">
        <v>625.5139999999999</v>
      </c>
      <c r="E792" s="5">
        <v>588.72699999999998</v>
      </c>
      <c r="F792" s="5">
        <v>571.245</v>
      </c>
      <c r="G792" s="5">
        <v>569.85299999999995</v>
      </c>
      <c r="H792" s="5">
        <v>589.69600000000003</v>
      </c>
      <c r="I792" s="5">
        <v>649.08399999999983</v>
      </c>
      <c r="J792" s="5">
        <v>746.05799999999999</v>
      </c>
      <c r="K792" s="5">
        <v>798.48699999999985</v>
      </c>
      <c r="L792" s="5">
        <v>843.65899999999976</v>
      </c>
      <c r="M792" s="5">
        <v>873.75299999999982</v>
      </c>
      <c r="N792" s="5">
        <v>900.03400000000011</v>
      </c>
      <c r="O792" s="5">
        <v>918.43600000000004</v>
      </c>
      <c r="P792" s="5">
        <v>908.06100000000015</v>
      </c>
      <c r="Q792" s="5">
        <v>920.20499999999993</v>
      </c>
      <c r="R792" s="5">
        <v>944.20500000000004</v>
      </c>
      <c r="S792" s="5">
        <v>970.447</v>
      </c>
      <c r="T792" s="5">
        <v>959.10599999999988</v>
      </c>
      <c r="U792" s="5">
        <v>925.88699999999994</v>
      </c>
      <c r="V792" s="5">
        <v>886.37599999999998</v>
      </c>
      <c r="W792" s="5">
        <v>873.61800000000005</v>
      </c>
      <c r="X792" s="5">
        <v>797.96600000000012</v>
      </c>
      <c r="Y792" s="5">
        <v>700.28399999999999</v>
      </c>
      <c r="Z792" s="5"/>
      <c r="AA792" s="5">
        <f t="shared" si="12"/>
        <v>18979.923999999995</v>
      </c>
    </row>
    <row r="793" spans="1:27" x14ac:dyDescent="0.25">
      <c r="A793" s="4">
        <v>42946</v>
      </c>
      <c r="B793" s="5">
        <v>604.56899999999996</v>
      </c>
      <c r="C793" s="5">
        <v>538.39299999999992</v>
      </c>
      <c r="D793" s="5">
        <v>496.19599999999986</v>
      </c>
      <c r="E793" s="5">
        <v>470.80500000000001</v>
      </c>
      <c r="F793" s="5">
        <v>454.88500000000005</v>
      </c>
      <c r="G793" s="5">
        <v>461.78600000000006</v>
      </c>
      <c r="H793" s="5">
        <v>487.846</v>
      </c>
      <c r="I793" s="5">
        <v>562.51200000000006</v>
      </c>
      <c r="J793" s="5">
        <v>653.173</v>
      </c>
      <c r="K793" s="5">
        <v>724.65899999999988</v>
      </c>
      <c r="L793" s="5">
        <v>770.21399999999994</v>
      </c>
      <c r="M793" s="5">
        <v>810.1690000000001</v>
      </c>
      <c r="N793" s="5">
        <v>852.55099999999993</v>
      </c>
      <c r="O793" s="5">
        <v>883.2729999999998</v>
      </c>
      <c r="P793" s="5">
        <v>921.57999999999993</v>
      </c>
      <c r="Q793" s="5">
        <v>974.9</v>
      </c>
      <c r="R793" s="5">
        <v>1052.6669999999999</v>
      </c>
      <c r="S793" s="5">
        <v>1116.8310000000001</v>
      </c>
      <c r="T793" s="5">
        <v>1136.7409999999998</v>
      </c>
      <c r="U793" s="5">
        <v>1109.2309999999998</v>
      </c>
      <c r="V793" s="5">
        <v>1079.5909999999999</v>
      </c>
      <c r="W793" s="5">
        <v>1042.4639999999999</v>
      </c>
      <c r="X793" s="5">
        <v>913.21600000000012</v>
      </c>
      <c r="Y793" s="5">
        <v>764.19299999999998</v>
      </c>
      <c r="Z793" s="5"/>
      <c r="AA793" s="5">
        <f t="shared" si="12"/>
        <v>18882.445</v>
      </c>
    </row>
    <row r="794" spans="1:27" x14ac:dyDescent="0.25">
      <c r="A794" s="4">
        <v>42947</v>
      </c>
      <c r="B794" s="5">
        <v>645.64599999999984</v>
      </c>
      <c r="C794" s="5">
        <v>578.20600000000002</v>
      </c>
      <c r="D794" s="5">
        <v>528.07299999999998</v>
      </c>
      <c r="E794" s="5">
        <v>506.44699999999989</v>
      </c>
      <c r="F794" s="5">
        <v>502.964</v>
      </c>
      <c r="G794" s="5">
        <v>534.95399999999995</v>
      </c>
      <c r="H794" s="5">
        <v>593.27399999999989</v>
      </c>
      <c r="I794" s="5">
        <v>626.10699999999997</v>
      </c>
      <c r="J794" s="5">
        <v>660.83300000000008</v>
      </c>
      <c r="K794" s="5">
        <v>700.0329999999999</v>
      </c>
      <c r="L794" s="5">
        <v>760.81600000000014</v>
      </c>
      <c r="M794" s="5">
        <v>832.98</v>
      </c>
      <c r="N794" s="5">
        <v>915.67099999999982</v>
      </c>
      <c r="O794" s="5">
        <v>978.86099999999976</v>
      </c>
      <c r="P794" s="5">
        <v>1047.1799999999998</v>
      </c>
      <c r="Q794" s="5">
        <v>1130.9000000000001</v>
      </c>
      <c r="R794" s="5">
        <v>1223.7670000000001</v>
      </c>
      <c r="S794" s="5">
        <v>1333.5860000000002</v>
      </c>
      <c r="T794" s="5">
        <v>1352.0960000000002</v>
      </c>
      <c r="U794" s="5">
        <v>1301.981</v>
      </c>
      <c r="V794" s="5">
        <v>1247.1269999999997</v>
      </c>
      <c r="W794" s="5">
        <v>1187.4630000000002</v>
      </c>
      <c r="X794" s="5">
        <v>1033.944</v>
      </c>
      <c r="Y794" s="5">
        <v>868.52699999999993</v>
      </c>
      <c r="Z794" s="5"/>
      <c r="AA794" s="5">
        <f t="shared" si="12"/>
        <v>21091.435999999998</v>
      </c>
    </row>
    <row r="795" spans="1:27" x14ac:dyDescent="0.25">
      <c r="A795" s="4">
        <v>42948</v>
      </c>
      <c r="B795" s="5">
        <v>744.64400000000001</v>
      </c>
      <c r="C795" s="5">
        <v>662.96500000000015</v>
      </c>
      <c r="D795" s="5">
        <v>606.98599999999999</v>
      </c>
      <c r="E795" s="5">
        <v>579.24599999999998</v>
      </c>
      <c r="F795" s="5">
        <v>566.45799999999997</v>
      </c>
      <c r="G795" s="5">
        <v>595.17900000000009</v>
      </c>
      <c r="H795" s="5">
        <v>647.10700000000008</v>
      </c>
      <c r="I795" s="5">
        <v>691.38400000000001</v>
      </c>
      <c r="J795" s="5">
        <v>726.86399999999992</v>
      </c>
      <c r="K795" s="5">
        <v>778.50299999999993</v>
      </c>
      <c r="L795" s="5">
        <v>852.54</v>
      </c>
      <c r="M795" s="5">
        <v>935.00499999999977</v>
      </c>
      <c r="N795" s="5">
        <v>1023.0310000000002</v>
      </c>
      <c r="O795" s="5">
        <v>1084.2459999999999</v>
      </c>
      <c r="P795" s="5">
        <v>1148.4270000000001</v>
      </c>
      <c r="Q795" s="5">
        <v>1220.2669999999998</v>
      </c>
      <c r="R795" s="5">
        <v>1308.0160000000001</v>
      </c>
      <c r="S795" s="5">
        <v>1386.941</v>
      </c>
      <c r="T795" s="5">
        <v>1376.7909999999999</v>
      </c>
      <c r="U795" s="5">
        <v>1319.087</v>
      </c>
      <c r="V795" s="5">
        <v>1283.9330000000004</v>
      </c>
      <c r="W795" s="5">
        <v>1233.82</v>
      </c>
      <c r="X795" s="5">
        <v>1090.671</v>
      </c>
      <c r="Y795" s="5">
        <v>930.98</v>
      </c>
      <c r="Z795" s="5"/>
      <c r="AA795" s="5">
        <f t="shared" si="12"/>
        <v>22793.090999999997</v>
      </c>
    </row>
    <row r="796" spans="1:27" x14ac:dyDescent="0.25">
      <c r="A796" s="4">
        <v>42949</v>
      </c>
      <c r="B796" s="5">
        <v>810.45799999999997</v>
      </c>
      <c r="C796" s="5">
        <v>725.42</v>
      </c>
      <c r="D796" s="5">
        <v>672.81899999999996</v>
      </c>
      <c r="E796" s="5">
        <v>636.92599999999982</v>
      </c>
      <c r="F796" s="5">
        <v>628.78599999999994</v>
      </c>
      <c r="G796" s="5">
        <v>654.35299999999995</v>
      </c>
      <c r="H796" s="5">
        <v>710.10600000000011</v>
      </c>
      <c r="I796" s="5">
        <v>742.06000000000017</v>
      </c>
      <c r="J796" s="5">
        <v>765.39499999999987</v>
      </c>
      <c r="K796" s="5">
        <v>808.15400000000011</v>
      </c>
      <c r="L796" s="5">
        <v>871.875</v>
      </c>
      <c r="M796" s="5">
        <v>971.92499999999984</v>
      </c>
      <c r="N796" s="5">
        <v>1057.3529999999998</v>
      </c>
      <c r="O796" s="5">
        <v>1093.4939999999997</v>
      </c>
      <c r="P796" s="5">
        <v>1076.0130000000001</v>
      </c>
      <c r="Q796" s="5">
        <v>1038.0450000000001</v>
      </c>
      <c r="R796" s="5">
        <v>1085.7729999999999</v>
      </c>
      <c r="S796" s="5">
        <v>1166.8059999999998</v>
      </c>
      <c r="T796" s="5">
        <v>1184.454</v>
      </c>
      <c r="U796" s="5">
        <v>1144.5810000000001</v>
      </c>
      <c r="V796" s="5">
        <v>1125.22</v>
      </c>
      <c r="W796" s="5">
        <v>1084.606</v>
      </c>
      <c r="X796" s="5">
        <v>955.51199999999994</v>
      </c>
      <c r="Y796" s="5">
        <v>814.61799999999982</v>
      </c>
      <c r="Z796" s="5"/>
      <c r="AA796" s="5">
        <f t="shared" si="12"/>
        <v>21824.752</v>
      </c>
    </row>
    <row r="797" spans="1:27" x14ac:dyDescent="0.25">
      <c r="A797" s="4">
        <v>42950</v>
      </c>
      <c r="B797" s="5">
        <v>702.67500000000018</v>
      </c>
      <c r="C797" s="5">
        <v>635.15100000000007</v>
      </c>
      <c r="D797" s="5">
        <v>588.66700000000003</v>
      </c>
      <c r="E797" s="5">
        <v>564.82099999999991</v>
      </c>
      <c r="F797" s="5">
        <v>558.95500000000004</v>
      </c>
      <c r="G797" s="5">
        <v>595.24700000000007</v>
      </c>
      <c r="H797" s="5">
        <v>650.18600000000004</v>
      </c>
      <c r="I797" s="5">
        <v>684.27400000000011</v>
      </c>
      <c r="J797" s="5">
        <v>696.88800000000015</v>
      </c>
      <c r="K797" s="5">
        <v>731.88700000000017</v>
      </c>
      <c r="L797" s="5">
        <v>786.15299999999991</v>
      </c>
      <c r="M797" s="5">
        <v>861.14100000000008</v>
      </c>
      <c r="N797" s="5">
        <v>944.48500000000001</v>
      </c>
      <c r="O797" s="5">
        <v>1010.0970000000001</v>
      </c>
      <c r="P797" s="5">
        <v>1076.7550000000001</v>
      </c>
      <c r="Q797" s="5">
        <v>1153.4350000000002</v>
      </c>
      <c r="R797" s="5">
        <v>1240.9000000000001</v>
      </c>
      <c r="S797" s="5">
        <v>1305.6339999999998</v>
      </c>
      <c r="T797" s="5">
        <v>1303.991</v>
      </c>
      <c r="U797" s="5">
        <v>1263.9649999999999</v>
      </c>
      <c r="V797" s="5">
        <v>1228.8599999999999</v>
      </c>
      <c r="W797" s="5">
        <v>1176.7419999999997</v>
      </c>
      <c r="X797" s="5">
        <v>1048.586</v>
      </c>
      <c r="Y797" s="5">
        <v>896.64900000000011</v>
      </c>
      <c r="Z797" s="5"/>
      <c r="AA797" s="5">
        <f t="shared" si="12"/>
        <v>21706.144</v>
      </c>
    </row>
    <row r="798" spans="1:27" x14ac:dyDescent="0.25">
      <c r="A798" s="4">
        <v>42951</v>
      </c>
      <c r="B798" s="5">
        <v>777.24400000000003</v>
      </c>
      <c r="C798" s="5">
        <v>700.46300000000008</v>
      </c>
      <c r="D798" s="5">
        <v>649.59500000000003</v>
      </c>
      <c r="E798" s="5">
        <v>622.5</v>
      </c>
      <c r="F798" s="5">
        <v>615.19299999999987</v>
      </c>
      <c r="G798" s="5">
        <v>638.154</v>
      </c>
      <c r="H798" s="5">
        <v>693.88400000000001</v>
      </c>
      <c r="I798" s="5">
        <v>734.25299999999993</v>
      </c>
      <c r="J798" s="5">
        <v>775.47299999999984</v>
      </c>
      <c r="K798" s="5">
        <v>830.34000000000015</v>
      </c>
      <c r="L798" s="5">
        <v>896.39099999999996</v>
      </c>
      <c r="M798" s="5">
        <v>991.67600000000016</v>
      </c>
      <c r="N798" s="5">
        <v>1079.2359999999999</v>
      </c>
      <c r="O798" s="5">
        <v>1136.2640000000001</v>
      </c>
      <c r="P798" s="5">
        <v>1151.6330000000003</v>
      </c>
      <c r="Q798" s="5">
        <v>1181.6600000000001</v>
      </c>
      <c r="R798" s="5">
        <v>1235.58</v>
      </c>
      <c r="S798" s="5">
        <v>1289.5290000000002</v>
      </c>
      <c r="T798" s="5">
        <v>1266.22</v>
      </c>
      <c r="U798" s="5">
        <v>1203.578</v>
      </c>
      <c r="V798" s="5">
        <v>1162.6640000000002</v>
      </c>
      <c r="W798" s="5">
        <v>1109.4989999999998</v>
      </c>
      <c r="X798" s="5">
        <v>1013.2140000000004</v>
      </c>
      <c r="Y798" s="5">
        <v>886.774</v>
      </c>
      <c r="Z798" s="5"/>
      <c r="AA798" s="5">
        <f t="shared" si="12"/>
        <v>22641.017</v>
      </c>
    </row>
    <row r="799" spans="1:27" x14ac:dyDescent="0.25">
      <c r="A799" s="4">
        <v>42952</v>
      </c>
      <c r="B799" s="5">
        <v>760.48699999999997</v>
      </c>
      <c r="C799" s="5">
        <v>681.35299999999984</v>
      </c>
      <c r="D799" s="5">
        <v>628.55499999999995</v>
      </c>
      <c r="E799" s="5">
        <v>598.995</v>
      </c>
      <c r="F799" s="5">
        <v>583.80900000000008</v>
      </c>
      <c r="G799" s="5">
        <v>581.05600000000004</v>
      </c>
      <c r="H799" s="5">
        <v>602.7829999999999</v>
      </c>
      <c r="I799" s="5">
        <v>655.57399999999996</v>
      </c>
      <c r="J799" s="5">
        <v>737.62199999999996</v>
      </c>
      <c r="K799" s="5">
        <v>812.10100000000011</v>
      </c>
      <c r="L799" s="5">
        <v>853.12900000000013</v>
      </c>
      <c r="M799" s="5">
        <v>872.84399999999994</v>
      </c>
      <c r="N799" s="5">
        <v>877.59299999999996</v>
      </c>
      <c r="O799" s="5">
        <v>886.50399999999991</v>
      </c>
      <c r="P799" s="5">
        <v>884.61599999999987</v>
      </c>
      <c r="Q799" s="5">
        <v>894.33299999999997</v>
      </c>
      <c r="R799" s="5">
        <v>920.27399999999989</v>
      </c>
      <c r="S799" s="5">
        <v>939.69699999999989</v>
      </c>
      <c r="T799" s="5">
        <v>927.68399999999997</v>
      </c>
      <c r="U799" s="5">
        <v>884.07600000000002</v>
      </c>
      <c r="V799" s="5">
        <v>866.95499999999993</v>
      </c>
      <c r="W799" s="5">
        <v>852.92699999999991</v>
      </c>
      <c r="X799" s="5">
        <v>779.98700000000008</v>
      </c>
      <c r="Y799" s="5">
        <v>689.61999999999989</v>
      </c>
      <c r="Z799" s="5"/>
      <c r="AA799" s="5">
        <f t="shared" si="12"/>
        <v>18772.574000000001</v>
      </c>
    </row>
    <row r="800" spans="1:27" x14ac:dyDescent="0.25">
      <c r="A800" s="4">
        <v>42953</v>
      </c>
      <c r="B800" s="5">
        <v>606.68600000000015</v>
      </c>
      <c r="C800" s="5">
        <v>536.88400000000001</v>
      </c>
      <c r="D800" s="5">
        <v>499.75599999999997</v>
      </c>
      <c r="E800" s="5">
        <v>471.21699999999998</v>
      </c>
      <c r="F800" s="5">
        <v>461.60899999999998</v>
      </c>
      <c r="G800" s="5">
        <v>462.39200000000005</v>
      </c>
      <c r="H800" s="5">
        <v>487.97399999999999</v>
      </c>
      <c r="I800" s="5">
        <v>559.6600000000002</v>
      </c>
      <c r="J800" s="5">
        <v>641.25999999999988</v>
      </c>
      <c r="K800" s="5">
        <v>706.32900000000018</v>
      </c>
      <c r="L800" s="5">
        <v>742.77699999999993</v>
      </c>
      <c r="M800" s="5">
        <v>774.0469999999998</v>
      </c>
      <c r="N800" s="5">
        <v>791.96499999999992</v>
      </c>
      <c r="O800" s="5">
        <v>806.52600000000007</v>
      </c>
      <c r="P800" s="5">
        <v>819.46699999999987</v>
      </c>
      <c r="Q800" s="5">
        <v>850.51199999999994</v>
      </c>
      <c r="R800" s="5">
        <v>891.38599999999997</v>
      </c>
      <c r="S800" s="5">
        <v>923.61400000000003</v>
      </c>
      <c r="T800" s="5">
        <v>930.98699999999997</v>
      </c>
      <c r="U800" s="5">
        <v>921.62699999999995</v>
      </c>
      <c r="V800" s="5">
        <v>937.48700000000008</v>
      </c>
      <c r="W800" s="5">
        <v>908.80700000000002</v>
      </c>
      <c r="X800" s="5">
        <v>804.14099999999996</v>
      </c>
      <c r="Y800" s="5">
        <v>683.09999999999991</v>
      </c>
      <c r="Z800" s="5"/>
      <c r="AA800" s="5">
        <f t="shared" si="12"/>
        <v>17220.21</v>
      </c>
    </row>
    <row r="801" spans="1:27" x14ac:dyDescent="0.25">
      <c r="A801" s="4">
        <v>42954</v>
      </c>
      <c r="B801" s="5">
        <v>584.98100000000011</v>
      </c>
      <c r="C801" s="5">
        <v>531.49900000000002</v>
      </c>
      <c r="D801" s="5">
        <v>496.995</v>
      </c>
      <c r="E801" s="5">
        <v>483.36399999999992</v>
      </c>
      <c r="F801" s="5">
        <v>489.60600000000005</v>
      </c>
      <c r="G801" s="5">
        <v>523.05799999999999</v>
      </c>
      <c r="H801" s="5">
        <v>588.39499999999998</v>
      </c>
      <c r="I801" s="5">
        <v>616.84899999999993</v>
      </c>
      <c r="J801" s="5">
        <v>623.00400000000002</v>
      </c>
      <c r="K801" s="5">
        <v>642.18000000000006</v>
      </c>
      <c r="L801" s="5">
        <v>662.29600000000005</v>
      </c>
      <c r="M801" s="5">
        <v>683.5870000000001</v>
      </c>
      <c r="N801" s="5">
        <v>695.85299999999995</v>
      </c>
      <c r="O801" s="5">
        <v>683.6579999999999</v>
      </c>
      <c r="P801" s="5">
        <v>680.447</v>
      </c>
      <c r="Q801" s="5">
        <v>696.12900000000002</v>
      </c>
      <c r="R801" s="5">
        <v>758.05700000000013</v>
      </c>
      <c r="S801" s="5">
        <v>839.17300000000012</v>
      </c>
      <c r="T801" s="5">
        <v>862.31099999999981</v>
      </c>
      <c r="U801" s="5">
        <v>859.52500000000009</v>
      </c>
      <c r="V801" s="5">
        <v>865.65300000000002</v>
      </c>
      <c r="W801" s="5">
        <v>830.55300000000011</v>
      </c>
      <c r="X801" s="5">
        <v>733.26599999999996</v>
      </c>
      <c r="Y801" s="5">
        <v>630.95100000000002</v>
      </c>
      <c r="Z801" s="5"/>
      <c r="AA801" s="5">
        <f t="shared" si="12"/>
        <v>16061.390000000003</v>
      </c>
    </row>
    <row r="802" spans="1:27" x14ac:dyDescent="0.25">
      <c r="A802" s="4">
        <v>42955</v>
      </c>
      <c r="B802" s="5">
        <v>548.89400000000012</v>
      </c>
      <c r="C802" s="5">
        <v>503.43600000000004</v>
      </c>
      <c r="D802" s="5">
        <v>473.83300000000008</v>
      </c>
      <c r="E802" s="5">
        <v>464.19299999999998</v>
      </c>
      <c r="F802" s="5">
        <v>467.35599999999994</v>
      </c>
      <c r="G802" s="5">
        <v>511.91300000000007</v>
      </c>
      <c r="H802" s="5">
        <v>576.29600000000016</v>
      </c>
      <c r="I802" s="5">
        <v>606.59299999999985</v>
      </c>
      <c r="J802" s="5">
        <v>612.89999999999986</v>
      </c>
      <c r="K802" s="5">
        <v>624.5390000000001</v>
      </c>
      <c r="L802" s="5">
        <v>647.447</v>
      </c>
      <c r="M802" s="5">
        <v>662.14</v>
      </c>
      <c r="N802" s="5">
        <v>693.30099999999993</v>
      </c>
      <c r="O802" s="5">
        <v>710.02299999999991</v>
      </c>
      <c r="P802" s="5">
        <v>750.83600000000001</v>
      </c>
      <c r="Q802" s="5">
        <v>801.0329999999999</v>
      </c>
      <c r="R802" s="5">
        <v>898.12400000000002</v>
      </c>
      <c r="S802" s="5">
        <v>998.43500000000006</v>
      </c>
      <c r="T802" s="5">
        <v>1020.953</v>
      </c>
      <c r="U802" s="5">
        <v>981.0440000000001</v>
      </c>
      <c r="V802" s="5">
        <v>969.68599999999992</v>
      </c>
      <c r="W802" s="5">
        <v>938.78</v>
      </c>
      <c r="X802" s="5">
        <v>819.33900000000006</v>
      </c>
      <c r="Y802" s="5">
        <v>684.40600000000006</v>
      </c>
      <c r="Z802" s="5"/>
      <c r="AA802" s="5">
        <f t="shared" si="12"/>
        <v>16965.5</v>
      </c>
    </row>
    <row r="803" spans="1:27" x14ac:dyDescent="0.25">
      <c r="A803" s="4">
        <v>42956</v>
      </c>
      <c r="B803" s="5">
        <v>588.947</v>
      </c>
      <c r="C803" s="5">
        <v>525.31099999999992</v>
      </c>
      <c r="D803" s="5">
        <v>484.13999999999993</v>
      </c>
      <c r="E803" s="5">
        <v>466.29599999999999</v>
      </c>
      <c r="F803" s="5">
        <v>467.43399999999997</v>
      </c>
      <c r="G803" s="5">
        <v>507.96700000000004</v>
      </c>
      <c r="H803" s="5">
        <v>564.71299999999997</v>
      </c>
      <c r="I803" s="5">
        <v>598.28899999999987</v>
      </c>
      <c r="J803" s="5">
        <v>609.54700000000003</v>
      </c>
      <c r="K803" s="5">
        <v>630.63499999999999</v>
      </c>
      <c r="L803" s="5">
        <v>658.61400000000003</v>
      </c>
      <c r="M803" s="5">
        <v>708.65399999999988</v>
      </c>
      <c r="N803" s="5">
        <v>752.60599999999999</v>
      </c>
      <c r="O803" s="5">
        <v>798.56899999999985</v>
      </c>
      <c r="P803" s="5">
        <v>851.62400000000002</v>
      </c>
      <c r="Q803" s="5">
        <v>922.9670000000001</v>
      </c>
      <c r="R803" s="5">
        <v>1018.6669999999999</v>
      </c>
      <c r="S803" s="5">
        <v>1114.204</v>
      </c>
      <c r="T803" s="5">
        <v>1123.646</v>
      </c>
      <c r="U803" s="5">
        <v>1072.4180000000001</v>
      </c>
      <c r="V803" s="5">
        <v>1053.4449999999999</v>
      </c>
      <c r="W803" s="5">
        <v>1010.496</v>
      </c>
      <c r="X803" s="5">
        <v>875.31299999999999</v>
      </c>
      <c r="Y803" s="5">
        <v>737.03100000000006</v>
      </c>
      <c r="Z803" s="5"/>
      <c r="AA803" s="5">
        <f t="shared" si="12"/>
        <v>18141.532999999996</v>
      </c>
    </row>
    <row r="804" spans="1:27" x14ac:dyDescent="0.25">
      <c r="A804" s="4">
        <v>42957</v>
      </c>
      <c r="B804" s="5">
        <v>629.87600000000009</v>
      </c>
      <c r="C804" s="5">
        <v>559.40700000000004</v>
      </c>
      <c r="D804" s="5">
        <v>516.83600000000001</v>
      </c>
      <c r="E804" s="5">
        <v>489.51600000000002</v>
      </c>
      <c r="F804" s="5">
        <v>492.01699999999994</v>
      </c>
      <c r="G804" s="5">
        <v>523.51299999999992</v>
      </c>
      <c r="H804" s="5">
        <v>582.69899999999984</v>
      </c>
      <c r="I804" s="5">
        <v>615.5</v>
      </c>
      <c r="J804" s="5">
        <v>629.86</v>
      </c>
      <c r="K804" s="5">
        <v>658.00599999999997</v>
      </c>
      <c r="L804" s="5">
        <v>703.37400000000002</v>
      </c>
      <c r="M804" s="5">
        <v>763.88400000000001</v>
      </c>
      <c r="N804" s="5">
        <v>819.36699999999996</v>
      </c>
      <c r="O804" s="5">
        <v>866.05700000000013</v>
      </c>
      <c r="P804" s="5">
        <v>903.29699999999991</v>
      </c>
      <c r="Q804" s="5">
        <v>947.45700000000022</v>
      </c>
      <c r="R804" s="5">
        <v>1000.5240000000001</v>
      </c>
      <c r="S804" s="5">
        <v>1061.4960000000001</v>
      </c>
      <c r="T804" s="5">
        <v>1063.3660000000002</v>
      </c>
      <c r="U804" s="5">
        <v>1032.1269999999997</v>
      </c>
      <c r="V804" s="5">
        <v>1038.3800000000001</v>
      </c>
      <c r="W804" s="5">
        <v>1009.206</v>
      </c>
      <c r="X804" s="5">
        <v>893.65999999999985</v>
      </c>
      <c r="Y804" s="5">
        <v>768.11299999999983</v>
      </c>
      <c r="Z804" s="5"/>
      <c r="AA804" s="5">
        <f t="shared" si="12"/>
        <v>18567.538</v>
      </c>
    </row>
    <row r="805" spans="1:27" x14ac:dyDescent="0.25">
      <c r="A805" s="4">
        <v>42958</v>
      </c>
      <c r="B805" s="5">
        <v>667.51400000000001</v>
      </c>
      <c r="C805" s="5">
        <v>601.024</v>
      </c>
      <c r="D805" s="5">
        <v>561.61299999999994</v>
      </c>
      <c r="E805" s="5">
        <v>538.43299999999999</v>
      </c>
      <c r="F805" s="5">
        <v>530.76699999999994</v>
      </c>
      <c r="G805" s="5">
        <v>566.8359999999999</v>
      </c>
      <c r="H805" s="5">
        <v>620.05799999999999</v>
      </c>
      <c r="I805" s="5">
        <v>655.12700000000007</v>
      </c>
      <c r="J805" s="5">
        <v>676.10400000000004</v>
      </c>
      <c r="K805" s="5">
        <v>709.60400000000004</v>
      </c>
      <c r="L805" s="5">
        <v>752.63300000000004</v>
      </c>
      <c r="M805" s="5">
        <v>804.30400000000009</v>
      </c>
      <c r="N805" s="5">
        <v>851.79600000000005</v>
      </c>
      <c r="O805" s="5">
        <v>875.1</v>
      </c>
      <c r="P805" s="5">
        <v>896.125</v>
      </c>
      <c r="Q805" s="5">
        <v>906.6840000000002</v>
      </c>
      <c r="R805" s="5">
        <v>943.55499999999995</v>
      </c>
      <c r="S805" s="5">
        <v>988.18000000000018</v>
      </c>
      <c r="T805" s="5">
        <v>986.82</v>
      </c>
      <c r="U805" s="5">
        <v>961.024</v>
      </c>
      <c r="V805" s="5">
        <v>967.99299999999994</v>
      </c>
      <c r="W805" s="5">
        <v>943.92600000000004</v>
      </c>
      <c r="X805" s="5">
        <v>866.87400000000002</v>
      </c>
      <c r="Y805" s="5">
        <v>772.154</v>
      </c>
      <c r="Z805" s="5"/>
      <c r="AA805" s="5">
        <f t="shared" si="12"/>
        <v>18644.248</v>
      </c>
    </row>
    <row r="806" spans="1:27" x14ac:dyDescent="0.25">
      <c r="A806" s="4">
        <v>42959</v>
      </c>
      <c r="B806" s="5">
        <v>679.7940000000001</v>
      </c>
      <c r="C806" s="5">
        <v>618.01299999999992</v>
      </c>
      <c r="D806" s="5">
        <v>572.99300000000005</v>
      </c>
      <c r="E806" s="5">
        <v>548.93600000000004</v>
      </c>
      <c r="F806" s="5">
        <v>533.24599999999998</v>
      </c>
      <c r="G806" s="5">
        <v>538.28599999999994</v>
      </c>
      <c r="H806" s="5">
        <v>569.56799999999998</v>
      </c>
      <c r="I806" s="5">
        <v>637.21299999999997</v>
      </c>
      <c r="J806" s="5">
        <v>731.995</v>
      </c>
      <c r="K806" s="5">
        <v>805.38</v>
      </c>
      <c r="L806" s="5">
        <v>859.36500000000001</v>
      </c>
      <c r="M806" s="5">
        <v>912.64599999999996</v>
      </c>
      <c r="N806" s="5">
        <v>974.92600000000004</v>
      </c>
      <c r="O806" s="5">
        <v>1035.1949999999999</v>
      </c>
      <c r="P806" s="5">
        <v>1079.8939999999998</v>
      </c>
      <c r="Q806" s="5">
        <v>1113.5670000000002</v>
      </c>
      <c r="R806" s="5">
        <v>1113.9929999999999</v>
      </c>
      <c r="S806" s="5">
        <v>1107.4240000000002</v>
      </c>
      <c r="T806" s="5">
        <v>1071.9409999999998</v>
      </c>
      <c r="U806" s="5">
        <v>1026.9279999999999</v>
      </c>
      <c r="V806" s="5">
        <v>1014.2840000000001</v>
      </c>
      <c r="W806" s="5">
        <v>988.01300000000015</v>
      </c>
      <c r="X806" s="5">
        <v>907.471</v>
      </c>
      <c r="Y806" s="5">
        <v>801.8359999999999</v>
      </c>
      <c r="Z806" s="5"/>
      <c r="AA806" s="5">
        <f t="shared" si="12"/>
        <v>20242.906999999999</v>
      </c>
    </row>
    <row r="807" spans="1:27" x14ac:dyDescent="0.25">
      <c r="A807" s="4">
        <v>42960</v>
      </c>
      <c r="B807" s="5">
        <v>706.92699999999979</v>
      </c>
      <c r="C807" s="5">
        <v>631.81699999999989</v>
      </c>
      <c r="D807" s="5">
        <v>583.62400000000002</v>
      </c>
      <c r="E807" s="5">
        <v>550.85600000000011</v>
      </c>
      <c r="F807" s="5">
        <v>529.82699999999988</v>
      </c>
      <c r="G807" s="5">
        <v>525.11400000000003</v>
      </c>
      <c r="H807" s="5">
        <v>550.01599999999996</v>
      </c>
      <c r="I807" s="5">
        <v>626.79100000000005</v>
      </c>
      <c r="J807" s="5">
        <v>733.52699999999993</v>
      </c>
      <c r="K807" s="5">
        <v>818.947</v>
      </c>
      <c r="L807" s="5">
        <v>870.56400000000008</v>
      </c>
      <c r="M807" s="5">
        <v>914.89399999999989</v>
      </c>
      <c r="N807" s="5">
        <v>954.61599999999987</v>
      </c>
      <c r="O807" s="5">
        <v>989.52700000000004</v>
      </c>
      <c r="P807" s="5">
        <v>1021.2470000000001</v>
      </c>
      <c r="Q807" s="5">
        <v>1062.847</v>
      </c>
      <c r="R807" s="5">
        <v>1115.9460000000001</v>
      </c>
      <c r="S807" s="5">
        <v>1161.8440000000001</v>
      </c>
      <c r="T807" s="5">
        <v>1155.4349999999999</v>
      </c>
      <c r="U807" s="5">
        <v>1108.2270000000001</v>
      </c>
      <c r="V807" s="5">
        <v>1095.711</v>
      </c>
      <c r="W807" s="5">
        <v>1032.7660000000001</v>
      </c>
      <c r="X807" s="5">
        <v>897.84600000000012</v>
      </c>
      <c r="Y807" s="5">
        <v>756.05899999999997</v>
      </c>
      <c r="Z807" s="5"/>
      <c r="AA807" s="5">
        <f t="shared" si="12"/>
        <v>20394.975000000002</v>
      </c>
    </row>
    <row r="808" spans="1:27" x14ac:dyDescent="0.25">
      <c r="A808" s="4">
        <v>42961</v>
      </c>
      <c r="B808" s="5">
        <v>644.46299999999985</v>
      </c>
      <c r="C808" s="5">
        <v>571.64800000000002</v>
      </c>
      <c r="D808" s="5">
        <v>530.99299999999994</v>
      </c>
      <c r="E808" s="5">
        <v>506.774</v>
      </c>
      <c r="F808" s="5">
        <v>506.17800000000005</v>
      </c>
      <c r="G808" s="5">
        <v>538.90699999999993</v>
      </c>
      <c r="H808" s="5">
        <v>595.73400000000015</v>
      </c>
      <c r="I808" s="5">
        <v>623.66399999999987</v>
      </c>
      <c r="J808" s="5">
        <v>629.20699999999999</v>
      </c>
      <c r="K808" s="5">
        <v>647.07100000000003</v>
      </c>
      <c r="L808" s="5">
        <v>675.80399999999997</v>
      </c>
      <c r="M808" s="5">
        <v>715.82000000000016</v>
      </c>
      <c r="N808" s="5">
        <v>747.25900000000013</v>
      </c>
      <c r="O808" s="5">
        <v>754.00400000000013</v>
      </c>
      <c r="P808" s="5">
        <v>762.21399999999983</v>
      </c>
      <c r="Q808" s="5">
        <v>790.38</v>
      </c>
      <c r="R808" s="5">
        <v>862.63599999999997</v>
      </c>
      <c r="S808" s="5">
        <v>947.32599999999991</v>
      </c>
      <c r="T808" s="5">
        <v>971.72899999999993</v>
      </c>
      <c r="U808" s="5">
        <v>969.15400000000011</v>
      </c>
      <c r="V808" s="5">
        <v>999.45999999999981</v>
      </c>
      <c r="W808" s="5">
        <v>962.42000000000007</v>
      </c>
      <c r="X808" s="5">
        <v>847.1239999999998</v>
      </c>
      <c r="Y808" s="5">
        <v>720.06399999999996</v>
      </c>
      <c r="Z808" s="5"/>
      <c r="AA808" s="5">
        <f t="shared" si="12"/>
        <v>17520.032999999996</v>
      </c>
    </row>
    <row r="809" spans="1:27" x14ac:dyDescent="0.25">
      <c r="A809" s="4">
        <v>42962</v>
      </c>
      <c r="B809" s="5">
        <v>633.73299999999995</v>
      </c>
      <c r="C809" s="5">
        <v>574.23099999999988</v>
      </c>
      <c r="D809" s="5">
        <v>544.40600000000006</v>
      </c>
      <c r="E809" s="5">
        <v>520.92399999999998</v>
      </c>
      <c r="F809" s="5">
        <v>526.08699999999999</v>
      </c>
      <c r="G809" s="5">
        <v>564.30000000000007</v>
      </c>
      <c r="H809" s="5">
        <v>631.40599999999995</v>
      </c>
      <c r="I809" s="5">
        <v>657.71299999999997</v>
      </c>
      <c r="J809" s="5">
        <v>657.33899999999994</v>
      </c>
      <c r="K809" s="5">
        <v>667.37800000000004</v>
      </c>
      <c r="L809" s="5">
        <v>689.94399999999996</v>
      </c>
      <c r="M809" s="5">
        <v>714.9</v>
      </c>
      <c r="N809" s="5">
        <v>734.93999999999994</v>
      </c>
      <c r="O809" s="5">
        <v>743.81600000000014</v>
      </c>
      <c r="P809" s="5">
        <v>765.78599999999983</v>
      </c>
      <c r="Q809" s="5">
        <v>810.98399999999992</v>
      </c>
      <c r="R809" s="5">
        <v>901.70100000000002</v>
      </c>
      <c r="S809" s="5">
        <v>1006.9830000000001</v>
      </c>
      <c r="T809" s="5">
        <v>1051.2970000000003</v>
      </c>
      <c r="U809" s="5">
        <v>1036.3130000000001</v>
      </c>
      <c r="V809" s="5">
        <v>1052.2050000000002</v>
      </c>
      <c r="W809" s="5">
        <v>1010.853</v>
      </c>
      <c r="X809" s="5">
        <v>891.26400000000001</v>
      </c>
      <c r="Y809" s="5">
        <v>754.94599999999991</v>
      </c>
      <c r="Z809" s="5"/>
      <c r="AA809" s="5">
        <f t="shared" si="12"/>
        <v>18143.449000000001</v>
      </c>
    </row>
    <row r="810" spans="1:27" x14ac:dyDescent="0.25">
      <c r="A810" s="4">
        <v>42963</v>
      </c>
      <c r="B810" s="5">
        <v>651.60399999999993</v>
      </c>
      <c r="C810" s="5">
        <v>588.34700000000009</v>
      </c>
      <c r="D810" s="5">
        <v>549.93399999999997</v>
      </c>
      <c r="E810" s="5">
        <v>530.65899999999999</v>
      </c>
      <c r="F810" s="5">
        <v>532.38000000000011</v>
      </c>
      <c r="G810" s="5">
        <v>570.77399999999989</v>
      </c>
      <c r="H810" s="5">
        <v>636.87300000000005</v>
      </c>
      <c r="I810" s="5">
        <v>666.30600000000004</v>
      </c>
      <c r="J810" s="5">
        <v>674.101</v>
      </c>
      <c r="K810" s="5">
        <v>710.71600000000012</v>
      </c>
      <c r="L810" s="5">
        <v>763.74199999999996</v>
      </c>
      <c r="M810" s="5">
        <v>836.7030000000002</v>
      </c>
      <c r="N810" s="5">
        <v>905.81600000000003</v>
      </c>
      <c r="O810" s="5">
        <v>958.77599999999995</v>
      </c>
      <c r="P810" s="5">
        <v>1009.873</v>
      </c>
      <c r="Q810" s="5">
        <v>1079.0449999999998</v>
      </c>
      <c r="R810" s="5">
        <v>1171.2040000000002</v>
      </c>
      <c r="S810" s="5">
        <v>1245.2629999999999</v>
      </c>
      <c r="T810" s="5">
        <v>1251.1290000000001</v>
      </c>
      <c r="U810" s="5">
        <v>1192.9960000000001</v>
      </c>
      <c r="V810" s="5">
        <v>1173.2440000000001</v>
      </c>
      <c r="W810" s="5">
        <v>1108.2140000000002</v>
      </c>
      <c r="X810" s="5">
        <v>970.55600000000027</v>
      </c>
      <c r="Y810" s="5">
        <v>814.91600000000005</v>
      </c>
      <c r="Z810" s="5"/>
      <c r="AA810" s="5">
        <f t="shared" si="12"/>
        <v>20593.171000000002</v>
      </c>
    </row>
    <row r="811" spans="1:27" x14ac:dyDescent="0.25">
      <c r="A811" s="4">
        <v>42964</v>
      </c>
      <c r="B811" s="5">
        <v>696.27300000000002</v>
      </c>
      <c r="C811" s="5">
        <v>619.87300000000005</v>
      </c>
      <c r="D811" s="5">
        <v>572.39600000000007</v>
      </c>
      <c r="E811" s="5">
        <v>543.26699999999994</v>
      </c>
      <c r="F811" s="5">
        <v>536.09899999999993</v>
      </c>
      <c r="G811" s="5">
        <v>569.25299999999993</v>
      </c>
      <c r="H811" s="5">
        <v>627.471</v>
      </c>
      <c r="I811" s="5">
        <v>660.03099999999995</v>
      </c>
      <c r="J811" s="5">
        <v>683.37300000000005</v>
      </c>
      <c r="K811" s="5">
        <v>718.94</v>
      </c>
      <c r="L811" s="5">
        <v>776.61900000000003</v>
      </c>
      <c r="M811" s="5">
        <v>846.71300000000019</v>
      </c>
      <c r="N811" s="5">
        <v>928.97899999999981</v>
      </c>
      <c r="O811" s="5">
        <v>999.97900000000016</v>
      </c>
      <c r="P811" s="5">
        <v>1071.2990000000002</v>
      </c>
      <c r="Q811" s="5">
        <v>1145.866</v>
      </c>
      <c r="R811" s="5">
        <v>1239.0210000000002</v>
      </c>
      <c r="S811" s="5">
        <v>1311.8340000000001</v>
      </c>
      <c r="T811" s="5">
        <v>1312.1939999999997</v>
      </c>
      <c r="U811" s="5">
        <v>1273.2460000000003</v>
      </c>
      <c r="V811" s="5">
        <v>1287.875</v>
      </c>
      <c r="W811" s="5">
        <v>1232.9529999999997</v>
      </c>
      <c r="X811" s="5">
        <v>1105.914</v>
      </c>
      <c r="Y811" s="5">
        <v>965.13600000000019</v>
      </c>
      <c r="Z811" s="5"/>
      <c r="AA811" s="5">
        <f t="shared" si="12"/>
        <v>21724.604000000003</v>
      </c>
    </row>
    <row r="812" spans="1:27" x14ac:dyDescent="0.25">
      <c r="A812" s="4">
        <v>42965</v>
      </c>
      <c r="B812" s="5">
        <v>854.351</v>
      </c>
      <c r="C812" s="5">
        <v>780.66199999999992</v>
      </c>
      <c r="D812" s="5">
        <v>731.98</v>
      </c>
      <c r="E812" s="5">
        <v>705.702</v>
      </c>
      <c r="F812" s="5">
        <v>696.5949999999998</v>
      </c>
      <c r="G812" s="5">
        <v>722.95100000000002</v>
      </c>
      <c r="H812" s="5">
        <v>781.4559999999999</v>
      </c>
      <c r="I812" s="5">
        <v>816.90600000000018</v>
      </c>
      <c r="J812" s="5">
        <v>834.45999999999992</v>
      </c>
      <c r="K812" s="5">
        <v>873.34699999999998</v>
      </c>
      <c r="L812" s="5">
        <v>929.05799999999988</v>
      </c>
      <c r="M812" s="5">
        <v>996.50600000000009</v>
      </c>
      <c r="N812" s="5">
        <v>1068.596</v>
      </c>
      <c r="O812" s="5">
        <v>1125.5949999999998</v>
      </c>
      <c r="P812" s="5">
        <v>1167.0310000000002</v>
      </c>
      <c r="Q812" s="5">
        <v>1174.5529999999999</v>
      </c>
      <c r="R812" s="5">
        <v>1182.7460000000001</v>
      </c>
      <c r="S812" s="5">
        <v>1218.5039999999999</v>
      </c>
      <c r="T812" s="5">
        <v>1210.9929999999999</v>
      </c>
      <c r="U812" s="5">
        <v>1174.586</v>
      </c>
      <c r="V812" s="5">
        <v>1165.134</v>
      </c>
      <c r="W812" s="5">
        <v>1138.009</v>
      </c>
      <c r="X812" s="5">
        <v>1042.4449999999999</v>
      </c>
      <c r="Y812" s="5">
        <v>925.71600000000024</v>
      </c>
      <c r="Z812" s="5"/>
      <c r="AA812" s="5">
        <f t="shared" si="12"/>
        <v>23317.881999999998</v>
      </c>
    </row>
    <row r="813" spans="1:27" x14ac:dyDescent="0.25">
      <c r="A813" s="4">
        <v>42966</v>
      </c>
      <c r="B813" s="5">
        <v>819.01599999999996</v>
      </c>
      <c r="C813" s="5">
        <v>746.9000000000002</v>
      </c>
      <c r="D813" s="5">
        <v>688.65399999999988</v>
      </c>
      <c r="E813" s="5">
        <v>653.82700000000023</v>
      </c>
      <c r="F813" s="5">
        <v>632.19400000000007</v>
      </c>
      <c r="G813" s="5">
        <v>628.54000000000008</v>
      </c>
      <c r="H813" s="5">
        <v>649.88700000000017</v>
      </c>
      <c r="I813" s="5">
        <v>732.10300000000007</v>
      </c>
      <c r="J813" s="5">
        <v>857.86</v>
      </c>
      <c r="K813" s="5">
        <v>957.03100000000018</v>
      </c>
      <c r="L813" s="5">
        <v>1030.7150000000001</v>
      </c>
      <c r="M813" s="5">
        <v>1087.5340000000001</v>
      </c>
      <c r="N813" s="5">
        <v>1139.827</v>
      </c>
      <c r="O813" s="5">
        <v>1176.1509999999998</v>
      </c>
      <c r="P813" s="5">
        <v>1211.6350000000002</v>
      </c>
      <c r="Q813" s="5">
        <v>1254.7520000000002</v>
      </c>
      <c r="R813" s="5">
        <v>1296.8240000000001</v>
      </c>
      <c r="S813" s="5">
        <v>1318.3469999999998</v>
      </c>
      <c r="T813" s="5">
        <v>1291.4209999999998</v>
      </c>
      <c r="U813" s="5">
        <v>1209.953</v>
      </c>
      <c r="V813" s="5">
        <v>1156.3000000000002</v>
      </c>
      <c r="W813" s="5">
        <v>1071.8310000000001</v>
      </c>
      <c r="X813" s="5">
        <v>955.46600000000001</v>
      </c>
      <c r="Y813" s="5">
        <v>834.60599999999999</v>
      </c>
      <c r="Z813" s="5"/>
      <c r="AA813" s="5">
        <f t="shared" si="12"/>
        <v>23401.373999999996</v>
      </c>
    </row>
    <row r="814" spans="1:27" x14ac:dyDescent="0.25">
      <c r="A814" s="4">
        <v>42967</v>
      </c>
      <c r="B814" s="5">
        <v>722.02599999999995</v>
      </c>
      <c r="C814" s="5">
        <v>641.46699999999987</v>
      </c>
      <c r="D814" s="5">
        <v>588.07299999999998</v>
      </c>
      <c r="E814" s="5">
        <v>552.26</v>
      </c>
      <c r="F814" s="5">
        <v>530.96699999999998</v>
      </c>
      <c r="G814" s="5">
        <v>529.81999999999994</v>
      </c>
      <c r="H814" s="5">
        <v>549.99599999999998</v>
      </c>
      <c r="I814" s="5">
        <v>622.95100000000002</v>
      </c>
      <c r="J814" s="5">
        <v>733.20699999999999</v>
      </c>
      <c r="K814" s="5">
        <v>823.596</v>
      </c>
      <c r="L814" s="5">
        <v>886.88699999999994</v>
      </c>
      <c r="M814" s="5">
        <v>946.53599999999994</v>
      </c>
      <c r="N814" s="5">
        <v>1007.626</v>
      </c>
      <c r="O814" s="5">
        <v>1052.5</v>
      </c>
      <c r="P814" s="5">
        <v>1097.7779999999998</v>
      </c>
      <c r="Q814" s="5">
        <v>1158.4059999999999</v>
      </c>
      <c r="R814" s="5">
        <v>1224.4599999999998</v>
      </c>
      <c r="S814" s="5">
        <v>1274.0060000000001</v>
      </c>
      <c r="T814" s="5">
        <v>1264.7950000000001</v>
      </c>
      <c r="U814" s="5">
        <v>1220.633</v>
      </c>
      <c r="V814" s="5">
        <v>1201.6760000000002</v>
      </c>
      <c r="W814" s="5">
        <v>1115.5000000000002</v>
      </c>
      <c r="X814" s="5">
        <v>966.42299999999977</v>
      </c>
      <c r="Y814" s="5">
        <v>816.98000000000013</v>
      </c>
      <c r="Z814" s="5"/>
      <c r="AA814" s="5">
        <f t="shared" si="12"/>
        <v>21528.569</v>
      </c>
    </row>
    <row r="815" spans="1:27" x14ac:dyDescent="0.25">
      <c r="A815" s="4">
        <v>42968</v>
      </c>
      <c r="B815" s="5">
        <v>695.25900000000001</v>
      </c>
      <c r="C815" s="5">
        <v>618.88499999999988</v>
      </c>
      <c r="D815" s="5">
        <v>572.27100000000007</v>
      </c>
      <c r="E815" s="5">
        <v>544.14399999999989</v>
      </c>
      <c r="F815" s="5">
        <v>539.53899999999999</v>
      </c>
      <c r="G815" s="5">
        <v>572.93600000000004</v>
      </c>
      <c r="H815" s="5">
        <v>635.65299999999991</v>
      </c>
      <c r="I815" s="5">
        <v>668.18200000000002</v>
      </c>
      <c r="J815" s="5">
        <v>687.51600000000008</v>
      </c>
      <c r="K815" s="5">
        <v>736.447</v>
      </c>
      <c r="L815" s="5">
        <v>801.71600000000012</v>
      </c>
      <c r="M815" s="5">
        <v>890.94100000000026</v>
      </c>
      <c r="N815" s="5">
        <v>980.37300000000005</v>
      </c>
      <c r="O815" s="5">
        <v>1055.1390000000001</v>
      </c>
      <c r="P815" s="5">
        <v>1068.3810000000001</v>
      </c>
      <c r="Q815" s="5">
        <v>1108.7359999999996</v>
      </c>
      <c r="R815" s="5">
        <v>1225.0310000000002</v>
      </c>
      <c r="S815" s="5">
        <v>1313.6559999999999</v>
      </c>
      <c r="T815" s="5">
        <v>1321.0489999999998</v>
      </c>
      <c r="U815" s="5">
        <v>1285.0889999999999</v>
      </c>
      <c r="V815" s="5">
        <v>1272.0740000000003</v>
      </c>
      <c r="W815" s="5">
        <v>1188.355</v>
      </c>
      <c r="X815" s="5">
        <v>1033.271</v>
      </c>
      <c r="Y815" s="5">
        <v>885.37900000000002</v>
      </c>
      <c r="Z815" s="5"/>
      <c r="AA815" s="5">
        <f t="shared" si="12"/>
        <v>21700.022000000001</v>
      </c>
    </row>
    <row r="816" spans="1:27" x14ac:dyDescent="0.25">
      <c r="A816" s="4">
        <v>42969</v>
      </c>
      <c r="B816" s="5">
        <v>770.40699999999993</v>
      </c>
      <c r="C816" s="5">
        <v>695.18700000000001</v>
      </c>
      <c r="D816" s="5">
        <v>644.77800000000013</v>
      </c>
      <c r="E816" s="5">
        <v>616.28399999999999</v>
      </c>
      <c r="F816" s="5">
        <v>609.09999999999991</v>
      </c>
      <c r="G816" s="5">
        <v>642.86300000000006</v>
      </c>
      <c r="H816" s="5">
        <v>709.97600000000011</v>
      </c>
      <c r="I816" s="5">
        <v>737.24900000000002</v>
      </c>
      <c r="J816" s="5">
        <v>759.51099999999997</v>
      </c>
      <c r="K816" s="5">
        <v>813.38199999999995</v>
      </c>
      <c r="L816" s="5">
        <v>892.72899999999993</v>
      </c>
      <c r="M816" s="5">
        <v>1001.1549999999999</v>
      </c>
      <c r="N816" s="5">
        <v>1107.8889999999999</v>
      </c>
      <c r="O816" s="5">
        <v>1188.5469999999998</v>
      </c>
      <c r="P816" s="5">
        <v>1258.414</v>
      </c>
      <c r="Q816" s="5">
        <v>1336.02</v>
      </c>
      <c r="R816" s="5">
        <v>1424.6990000000001</v>
      </c>
      <c r="S816" s="5">
        <v>1487.3000000000004</v>
      </c>
      <c r="T816" s="5">
        <v>1480.3690000000001</v>
      </c>
      <c r="U816" s="5">
        <v>1443.2220000000002</v>
      </c>
      <c r="V816" s="5">
        <v>1401.4069999999997</v>
      </c>
      <c r="W816" s="5">
        <v>1274.3530000000001</v>
      </c>
      <c r="X816" s="5">
        <v>1111.7010000000002</v>
      </c>
      <c r="Y816" s="5">
        <v>959.98400000000015</v>
      </c>
      <c r="Z816" s="5"/>
      <c r="AA816" s="5">
        <f t="shared" si="12"/>
        <v>24366.526000000002</v>
      </c>
    </row>
    <row r="817" spans="1:27" x14ac:dyDescent="0.25">
      <c r="A817" s="4">
        <v>42970</v>
      </c>
      <c r="B817" s="5">
        <v>843.54699999999991</v>
      </c>
      <c r="C817" s="5">
        <v>766.947</v>
      </c>
      <c r="D817" s="5">
        <v>716.38099999999986</v>
      </c>
      <c r="E817" s="5">
        <v>683.70400000000018</v>
      </c>
      <c r="F817" s="5">
        <v>670.86399999999992</v>
      </c>
      <c r="G817" s="5">
        <v>701.71500000000015</v>
      </c>
      <c r="H817" s="5">
        <v>758.21900000000016</v>
      </c>
      <c r="I817" s="5">
        <v>764.09699999999998</v>
      </c>
      <c r="J817" s="5">
        <v>766.17999999999984</v>
      </c>
      <c r="K817" s="5">
        <v>791.85399999999993</v>
      </c>
      <c r="L817" s="5">
        <v>822.06700000000001</v>
      </c>
      <c r="M817" s="5">
        <v>861.16899999999998</v>
      </c>
      <c r="N817" s="5">
        <v>896.92399999999986</v>
      </c>
      <c r="O817" s="5">
        <v>916.8599999999999</v>
      </c>
      <c r="P817" s="5">
        <v>943.33600000000001</v>
      </c>
      <c r="Q817" s="5">
        <v>995.03600000000006</v>
      </c>
      <c r="R817" s="5">
        <v>1069.115</v>
      </c>
      <c r="S817" s="5">
        <v>1141.0039999999999</v>
      </c>
      <c r="T817" s="5">
        <v>1135.5</v>
      </c>
      <c r="U817" s="5">
        <v>1077.836</v>
      </c>
      <c r="V817" s="5">
        <v>1066.3739999999998</v>
      </c>
      <c r="W817" s="5">
        <v>993.76699999999994</v>
      </c>
      <c r="X817" s="5">
        <v>856.53699999999992</v>
      </c>
      <c r="Y817" s="5">
        <v>713.75399999999991</v>
      </c>
      <c r="Z817" s="5"/>
      <c r="AA817" s="5">
        <f t="shared" si="12"/>
        <v>20952.787</v>
      </c>
    </row>
    <row r="818" spans="1:27" x14ac:dyDescent="0.25">
      <c r="A818" s="4">
        <v>42971</v>
      </c>
      <c r="B818" s="5">
        <v>615.59100000000001</v>
      </c>
      <c r="C818" s="5">
        <v>552.447</v>
      </c>
      <c r="D818" s="5">
        <v>515.10699999999997</v>
      </c>
      <c r="E818" s="5">
        <v>493.73599999999999</v>
      </c>
      <c r="F818" s="5">
        <v>493.77300000000002</v>
      </c>
      <c r="G818" s="5">
        <v>538.24699999999996</v>
      </c>
      <c r="H818" s="5">
        <v>608.70000000000016</v>
      </c>
      <c r="I818" s="5">
        <v>623.83500000000015</v>
      </c>
      <c r="J818" s="5">
        <v>621.02599999999995</v>
      </c>
      <c r="K818" s="5">
        <v>636.95399999999984</v>
      </c>
      <c r="L818" s="5">
        <v>658.44600000000014</v>
      </c>
      <c r="M818" s="5">
        <v>691.33400000000006</v>
      </c>
      <c r="N818" s="5">
        <v>724.18000000000018</v>
      </c>
      <c r="O818" s="5">
        <v>749.76900000000012</v>
      </c>
      <c r="P818" s="5">
        <v>783.31100000000004</v>
      </c>
      <c r="Q818" s="5">
        <v>829.37900000000013</v>
      </c>
      <c r="R818" s="5">
        <v>901.26600000000008</v>
      </c>
      <c r="S818" s="5">
        <v>970.20799999999997</v>
      </c>
      <c r="T818" s="5">
        <v>967.02300000000025</v>
      </c>
      <c r="U818" s="5">
        <v>935.60699999999986</v>
      </c>
      <c r="V818" s="5">
        <v>957.38199999999995</v>
      </c>
      <c r="W818" s="5">
        <v>903.68399999999997</v>
      </c>
      <c r="X818" s="5">
        <v>787.48700000000008</v>
      </c>
      <c r="Y818" s="5">
        <v>667.39300000000003</v>
      </c>
      <c r="Z818" s="5"/>
      <c r="AA818" s="5">
        <f t="shared" si="12"/>
        <v>17225.885000000002</v>
      </c>
    </row>
    <row r="819" spans="1:27" x14ac:dyDescent="0.25">
      <c r="A819" s="4">
        <v>42972</v>
      </c>
      <c r="B819" s="5">
        <v>579.76400000000012</v>
      </c>
      <c r="C819" s="5">
        <v>524.73300000000006</v>
      </c>
      <c r="D819" s="5">
        <v>493.64499999999998</v>
      </c>
      <c r="E819" s="5">
        <v>474.80799999999999</v>
      </c>
      <c r="F819" s="5">
        <v>479.96699999999998</v>
      </c>
      <c r="G819" s="5">
        <v>519.4559999999999</v>
      </c>
      <c r="H819" s="5">
        <v>594.39200000000005</v>
      </c>
      <c r="I819" s="5">
        <v>618.60400000000004</v>
      </c>
      <c r="J819" s="5">
        <v>622.33399999999995</v>
      </c>
      <c r="K819" s="5">
        <v>635.50599999999997</v>
      </c>
      <c r="L819" s="5">
        <v>656.21699999999998</v>
      </c>
      <c r="M819" s="5">
        <v>683.94400000000007</v>
      </c>
      <c r="N819" s="5">
        <v>710.24500000000012</v>
      </c>
      <c r="O819" s="5">
        <v>729.92700000000002</v>
      </c>
      <c r="P819" s="5">
        <v>752.76699999999994</v>
      </c>
      <c r="Q819" s="5">
        <v>777.947</v>
      </c>
      <c r="R819" s="5">
        <v>821.16499999999985</v>
      </c>
      <c r="S819" s="5">
        <v>862.06200000000013</v>
      </c>
      <c r="T819" s="5">
        <v>847.07299999999998</v>
      </c>
      <c r="U819" s="5">
        <v>824.2439999999998</v>
      </c>
      <c r="V819" s="5">
        <v>838.39499999999998</v>
      </c>
      <c r="W819" s="5">
        <v>809.47399999999993</v>
      </c>
      <c r="X819" s="5">
        <v>745.3839999999999</v>
      </c>
      <c r="Y819" s="5">
        <v>655.78099999999984</v>
      </c>
      <c r="Z819" s="5"/>
      <c r="AA819" s="5">
        <f t="shared" si="12"/>
        <v>16257.834000000001</v>
      </c>
    </row>
    <row r="820" spans="1:27" x14ac:dyDescent="0.25">
      <c r="A820" s="4">
        <v>42973</v>
      </c>
      <c r="B820" s="5">
        <v>572.9129999999999</v>
      </c>
      <c r="C820" s="5">
        <v>513.72800000000007</v>
      </c>
      <c r="D820" s="5">
        <v>479.96699999999998</v>
      </c>
      <c r="E820" s="5">
        <v>459.96500000000003</v>
      </c>
      <c r="F820" s="5">
        <v>450.89399999999995</v>
      </c>
      <c r="G820" s="5">
        <v>462.2179999999999</v>
      </c>
      <c r="H820" s="5">
        <v>498.09600000000006</v>
      </c>
      <c r="I820" s="5">
        <v>568.20699999999999</v>
      </c>
      <c r="J820" s="5">
        <v>649.51299999999992</v>
      </c>
      <c r="K820" s="5">
        <v>707.84700000000009</v>
      </c>
      <c r="L820" s="5">
        <v>740.32600000000002</v>
      </c>
      <c r="M820" s="5">
        <v>763.29899999999998</v>
      </c>
      <c r="N820" s="5">
        <v>784.60700000000008</v>
      </c>
      <c r="O820" s="5">
        <v>805.71600000000001</v>
      </c>
      <c r="P820" s="5">
        <v>823.423</v>
      </c>
      <c r="Q820" s="5">
        <v>847.64900000000011</v>
      </c>
      <c r="R820" s="5">
        <v>875.52600000000007</v>
      </c>
      <c r="S820" s="5">
        <v>894.07299999999987</v>
      </c>
      <c r="T820" s="5">
        <v>883.53899999999999</v>
      </c>
      <c r="U820" s="5">
        <v>855.90299999999991</v>
      </c>
      <c r="V820" s="5">
        <v>858.88900000000001</v>
      </c>
      <c r="W820" s="5">
        <v>813.06700000000012</v>
      </c>
      <c r="X820" s="5">
        <v>732.92499999999995</v>
      </c>
      <c r="Y820" s="5">
        <v>641.79200000000003</v>
      </c>
      <c r="Z820" s="5"/>
      <c r="AA820" s="5">
        <f t="shared" si="12"/>
        <v>16684.082000000002</v>
      </c>
    </row>
    <row r="821" spans="1:27" x14ac:dyDescent="0.25">
      <c r="A821" s="4">
        <v>42974</v>
      </c>
      <c r="B821" s="5">
        <v>560.86</v>
      </c>
      <c r="C821" s="5">
        <v>510.85700000000003</v>
      </c>
      <c r="D821" s="5">
        <v>473.04699999999997</v>
      </c>
      <c r="E821" s="5">
        <v>448.33700000000005</v>
      </c>
      <c r="F821" s="5">
        <v>434.16700000000003</v>
      </c>
      <c r="G821" s="5">
        <v>440.99099999999999</v>
      </c>
      <c r="H821" s="5">
        <v>471.18599999999992</v>
      </c>
      <c r="I821" s="5">
        <v>541.57400000000007</v>
      </c>
      <c r="J821" s="5">
        <v>631.2589999999999</v>
      </c>
      <c r="K821" s="5">
        <v>693.72899999999993</v>
      </c>
      <c r="L821" s="5">
        <v>730.19399999999996</v>
      </c>
      <c r="M821" s="5">
        <v>760.49300000000017</v>
      </c>
      <c r="N821" s="5">
        <v>788.82600000000025</v>
      </c>
      <c r="O821" s="5">
        <v>806.23599999999999</v>
      </c>
      <c r="P821" s="5">
        <v>826.52700000000016</v>
      </c>
      <c r="Q821" s="5">
        <v>855.20600000000002</v>
      </c>
      <c r="R821" s="5">
        <v>899.74</v>
      </c>
      <c r="S821" s="5">
        <v>940.81600000000003</v>
      </c>
      <c r="T821" s="5">
        <v>940.82200000000012</v>
      </c>
      <c r="U821" s="5">
        <v>945.98299999999995</v>
      </c>
      <c r="V821" s="5">
        <v>967.18</v>
      </c>
      <c r="W821" s="5">
        <v>875.0440000000001</v>
      </c>
      <c r="X821" s="5">
        <v>740.20899999999995</v>
      </c>
      <c r="Y821" s="5">
        <v>615.1400000000001</v>
      </c>
      <c r="Z821" s="5"/>
      <c r="AA821" s="5">
        <f t="shared" si="12"/>
        <v>16898.423000000003</v>
      </c>
    </row>
    <row r="822" spans="1:27" x14ac:dyDescent="0.25">
      <c r="A822" s="4">
        <v>42975</v>
      </c>
      <c r="B822" s="5">
        <v>525.07200000000012</v>
      </c>
      <c r="C822" s="5">
        <v>471.60899999999998</v>
      </c>
      <c r="D822" s="5">
        <v>443.24699999999996</v>
      </c>
      <c r="E822" s="5">
        <v>430.73599999999999</v>
      </c>
      <c r="F822" s="5">
        <v>439.43299999999999</v>
      </c>
      <c r="G822" s="5">
        <v>496.61400000000003</v>
      </c>
      <c r="H822" s="5">
        <v>596.81399999999996</v>
      </c>
      <c r="I822" s="5">
        <v>601.36599999999987</v>
      </c>
      <c r="J822" s="5">
        <v>574.00800000000004</v>
      </c>
      <c r="K822" s="5">
        <v>575.64699999999993</v>
      </c>
      <c r="L822" s="5">
        <v>588.64699999999993</v>
      </c>
      <c r="M822" s="5">
        <v>604.1790000000002</v>
      </c>
      <c r="N822" s="5">
        <v>620.22699999999986</v>
      </c>
      <c r="O822" s="5">
        <v>629.87400000000002</v>
      </c>
      <c r="P822" s="5">
        <v>644.49900000000002</v>
      </c>
      <c r="Q822" s="5">
        <v>684.41800000000001</v>
      </c>
      <c r="R822" s="5">
        <v>762.80899999999997</v>
      </c>
      <c r="S822" s="5">
        <v>837.173</v>
      </c>
      <c r="T822" s="5">
        <v>854.74699999999996</v>
      </c>
      <c r="U822" s="5">
        <v>867.10000000000014</v>
      </c>
      <c r="V822" s="5">
        <v>911.93999999999994</v>
      </c>
      <c r="W822" s="5">
        <v>822.00400000000013</v>
      </c>
      <c r="X822" s="5">
        <v>703.779</v>
      </c>
      <c r="Y822" s="5">
        <v>582.16800000000001</v>
      </c>
      <c r="Z822" s="5"/>
      <c r="AA822" s="5">
        <f t="shared" si="12"/>
        <v>15268.11</v>
      </c>
    </row>
    <row r="823" spans="1:27" x14ac:dyDescent="0.25">
      <c r="A823" s="4">
        <v>42976</v>
      </c>
      <c r="B823" s="5">
        <v>505.93900000000002</v>
      </c>
      <c r="C823" s="5">
        <v>459.14100000000002</v>
      </c>
      <c r="D823" s="5">
        <v>435.82100000000003</v>
      </c>
      <c r="E823" s="5">
        <v>425.91099999999994</v>
      </c>
      <c r="F823" s="5">
        <v>437.57600000000008</v>
      </c>
      <c r="G823" s="5">
        <v>496.66599999999994</v>
      </c>
      <c r="H823" s="5">
        <v>595.471</v>
      </c>
      <c r="I823" s="5">
        <v>605.28700000000003</v>
      </c>
      <c r="J823" s="5">
        <v>578.524</v>
      </c>
      <c r="K823" s="5">
        <v>572.21900000000005</v>
      </c>
      <c r="L823" s="5">
        <v>578.32500000000005</v>
      </c>
      <c r="M823" s="5">
        <v>589.053</v>
      </c>
      <c r="N823" s="5">
        <v>595.17600000000004</v>
      </c>
      <c r="O823" s="5">
        <v>590.39499999999998</v>
      </c>
      <c r="P823" s="5">
        <v>591.53300000000002</v>
      </c>
      <c r="Q823" s="5">
        <v>621.49900000000002</v>
      </c>
      <c r="R823" s="5">
        <v>697.67100000000016</v>
      </c>
      <c r="S823" s="5">
        <v>778.42000000000007</v>
      </c>
      <c r="T823" s="5">
        <v>804.86599999999999</v>
      </c>
      <c r="U823" s="5">
        <v>817.27600000000007</v>
      </c>
      <c r="V823" s="5">
        <v>824.19400000000019</v>
      </c>
      <c r="W823" s="5">
        <v>756.33300000000008</v>
      </c>
      <c r="X823" s="5">
        <v>651.096</v>
      </c>
      <c r="Y823" s="5">
        <v>546.173</v>
      </c>
      <c r="Z823" s="5"/>
      <c r="AA823" s="5">
        <f t="shared" si="12"/>
        <v>14554.565000000002</v>
      </c>
    </row>
    <row r="824" spans="1:27" x14ac:dyDescent="0.25">
      <c r="A824" s="4">
        <v>42977</v>
      </c>
      <c r="B824" s="5">
        <v>478.90200000000004</v>
      </c>
      <c r="C824" s="5">
        <v>438.08599999999996</v>
      </c>
      <c r="D824" s="5">
        <v>417.88699999999994</v>
      </c>
      <c r="E824" s="5">
        <v>412.25700000000001</v>
      </c>
      <c r="F824" s="5">
        <v>430.91599999999994</v>
      </c>
      <c r="G824" s="5">
        <v>490.34699999999998</v>
      </c>
      <c r="H824" s="5">
        <v>596.34100000000001</v>
      </c>
      <c r="I824" s="5">
        <v>601.93999999999994</v>
      </c>
      <c r="J824" s="5">
        <v>566.21400000000006</v>
      </c>
      <c r="K824" s="5">
        <v>559.44699999999989</v>
      </c>
      <c r="L824" s="5">
        <v>559.17600000000016</v>
      </c>
      <c r="M824" s="5">
        <v>568.68399999999997</v>
      </c>
      <c r="N824" s="5">
        <v>587.54399999999998</v>
      </c>
      <c r="O824" s="5">
        <v>601.221</v>
      </c>
      <c r="P824" s="5">
        <v>621.89600000000007</v>
      </c>
      <c r="Q824" s="5">
        <v>671.76699999999994</v>
      </c>
      <c r="R824" s="5">
        <v>757.78700000000015</v>
      </c>
      <c r="S824" s="5">
        <v>840.19599999999991</v>
      </c>
      <c r="T824" s="5">
        <v>862.49599999999998</v>
      </c>
      <c r="U824" s="5">
        <v>867.66300000000012</v>
      </c>
      <c r="V824" s="5">
        <v>908.70400000000018</v>
      </c>
      <c r="W824" s="5">
        <v>844.72500000000002</v>
      </c>
      <c r="X824" s="5">
        <v>719.49799999999993</v>
      </c>
      <c r="Y824" s="5">
        <v>602.44899999999996</v>
      </c>
      <c r="Z824" s="5"/>
      <c r="AA824" s="5">
        <f t="shared" si="12"/>
        <v>15006.143</v>
      </c>
    </row>
    <row r="825" spans="1:27" x14ac:dyDescent="0.25">
      <c r="A825" s="4">
        <v>42978</v>
      </c>
      <c r="B825" s="5">
        <v>525.85599999999999</v>
      </c>
      <c r="C825" s="5">
        <v>468.49599999999992</v>
      </c>
      <c r="D825" s="5">
        <v>441.87299999999993</v>
      </c>
      <c r="E825" s="5">
        <v>429.27600000000001</v>
      </c>
      <c r="F825" s="5">
        <v>438.88900000000007</v>
      </c>
      <c r="G825" s="5">
        <v>500.08700000000005</v>
      </c>
      <c r="H825" s="5">
        <v>603.75299999999993</v>
      </c>
      <c r="I825" s="5">
        <v>610.245</v>
      </c>
      <c r="J825" s="5">
        <v>583.05900000000008</v>
      </c>
      <c r="K825" s="5">
        <v>584.52700000000004</v>
      </c>
      <c r="L825" s="5">
        <v>608.21400000000006</v>
      </c>
      <c r="M825" s="5">
        <v>639.45299999999986</v>
      </c>
      <c r="N825" s="5">
        <v>678.22400000000016</v>
      </c>
      <c r="O825" s="5">
        <v>707.97900000000004</v>
      </c>
      <c r="P825" s="5">
        <v>725.02199999999993</v>
      </c>
      <c r="Q825" s="5">
        <v>765.62200000000007</v>
      </c>
      <c r="R825" s="5">
        <v>829.47599999999989</v>
      </c>
      <c r="S825" s="5">
        <v>883.42399999999998</v>
      </c>
      <c r="T825" s="5">
        <v>884.54200000000003</v>
      </c>
      <c r="U825" s="5">
        <v>886.40600000000006</v>
      </c>
      <c r="V825" s="5">
        <v>906.56699999999978</v>
      </c>
      <c r="W825" s="5">
        <v>844.95499999999993</v>
      </c>
      <c r="X825" s="5">
        <v>730.51499999999987</v>
      </c>
      <c r="Y825" s="5">
        <v>612.25900000000013</v>
      </c>
      <c r="Z825" s="5"/>
      <c r="AA825" s="5">
        <f t="shared" si="12"/>
        <v>15888.718999999997</v>
      </c>
    </row>
    <row r="826" spans="1:27" x14ac:dyDescent="0.25">
      <c r="A826" s="4">
        <v>42979</v>
      </c>
      <c r="B826" s="5">
        <v>527.43599999999992</v>
      </c>
      <c r="C826" s="5">
        <v>471.93700000000001</v>
      </c>
      <c r="D826" s="5">
        <v>443.54</v>
      </c>
      <c r="E826" s="5">
        <v>428.97299999999996</v>
      </c>
      <c r="F826" s="5">
        <v>436.35099999999994</v>
      </c>
      <c r="G826" s="5">
        <v>480.50599999999986</v>
      </c>
      <c r="H826" s="5">
        <v>565.85800000000006</v>
      </c>
      <c r="I826" s="5">
        <v>594.32399999999996</v>
      </c>
      <c r="J826" s="5">
        <v>594.93799999999999</v>
      </c>
      <c r="K826" s="5">
        <v>591.93900000000008</v>
      </c>
      <c r="L826" s="5">
        <v>589.08600000000001</v>
      </c>
      <c r="M826" s="5">
        <v>590.702</v>
      </c>
      <c r="N826" s="5">
        <v>591.26199999999994</v>
      </c>
      <c r="O826" s="5">
        <v>591.42700000000002</v>
      </c>
      <c r="P826" s="5">
        <v>599.78000000000009</v>
      </c>
      <c r="Q826" s="5">
        <v>621.54399999999998</v>
      </c>
      <c r="R826" s="5">
        <v>661.39599999999996</v>
      </c>
      <c r="S826" s="5">
        <v>701.39299999999992</v>
      </c>
      <c r="T826" s="5">
        <v>707.03399999999999</v>
      </c>
      <c r="U826" s="5">
        <v>718.26</v>
      </c>
      <c r="V826" s="5">
        <v>735.476</v>
      </c>
      <c r="W826" s="5">
        <v>703.36500000000001</v>
      </c>
      <c r="X826" s="5">
        <v>649.24699999999996</v>
      </c>
      <c r="Y826" s="5">
        <v>573.03599999999994</v>
      </c>
      <c r="Z826" s="5"/>
      <c r="AA826" s="5">
        <f t="shared" si="12"/>
        <v>14168.810000000001</v>
      </c>
    </row>
    <row r="827" spans="1:27" x14ac:dyDescent="0.25">
      <c r="A827" s="4">
        <v>42980</v>
      </c>
      <c r="B827" s="5">
        <v>505.9799999999999</v>
      </c>
      <c r="C827" s="5">
        <v>455.79300000000001</v>
      </c>
      <c r="D827" s="5">
        <v>432.24400000000009</v>
      </c>
      <c r="E827" s="5">
        <v>418.92599999999999</v>
      </c>
      <c r="F827" s="5">
        <v>418.72499999999991</v>
      </c>
      <c r="G827" s="5">
        <v>438.25399999999996</v>
      </c>
      <c r="H827" s="5">
        <v>481.71600000000012</v>
      </c>
      <c r="I827" s="5">
        <v>558.97599999999989</v>
      </c>
      <c r="J827" s="5">
        <v>649.61999999999989</v>
      </c>
      <c r="K827" s="5">
        <v>709.096</v>
      </c>
      <c r="L827" s="5">
        <v>734.72400000000005</v>
      </c>
      <c r="M827" s="5">
        <v>746.08600000000001</v>
      </c>
      <c r="N827" s="5">
        <v>740.06699999999989</v>
      </c>
      <c r="O827" s="5">
        <v>724.07400000000007</v>
      </c>
      <c r="P827" s="5">
        <v>721.80800000000011</v>
      </c>
      <c r="Q827" s="5">
        <v>722.06000000000017</v>
      </c>
      <c r="R827" s="5">
        <v>739.42</v>
      </c>
      <c r="S827" s="5">
        <v>765.82400000000007</v>
      </c>
      <c r="T827" s="5">
        <v>772.16599999999994</v>
      </c>
      <c r="U827" s="5">
        <v>780.98</v>
      </c>
      <c r="V827" s="5">
        <v>779.846</v>
      </c>
      <c r="W827" s="5">
        <v>734.08900000000017</v>
      </c>
      <c r="X827" s="5">
        <v>666.9</v>
      </c>
      <c r="Y827" s="5">
        <v>587.31399999999996</v>
      </c>
      <c r="Z827" s="5"/>
      <c r="AA827" s="5">
        <f t="shared" si="12"/>
        <v>15284.688</v>
      </c>
    </row>
    <row r="828" spans="1:27" x14ac:dyDescent="0.25">
      <c r="A828" s="4">
        <v>42981</v>
      </c>
      <c r="B828" s="5">
        <v>517.15300000000002</v>
      </c>
      <c r="C828" s="5">
        <v>470.93900000000002</v>
      </c>
      <c r="D828" s="5">
        <v>443.28499999999991</v>
      </c>
      <c r="E828" s="5">
        <v>428.34000000000003</v>
      </c>
      <c r="F828" s="5">
        <v>425.80700000000007</v>
      </c>
      <c r="G828" s="5">
        <v>436.714</v>
      </c>
      <c r="H828" s="5">
        <v>470.30399999999992</v>
      </c>
      <c r="I828" s="5">
        <v>550.19299999999998</v>
      </c>
      <c r="J828" s="5">
        <v>643.726</v>
      </c>
      <c r="K828" s="5">
        <v>712.96500000000015</v>
      </c>
      <c r="L828" s="5">
        <v>752.78599999999994</v>
      </c>
      <c r="M828" s="5">
        <v>770.63600000000008</v>
      </c>
      <c r="N828" s="5">
        <v>770.74400000000026</v>
      </c>
      <c r="O828" s="5">
        <v>751.66</v>
      </c>
      <c r="P828" s="5">
        <v>729.73599999999999</v>
      </c>
      <c r="Q828" s="5">
        <v>723.95600000000013</v>
      </c>
      <c r="R828" s="5">
        <v>737.98599999999999</v>
      </c>
      <c r="S828" s="5">
        <v>762.91300000000001</v>
      </c>
      <c r="T828" s="5">
        <v>765.77999999999986</v>
      </c>
      <c r="U828" s="5">
        <v>774.74299999999994</v>
      </c>
      <c r="V828" s="5">
        <v>788.78399999999988</v>
      </c>
      <c r="W828" s="5">
        <v>744.87500000000011</v>
      </c>
      <c r="X828" s="5">
        <v>673.96899999999994</v>
      </c>
      <c r="Y828" s="5">
        <v>592.11099999999999</v>
      </c>
      <c r="Z828" s="5"/>
      <c r="AA828" s="5">
        <f t="shared" si="12"/>
        <v>15440.105000000003</v>
      </c>
    </row>
    <row r="829" spans="1:27" x14ac:dyDescent="0.25">
      <c r="A829" s="4">
        <v>42982</v>
      </c>
      <c r="B829" s="5">
        <v>517.79099999999994</v>
      </c>
      <c r="C829" s="5">
        <v>469.15100000000007</v>
      </c>
      <c r="D829" s="5">
        <v>436.25699999999995</v>
      </c>
      <c r="E829" s="5">
        <v>422.70299999999997</v>
      </c>
      <c r="F829" s="5">
        <v>418.19600000000003</v>
      </c>
      <c r="G829" s="5">
        <v>431.04900000000004</v>
      </c>
      <c r="H829" s="5">
        <v>464.2469999999999</v>
      </c>
      <c r="I829" s="5">
        <v>535.03599999999994</v>
      </c>
      <c r="J829" s="5">
        <v>636.80500000000018</v>
      </c>
      <c r="K829" s="5">
        <v>720.37800000000004</v>
      </c>
      <c r="L829" s="5">
        <v>769.673</v>
      </c>
      <c r="M829" s="5">
        <v>805.14100000000008</v>
      </c>
      <c r="N829" s="5">
        <v>817.77300000000002</v>
      </c>
      <c r="O829" s="5">
        <v>819.02000000000021</v>
      </c>
      <c r="P829" s="5">
        <v>824.58000000000015</v>
      </c>
      <c r="Q829" s="5">
        <v>852.89399999999978</v>
      </c>
      <c r="R829" s="5">
        <v>901.34399999999994</v>
      </c>
      <c r="S829" s="5">
        <v>940.41599999999983</v>
      </c>
      <c r="T829" s="5">
        <v>947.90099999999995</v>
      </c>
      <c r="U829" s="5">
        <v>967.29600000000005</v>
      </c>
      <c r="V829" s="5">
        <v>996.654</v>
      </c>
      <c r="W829" s="5">
        <v>905.80499999999995</v>
      </c>
      <c r="X829" s="5">
        <v>773.92700000000013</v>
      </c>
      <c r="Y829" s="5">
        <v>644.83399999999995</v>
      </c>
      <c r="Z829" s="5"/>
      <c r="AA829" s="5">
        <f t="shared" si="12"/>
        <v>17018.870999999999</v>
      </c>
    </row>
    <row r="830" spans="1:27" x14ac:dyDescent="0.25">
      <c r="A830" s="4">
        <v>42983</v>
      </c>
      <c r="B830" s="5">
        <v>555.77999999999986</v>
      </c>
      <c r="C830" s="5">
        <v>501.68700000000007</v>
      </c>
      <c r="D830" s="5">
        <v>473.27199999999993</v>
      </c>
      <c r="E830" s="5">
        <v>458.13599999999997</v>
      </c>
      <c r="F830" s="5">
        <v>467.07499999999987</v>
      </c>
      <c r="G830" s="5">
        <v>526.98099999999999</v>
      </c>
      <c r="H830" s="5">
        <v>630.27600000000007</v>
      </c>
      <c r="I830" s="5">
        <v>636.33400000000006</v>
      </c>
      <c r="J830" s="5">
        <v>614.9670000000001</v>
      </c>
      <c r="K830" s="5">
        <v>612.24400000000003</v>
      </c>
      <c r="L830" s="5">
        <v>627.45400000000006</v>
      </c>
      <c r="M830" s="5">
        <v>653.74399999999991</v>
      </c>
      <c r="N830" s="5">
        <v>699.06399999999996</v>
      </c>
      <c r="O830" s="5">
        <v>735.76599999999996</v>
      </c>
      <c r="P830" s="5">
        <v>767.61900000000003</v>
      </c>
      <c r="Q830" s="5">
        <v>822.75300000000004</v>
      </c>
      <c r="R830" s="5">
        <v>904.08699999999999</v>
      </c>
      <c r="S830" s="5">
        <v>957.98000000000025</v>
      </c>
      <c r="T830" s="5">
        <v>962.30200000000002</v>
      </c>
      <c r="U830" s="5">
        <v>955.92400000000009</v>
      </c>
      <c r="V830" s="5">
        <v>930.83600000000001</v>
      </c>
      <c r="W830" s="5">
        <v>849.51499999999987</v>
      </c>
      <c r="X830" s="5">
        <v>735.19199999999989</v>
      </c>
      <c r="Y830" s="5">
        <v>621.59399999999994</v>
      </c>
      <c r="Z830" s="5"/>
      <c r="AA830" s="5">
        <f t="shared" si="12"/>
        <v>16700.581999999999</v>
      </c>
    </row>
    <row r="831" spans="1:27" x14ac:dyDescent="0.25">
      <c r="A831" s="4">
        <v>42984</v>
      </c>
      <c r="B831" s="5">
        <v>544.15300000000002</v>
      </c>
      <c r="C831" s="5">
        <v>498.28499999999991</v>
      </c>
      <c r="D831" s="5">
        <v>470.85400000000004</v>
      </c>
      <c r="E831" s="5">
        <v>460.86400000000009</v>
      </c>
      <c r="F831" s="5">
        <v>467.447</v>
      </c>
      <c r="G831" s="5">
        <v>522.34099999999989</v>
      </c>
      <c r="H831" s="5">
        <v>623.00599999999986</v>
      </c>
      <c r="I831" s="5">
        <v>630.92900000000009</v>
      </c>
      <c r="J831" s="5">
        <v>592.55399999999997</v>
      </c>
      <c r="K831" s="5">
        <v>580.34</v>
      </c>
      <c r="L831" s="5">
        <v>579.70299999999997</v>
      </c>
      <c r="M831" s="5">
        <v>586.43099999999993</v>
      </c>
      <c r="N831" s="5">
        <v>594.05999999999995</v>
      </c>
      <c r="O831" s="5">
        <v>588.86599999999987</v>
      </c>
      <c r="P831" s="5">
        <v>585.39599999999996</v>
      </c>
      <c r="Q831" s="5">
        <v>615.82400000000007</v>
      </c>
      <c r="R831" s="5">
        <v>685.1</v>
      </c>
      <c r="S831" s="5">
        <v>762.99500000000012</v>
      </c>
      <c r="T831" s="5">
        <v>796.37599999999986</v>
      </c>
      <c r="U831" s="5">
        <v>818.85699999999986</v>
      </c>
      <c r="V831" s="5">
        <v>815.41999999999985</v>
      </c>
      <c r="W831" s="5">
        <v>751.85299999999995</v>
      </c>
      <c r="X831" s="5">
        <v>649.91100000000006</v>
      </c>
      <c r="Y831" s="5">
        <v>549.61899999999991</v>
      </c>
      <c r="Z831" s="5"/>
      <c r="AA831" s="5">
        <f t="shared" si="12"/>
        <v>14771.184000000003</v>
      </c>
    </row>
    <row r="832" spans="1:27" x14ac:dyDescent="0.25">
      <c r="A832" s="4">
        <v>42985</v>
      </c>
      <c r="B832" s="5">
        <v>485.036</v>
      </c>
      <c r="C832" s="5">
        <v>444.60600000000005</v>
      </c>
      <c r="D832" s="5">
        <v>425.20599999999996</v>
      </c>
      <c r="E832" s="5">
        <v>418.70100000000002</v>
      </c>
      <c r="F832" s="5">
        <v>431.3010000000001</v>
      </c>
      <c r="G832" s="5">
        <v>499.46399999999994</v>
      </c>
      <c r="H832" s="5">
        <v>614.81999999999994</v>
      </c>
      <c r="I832" s="5">
        <v>619.50700000000006</v>
      </c>
      <c r="J832" s="5">
        <v>575.99399999999991</v>
      </c>
      <c r="K832" s="5">
        <v>558.85299999999984</v>
      </c>
      <c r="L832" s="5">
        <v>550.46300000000008</v>
      </c>
      <c r="M832" s="5">
        <v>550.27600000000007</v>
      </c>
      <c r="N832" s="5">
        <v>557.46400000000006</v>
      </c>
      <c r="O832" s="5">
        <v>551.47299999999996</v>
      </c>
      <c r="P832" s="5">
        <v>553.66599999999994</v>
      </c>
      <c r="Q832" s="5">
        <v>587.529</v>
      </c>
      <c r="R832" s="5">
        <v>659.83299999999997</v>
      </c>
      <c r="S832" s="5">
        <v>728.49999999999989</v>
      </c>
      <c r="T832" s="5">
        <v>749.79300000000012</v>
      </c>
      <c r="U832" s="5">
        <v>785.89999999999986</v>
      </c>
      <c r="V832" s="5">
        <v>830.58199999999988</v>
      </c>
      <c r="W832" s="5">
        <v>768.67499999999995</v>
      </c>
      <c r="X832" s="5">
        <v>659.55600000000004</v>
      </c>
      <c r="Y832" s="5">
        <v>553.2879999999999</v>
      </c>
      <c r="Z832" s="5"/>
      <c r="AA832" s="5">
        <f t="shared" si="12"/>
        <v>14160.486000000001</v>
      </c>
    </row>
    <row r="833" spans="1:27" x14ac:dyDescent="0.25">
      <c r="A833" s="4">
        <v>42986</v>
      </c>
      <c r="B833" s="5">
        <v>479.67500000000007</v>
      </c>
      <c r="C833" s="5">
        <v>438.96699999999998</v>
      </c>
      <c r="D833" s="5">
        <v>418.51299999999998</v>
      </c>
      <c r="E833" s="5">
        <v>410.24400000000003</v>
      </c>
      <c r="F833" s="5">
        <v>425.78599999999994</v>
      </c>
      <c r="G833" s="5">
        <v>491.07600000000002</v>
      </c>
      <c r="H833" s="5">
        <v>607.30399999999997</v>
      </c>
      <c r="I833" s="5">
        <v>616.90000000000009</v>
      </c>
      <c r="J833" s="5">
        <v>573.78099999999995</v>
      </c>
      <c r="K833" s="5">
        <v>557.38000000000011</v>
      </c>
      <c r="L833" s="5">
        <v>551.52700000000004</v>
      </c>
      <c r="M833" s="5">
        <v>551.84699999999987</v>
      </c>
      <c r="N833" s="5">
        <v>551.66399999999987</v>
      </c>
      <c r="O833" s="5">
        <v>550.29899999999998</v>
      </c>
      <c r="P833" s="5">
        <v>552.38000000000011</v>
      </c>
      <c r="Q833" s="5">
        <v>580.8660000000001</v>
      </c>
      <c r="R833" s="5">
        <v>640.5809999999999</v>
      </c>
      <c r="S833" s="5">
        <v>695.26099999999997</v>
      </c>
      <c r="T833" s="5">
        <v>704.6189999999998</v>
      </c>
      <c r="U833" s="5">
        <v>718.22000000000025</v>
      </c>
      <c r="V833" s="5">
        <v>739.303</v>
      </c>
      <c r="W833" s="5">
        <v>706.66699999999992</v>
      </c>
      <c r="X833" s="5">
        <v>644.79600000000016</v>
      </c>
      <c r="Y833" s="5">
        <v>567.96399999999994</v>
      </c>
      <c r="Z833" s="5"/>
      <c r="AA833" s="5">
        <f t="shared" si="12"/>
        <v>13775.620000000003</v>
      </c>
    </row>
    <row r="834" spans="1:27" x14ac:dyDescent="0.25">
      <c r="A834" s="4">
        <v>42987</v>
      </c>
      <c r="B834" s="5">
        <v>501.10700000000008</v>
      </c>
      <c r="C834" s="5">
        <v>455.464</v>
      </c>
      <c r="D834" s="5">
        <v>431.78700000000003</v>
      </c>
      <c r="E834" s="5">
        <v>418.649</v>
      </c>
      <c r="F834" s="5">
        <v>422.85600000000005</v>
      </c>
      <c r="G834" s="5">
        <v>444.51500000000004</v>
      </c>
      <c r="H834" s="5">
        <v>491.54</v>
      </c>
      <c r="I834" s="5">
        <v>571.89400000000012</v>
      </c>
      <c r="J834" s="5">
        <v>644.64400000000012</v>
      </c>
      <c r="K834" s="5">
        <v>676.81600000000003</v>
      </c>
      <c r="L834" s="5">
        <v>686.86199999999997</v>
      </c>
      <c r="M834" s="5">
        <v>687.43200000000002</v>
      </c>
      <c r="N834" s="5">
        <v>686.07200000000012</v>
      </c>
      <c r="O834" s="5">
        <v>674.93900000000008</v>
      </c>
      <c r="P834" s="5">
        <v>668.74599999999998</v>
      </c>
      <c r="Q834" s="5">
        <v>674.22300000000007</v>
      </c>
      <c r="R834" s="5">
        <v>691.00700000000006</v>
      </c>
      <c r="S834" s="5">
        <v>715.3</v>
      </c>
      <c r="T834" s="5">
        <v>718.90300000000002</v>
      </c>
      <c r="U834" s="5">
        <v>743.28699999999981</v>
      </c>
      <c r="V834" s="5">
        <v>754.68899999999985</v>
      </c>
      <c r="W834" s="5">
        <v>711.73599999999988</v>
      </c>
      <c r="X834" s="5">
        <v>650.39400000000001</v>
      </c>
      <c r="Y834" s="5">
        <v>576.14</v>
      </c>
      <c r="Z834" s="5"/>
      <c r="AA834" s="5">
        <f t="shared" si="12"/>
        <v>14699.002</v>
      </c>
    </row>
    <row r="835" spans="1:27" x14ac:dyDescent="0.25">
      <c r="A835" s="4">
        <v>42988</v>
      </c>
      <c r="B835" s="5">
        <v>507.18000000000012</v>
      </c>
      <c r="C835" s="5">
        <v>463.00499999999994</v>
      </c>
      <c r="D835" s="5">
        <v>439.476</v>
      </c>
      <c r="E835" s="5">
        <v>426.88400000000001</v>
      </c>
      <c r="F835" s="5">
        <v>425.80900000000008</v>
      </c>
      <c r="G835" s="5">
        <v>444.31400000000002</v>
      </c>
      <c r="H835" s="5">
        <v>484.44899999999996</v>
      </c>
      <c r="I835" s="5">
        <v>565.71300000000008</v>
      </c>
      <c r="J835" s="5">
        <v>653.423</v>
      </c>
      <c r="K835" s="5">
        <v>701.44499999999994</v>
      </c>
      <c r="L835" s="5">
        <v>718.7399999999999</v>
      </c>
      <c r="M835" s="5">
        <v>723.46600000000001</v>
      </c>
      <c r="N835" s="5">
        <v>723.18100000000004</v>
      </c>
      <c r="O835" s="5">
        <v>708.71100000000001</v>
      </c>
      <c r="P835" s="5">
        <v>701.57999999999993</v>
      </c>
      <c r="Q835" s="5">
        <v>712.00900000000001</v>
      </c>
      <c r="R835" s="5">
        <v>754.697</v>
      </c>
      <c r="S835" s="5">
        <v>800.0329999999999</v>
      </c>
      <c r="T835" s="5">
        <v>812.37900000000013</v>
      </c>
      <c r="U835" s="5">
        <v>860.12400000000014</v>
      </c>
      <c r="V835" s="5">
        <v>874.14100000000019</v>
      </c>
      <c r="W835" s="5">
        <v>784.17700000000013</v>
      </c>
      <c r="X835" s="5">
        <v>664.02100000000007</v>
      </c>
      <c r="Y835" s="5">
        <v>552.2600000000001</v>
      </c>
      <c r="Z835" s="5"/>
      <c r="AA835" s="5">
        <f t="shared" si="12"/>
        <v>15501.217000000001</v>
      </c>
    </row>
    <row r="836" spans="1:27" x14ac:dyDescent="0.25">
      <c r="A836" s="4">
        <v>42989</v>
      </c>
      <c r="B836" s="5">
        <v>474.38700000000011</v>
      </c>
      <c r="C836" s="5">
        <v>432.94400000000002</v>
      </c>
      <c r="D836" s="5">
        <v>416.34100000000001</v>
      </c>
      <c r="E836" s="5">
        <v>411.53300000000002</v>
      </c>
      <c r="F836" s="5">
        <v>431.846</v>
      </c>
      <c r="G836" s="5">
        <v>504.48700000000002</v>
      </c>
      <c r="H836" s="5">
        <v>628.82600000000002</v>
      </c>
      <c r="I836" s="5">
        <v>640.68600000000004</v>
      </c>
      <c r="J836" s="5">
        <v>592.58000000000004</v>
      </c>
      <c r="K836" s="5">
        <v>569.59400000000005</v>
      </c>
      <c r="L836" s="5">
        <v>556.68700000000013</v>
      </c>
      <c r="M836" s="5">
        <v>552.60700000000008</v>
      </c>
      <c r="N836" s="5">
        <v>552.20699999999999</v>
      </c>
      <c r="O836" s="5">
        <v>549.13900000000001</v>
      </c>
      <c r="P836" s="5">
        <v>555.83500000000004</v>
      </c>
      <c r="Q836" s="5">
        <v>595.99299999999994</v>
      </c>
      <c r="R836" s="5">
        <v>673.08600000000001</v>
      </c>
      <c r="S836" s="5">
        <v>747.2360000000001</v>
      </c>
      <c r="T836" s="5">
        <v>777.02100000000007</v>
      </c>
      <c r="U836" s="5">
        <v>828.36699999999996</v>
      </c>
      <c r="V836" s="5">
        <v>841.1110000000001</v>
      </c>
      <c r="W836" s="5">
        <v>763.673</v>
      </c>
      <c r="X836" s="5">
        <v>645.41300000000001</v>
      </c>
      <c r="Y836" s="5">
        <v>539.447</v>
      </c>
      <c r="Z836" s="5"/>
      <c r="AA836" s="5">
        <f t="shared" ref="AA836:AA899" si="13">SUM(B836:Z836)</f>
        <v>14281.046000000004</v>
      </c>
    </row>
    <row r="837" spans="1:27" x14ac:dyDescent="0.25">
      <c r="A837" s="4">
        <v>42990</v>
      </c>
      <c r="B837" s="5">
        <v>470.25700000000012</v>
      </c>
      <c r="C837" s="5">
        <v>428.78599999999989</v>
      </c>
      <c r="D837" s="5">
        <v>410.596</v>
      </c>
      <c r="E837" s="5">
        <v>405.59299999999996</v>
      </c>
      <c r="F837" s="5">
        <v>421.52499999999998</v>
      </c>
      <c r="G837" s="5">
        <v>492.88699999999994</v>
      </c>
      <c r="H837" s="5">
        <v>605.91300000000012</v>
      </c>
      <c r="I837" s="5">
        <v>614.09899999999993</v>
      </c>
      <c r="J837" s="5">
        <v>567.81900000000007</v>
      </c>
      <c r="K837" s="5">
        <v>545.6869999999999</v>
      </c>
      <c r="L837" s="5">
        <v>534.40700000000004</v>
      </c>
      <c r="M837" s="5">
        <v>533.74699999999996</v>
      </c>
      <c r="N837" s="5">
        <v>541.65800000000002</v>
      </c>
      <c r="O837" s="5">
        <v>548.66599999999994</v>
      </c>
      <c r="P837" s="5">
        <v>567.93600000000004</v>
      </c>
      <c r="Q837" s="5">
        <v>617.82000000000005</v>
      </c>
      <c r="R837" s="5">
        <v>704.04699999999991</v>
      </c>
      <c r="S837" s="5">
        <v>777.92700000000002</v>
      </c>
      <c r="T837" s="5">
        <v>805.34100000000012</v>
      </c>
      <c r="U837" s="5">
        <v>847.51300000000003</v>
      </c>
      <c r="V837" s="5">
        <v>874.13900000000024</v>
      </c>
      <c r="W837" s="5">
        <v>797.95300000000009</v>
      </c>
      <c r="X837" s="5">
        <v>675.96499999999992</v>
      </c>
      <c r="Y837" s="5">
        <v>563.82600000000002</v>
      </c>
      <c r="Z837" s="5"/>
      <c r="AA837" s="5">
        <f t="shared" si="13"/>
        <v>14354.107000000004</v>
      </c>
    </row>
    <row r="838" spans="1:27" x14ac:dyDescent="0.25">
      <c r="A838" s="4">
        <v>42991</v>
      </c>
      <c r="B838" s="5">
        <v>483.72700000000003</v>
      </c>
      <c r="C838" s="5">
        <v>440.08699999999999</v>
      </c>
      <c r="D838" s="5">
        <v>416.827</v>
      </c>
      <c r="E838" s="5">
        <v>408.23299999999995</v>
      </c>
      <c r="F838" s="5">
        <v>424.40700000000004</v>
      </c>
      <c r="G838" s="5">
        <v>488.59599999999995</v>
      </c>
      <c r="H838" s="5">
        <v>601.27100000000007</v>
      </c>
      <c r="I838" s="5">
        <v>608.54099999999994</v>
      </c>
      <c r="J838" s="5">
        <v>565.49999999999989</v>
      </c>
      <c r="K838" s="5">
        <v>546.39599999999996</v>
      </c>
      <c r="L838" s="5">
        <v>547.71600000000001</v>
      </c>
      <c r="M838" s="5">
        <v>553.35100000000011</v>
      </c>
      <c r="N838" s="5">
        <v>562.79599999999994</v>
      </c>
      <c r="O838" s="5">
        <v>561.60699999999986</v>
      </c>
      <c r="P838" s="5">
        <v>566.16899999999987</v>
      </c>
      <c r="Q838" s="5">
        <v>600.45600000000002</v>
      </c>
      <c r="R838" s="5">
        <v>680.2059999999999</v>
      </c>
      <c r="S838" s="5">
        <v>765.90300000000002</v>
      </c>
      <c r="T838" s="5">
        <v>798.21900000000016</v>
      </c>
      <c r="U838" s="5">
        <v>838.08699999999988</v>
      </c>
      <c r="V838" s="5">
        <v>852.726</v>
      </c>
      <c r="W838" s="5">
        <v>791.35399999999993</v>
      </c>
      <c r="X838" s="5">
        <v>680.57599999999991</v>
      </c>
      <c r="Y838" s="5">
        <v>577.89999999999986</v>
      </c>
      <c r="Z838" s="5"/>
      <c r="AA838" s="5">
        <f t="shared" si="13"/>
        <v>14360.651</v>
      </c>
    </row>
    <row r="839" spans="1:27" x14ac:dyDescent="0.25">
      <c r="A839" s="4">
        <v>42992</v>
      </c>
      <c r="B839" s="5">
        <v>504.10300000000001</v>
      </c>
      <c r="C839" s="5">
        <v>460.51299999999998</v>
      </c>
      <c r="D839" s="5">
        <v>439.09599999999995</v>
      </c>
      <c r="E839" s="5">
        <v>429.36400000000009</v>
      </c>
      <c r="F839" s="5">
        <v>443.12700000000001</v>
      </c>
      <c r="G839" s="5">
        <v>507.51300000000003</v>
      </c>
      <c r="H839" s="5">
        <v>619.51599999999996</v>
      </c>
      <c r="I839" s="5">
        <v>632.07600000000002</v>
      </c>
      <c r="J839" s="5">
        <v>591.6339999999999</v>
      </c>
      <c r="K839" s="5">
        <v>576.46400000000006</v>
      </c>
      <c r="L839" s="5">
        <v>584.15500000000009</v>
      </c>
      <c r="M839" s="5">
        <v>602.80400000000009</v>
      </c>
      <c r="N839" s="5">
        <v>628.60400000000016</v>
      </c>
      <c r="O839" s="5">
        <v>644.476</v>
      </c>
      <c r="P839" s="5">
        <v>665.23500000000001</v>
      </c>
      <c r="Q839" s="5">
        <v>709.43299999999999</v>
      </c>
      <c r="R839" s="5">
        <v>791.46699999999998</v>
      </c>
      <c r="S839" s="5">
        <v>862.44700000000012</v>
      </c>
      <c r="T839" s="5">
        <v>876.58099999999979</v>
      </c>
      <c r="U839" s="5">
        <v>909.79300000000023</v>
      </c>
      <c r="V839" s="5">
        <v>932.9129999999999</v>
      </c>
      <c r="W839" s="5">
        <v>864.00499999999988</v>
      </c>
      <c r="X839" s="5">
        <v>741.91600000000005</v>
      </c>
      <c r="Y839" s="5">
        <v>621.36499999999978</v>
      </c>
      <c r="Z839" s="5"/>
      <c r="AA839" s="5">
        <f t="shared" si="13"/>
        <v>15638.6</v>
      </c>
    </row>
    <row r="840" spans="1:27" x14ac:dyDescent="0.25">
      <c r="A840" s="4">
        <v>42993</v>
      </c>
      <c r="B840" s="5">
        <v>534.22</v>
      </c>
      <c r="C840" s="5">
        <v>483.50700000000001</v>
      </c>
      <c r="D840" s="5">
        <v>455.44500000000005</v>
      </c>
      <c r="E840" s="5">
        <v>441.95299999999997</v>
      </c>
      <c r="F840" s="5">
        <v>450.91599999999988</v>
      </c>
      <c r="G840" s="5">
        <v>509.0080000000001</v>
      </c>
      <c r="H840" s="5">
        <v>617.33299999999997</v>
      </c>
      <c r="I840" s="5">
        <v>630.51300000000003</v>
      </c>
      <c r="J840" s="5">
        <v>599.86400000000003</v>
      </c>
      <c r="K840" s="5">
        <v>598.83400000000006</v>
      </c>
      <c r="L840" s="5">
        <v>618.28499999999985</v>
      </c>
      <c r="M840" s="5">
        <v>650.86599999999999</v>
      </c>
      <c r="N840" s="5">
        <v>688.08899999999994</v>
      </c>
      <c r="O840" s="5">
        <v>719.05399999999997</v>
      </c>
      <c r="P840" s="5">
        <v>750.49300000000005</v>
      </c>
      <c r="Q840" s="5">
        <v>803.28499999999985</v>
      </c>
      <c r="R840" s="5">
        <v>872.07400000000018</v>
      </c>
      <c r="S840" s="5">
        <v>925.14600000000007</v>
      </c>
      <c r="T840" s="5">
        <v>917.90099999999995</v>
      </c>
      <c r="U840" s="5">
        <v>906.44700000000012</v>
      </c>
      <c r="V840" s="5">
        <v>909.72900000000016</v>
      </c>
      <c r="W840" s="5">
        <v>862.15200000000004</v>
      </c>
      <c r="X840" s="5">
        <v>791.34300000000007</v>
      </c>
      <c r="Y840" s="5">
        <v>694.19500000000005</v>
      </c>
      <c r="Z840" s="5"/>
      <c r="AA840" s="5">
        <f t="shared" si="13"/>
        <v>16430.652000000002</v>
      </c>
    </row>
    <row r="841" spans="1:27" x14ac:dyDescent="0.25">
      <c r="A841" s="4">
        <v>42994</v>
      </c>
      <c r="B841" s="5">
        <v>604.22400000000005</v>
      </c>
      <c r="C841" s="5">
        <v>539.78600000000006</v>
      </c>
      <c r="D841" s="5">
        <v>499.73599999999993</v>
      </c>
      <c r="E841" s="5">
        <v>474.447</v>
      </c>
      <c r="F841" s="5">
        <v>464.84600000000006</v>
      </c>
      <c r="G841" s="5">
        <v>476.35300000000007</v>
      </c>
      <c r="H841" s="5">
        <v>511.65799999999996</v>
      </c>
      <c r="I841" s="5">
        <v>588.61799999999994</v>
      </c>
      <c r="J841" s="5">
        <v>683.67600000000004</v>
      </c>
      <c r="K841" s="5">
        <v>754.52500000000009</v>
      </c>
      <c r="L841" s="5">
        <v>812.07300000000009</v>
      </c>
      <c r="M841" s="5">
        <v>869.51499999999987</v>
      </c>
      <c r="N841" s="5">
        <v>924.38700000000017</v>
      </c>
      <c r="O841" s="5">
        <v>962.74599999999998</v>
      </c>
      <c r="P841" s="5">
        <v>999.37700000000018</v>
      </c>
      <c r="Q841" s="5">
        <v>1032.136</v>
      </c>
      <c r="R841" s="5">
        <v>1059.7339999999999</v>
      </c>
      <c r="S841" s="5">
        <v>1064.6539999999998</v>
      </c>
      <c r="T841" s="5">
        <v>1031.6209999999999</v>
      </c>
      <c r="U841" s="5">
        <v>1017.5129999999999</v>
      </c>
      <c r="V841" s="5">
        <v>998.88400000000001</v>
      </c>
      <c r="W841" s="5">
        <v>937.38699999999994</v>
      </c>
      <c r="X841" s="5">
        <v>850.61999999999989</v>
      </c>
      <c r="Y841" s="5">
        <v>751.38099999999997</v>
      </c>
      <c r="Z841" s="5"/>
      <c r="AA841" s="5">
        <f t="shared" si="13"/>
        <v>18909.897000000001</v>
      </c>
    </row>
    <row r="842" spans="1:27" x14ac:dyDescent="0.25">
      <c r="A842" s="4">
        <v>42995</v>
      </c>
      <c r="B842" s="5">
        <v>655.529</v>
      </c>
      <c r="C842" s="5">
        <v>588.23400000000004</v>
      </c>
      <c r="D842" s="5">
        <v>540.35300000000018</v>
      </c>
      <c r="E842" s="5">
        <v>514.67100000000005</v>
      </c>
      <c r="F842" s="5">
        <v>496.78700000000003</v>
      </c>
      <c r="G842" s="5">
        <v>499.85399999999993</v>
      </c>
      <c r="H842" s="5">
        <v>527.19100000000003</v>
      </c>
      <c r="I842" s="5">
        <v>597.41300000000001</v>
      </c>
      <c r="J842" s="5">
        <v>695.96699999999998</v>
      </c>
      <c r="K842" s="5">
        <v>771.16699999999992</v>
      </c>
      <c r="L842" s="5">
        <v>820.827</v>
      </c>
      <c r="M842" s="5">
        <v>857.75299999999993</v>
      </c>
      <c r="N842" s="5">
        <v>902.10700000000008</v>
      </c>
      <c r="O842" s="5">
        <v>940.92400000000009</v>
      </c>
      <c r="P842" s="5">
        <v>983.1389999999999</v>
      </c>
      <c r="Q842" s="5">
        <v>1033.671</v>
      </c>
      <c r="R842" s="5">
        <v>1100.74</v>
      </c>
      <c r="S842" s="5">
        <v>1136.1000000000001</v>
      </c>
      <c r="T842" s="5">
        <v>1129.2209999999998</v>
      </c>
      <c r="U842" s="5">
        <v>1136.991</v>
      </c>
      <c r="V842" s="5">
        <v>1117.5</v>
      </c>
      <c r="W842" s="5">
        <v>1004.2609999999999</v>
      </c>
      <c r="X842" s="5">
        <v>854.44500000000005</v>
      </c>
      <c r="Y842" s="5">
        <v>718.46300000000008</v>
      </c>
      <c r="Z842" s="5"/>
      <c r="AA842" s="5">
        <f t="shared" si="13"/>
        <v>19623.308000000001</v>
      </c>
    </row>
    <row r="843" spans="1:27" x14ac:dyDescent="0.25">
      <c r="A843" s="4">
        <v>42996</v>
      </c>
      <c r="B843" s="5">
        <v>610.94000000000005</v>
      </c>
      <c r="C843" s="5">
        <v>546.93399999999997</v>
      </c>
      <c r="D843" s="5">
        <v>510.01300000000003</v>
      </c>
      <c r="E843" s="5">
        <v>492.03400000000005</v>
      </c>
      <c r="F843" s="5">
        <v>496.95600000000002</v>
      </c>
      <c r="G843" s="5">
        <v>554.34100000000001</v>
      </c>
      <c r="H843" s="5">
        <v>658.10299999999995</v>
      </c>
      <c r="I843" s="5">
        <v>664.26099999999985</v>
      </c>
      <c r="J843" s="5">
        <v>625.33300000000008</v>
      </c>
      <c r="K843" s="5">
        <v>618.55200000000002</v>
      </c>
      <c r="L843" s="5">
        <v>628.98299999999995</v>
      </c>
      <c r="M843" s="5">
        <v>650.43299999999988</v>
      </c>
      <c r="N843" s="5">
        <v>672.05600000000004</v>
      </c>
      <c r="O843" s="5">
        <v>683.90199999999993</v>
      </c>
      <c r="P843" s="5">
        <v>709.21799999999996</v>
      </c>
      <c r="Q843" s="5">
        <v>759.8069999999999</v>
      </c>
      <c r="R843" s="5">
        <v>851.53699999999992</v>
      </c>
      <c r="S843" s="5">
        <v>942.89299999999992</v>
      </c>
      <c r="T843" s="5">
        <v>966.4670000000001</v>
      </c>
      <c r="U843" s="5">
        <v>994.72600000000011</v>
      </c>
      <c r="V843" s="5">
        <v>991.78200000000004</v>
      </c>
      <c r="W843" s="5">
        <v>899.86699999999996</v>
      </c>
      <c r="X843" s="5">
        <v>770.26599999999996</v>
      </c>
      <c r="Y843" s="5">
        <v>643.58600000000001</v>
      </c>
      <c r="Z843" s="5"/>
      <c r="AA843" s="5">
        <f t="shared" si="13"/>
        <v>16942.990000000002</v>
      </c>
    </row>
    <row r="844" spans="1:27" x14ac:dyDescent="0.25">
      <c r="A844" s="4">
        <v>42997</v>
      </c>
      <c r="B844" s="5">
        <v>558.39400000000001</v>
      </c>
      <c r="C844" s="5">
        <v>504.43599999999998</v>
      </c>
      <c r="D844" s="5">
        <v>475.93900000000008</v>
      </c>
      <c r="E844" s="5">
        <v>460.63499999999988</v>
      </c>
      <c r="F844" s="5">
        <v>475.14400000000006</v>
      </c>
      <c r="G844" s="5">
        <v>531.41399999999999</v>
      </c>
      <c r="H844" s="5">
        <v>639.20600000000013</v>
      </c>
      <c r="I844" s="5">
        <v>647.84699999999998</v>
      </c>
      <c r="J844" s="5">
        <v>609.33799999999997</v>
      </c>
      <c r="K844" s="5">
        <v>596.46400000000006</v>
      </c>
      <c r="L844" s="5">
        <v>609.38000000000011</v>
      </c>
      <c r="M844" s="5">
        <v>635.18000000000006</v>
      </c>
      <c r="N844" s="5">
        <v>677.93600000000004</v>
      </c>
      <c r="O844" s="5">
        <v>705.16899999999998</v>
      </c>
      <c r="P844" s="5">
        <v>750.42699999999991</v>
      </c>
      <c r="Q844" s="5">
        <v>824.94</v>
      </c>
      <c r="R844" s="5">
        <v>932.35299999999995</v>
      </c>
      <c r="S844" s="5">
        <v>1009.5360000000001</v>
      </c>
      <c r="T844" s="5">
        <v>1018.0350000000002</v>
      </c>
      <c r="U844" s="5">
        <v>1047.4190000000001</v>
      </c>
      <c r="V844" s="5">
        <v>1047.5459999999998</v>
      </c>
      <c r="W844" s="5">
        <v>957.78399999999999</v>
      </c>
      <c r="X844" s="5">
        <v>825.08500000000015</v>
      </c>
      <c r="Y844" s="5">
        <v>692.25400000000013</v>
      </c>
      <c r="Z844" s="5"/>
      <c r="AA844" s="5">
        <f t="shared" si="13"/>
        <v>17231.861000000001</v>
      </c>
    </row>
    <row r="845" spans="1:27" x14ac:dyDescent="0.25">
      <c r="A845" s="4">
        <v>42998</v>
      </c>
      <c r="B845" s="5">
        <v>594.98000000000013</v>
      </c>
      <c r="C845" s="5">
        <v>541.21400000000006</v>
      </c>
      <c r="D845" s="5">
        <v>505.86</v>
      </c>
      <c r="E845" s="5">
        <v>491.95099999999991</v>
      </c>
      <c r="F845" s="5">
        <v>494.34</v>
      </c>
      <c r="G845" s="5">
        <v>552.34100000000001</v>
      </c>
      <c r="H845" s="5">
        <v>656.98099999999999</v>
      </c>
      <c r="I845" s="5">
        <v>657.50699999999995</v>
      </c>
      <c r="J845" s="5">
        <v>620.154</v>
      </c>
      <c r="K845" s="5">
        <v>628.84499999999991</v>
      </c>
      <c r="L845" s="5">
        <v>658.98299999999995</v>
      </c>
      <c r="M845" s="5">
        <v>706.99099999999999</v>
      </c>
      <c r="N845" s="5">
        <v>766.46699999999998</v>
      </c>
      <c r="O845" s="5">
        <v>818.6070000000002</v>
      </c>
      <c r="P845" s="5">
        <v>876.68700000000024</v>
      </c>
      <c r="Q845" s="5">
        <v>956.14600000000007</v>
      </c>
      <c r="R845" s="5">
        <v>1056.0840000000001</v>
      </c>
      <c r="S845" s="5">
        <v>1125.3960000000002</v>
      </c>
      <c r="T845" s="5">
        <v>1105.768</v>
      </c>
      <c r="U845" s="5">
        <v>1105.902</v>
      </c>
      <c r="V845" s="5">
        <v>1094.3</v>
      </c>
      <c r="W845" s="5">
        <v>993.87099999999998</v>
      </c>
      <c r="X845" s="5">
        <v>856.94600000000003</v>
      </c>
      <c r="Y845" s="5">
        <v>710.45600000000013</v>
      </c>
      <c r="Z845" s="5"/>
      <c r="AA845" s="5">
        <f t="shared" si="13"/>
        <v>18576.777000000002</v>
      </c>
    </row>
    <row r="846" spans="1:27" x14ac:dyDescent="0.25">
      <c r="A846" s="4">
        <v>42999</v>
      </c>
      <c r="B846" s="5">
        <v>613.76400000000001</v>
      </c>
      <c r="C846" s="5">
        <v>549.30599999999993</v>
      </c>
      <c r="D846" s="5">
        <v>509.233</v>
      </c>
      <c r="E846" s="5">
        <v>488.15500000000003</v>
      </c>
      <c r="F846" s="5">
        <v>491.70700000000011</v>
      </c>
      <c r="G846" s="5">
        <v>543.447</v>
      </c>
      <c r="H846" s="5">
        <v>641.65600000000006</v>
      </c>
      <c r="I846" s="5">
        <v>647.26300000000003</v>
      </c>
      <c r="J846" s="5">
        <v>618.33400000000006</v>
      </c>
      <c r="K846" s="5">
        <v>630.32400000000007</v>
      </c>
      <c r="L846" s="5">
        <v>665.28700000000003</v>
      </c>
      <c r="M846" s="5">
        <v>722.62299999999993</v>
      </c>
      <c r="N846" s="5">
        <v>783.77900000000011</v>
      </c>
      <c r="O846" s="5">
        <v>841.85800000000006</v>
      </c>
      <c r="P846" s="5">
        <v>901.87100000000009</v>
      </c>
      <c r="Q846" s="5">
        <v>977.73400000000004</v>
      </c>
      <c r="R846" s="5">
        <v>1069.9029999999998</v>
      </c>
      <c r="S846" s="5">
        <v>1136.6310000000001</v>
      </c>
      <c r="T846" s="5">
        <v>1119.1039999999998</v>
      </c>
      <c r="U846" s="5">
        <v>1125.6589999999997</v>
      </c>
      <c r="V846" s="5">
        <v>1122.607</v>
      </c>
      <c r="W846" s="5">
        <v>1026.847</v>
      </c>
      <c r="X846" s="5">
        <v>878.72799999999984</v>
      </c>
      <c r="Y846" s="5">
        <v>733.11299999999994</v>
      </c>
      <c r="Z846" s="5"/>
      <c r="AA846" s="5">
        <f t="shared" si="13"/>
        <v>18838.933000000001</v>
      </c>
    </row>
    <row r="847" spans="1:27" x14ac:dyDescent="0.25">
      <c r="A847" s="4">
        <v>43000</v>
      </c>
      <c r="B847" s="5">
        <v>632.09900000000005</v>
      </c>
      <c r="C847" s="5">
        <v>567.67600000000004</v>
      </c>
      <c r="D847" s="5">
        <v>526.93899999999996</v>
      </c>
      <c r="E847" s="5">
        <v>504.35399999999998</v>
      </c>
      <c r="F847" s="5">
        <v>504.73900000000003</v>
      </c>
      <c r="G847" s="5">
        <v>550.22</v>
      </c>
      <c r="H847" s="5">
        <v>651.56699999999989</v>
      </c>
      <c r="I847" s="5">
        <v>658.02099999999984</v>
      </c>
      <c r="J847" s="5">
        <v>627.024</v>
      </c>
      <c r="K847" s="5">
        <v>628.48500000000001</v>
      </c>
      <c r="L847" s="5">
        <v>653.01999999999987</v>
      </c>
      <c r="M847" s="5">
        <v>698.06000000000006</v>
      </c>
      <c r="N847" s="5">
        <v>750.66700000000003</v>
      </c>
      <c r="O847" s="5">
        <v>799.86099999999999</v>
      </c>
      <c r="P847" s="5">
        <v>854.66399999999999</v>
      </c>
      <c r="Q847" s="5">
        <v>917.5379999999999</v>
      </c>
      <c r="R847" s="5">
        <v>981.93299999999999</v>
      </c>
      <c r="S847" s="5">
        <v>1016.6990000000002</v>
      </c>
      <c r="T847" s="5">
        <v>973.78700000000003</v>
      </c>
      <c r="U847" s="5">
        <v>946.31100000000015</v>
      </c>
      <c r="V847" s="5">
        <v>913.476</v>
      </c>
      <c r="W847" s="5">
        <v>849.63300000000015</v>
      </c>
      <c r="X847" s="5">
        <v>773.29899999999986</v>
      </c>
      <c r="Y847" s="5">
        <v>669.81799999999987</v>
      </c>
      <c r="Z847" s="5"/>
      <c r="AA847" s="5">
        <f t="shared" si="13"/>
        <v>17649.890000000003</v>
      </c>
    </row>
    <row r="848" spans="1:27" x14ac:dyDescent="0.25">
      <c r="A848" s="4">
        <v>43001</v>
      </c>
      <c r="B848" s="5">
        <v>579.63299999999992</v>
      </c>
      <c r="C848" s="5">
        <v>519.39300000000003</v>
      </c>
      <c r="D848" s="5">
        <v>478.01999999999992</v>
      </c>
      <c r="E848" s="5">
        <v>456.97899999999998</v>
      </c>
      <c r="F848" s="5">
        <v>449.06100000000004</v>
      </c>
      <c r="G848" s="5">
        <v>456.10599999999999</v>
      </c>
      <c r="H848" s="5">
        <v>492.97399999999999</v>
      </c>
      <c r="I848" s="5">
        <v>564.1840000000002</v>
      </c>
      <c r="J848" s="5">
        <v>657.53699999999992</v>
      </c>
      <c r="K848" s="5">
        <v>719.09400000000005</v>
      </c>
      <c r="L848" s="5">
        <v>760.87499999999989</v>
      </c>
      <c r="M848" s="5">
        <v>811.48700000000019</v>
      </c>
      <c r="N848" s="5">
        <v>872.66</v>
      </c>
      <c r="O848" s="5">
        <v>925.38699999999994</v>
      </c>
      <c r="P848" s="5">
        <v>984.81999999999982</v>
      </c>
      <c r="Q848" s="5">
        <v>1039.9470000000001</v>
      </c>
      <c r="R848" s="5">
        <v>1091.1659999999999</v>
      </c>
      <c r="S848" s="5">
        <v>1115.7269999999999</v>
      </c>
      <c r="T848" s="5">
        <v>1063.2639999999999</v>
      </c>
      <c r="U848" s="5">
        <v>1039.6569999999999</v>
      </c>
      <c r="V848" s="5">
        <v>992.82700000000011</v>
      </c>
      <c r="W848" s="5">
        <v>920.08600000000024</v>
      </c>
      <c r="X848" s="5">
        <v>832.25300000000016</v>
      </c>
      <c r="Y848" s="5">
        <v>728.70700000000011</v>
      </c>
      <c r="Z848" s="5"/>
      <c r="AA848" s="5">
        <f t="shared" si="13"/>
        <v>18551.843999999997</v>
      </c>
    </row>
    <row r="849" spans="1:27" x14ac:dyDescent="0.25">
      <c r="A849" s="4">
        <v>43002</v>
      </c>
      <c r="B849" s="5">
        <v>636.30400000000009</v>
      </c>
      <c r="C849" s="5">
        <v>566.34699999999998</v>
      </c>
      <c r="D849" s="5">
        <v>517.50699999999995</v>
      </c>
      <c r="E849" s="5">
        <v>492.12599999999998</v>
      </c>
      <c r="F849" s="5">
        <v>474.00900000000007</v>
      </c>
      <c r="G849" s="5">
        <v>480.55100000000016</v>
      </c>
      <c r="H849" s="5">
        <v>501.68500000000012</v>
      </c>
      <c r="I849" s="5">
        <v>578.31299999999999</v>
      </c>
      <c r="J849" s="5">
        <v>692.67100000000016</v>
      </c>
      <c r="K849" s="5">
        <v>788.79399999999998</v>
      </c>
      <c r="L849" s="5">
        <v>872.70699999999999</v>
      </c>
      <c r="M849" s="5">
        <v>967.46400000000017</v>
      </c>
      <c r="N849" s="5">
        <v>1067.5260000000001</v>
      </c>
      <c r="O849" s="5">
        <v>1148.5559999999998</v>
      </c>
      <c r="P849" s="5">
        <v>1209.7950000000001</v>
      </c>
      <c r="Q849" s="5">
        <v>1276.8890000000001</v>
      </c>
      <c r="R849" s="5">
        <v>1328.78</v>
      </c>
      <c r="S849" s="5">
        <v>1367.8489999999999</v>
      </c>
      <c r="T849" s="5">
        <v>1337.0310000000002</v>
      </c>
      <c r="U849" s="5">
        <v>1323.1289999999999</v>
      </c>
      <c r="V849" s="5">
        <v>1280.4599999999998</v>
      </c>
      <c r="W849" s="5">
        <v>1146.3339999999998</v>
      </c>
      <c r="X849" s="5">
        <v>983.74099999999999</v>
      </c>
      <c r="Y849" s="5">
        <v>825.86700000000008</v>
      </c>
      <c r="Z849" s="5"/>
      <c r="AA849" s="5">
        <f t="shared" si="13"/>
        <v>21864.434999999998</v>
      </c>
    </row>
    <row r="850" spans="1:27" x14ac:dyDescent="0.25">
      <c r="A850" s="4">
        <v>43003</v>
      </c>
      <c r="B850" s="5">
        <v>707.04700000000003</v>
      </c>
      <c r="C850" s="5">
        <v>632.95499999999993</v>
      </c>
      <c r="D850" s="5">
        <v>586.98099999999999</v>
      </c>
      <c r="E850" s="5">
        <v>560.02700000000004</v>
      </c>
      <c r="F850" s="5">
        <v>557.3950000000001</v>
      </c>
      <c r="G850" s="5">
        <v>602.67100000000005</v>
      </c>
      <c r="H850" s="5">
        <v>695.95300000000009</v>
      </c>
      <c r="I850" s="5">
        <v>704.72400000000005</v>
      </c>
      <c r="J850" s="5">
        <v>686.36599999999987</v>
      </c>
      <c r="K850" s="5">
        <v>719.61899999999991</v>
      </c>
      <c r="L850" s="5">
        <v>789.07099999999991</v>
      </c>
      <c r="M850" s="5">
        <v>874.96600000000001</v>
      </c>
      <c r="N850" s="5">
        <v>966.25700000000018</v>
      </c>
      <c r="O850" s="5">
        <v>1046.066</v>
      </c>
      <c r="P850" s="5">
        <v>1112.5959999999998</v>
      </c>
      <c r="Q850" s="5">
        <v>1201.729</v>
      </c>
      <c r="R850" s="5">
        <v>1297.4210000000003</v>
      </c>
      <c r="S850" s="5">
        <v>1367.9869999999999</v>
      </c>
      <c r="T850" s="5">
        <v>1353.0929999999998</v>
      </c>
      <c r="U850" s="5">
        <v>1367.114</v>
      </c>
      <c r="V850" s="5">
        <v>1311.2940000000001</v>
      </c>
      <c r="W850" s="5">
        <v>1186.876</v>
      </c>
      <c r="X850" s="5">
        <v>1027.9110000000001</v>
      </c>
      <c r="Y850" s="5">
        <v>867.03300000000013</v>
      </c>
      <c r="Z850" s="5"/>
      <c r="AA850" s="5">
        <f t="shared" si="13"/>
        <v>22223.152000000002</v>
      </c>
    </row>
    <row r="851" spans="1:27" x14ac:dyDescent="0.25">
      <c r="A851" s="4">
        <v>43004</v>
      </c>
      <c r="B851" s="5">
        <v>749.45699999999988</v>
      </c>
      <c r="C851" s="5">
        <v>668.79100000000005</v>
      </c>
      <c r="D851" s="5">
        <v>620.59300000000007</v>
      </c>
      <c r="E851" s="5">
        <v>586.06299999999999</v>
      </c>
      <c r="F851" s="5">
        <v>579.97800000000007</v>
      </c>
      <c r="G851" s="5">
        <v>623.22600000000011</v>
      </c>
      <c r="H851" s="5">
        <v>717.91499999999996</v>
      </c>
      <c r="I851" s="5">
        <v>716.36599999999999</v>
      </c>
      <c r="J851" s="5">
        <v>684.32500000000005</v>
      </c>
      <c r="K851" s="5">
        <v>698.50599999999986</v>
      </c>
      <c r="L851" s="5">
        <v>748.96500000000003</v>
      </c>
      <c r="M851" s="5">
        <v>821.33400000000006</v>
      </c>
      <c r="N851" s="5">
        <v>903.8330000000002</v>
      </c>
      <c r="O851" s="5">
        <v>971.51300000000015</v>
      </c>
      <c r="P851" s="5">
        <v>1033.2270000000001</v>
      </c>
      <c r="Q851" s="5">
        <v>1117.4259999999999</v>
      </c>
      <c r="R851" s="5">
        <v>1218.9399999999998</v>
      </c>
      <c r="S851" s="5">
        <v>1286.7399999999998</v>
      </c>
      <c r="T851" s="5">
        <v>1266.2359999999999</v>
      </c>
      <c r="U851" s="5">
        <v>1271.1539999999998</v>
      </c>
      <c r="V851" s="5">
        <v>1226.2869999999998</v>
      </c>
      <c r="W851" s="5">
        <v>1108.5519999999997</v>
      </c>
      <c r="X851" s="5">
        <v>954.45899999999995</v>
      </c>
      <c r="Y851" s="5">
        <v>804.1930000000001</v>
      </c>
      <c r="Z851" s="5"/>
      <c r="AA851" s="5">
        <f t="shared" si="13"/>
        <v>21378.078999999998</v>
      </c>
    </row>
    <row r="852" spans="1:27" x14ac:dyDescent="0.25">
      <c r="A852" s="4">
        <v>43005</v>
      </c>
      <c r="B852" s="5">
        <v>696.00400000000002</v>
      </c>
      <c r="C852" s="5">
        <v>622.3549999999999</v>
      </c>
      <c r="D852" s="5">
        <v>578.53399999999999</v>
      </c>
      <c r="E852" s="5">
        <v>553.23300000000006</v>
      </c>
      <c r="F852" s="5">
        <v>550.59500000000003</v>
      </c>
      <c r="G852" s="5">
        <v>601.83199999999988</v>
      </c>
      <c r="H852" s="5">
        <v>701.58099999999979</v>
      </c>
      <c r="I852" s="5">
        <v>700.28700000000003</v>
      </c>
      <c r="J852" s="5">
        <v>663.26400000000001</v>
      </c>
      <c r="K852" s="5">
        <v>677.48700000000008</v>
      </c>
      <c r="L852" s="5">
        <v>728.38099999999997</v>
      </c>
      <c r="M852" s="5">
        <v>806.41899999999998</v>
      </c>
      <c r="N852" s="5">
        <v>894.07299999999987</v>
      </c>
      <c r="O852" s="5">
        <v>968.29299999999989</v>
      </c>
      <c r="P852" s="5">
        <v>1046.664</v>
      </c>
      <c r="Q852" s="5">
        <v>1136.6750000000002</v>
      </c>
      <c r="R852" s="5">
        <v>1242.5549999999998</v>
      </c>
      <c r="S852" s="5">
        <v>1310.7799999999997</v>
      </c>
      <c r="T852" s="5">
        <v>1279.5839999999998</v>
      </c>
      <c r="U852" s="5">
        <v>1268.1670000000004</v>
      </c>
      <c r="V852" s="5">
        <v>1219.2739999999999</v>
      </c>
      <c r="W852" s="5">
        <v>1105.569</v>
      </c>
      <c r="X852" s="5">
        <v>954.47099999999989</v>
      </c>
      <c r="Y852" s="5">
        <v>811.39499999999987</v>
      </c>
      <c r="Z852" s="5"/>
      <c r="AA852" s="5">
        <f t="shared" si="13"/>
        <v>21117.472000000002</v>
      </c>
    </row>
    <row r="853" spans="1:27" x14ac:dyDescent="0.25">
      <c r="A853" s="4">
        <v>43006</v>
      </c>
      <c r="B853" s="5">
        <v>704.07399999999996</v>
      </c>
      <c r="C853" s="5">
        <v>640.66</v>
      </c>
      <c r="D853" s="5">
        <v>601.1400000000001</v>
      </c>
      <c r="E853" s="5">
        <v>579.83299999999997</v>
      </c>
      <c r="F853" s="5">
        <v>577.11099999999999</v>
      </c>
      <c r="G853" s="5">
        <v>622.48700000000008</v>
      </c>
      <c r="H853" s="5">
        <v>708.06600000000003</v>
      </c>
      <c r="I853" s="5">
        <v>693.95100000000002</v>
      </c>
      <c r="J853" s="5">
        <v>644.24899999999991</v>
      </c>
      <c r="K853" s="5">
        <v>624.18300000000011</v>
      </c>
      <c r="L853" s="5">
        <v>624.13400000000001</v>
      </c>
      <c r="M853" s="5">
        <v>629.2349999999999</v>
      </c>
      <c r="N853" s="5">
        <v>639.72699999999998</v>
      </c>
      <c r="O853" s="5">
        <v>647.01600000000008</v>
      </c>
      <c r="P853" s="5">
        <v>662.88900000000001</v>
      </c>
      <c r="Q853" s="5">
        <v>700.89700000000005</v>
      </c>
      <c r="R853" s="5">
        <v>761.86</v>
      </c>
      <c r="S853" s="5">
        <v>808.52699999999993</v>
      </c>
      <c r="T853" s="5">
        <v>803.16399999999999</v>
      </c>
      <c r="U853" s="5">
        <v>847.61400000000015</v>
      </c>
      <c r="V853" s="5">
        <v>835.048</v>
      </c>
      <c r="W853" s="5">
        <v>761.75400000000002</v>
      </c>
      <c r="X853" s="5">
        <v>652.97700000000009</v>
      </c>
      <c r="Y853" s="5">
        <v>548.07400000000007</v>
      </c>
      <c r="Z853" s="5"/>
      <c r="AA853" s="5">
        <f t="shared" si="13"/>
        <v>16318.670000000004</v>
      </c>
    </row>
    <row r="854" spans="1:27" x14ac:dyDescent="0.25">
      <c r="A854" s="4">
        <v>43007</v>
      </c>
      <c r="B854" s="5">
        <v>474.63299999999998</v>
      </c>
      <c r="C854" s="5">
        <v>429.38200000000006</v>
      </c>
      <c r="D854" s="5">
        <v>407.90099999999995</v>
      </c>
      <c r="E854" s="5">
        <v>400.80400000000003</v>
      </c>
      <c r="F854" s="5">
        <v>413.97399999999999</v>
      </c>
      <c r="G854" s="5">
        <v>475.1400000000001</v>
      </c>
      <c r="H854" s="5">
        <v>587.41999999999996</v>
      </c>
      <c r="I854" s="5">
        <v>599.56500000000005</v>
      </c>
      <c r="J854" s="5">
        <v>575.86000000000013</v>
      </c>
      <c r="K854" s="5">
        <v>531.404</v>
      </c>
      <c r="L854" s="5">
        <v>523.61599999999999</v>
      </c>
      <c r="M854" s="5">
        <v>521.18700000000001</v>
      </c>
      <c r="N854" s="5">
        <v>519.1</v>
      </c>
      <c r="O854" s="5">
        <v>518.22600000000011</v>
      </c>
      <c r="P854" s="5">
        <v>524.42700000000002</v>
      </c>
      <c r="Q854" s="5">
        <v>559.92599999999993</v>
      </c>
      <c r="R854" s="5">
        <v>621.26099999999997</v>
      </c>
      <c r="S854" s="5">
        <v>669.06700000000001</v>
      </c>
      <c r="T854" s="5">
        <v>681.02300000000002</v>
      </c>
      <c r="U854" s="5">
        <v>712.51499999999999</v>
      </c>
      <c r="V854" s="5">
        <v>704.88600000000008</v>
      </c>
      <c r="W854" s="5">
        <v>672.74400000000003</v>
      </c>
      <c r="X854" s="5">
        <v>615.89400000000001</v>
      </c>
      <c r="Y854" s="5">
        <v>547.3549999999999</v>
      </c>
      <c r="Z854" s="5"/>
      <c r="AA854" s="5">
        <f t="shared" si="13"/>
        <v>13287.31</v>
      </c>
    </row>
    <row r="855" spans="1:27" x14ac:dyDescent="0.25">
      <c r="A855" s="4">
        <v>43008</v>
      </c>
      <c r="B855" s="5">
        <v>478.58600000000007</v>
      </c>
      <c r="C855" s="5">
        <v>436.60700000000003</v>
      </c>
      <c r="D855" s="5">
        <v>412.904</v>
      </c>
      <c r="E855" s="5">
        <v>401.89400000000006</v>
      </c>
      <c r="F855" s="5">
        <v>402.00700000000001</v>
      </c>
      <c r="G855" s="5">
        <v>422.95400000000001</v>
      </c>
      <c r="H855" s="5">
        <v>461.61400000000003</v>
      </c>
      <c r="I855" s="5">
        <v>538.75499999999988</v>
      </c>
      <c r="J855" s="5">
        <v>621.178</v>
      </c>
      <c r="K855" s="5">
        <v>661.77900000000011</v>
      </c>
      <c r="L855" s="5">
        <v>677.38400000000001</v>
      </c>
      <c r="M855" s="5">
        <v>679.34699999999998</v>
      </c>
      <c r="N855" s="5">
        <v>675.05399999999997</v>
      </c>
      <c r="O855" s="5">
        <v>664.346</v>
      </c>
      <c r="P855" s="5">
        <v>659.26699999999994</v>
      </c>
      <c r="Q855" s="5">
        <v>661.94600000000003</v>
      </c>
      <c r="R855" s="5">
        <v>678.84499999999991</v>
      </c>
      <c r="S855" s="5">
        <v>707.82600000000002</v>
      </c>
      <c r="T855" s="5">
        <v>718.03099999999995</v>
      </c>
      <c r="U855" s="5">
        <v>748.83100000000013</v>
      </c>
      <c r="V855" s="5">
        <v>734.41399999999999</v>
      </c>
      <c r="W855" s="5">
        <v>694.23500000000001</v>
      </c>
      <c r="X855" s="5">
        <v>634.71599999999978</v>
      </c>
      <c r="Y855" s="5">
        <v>564.92499999999995</v>
      </c>
      <c r="Z855" s="5"/>
      <c r="AA855" s="5">
        <f t="shared" si="13"/>
        <v>14337.444999999998</v>
      </c>
    </row>
    <row r="856" spans="1:27" x14ac:dyDescent="0.25">
      <c r="A856" s="4">
        <v>43009</v>
      </c>
      <c r="B856" s="5">
        <v>514.1930000000001</v>
      </c>
      <c r="C856" s="5">
        <v>474.54099999999994</v>
      </c>
      <c r="D856" s="5">
        <v>451.40700000000004</v>
      </c>
      <c r="E856" s="5">
        <v>445.03300000000002</v>
      </c>
      <c r="F856" s="5">
        <v>446.98200000000008</v>
      </c>
      <c r="G856" s="5">
        <v>468.38199999999989</v>
      </c>
      <c r="H856" s="5">
        <v>518.58299999999997</v>
      </c>
      <c r="I856" s="5">
        <v>613.99099999999999</v>
      </c>
      <c r="J856" s="5">
        <v>702.60599999999988</v>
      </c>
      <c r="K856" s="5">
        <v>743.221</v>
      </c>
      <c r="L856" s="5">
        <v>741.00599999999997</v>
      </c>
      <c r="M856" s="5">
        <v>732.52899999999988</v>
      </c>
      <c r="N856" s="5">
        <v>718.54200000000003</v>
      </c>
      <c r="O856" s="5">
        <v>696.5</v>
      </c>
      <c r="P856" s="5">
        <v>682.33299999999997</v>
      </c>
      <c r="Q856" s="5">
        <v>692.52699999999993</v>
      </c>
      <c r="R856" s="5">
        <v>726.75300000000004</v>
      </c>
      <c r="S856" s="5">
        <v>773.06700000000001</v>
      </c>
      <c r="T856" s="5">
        <v>804.101</v>
      </c>
      <c r="U856" s="5">
        <v>877.36400000000003</v>
      </c>
      <c r="V856" s="5">
        <v>859.86099999999999</v>
      </c>
      <c r="W856" s="5">
        <v>768.72400000000005</v>
      </c>
      <c r="X856" s="5">
        <v>650.2600000000001</v>
      </c>
      <c r="Y856" s="5">
        <v>546.60699999999997</v>
      </c>
      <c r="Z856" s="5"/>
      <c r="AA856" s="5">
        <f t="shared" si="13"/>
        <v>15649.113000000001</v>
      </c>
    </row>
    <row r="857" spans="1:27" x14ac:dyDescent="0.25">
      <c r="A857" s="4">
        <v>43010</v>
      </c>
      <c r="B857" s="5">
        <v>471.15299999999996</v>
      </c>
      <c r="C857" s="5">
        <v>437.28499999999997</v>
      </c>
      <c r="D857" s="5">
        <v>427.44400000000002</v>
      </c>
      <c r="E857" s="5">
        <v>429.26100000000002</v>
      </c>
      <c r="F857" s="5">
        <v>455.17900000000003</v>
      </c>
      <c r="G857" s="5">
        <v>530.87100000000009</v>
      </c>
      <c r="H857" s="5">
        <v>662.0590000000002</v>
      </c>
      <c r="I857" s="5">
        <v>680.51400000000001</v>
      </c>
      <c r="J857" s="5">
        <v>625.42099999999994</v>
      </c>
      <c r="K857" s="5">
        <v>589.71299999999997</v>
      </c>
      <c r="L857" s="5">
        <v>564.98400000000004</v>
      </c>
      <c r="M857" s="5">
        <v>549.94400000000007</v>
      </c>
      <c r="N857" s="5">
        <v>541.02599999999995</v>
      </c>
      <c r="O857" s="5">
        <v>527.48700000000008</v>
      </c>
      <c r="P857" s="5">
        <v>522.524</v>
      </c>
      <c r="Q857" s="5">
        <v>556.23300000000006</v>
      </c>
      <c r="R857" s="5">
        <v>629.90100000000007</v>
      </c>
      <c r="S857" s="5">
        <v>706.31400000000019</v>
      </c>
      <c r="T857" s="5">
        <v>753.32600000000002</v>
      </c>
      <c r="U857" s="5">
        <v>822.98099999999999</v>
      </c>
      <c r="V857" s="5">
        <v>803.61800000000005</v>
      </c>
      <c r="W857" s="5">
        <v>727.66600000000017</v>
      </c>
      <c r="X857" s="5">
        <v>618.80600000000004</v>
      </c>
      <c r="Y857" s="5">
        <v>522.85300000000007</v>
      </c>
      <c r="Z857" s="5"/>
      <c r="AA857" s="5">
        <f t="shared" si="13"/>
        <v>14156.562999999998</v>
      </c>
    </row>
    <row r="858" spans="1:27" x14ac:dyDescent="0.25">
      <c r="A858" s="4">
        <v>43011</v>
      </c>
      <c r="B858" s="5">
        <v>465.82400000000007</v>
      </c>
      <c r="C858" s="5">
        <v>432.476</v>
      </c>
      <c r="D858" s="5">
        <v>419.20599999999996</v>
      </c>
      <c r="E858" s="5">
        <v>418.98700000000002</v>
      </c>
      <c r="F858" s="5">
        <v>444.34</v>
      </c>
      <c r="G858" s="5">
        <v>518.92399999999998</v>
      </c>
      <c r="H858" s="5">
        <v>645.86699999999996</v>
      </c>
      <c r="I858" s="5">
        <v>658.35599999999999</v>
      </c>
      <c r="J858" s="5">
        <v>597.54</v>
      </c>
      <c r="K858" s="5">
        <v>552.16700000000003</v>
      </c>
      <c r="L858" s="5">
        <v>529.79100000000005</v>
      </c>
      <c r="M858" s="5">
        <v>518.83600000000001</v>
      </c>
      <c r="N858" s="5">
        <v>524.31299999999999</v>
      </c>
      <c r="O858" s="5">
        <v>518.07499999999993</v>
      </c>
      <c r="P858" s="5">
        <v>519.16500000000008</v>
      </c>
      <c r="Q858" s="5">
        <v>558.36399999999992</v>
      </c>
      <c r="R858" s="5">
        <v>632.55299999999988</v>
      </c>
      <c r="S858" s="5">
        <v>710.84500000000014</v>
      </c>
      <c r="T858" s="5">
        <v>757.53300000000002</v>
      </c>
      <c r="U858" s="5">
        <v>829.98000000000013</v>
      </c>
      <c r="V858" s="5">
        <v>818.43100000000004</v>
      </c>
      <c r="W858" s="5">
        <v>745.06700000000001</v>
      </c>
      <c r="X858" s="5">
        <v>634.37300000000005</v>
      </c>
      <c r="Y858" s="5">
        <v>533.9799999999999</v>
      </c>
      <c r="Z858" s="5"/>
      <c r="AA858" s="5">
        <f t="shared" si="13"/>
        <v>13984.992999999999</v>
      </c>
    </row>
    <row r="859" spans="1:27" x14ac:dyDescent="0.25">
      <c r="A859" s="4">
        <v>43012</v>
      </c>
      <c r="B859" s="5">
        <v>459.89299999999997</v>
      </c>
      <c r="C859" s="5">
        <v>425.12599999999998</v>
      </c>
      <c r="D859" s="5">
        <v>409.16499999999996</v>
      </c>
      <c r="E859" s="5">
        <v>407.40399999999988</v>
      </c>
      <c r="F859" s="5">
        <v>428.06099999999998</v>
      </c>
      <c r="G859" s="5">
        <v>501.73900000000003</v>
      </c>
      <c r="H859" s="5">
        <v>625.62299999999993</v>
      </c>
      <c r="I859" s="5">
        <v>637.56399999999996</v>
      </c>
      <c r="J859" s="5">
        <v>576.42600000000004</v>
      </c>
      <c r="K859" s="5">
        <v>540.38</v>
      </c>
      <c r="L859" s="5">
        <v>519.38200000000006</v>
      </c>
      <c r="M859" s="5">
        <v>510.58399999999995</v>
      </c>
      <c r="N859" s="5">
        <v>511.92899999999997</v>
      </c>
      <c r="O859" s="5">
        <v>515.04700000000003</v>
      </c>
      <c r="P859" s="5">
        <v>529.04899999999998</v>
      </c>
      <c r="Q859" s="5">
        <v>577.68399999999997</v>
      </c>
      <c r="R859" s="5">
        <v>663.6579999999999</v>
      </c>
      <c r="S859" s="5">
        <v>742.62000000000012</v>
      </c>
      <c r="T859" s="5">
        <v>775.81399999999996</v>
      </c>
      <c r="U859" s="5">
        <v>834.70699999999988</v>
      </c>
      <c r="V859" s="5">
        <v>828.06600000000003</v>
      </c>
      <c r="W859" s="5">
        <v>758.94</v>
      </c>
      <c r="X859" s="5">
        <v>650.86699999999996</v>
      </c>
      <c r="Y859" s="5">
        <v>546.37599999999998</v>
      </c>
      <c r="Z859" s="5"/>
      <c r="AA859" s="5">
        <f t="shared" si="13"/>
        <v>13976.104000000003</v>
      </c>
    </row>
    <row r="860" spans="1:27" x14ac:dyDescent="0.25">
      <c r="A860" s="4">
        <v>43013</v>
      </c>
      <c r="B860" s="5">
        <v>475.18299999999999</v>
      </c>
      <c r="C860" s="5">
        <v>434.24400000000003</v>
      </c>
      <c r="D860" s="5">
        <v>410.95300000000009</v>
      </c>
      <c r="E860" s="5">
        <v>405.96699999999998</v>
      </c>
      <c r="F860" s="5">
        <v>418.267</v>
      </c>
      <c r="G860" s="5">
        <v>483.34300000000007</v>
      </c>
      <c r="H860" s="5">
        <v>595.07100000000003</v>
      </c>
      <c r="I860" s="5">
        <v>602.25300000000004</v>
      </c>
      <c r="J860" s="5">
        <v>552.79599999999994</v>
      </c>
      <c r="K860" s="5">
        <v>537.24699999999996</v>
      </c>
      <c r="L860" s="5">
        <v>540.32600000000014</v>
      </c>
      <c r="M860" s="5">
        <v>558.25300000000004</v>
      </c>
      <c r="N860" s="5">
        <v>580.65899999999999</v>
      </c>
      <c r="O860" s="5">
        <v>589.52899999999988</v>
      </c>
      <c r="P860" s="5">
        <v>603.78399999999999</v>
      </c>
      <c r="Q860" s="5">
        <v>641.99600000000009</v>
      </c>
      <c r="R860" s="5">
        <v>713.67100000000005</v>
      </c>
      <c r="S860" s="5">
        <v>793.52399999999989</v>
      </c>
      <c r="T860" s="5">
        <v>846.3370000000001</v>
      </c>
      <c r="U860" s="5">
        <v>899.99400000000003</v>
      </c>
      <c r="V860" s="5">
        <v>886.64400000000012</v>
      </c>
      <c r="W860" s="5">
        <v>819.86099999999999</v>
      </c>
      <c r="X860" s="5">
        <v>718.24500000000012</v>
      </c>
      <c r="Y860" s="5">
        <v>604.61599999999999</v>
      </c>
      <c r="Z860" s="5"/>
      <c r="AA860" s="5">
        <f t="shared" si="13"/>
        <v>14712.763000000001</v>
      </c>
    </row>
    <row r="861" spans="1:27" x14ac:dyDescent="0.25">
      <c r="A861" s="4">
        <v>43014</v>
      </c>
      <c r="B861" s="5">
        <v>526.86</v>
      </c>
      <c r="C861" s="5">
        <v>477.13900000000001</v>
      </c>
      <c r="D861" s="5">
        <v>447.74200000000002</v>
      </c>
      <c r="E861" s="5">
        <v>433.85599999999999</v>
      </c>
      <c r="F861" s="5">
        <v>443.76600000000002</v>
      </c>
      <c r="G861" s="5">
        <v>500.81900000000002</v>
      </c>
      <c r="H861" s="5">
        <v>605.83400000000006</v>
      </c>
      <c r="I861" s="5">
        <v>624.23299999999983</v>
      </c>
      <c r="J861" s="5">
        <v>587.98699999999997</v>
      </c>
      <c r="K861" s="5">
        <v>586.64499999999998</v>
      </c>
      <c r="L861" s="5">
        <v>600.75400000000002</v>
      </c>
      <c r="M861" s="5">
        <v>624.32500000000005</v>
      </c>
      <c r="N861" s="5">
        <v>646.37999999999988</v>
      </c>
      <c r="O861" s="5">
        <v>661.12399999999991</v>
      </c>
      <c r="P861" s="5">
        <v>681.74099999999999</v>
      </c>
      <c r="Q861" s="5">
        <v>719.86</v>
      </c>
      <c r="R861" s="5">
        <v>771.07400000000007</v>
      </c>
      <c r="S861" s="5">
        <v>811.12900000000002</v>
      </c>
      <c r="T861" s="5">
        <v>824.04899999999998</v>
      </c>
      <c r="U861" s="5">
        <v>844.66399999999999</v>
      </c>
      <c r="V861" s="5">
        <v>826.33800000000008</v>
      </c>
      <c r="W861" s="5">
        <v>789.94200000000001</v>
      </c>
      <c r="X861" s="5">
        <v>729.8660000000001</v>
      </c>
      <c r="Y861" s="5">
        <v>641.76700000000005</v>
      </c>
      <c r="Z861" s="5"/>
      <c r="AA861" s="5">
        <f t="shared" si="13"/>
        <v>15407.893999999998</v>
      </c>
    </row>
    <row r="862" spans="1:27" x14ac:dyDescent="0.25">
      <c r="A862" s="4">
        <v>43015</v>
      </c>
      <c r="B862" s="5">
        <v>558.10599999999999</v>
      </c>
      <c r="C862" s="5">
        <v>500.78399999999999</v>
      </c>
      <c r="D862" s="5">
        <v>466.18100000000004</v>
      </c>
      <c r="E862" s="5">
        <v>446.08400000000006</v>
      </c>
      <c r="F862" s="5">
        <v>442.39600000000007</v>
      </c>
      <c r="G862" s="5">
        <v>457.19600000000003</v>
      </c>
      <c r="H862" s="5">
        <v>494.86</v>
      </c>
      <c r="I862" s="5">
        <v>571.03599999999994</v>
      </c>
      <c r="J862" s="5">
        <v>655.3660000000001</v>
      </c>
      <c r="K862" s="5">
        <v>710.54200000000003</v>
      </c>
      <c r="L862" s="5">
        <v>746.59299999999996</v>
      </c>
      <c r="M862" s="5">
        <v>783.27599999999995</v>
      </c>
      <c r="N862" s="5">
        <v>808.81400000000008</v>
      </c>
      <c r="O862" s="5">
        <v>834.82599999999979</v>
      </c>
      <c r="P862" s="5">
        <v>855.15400000000011</v>
      </c>
      <c r="Q862" s="5">
        <v>891.18600000000004</v>
      </c>
      <c r="R862" s="5">
        <v>916.66700000000014</v>
      </c>
      <c r="S862" s="5">
        <v>926.02099999999984</v>
      </c>
      <c r="T862" s="5">
        <v>910.03399999999999</v>
      </c>
      <c r="U862" s="5">
        <v>931.74199999999996</v>
      </c>
      <c r="V862" s="5">
        <v>911.2890000000001</v>
      </c>
      <c r="W862" s="5">
        <v>864.00599999999997</v>
      </c>
      <c r="X862" s="5">
        <v>801.59299999999996</v>
      </c>
      <c r="Y862" s="5">
        <v>720.68600000000004</v>
      </c>
      <c r="Z862" s="5"/>
      <c r="AA862" s="5">
        <f t="shared" si="13"/>
        <v>17204.438000000002</v>
      </c>
    </row>
    <row r="863" spans="1:27" x14ac:dyDescent="0.25">
      <c r="A863" s="4">
        <v>43016</v>
      </c>
      <c r="B863" s="5">
        <v>643.97699999999998</v>
      </c>
      <c r="C863" s="5">
        <v>592.48400000000004</v>
      </c>
      <c r="D863" s="5">
        <v>562.08699999999999</v>
      </c>
      <c r="E863" s="5">
        <v>543.92700000000013</v>
      </c>
      <c r="F863" s="5">
        <v>537.53800000000001</v>
      </c>
      <c r="G863" s="5">
        <v>546.61900000000003</v>
      </c>
      <c r="H863" s="5">
        <v>579.38400000000001</v>
      </c>
      <c r="I863" s="5">
        <v>653.37600000000009</v>
      </c>
      <c r="J863" s="5">
        <v>749.92500000000007</v>
      </c>
      <c r="K863" s="5">
        <v>833.94700000000012</v>
      </c>
      <c r="L863" s="5">
        <v>891.21399999999994</v>
      </c>
      <c r="M863" s="5">
        <v>937.43600000000015</v>
      </c>
      <c r="N863" s="5">
        <v>968.91399999999999</v>
      </c>
      <c r="O863" s="5">
        <v>980.2349999999999</v>
      </c>
      <c r="P863" s="5">
        <v>978.63600000000019</v>
      </c>
      <c r="Q863" s="5">
        <v>988.05400000000009</v>
      </c>
      <c r="R863" s="5">
        <v>1018.593</v>
      </c>
      <c r="S863" s="5">
        <v>1052.827</v>
      </c>
      <c r="T863" s="5">
        <v>1073.473</v>
      </c>
      <c r="U863" s="5">
        <v>1100.973</v>
      </c>
      <c r="V863" s="5">
        <v>1061.739</v>
      </c>
      <c r="W863" s="5">
        <v>976.10100000000023</v>
      </c>
      <c r="X863" s="5">
        <v>864.23099999999988</v>
      </c>
      <c r="Y863" s="5">
        <v>748.62300000000005</v>
      </c>
      <c r="Z863" s="5"/>
      <c r="AA863" s="5">
        <f t="shared" si="13"/>
        <v>19884.313000000002</v>
      </c>
    </row>
    <row r="864" spans="1:27" x14ac:dyDescent="0.25">
      <c r="A864" s="4">
        <v>43017</v>
      </c>
      <c r="B864" s="5">
        <v>656.02699999999993</v>
      </c>
      <c r="C864" s="5">
        <v>603.45400000000006</v>
      </c>
      <c r="D864" s="5">
        <v>572.30200000000002</v>
      </c>
      <c r="E864" s="5">
        <v>558.06100000000004</v>
      </c>
      <c r="F864" s="5">
        <v>566.80400000000009</v>
      </c>
      <c r="G864" s="5">
        <v>607.30100000000004</v>
      </c>
      <c r="H864" s="5">
        <v>675.096</v>
      </c>
      <c r="I864" s="5">
        <v>707.53300000000002</v>
      </c>
      <c r="J864" s="5">
        <v>723.14</v>
      </c>
      <c r="K864" s="5">
        <v>753.70600000000002</v>
      </c>
      <c r="L864" s="5">
        <v>784.13599999999997</v>
      </c>
      <c r="M864" s="5">
        <v>806.66100000000006</v>
      </c>
      <c r="N864" s="5">
        <v>827.68500000000006</v>
      </c>
      <c r="O864" s="5">
        <v>838.44600000000003</v>
      </c>
      <c r="P864" s="5">
        <v>863.9380000000001</v>
      </c>
      <c r="Q864" s="5">
        <v>907.78600000000006</v>
      </c>
      <c r="R864" s="5">
        <v>984.31399999999985</v>
      </c>
      <c r="S864" s="5">
        <v>1065.7869999999998</v>
      </c>
      <c r="T864" s="5">
        <v>1108.4839999999999</v>
      </c>
      <c r="U864" s="5">
        <v>1153.7329999999997</v>
      </c>
      <c r="V864" s="5">
        <v>1110.9799999999998</v>
      </c>
      <c r="W864" s="5">
        <v>1020.0440000000001</v>
      </c>
      <c r="X864" s="5">
        <v>885.46199999999999</v>
      </c>
      <c r="Y864" s="5">
        <v>755.93900000000008</v>
      </c>
      <c r="Z864" s="5"/>
      <c r="AA864" s="5">
        <f t="shared" si="13"/>
        <v>19536.819000000003</v>
      </c>
    </row>
    <row r="865" spans="1:27" x14ac:dyDescent="0.25">
      <c r="A865" s="4">
        <v>43018</v>
      </c>
      <c r="B865" s="5">
        <v>650.36400000000003</v>
      </c>
      <c r="C865" s="5">
        <v>582.67200000000003</v>
      </c>
      <c r="D865" s="5">
        <v>540.10400000000004</v>
      </c>
      <c r="E865" s="5">
        <v>515.03300000000002</v>
      </c>
      <c r="F865" s="5">
        <v>515.53400000000011</v>
      </c>
      <c r="G865" s="5">
        <v>565.84700000000021</v>
      </c>
      <c r="H865" s="5">
        <v>665.83600000000001</v>
      </c>
      <c r="I865" s="5">
        <v>670.46600000000001</v>
      </c>
      <c r="J865" s="5">
        <v>627.21399999999994</v>
      </c>
      <c r="K865" s="5">
        <v>624.96699999999998</v>
      </c>
      <c r="L865" s="5">
        <v>644.77300000000014</v>
      </c>
      <c r="M865" s="5">
        <v>672.28700000000003</v>
      </c>
      <c r="N865" s="5">
        <v>700.88699999999994</v>
      </c>
      <c r="O865" s="5">
        <v>732.64800000000002</v>
      </c>
      <c r="P865" s="5">
        <v>770.04699999999991</v>
      </c>
      <c r="Q865" s="5">
        <v>839.02600000000007</v>
      </c>
      <c r="R865" s="5">
        <v>938.03600000000017</v>
      </c>
      <c r="S865" s="5">
        <v>1007.3669999999998</v>
      </c>
      <c r="T865" s="5">
        <v>1010.027</v>
      </c>
      <c r="U865" s="5">
        <v>1042.3389999999999</v>
      </c>
      <c r="V865" s="5">
        <v>994.8850000000001</v>
      </c>
      <c r="W865" s="5">
        <v>903.274</v>
      </c>
      <c r="X865" s="5">
        <v>776.75300000000004</v>
      </c>
      <c r="Y865" s="5">
        <v>646.2850000000002</v>
      </c>
      <c r="Z865" s="5"/>
      <c r="AA865" s="5">
        <f t="shared" si="13"/>
        <v>17636.670999999998</v>
      </c>
    </row>
    <row r="866" spans="1:27" x14ac:dyDescent="0.25">
      <c r="A866" s="4">
        <v>43019</v>
      </c>
      <c r="B866" s="5">
        <v>553.78000000000009</v>
      </c>
      <c r="C866" s="5">
        <v>499.79600000000005</v>
      </c>
      <c r="D866" s="5">
        <v>468.66599999999994</v>
      </c>
      <c r="E866" s="5">
        <v>454.45299999999997</v>
      </c>
      <c r="F866" s="5">
        <v>463.49399999999997</v>
      </c>
      <c r="G866" s="5">
        <v>520.95500000000004</v>
      </c>
      <c r="H866" s="5">
        <v>626.25400000000002</v>
      </c>
      <c r="I866" s="5">
        <v>634.56900000000007</v>
      </c>
      <c r="J866" s="5">
        <v>588.06700000000001</v>
      </c>
      <c r="K866" s="5">
        <v>565.02300000000002</v>
      </c>
      <c r="L866" s="5">
        <v>562.79099999999994</v>
      </c>
      <c r="M866" s="5">
        <v>569.97600000000011</v>
      </c>
      <c r="N866" s="5">
        <v>579.00900000000001</v>
      </c>
      <c r="O866" s="5">
        <v>577.5859999999999</v>
      </c>
      <c r="P866" s="5">
        <v>582.62</v>
      </c>
      <c r="Q866" s="5">
        <v>624.73599999999999</v>
      </c>
      <c r="R866" s="5">
        <v>708.50599999999997</v>
      </c>
      <c r="S866" s="5">
        <v>798.57900000000006</v>
      </c>
      <c r="T866" s="5">
        <v>845.19400000000007</v>
      </c>
      <c r="U866" s="5">
        <v>871.01999999999987</v>
      </c>
      <c r="V866" s="5">
        <v>847.29900000000009</v>
      </c>
      <c r="W866" s="5">
        <v>781.04700000000014</v>
      </c>
      <c r="X866" s="5">
        <v>679.45999999999992</v>
      </c>
      <c r="Y866" s="5">
        <v>571.26400000000001</v>
      </c>
      <c r="Z866" s="5"/>
      <c r="AA866" s="5">
        <f t="shared" si="13"/>
        <v>14974.144</v>
      </c>
    </row>
    <row r="867" spans="1:27" x14ac:dyDescent="0.25">
      <c r="A867" s="4">
        <v>43020</v>
      </c>
      <c r="B867" s="5">
        <v>491.3</v>
      </c>
      <c r="C867" s="5">
        <v>447.14</v>
      </c>
      <c r="D867" s="5">
        <v>425.21299999999997</v>
      </c>
      <c r="E867" s="5">
        <v>415.29699999999997</v>
      </c>
      <c r="F867" s="5">
        <v>424.84500000000008</v>
      </c>
      <c r="G867" s="5">
        <v>490.80500000000001</v>
      </c>
      <c r="H867" s="5">
        <v>598.23300000000006</v>
      </c>
      <c r="I867" s="5">
        <v>610.1110000000001</v>
      </c>
      <c r="J867" s="5">
        <v>570.36700000000008</v>
      </c>
      <c r="K867" s="5">
        <v>554.98000000000013</v>
      </c>
      <c r="L867" s="5">
        <v>552.81999999999994</v>
      </c>
      <c r="M867" s="5">
        <v>553.20700000000011</v>
      </c>
      <c r="N867" s="5">
        <v>552.80899999999997</v>
      </c>
      <c r="O867" s="5">
        <v>546.95499999999993</v>
      </c>
      <c r="P867" s="5">
        <v>544.005</v>
      </c>
      <c r="Q867" s="5">
        <v>575.39300000000003</v>
      </c>
      <c r="R867" s="5">
        <v>643.06299999999999</v>
      </c>
      <c r="S867" s="5">
        <v>720.26</v>
      </c>
      <c r="T867" s="5">
        <v>771.96699999999998</v>
      </c>
      <c r="U867" s="5">
        <v>813.44799999999998</v>
      </c>
      <c r="V867" s="5">
        <v>798.32699999999988</v>
      </c>
      <c r="W867" s="5">
        <v>733.80500000000006</v>
      </c>
      <c r="X867" s="5">
        <v>642.21899999999994</v>
      </c>
      <c r="Y867" s="5">
        <v>545.64400000000001</v>
      </c>
      <c r="Z867" s="5"/>
      <c r="AA867" s="5">
        <f t="shared" si="13"/>
        <v>14022.213000000002</v>
      </c>
    </row>
    <row r="868" spans="1:27" x14ac:dyDescent="0.25">
      <c r="A868" s="4">
        <v>43021</v>
      </c>
      <c r="B868" s="5">
        <v>483.68400000000008</v>
      </c>
      <c r="C868" s="5">
        <v>440.89999999999992</v>
      </c>
      <c r="D868" s="5">
        <v>422.04600000000005</v>
      </c>
      <c r="E868" s="5">
        <v>417.63100000000003</v>
      </c>
      <c r="F868" s="5">
        <v>434.19300000000004</v>
      </c>
      <c r="G868" s="5">
        <v>501.613</v>
      </c>
      <c r="H868" s="5">
        <v>618.06000000000006</v>
      </c>
      <c r="I868" s="5">
        <v>639.09299999999996</v>
      </c>
      <c r="J868" s="5">
        <v>602.70699999999999</v>
      </c>
      <c r="K868" s="5">
        <v>586.20600000000002</v>
      </c>
      <c r="L868" s="5">
        <v>577.62600000000009</v>
      </c>
      <c r="M868" s="5">
        <v>574.7109999999999</v>
      </c>
      <c r="N868" s="5">
        <v>571.04700000000003</v>
      </c>
      <c r="O868" s="5">
        <v>564.2589999999999</v>
      </c>
      <c r="P868" s="5">
        <v>562.05900000000008</v>
      </c>
      <c r="Q868" s="5">
        <v>594.81899999999996</v>
      </c>
      <c r="R868" s="5">
        <v>654.67100000000016</v>
      </c>
      <c r="S868" s="5">
        <v>714.19600000000014</v>
      </c>
      <c r="T868" s="5">
        <v>744.02300000000014</v>
      </c>
      <c r="U868" s="5">
        <v>755.40700000000004</v>
      </c>
      <c r="V868" s="5">
        <v>739.3810000000002</v>
      </c>
      <c r="W868" s="5">
        <v>700.51300000000003</v>
      </c>
      <c r="X868" s="5">
        <v>645.53600000000006</v>
      </c>
      <c r="Y868" s="5">
        <v>572.40899999999999</v>
      </c>
      <c r="Z868" s="5"/>
      <c r="AA868" s="5">
        <f t="shared" si="13"/>
        <v>14116.79</v>
      </c>
    </row>
    <row r="869" spans="1:27" x14ac:dyDescent="0.25">
      <c r="A869" s="4">
        <v>43022</v>
      </c>
      <c r="B869" s="5">
        <v>501.83099999999996</v>
      </c>
      <c r="C869" s="5">
        <v>457.87500000000011</v>
      </c>
      <c r="D869" s="5">
        <v>433.14299999999997</v>
      </c>
      <c r="E869" s="5">
        <v>420.67299999999994</v>
      </c>
      <c r="F869" s="5">
        <v>419.81799999999998</v>
      </c>
      <c r="G869" s="5">
        <v>441.30399999999997</v>
      </c>
      <c r="H869" s="5">
        <v>482.18599999999998</v>
      </c>
      <c r="I869" s="5">
        <v>553.24700000000007</v>
      </c>
      <c r="J869" s="5">
        <v>634.24799999999993</v>
      </c>
      <c r="K869" s="5">
        <v>679.87599999999998</v>
      </c>
      <c r="L869" s="5">
        <v>701.995</v>
      </c>
      <c r="M869" s="5">
        <v>702.93600000000004</v>
      </c>
      <c r="N869" s="5">
        <v>696.36699999999996</v>
      </c>
      <c r="O869" s="5">
        <v>682.76699999999994</v>
      </c>
      <c r="P869" s="5">
        <v>673.01899999999989</v>
      </c>
      <c r="Q869" s="5">
        <v>674.50000000000011</v>
      </c>
      <c r="R869" s="5">
        <v>693.79299999999989</v>
      </c>
      <c r="S869" s="5">
        <v>718.74599999999998</v>
      </c>
      <c r="T869" s="5">
        <v>744.9910000000001</v>
      </c>
      <c r="U869" s="5">
        <v>762.9670000000001</v>
      </c>
      <c r="V869" s="5">
        <v>737.15099999999995</v>
      </c>
      <c r="W869" s="5">
        <v>697.69999999999993</v>
      </c>
      <c r="X869" s="5">
        <v>643.25800000000004</v>
      </c>
      <c r="Y869" s="5">
        <v>572.20699999999999</v>
      </c>
      <c r="Z869" s="5"/>
      <c r="AA869" s="5">
        <f t="shared" si="13"/>
        <v>14726.598</v>
      </c>
    </row>
    <row r="870" spans="1:27" x14ac:dyDescent="0.25">
      <c r="A870" s="4">
        <v>43023</v>
      </c>
      <c r="B870" s="5">
        <v>502.83100000000002</v>
      </c>
      <c r="C870" s="5">
        <v>455.99599999999998</v>
      </c>
      <c r="D870" s="5">
        <v>428.79300000000001</v>
      </c>
      <c r="E870" s="5">
        <v>413.07399999999996</v>
      </c>
      <c r="F870" s="5">
        <v>407.91099999999994</v>
      </c>
      <c r="G870" s="5">
        <v>420.44799999999998</v>
      </c>
      <c r="H870" s="5">
        <v>457.38700000000006</v>
      </c>
      <c r="I870" s="5">
        <v>530.67499999999995</v>
      </c>
      <c r="J870" s="5">
        <v>622.2600000000001</v>
      </c>
      <c r="K870" s="5">
        <v>689.61699999999985</v>
      </c>
      <c r="L870" s="5">
        <v>723.90300000000013</v>
      </c>
      <c r="M870" s="5">
        <v>743.18700000000013</v>
      </c>
      <c r="N870" s="5">
        <v>752.04899999999998</v>
      </c>
      <c r="O870" s="5">
        <v>743.59300000000007</v>
      </c>
      <c r="P870" s="5">
        <v>736.27200000000016</v>
      </c>
      <c r="Q870" s="5">
        <v>752.78700000000003</v>
      </c>
      <c r="R870" s="5">
        <v>792.55099999999993</v>
      </c>
      <c r="S870" s="5">
        <v>836.78599999999994</v>
      </c>
      <c r="T870" s="5">
        <v>881.46600000000012</v>
      </c>
      <c r="U870" s="5">
        <v>936.41899999999998</v>
      </c>
      <c r="V870" s="5">
        <v>900.83299999999997</v>
      </c>
      <c r="W870" s="5">
        <v>817.0440000000001</v>
      </c>
      <c r="X870" s="5">
        <v>700.84500000000003</v>
      </c>
      <c r="Y870" s="5">
        <v>587.11400000000003</v>
      </c>
      <c r="Z870" s="5"/>
      <c r="AA870" s="5">
        <f t="shared" si="13"/>
        <v>15833.841</v>
      </c>
    </row>
    <row r="871" spans="1:27" x14ac:dyDescent="0.25">
      <c r="A871" s="4">
        <v>43024</v>
      </c>
      <c r="B871" s="5">
        <v>503.298</v>
      </c>
      <c r="C871" s="5">
        <v>452.63299999999998</v>
      </c>
      <c r="D871" s="5">
        <v>423.88500000000005</v>
      </c>
      <c r="E871" s="5">
        <v>412.56800000000004</v>
      </c>
      <c r="F871" s="5">
        <v>426.90100000000001</v>
      </c>
      <c r="G871" s="5">
        <v>489.95299999999992</v>
      </c>
      <c r="H871" s="5">
        <v>603.54000000000008</v>
      </c>
      <c r="I871" s="5">
        <v>617.02</v>
      </c>
      <c r="J871" s="5">
        <v>576.40599999999995</v>
      </c>
      <c r="K871" s="5">
        <v>564.13599999999997</v>
      </c>
      <c r="L871" s="5">
        <v>570.60699999999997</v>
      </c>
      <c r="M871" s="5">
        <v>574.01600000000008</v>
      </c>
      <c r="N871" s="5">
        <v>574.12700000000007</v>
      </c>
      <c r="O871" s="5">
        <v>560.09300000000007</v>
      </c>
      <c r="P871" s="5">
        <v>552.22699999999998</v>
      </c>
      <c r="Q871" s="5">
        <v>579.41600000000005</v>
      </c>
      <c r="R871" s="5">
        <v>654.59300000000007</v>
      </c>
      <c r="S871" s="5">
        <v>744.53399999999999</v>
      </c>
      <c r="T871" s="5">
        <v>819.11200000000008</v>
      </c>
      <c r="U871" s="5">
        <v>885.1930000000001</v>
      </c>
      <c r="V871" s="5">
        <v>862.58</v>
      </c>
      <c r="W871" s="5">
        <v>792.32499999999993</v>
      </c>
      <c r="X871" s="5">
        <v>692.21299999999997</v>
      </c>
      <c r="Y871" s="5">
        <v>593.899</v>
      </c>
      <c r="Z871" s="5"/>
      <c r="AA871" s="5">
        <f t="shared" si="13"/>
        <v>14525.274999999998</v>
      </c>
    </row>
    <row r="872" spans="1:27" x14ac:dyDescent="0.25">
      <c r="A872" s="4">
        <v>43025</v>
      </c>
      <c r="B872" s="5">
        <v>530.68600000000004</v>
      </c>
      <c r="C872" s="5">
        <v>500.83400000000012</v>
      </c>
      <c r="D872" s="5">
        <v>491.2050000000001</v>
      </c>
      <c r="E872" s="5">
        <v>495.346</v>
      </c>
      <c r="F872" s="5">
        <v>528.46400000000006</v>
      </c>
      <c r="G872" s="5">
        <v>613.73299999999995</v>
      </c>
      <c r="H872" s="5">
        <v>754.34100000000012</v>
      </c>
      <c r="I872" s="5">
        <v>780.03099999999995</v>
      </c>
      <c r="J872" s="5">
        <v>711.29600000000005</v>
      </c>
      <c r="K872" s="5">
        <v>659.08400000000006</v>
      </c>
      <c r="L872" s="5">
        <v>628.41899999999998</v>
      </c>
      <c r="M872" s="5">
        <v>599.68599999999992</v>
      </c>
      <c r="N872" s="5">
        <v>579.21400000000006</v>
      </c>
      <c r="O872" s="5">
        <v>555.28599999999994</v>
      </c>
      <c r="P872" s="5">
        <v>545.15300000000002</v>
      </c>
      <c r="Q872" s="5">
        <v>570.6339999999999</v>
      </c>
      <c r="R872" s="5">
        <v>645.41999999999985</v>
      </c>
      <c r="S872" s="5">
        <v>737.57299999999998</v>
      </c>
      <c r="T872" s="5">
        <v>822.76400000000001</v>
      </c>
      <c r="U872" s="5">
        <v>890.77699999999993</v>
      </c>
      <c r="V872" s="5">
        <v>875.94</v>
      </c>
      <c r="W872" s="5">
        <v>813.16800000000012</v>
      </c>
      <c r="X872" s="5">
        <v>710.654</v>
      </c>
      <c r="Y872" s="5">
        <v>613.61300000000006</v>
      </c>
      <c r="Z872" s="5"/>
      <c r="AA872" s="5">
        <f t="shared" si="13"/>
        <v>15653.321</v>
      </c>
    </row>
    <row r="873" spans="1:27" x14ac:dyDescent="0.25">
      <c r="A873" s="4">
        <v>43026</v>
      </c>
      <c r="B873" s="5">
        <v>551.10600000000011</v>
      </c>
      <c r="C873" s="5">
        <v>521.79300000000001</v>
      </c>
      <c r="D873" s="5">
        <v>510.83500000000009</v>
      </c>
      <c r="E873" s="5">
        <v>515.52700000000004</v>
      </c>
      <c r="F873" s="5">
        <v>543.88700000000006</v>
      </c>
      <c r="G873" s="5">
        <v>626.07500000000005</v>
      </c>
      <c r="H873" s="5">
        <v>761.45900000000006</v>
      </c>
      <c r="I873" s="5">
        <v>775.65299999999991</v>
      </c>
      <c r="J873" s="5">
        <v>701.55600000000004</v>
      </c>
      <c r="K873" s="5">
        <v>641.08900000000006</v>
      </c>
      <c r="L873" s="5">
        <v>600.10700000000008</v>
      </c>
      <c r="M873" s="5">
        <v>571.19299999999998</v>
      </c>
      <c r="N873" s="5">
        <v>549.00599999999997</v>
      </c>
      <c r="O873" s="5">
        <v>527.95399999999995</v>
      </c>
      <c r="P873" s="5">
        <v>518.5</v>
      </c>
      <c r="Q873" s="5">
        <v>546.524</v>
      </c>
      <c r="R873" s="5">
        <v>618.2270000000002</v>
      </c>
      <c r="S873" s="5">
        <v>699.476</v>
      </c>
      <c r="T873" s="5">
        <v>774.9</v>
      </c>
      <c r="U873" s="5">
        <v>830.43499999999995</v>
      </c>
      <c r="V873" s="5">
        <v>820.14600000000007</v>
      </c>
      <c r="W873" s="5">
        <v>755.39300000000003</v>
      </c>
      <c r="X873" s="5">
        <v>653.26</v>
      </c>
      <c r="Y873" s="5">
        <v>552.94299999999998</v>
      </c>
      <c r="Z873" s="5"/>
      <c r="AA873" s="5">
        <f t="shared" si="13"/>
        <v>15167.044000000002</v>
      </c>
    </row>
    <row r="874" spans="1:27" x14ac:dyDescent="0.25">
      <c r="A874" s="4">
        <v>43027</v>
      </c>
      <c r="B874" s="5">
        <v>491.40900000000005</v>
      </c>
      <c r="C874" s="5">
        <v>460.90299999999996</v>
      </c>
      <c r="D874" s="5">
        <v>451.70100000000008</v>
      </c>
      <c r="E874" s="5">
        <v>456.22600000000011</v>
      </c>
      <c r="F874" s="5">
        <v>482.93599999999998</v>
      </c>
      <c r="G874" s="5">
        <v>569.04600000000005</v>
      </c>
      <c r="H874" s="5">
        <v>699.76700000000005</v>
      </c>
      <c r="I874" s="5">
        <v>718.64400000000001</v>
      </c>
      <c r="J874" s="5">
        <v>646.75300000000004</v>
      </c>
      <c r="K874" s="5">
        <v>595.58299999999997</v>
      </c>
      <c r="L874" s="5">
        <v>559.14</v>
      </c>
      <c r="M874" s="5">
        <v>531.42600000000004</v>
      </c>
      <c r="N874" s="5">
        <v>521.60699999999997</v>
      </c>
      <c r="O874" s="5">
        <v>504.32399999999996</v>
      </c>
      <c r="P874" s="5">
        <v>499.87400000000008</v>
      </c>
      <c r="Q874" s="5">
        <v>529.81399999999996</v>
      </c>
      <c r="R874" s="5">
        <v>609.005</v>
      </c>
      <c r="S874" s="5">
        <v>684.68700000000001</v>
      </c>
      <c r="T874" s="5">
        <v>758.07500000000005</v>
      </c>
      <c r="U874" s="5">
        <v>814.06000000000017</v>
      </c>
      <c r="V874" s="5">
        <v>806.13400000000001</v>
      </c>
      <c r="W874" s="5">
        <v>743.81400000000019</v>
      </c>
      <c r="X874" s="5">
        <v>646.11500000000001</v>
      </c>
      <c r="Y874" s="5">
        <v>547.1</v>
      </c>
      <c r="Z874" s="5"/>
      <c r="AA874" s="5">
        <f t="shared" si="13"/>
        <v>14328.143</v>
      </c>
    </row>
    <row r="875" spans="1:27" x14ac:dyDescent="0.25">
      <c r="A875" s="4">
        <v>43028</v>
      </c>
      <c r="B875" s="5">
        <v>480.26400000000007</v>
      </c>
      <c r="C875" s="5">
        <v>444.35599999999999</v>
      </c>
      <c r="D875" s="5">
        <v>429.00500000000011</v>
      </c>
      <c r="E875" s="5">
        <v>428.51299999999998</v>
      </c>
      <c r="F875" s="5">
        <v>451.73699999999985</v>
      </c>
      <c r="G875" s="5">
        <v>526.79600000000005</v>
      </c>
      <c r="H875" s="5">
        <v>651.60399999999993</v>
      </c>
      <c r="I875" s="5">
        <v>674.94099999999992</v>
      </c>
      <c r="J875" s="5">
        <v>623.10399999999993</v>
      </c>
      <c r="K875" s="5">
        <v>587.05900000000008</v>
      </c>
      <c r="L875" s="5">
        <v>559.86299999999994</v>
      </c>
      <c r="M875" s="5">
        <v>542.67300000000012</v>
      </c>
      <c r="N875" s="5">
        <v>534.476</v>
      </c>
      <c r="O875" s="5">
        <v>524.64400000000001</v>
      </c>
      <c r="P875" s="5">
        <v>525.00699999999995</v>
      </c>
      <c r="Q875" s="5">
        <v>553.68500000000006</v>
      </c>
      <c r="R875" s="5">
        <v>608.20400000000006</v>
      </c>
      <c r="S875" s="5">
        <v>662.85600000000011</v>
      </c>
      <c r="T875" s="5">
        <v>707.82</v>
      </c>
      <c r="U875" s="5">
        <v>736.74400000000003</v>
      </c>
      <c r="V875" s="5">
        <v>722.68399999999997</v>
      </c>
      <c r="W875" s="5">
        <v>691.7399999999999</v>
      </c>
      <c r="X875" s="5">
        <v>641.88600000000008</v>
      </c>
      <c r="Y875" s="5">
        <v>572.23300000000006</v>
      </c>
      <c r="Z875" s="5"/>
      <c r="AA875" s="5">
        <f t="shared" si="13"/>
        <v>13881.893999999998</v>
      </c>
    </row>
    <row r="876" spans="1:27" x14ac:dyDescent="0.25">
      <c r="A876" s="4">
        <v>43029</v>
      </c>
      <c r="B876" s="5">
        <v>511.334</v>
      </c>
      <c r="C876" s="5">
        <v>473.20400000000006</v>
      </c>
      <c r="D876" s="5">
        <v>457.11299999999994</v>
      </c>
      <c r="E876" s="5">
        <v>453.10399999999993</v>
      </c>
      <c r="F876" s="5">
        <v>465.11599999999999</v>
      </c>
      <c r="G876" s="5">
        <v>499.51400000000007</v>
      </c>
      <c r="H876" s="5">
        <v>552.70099999999991</v>
      </c>
      <c r="I876" s="5">
        <v>644.98000000000013</v>
      </c>
      <c r="J876" s="5">
        <v>724.29600000000005</v>
      </c>
      <c r="K876" s="5">
        <v>742.38700000000006</v>
      </c>
      <c r="L876" s="5">
        <v>725.06600000000003</v>
      </c>
      <c r="M876" s="5">
        <v>697.74599999999998</v>
      </c>
      <c r="N876" s="5">
        <v>674.01800000000003</v>
      </c>
      <c r="O876" s="5">
        <v>652.08600000000001</v>
      </c>
      <c r="P876" s="5">
        <v>641.73599999999988</v>
      </c>
      <c r="Q876" s="5">
        <v>649.5859999999999</v>
      </c>
      <c r="R876" s="5">
        <v>670.54600000000005</v>
      </c>
      <c r="S876" s="5">
        <v>700.1160000000001</v>
      </c>
      <c r="T876" s="5">
        <v>743.49299999999994</v>
      </c>
      <c r="U876" s="5">
        <v>760.40499999999997</v>
      </c>
      <c r="V876" s="5">
        <v>726.63099999999997</v>
      </c>
      <c r="W876" s="5">
        <v>694.96399999999994</v>
      </c>
      <c r="X876" s="5">
        <v>641.27600000000007</v>
      </c>
      <c r="Y876" s="5">
        <v>573.83500000000004</v>
      </c>
      <c r="Z876" s="5"/>
      <c r="AA876" s="5">
        <f t="shared" si="13"/>
        <v>15075.252999999997</v>
      </c>
    </row>
    <row r="877" spans="1:27" x14ac:dyDescent="0.25">
      <c r="A877" s="4">
        <v>43030</v>
      </c>
      <c r="B877" s="5">
        <v>506.22100000000006</v>
      </c>
      <c r="C877" s="5">
        <v>467.17300000000006</v>
      </c>
      <c r="D877" s="5">
        <v>445.02600000000001</v>
      </c>
      <c r="E877" s="5">
        <v>439.64700000000005</v>
      </c>
      <c r="F877" s="5">
        <v>445.28699999999998</v>
      </c>
      <c r="G877" s="5">
        <v>465.81900000000002</v>
      </c>
      <c r="H877" s="5">
        <v>515.61999999999989</v>
      </c>
      <c r="I877" s="5">
        <v>602.95399999999995</v>
      </c>
      <c r="J877" s="5">
        <v>698.91600000000005</v>
      </c>
      <c r="K877" s="5">
        <v>734.86400000000003</v>
      </c>
      <c r="L877" s="5">
        <v>737.17899999999997</v>
      </c>
      <c r="M877" s="5">
        <v>722.71500000000003</v>
      </c>
      <c r="N877" s="5">
        <v>714.03600000000006</v>
      </c>
      <c r="O877" s="5">
        <v>696.75300000000004</v>
      </c>
      <c r="P877" s="5">
        <v>683.45999999999992</v>
      </c>
      <c r="Q877" s="5">
        <v>694.97700000000009</v>
      </c>
      <c r="R877" s="5">
        <v>735.3130000000001</v>
      </c>
      <c r="S877" s="5">
        <v>778.23400000000004</v>
      </c>
      <c r="T877" s="5">
        <v>850.85300000000018</v>
      </c>
      <c r="U877" s="5">
        <v>885.18</v>
      </c>
      <c r="V877" s="5">
        <v>845.37600000000009</v>
      </c>
      <c r="W877" s="5">
        <v>747.88900000000001</v>
      </c>
      <c r="X877" s="5">
        <v>642.47100000000012</v>
      </c>
      <c r="Y877" s="5">
        <v>535.928</v>
      </c>
      <c r="Z877" s="5"/>
      <c r="AA877" s="5">
        <f t="shared" si="13"/>
        <v>15591.891000000001</v>
      </c>
    </row>
    <row r="878" spans="1:27" x14ac:dyDescent="0.25">
      <c r="A878" s="4">
        <v>43031</v>
      </c>
      <c r="B878" s="5">
        <v>464.86200000000008</v>
      </c>
      <c r="C878" s="5">
        <v>428.97299999999996</v>
      </c>
      <c r="D878" s="5">
        <v>411.10700000000008</v>
      </c>
      <c r="E878" s="5">
        <v>407.01299999999992</v>
      </c>
      <c r="F878" s="5">
        <v>425.40600000000006</v>
      </c>
      <c r="G878" s="5">
        <v>496.51600000000008</v>
      </c>
      <c r="H878" s="5">
        <v>613.22</v>
      </c>
      <c r="I878" s="5">
        <v>632.18000000000006</v>
      </c>
      <c r="J878" s="5">
        <v>591.02</v>
      </c>
      <c r="K878" s="5">
        <v>574.91500000000008</v>
      </c>
      <c r="L878" s="5">
        <v>574.16600000000005</v>
      </c>
      <c r="M878" s="5">
        <v>569.38599999999997</v>
      </c>
      <c r="N878" s="5">
        <v>571.95400000000006</v>
      </c>
      <c r="O878" s="5">
        <v>559.08600000000001</v>
      </c>
      <c r="P878" s="5">
        <v>556.36399999999992</v>
      </c>
      <c r="Q878" s="5">
        <v>586.74199999999996</v>
      </c>
      <c r="R878" s="5">
        <v>664.5390000000001</v>
      </c>
      <c r="S878" s="5">
        <v>758.18600000000004</v>
      </c>
      <c r="T878" s="5">
        <v>831.4129999999999</v>
      </c>
      <c r="U878" s="5">
        <v>860.65999999999985</v>
      </c>
      <c r="V878" s="5">
        <v>824.38000000000011</v>
      </c>
      <c r="W878" s="5">
        <v>752.08399999999995</v>
      </c>
      <c r="X878" s="5">
        <v>655.59100000000001</v>
      </c>
      <c r="Y878" s="5">
        <v>551.50099999999998</v>
      </c>
      <c r="Z878" s="5"/>
      <c r="AA878" s="5">
        <f t="shared" si="13"/>
        <v>14361.264000000001</v>
      </c>
    </row>
    <row r="879" spans="1:27" x14ac:dyDescent="0.25">
      <c r="A879" s="4">
        <v>43032</v>
      </c>
      <c r="B879" s="5">
        <v>483.05300000000011</v>
      </c>
      <c r="C879" s="5">
        <v>439.39100000000002</v>
      </c>
      <c r="D879" s="5">
        <v>418.92699999999996</v>
      </c>
      <c r="E879" s="5">
        <v>412.39600000000007</v>
      </c>
      <c r="F879" s="5">
        <v>427.08600000000007</v>
      </c>
      <c r="G879" s="5">
        <v>490.64500000000004</v>
      </c>
      <c r="H879" s="5">
        <v>600.77600000000007</v>
      </c>
      <c r="I879" s="5">
        <v>619.94100000000003</v>
      </c>
      <c r="J879" s="5">
        <v>572.34</v>
      </c>
      <c r="K879" s="5">
        <v>553.33999999999992</v>
      </c>
      <c r="L879" s="5">
        <v>548.96399999999994</v>
      </c>
      <c r="M879" s="5">
        <v>552.72900000000004</v>
      </c>
      <c r="N879" s="5">
        <v>560.35300000000018</v>
      </c>
      <c r="O879" s="5">
        <v>558.56700000000001</v>
      </c>
      <c r="P879" s="5">
        <v>561.00400000000002</v>
      </c>
      <c r="Q879" s="5">
        <v>598.03399999999999</v>
      </c>
      <c r="R879" s="5">
        <v>668.39400000000012</v>
      </c>
      <c r="S879" s="5">
        <v>741.98699999999997</v>
      </c>
      <c r="T879" s="5">
        <v>805.86</v>
      </c>
      <c r="U879" s="5">
        <v>844.00499999999988</v>
      </c>
      <c r="V879" s="5">
        <v>814.70299999999997</v>
      </c>
      <c r="W879" s="5">
        <v>744.27199999999993</v>
      </c>
      <c r="X879" s="5">
        <v>635.46299999999997</v>
      </c>
      <c r="Y879" s="5">
        <v>530.24699999999996</v>
      </c>
      <c r="Z879" s="5"/>
      <c r="AA879" s="5">
        <f t="shared" si="13"/>
        <v>14182.476999999999</v>
      </c>
    </row>
    <row r="880" spans="1:27" x14ac:dyDescent="0.25">
      <c r="A880" s="4">
        <v>43033</v>
      </c>
      <c r="B880" s="5">
        <v>459.685</v>
      </c>
      <c r="C880" s="5">
        <v>422.04399999999998</v>
      </c>
      <c r="D880" s="5">
        <v>403.685</v>
      </c>
      <c r="E880" s="5">
        <v>399.99300000000005</v>
      </c>
      <c r="F880" s="5">
        <v>420.76699999999994</v>
      </c>
      <c r="G880" s="5">
        <v>493.65799999999996</v>
      </c>
      <c r="H880" s="5">
        <v>615.22099999999989</v>
      </c>
      <c r="I880" s="5">
        <v>634.80499999999995</v>
      </c>
      <c r="J880" s="5">
        <v>583.55100000000004</v>
      </c>
      <c r="K880" s="5">
        <v>550.69999999999993</v>
      </c>
      <c r="L880" s="5">
        <v>535.38</v>
      </c>
      <c r="M880" s="5">
        <v>524.70699999999999</v>
      </c>
      <c r="N880" s="5">
        <v>520.02699999999993</v>
      </c>
      <c r="O880" s="5">
        <v>508.87299999999993</v>
      </c>
      <c r="P880" s="5">
        <v>508.99499999999983</v>
      </c>
      <c r="Q880" s="5">
        <v>544.52499999999998</v>
      </c>
      <c r="R880" s="5">
        <v>621.72800000000007</v>
      </c>
      <c r="S880" s="5">
        <v>704.50599999999997</v>
      </c>
      <c r="T880" s="5">
        <v>787.25900000000013</v>
      </c>
      <c r="U880" s="5">
        <v>833.48599999999999</v>
      </c>
      <c r="V880" s="5">
        <v>821.39299999999992</v>
      </c>
      <c r="W880" s="5">
        <v>767.51600000000008</v>
      </c>
      <c r="X880" s="5">
        <v>665.47400000000005</v>
      </c>
      <c r="Y880" s="5">
        <v>574.45900000000006</v>
      </c>
      <c r="Z880" s="5"/>
      <c r="AA880" s="5">
        <f t="shared" si="13"/>
        <v>13902.437</v>
      </c>
    </row>
    <row r="881" spans="1:27" x14ac:dyDescent="0.25">
      <c r="A881" s="4">
        <v>43034</v>
      </c>
      <c r="B881" s="5">
        <v>513.79399999999998</v>
      </c>
      <c r="C881" s="5">
        <v>481.13300000000004</v>
      </c>
      <c r="D881" s="5">
        <v>470.56899999999996</v>
      </c>
      <c r="E881" s="5">
        <v>472.96600000000007</v>
      </c>
      <c r="F881" s="5">
        <v>499.22</v>
      </c>
      <c r="G881" s="5">
        <v>583.92900000000009</v>
      </c>
      <c r="H881" s="5">
        <v>713.95299999999997</v>
      </c>
      <c r="I881" s="5">
        <v>733.00500000000011</v>
      </c>
      <c r="J881" s="5">
        <v>690.97399999999993</v>
      </c>
      <c r="K881" s="5">
        <v>658.66699999999992</v>
      </c>
      <c r="L881" s="5">
        <v>630.31600000000003</v>
      </c>
      <c r="M881" s="5">
        <v>612.69999999999993</v>
      </c>
      <c r="N881" s="5">
        <v>615.69600000000003</v>
      </c>
      <c r="O881" s="5">
        <v>611.92399999999986</v>
      </c>
      <c r="P881" s="5">
        <v>604.95600000000002</v>
      </c>
      <c r="Q881" s="5">
        <v>632.57600000000002</v>
      </c>
      <c r="R881" s="5">
        <v>709.78000000000009</v>
      </c>
      <c r="S881" s="5">
        <v>799.22400000000005</v>
      </c>
      <c r="T881" s="5">
        <v>871.6930000000001</v>
      </c>
      <c r="U881" s="5">
        <v>907.98400000000026</v>
      </c>
      <c r="V881" s="5">
        <v>906.77299999999991</v>
      </c>
      <c r="W881" s="5">
        <v>860.45999999999992</v>
      </c>
      <c r="X881" s="5">
        <v>761.74099999999999</v>
      </c>
      <c r="Y881" s="5">
        <v>669.36700000000008</v>
      </c>
      <c r="Z881" s="5"/>
      <c r="AA881" s="5">
        <f t="shared" si="13"/>
        <v>16013.4</v>
      </c>
    </row>
    <row r="882" spans="1:27" x14ac:dyDescent="0.25">
      <c r="A882" s="4">
        <v>43035</v>
      </c>
      <c r="B882" s="5">
        <v>608.28399999999988</v>
      </c>
      <c r="C882" s="5">
        <v>577.32899999999995</v>
      </c>
      <c r="D882" s="5">
        <v>569.60900000000004</v>
      </c>
      <c r="E882" s="5">
        <v>576.43399999999997</v>
      </c>
      <c r="F882" s="5">
        <v>607.33399999999995</v>
      </c>
      <c r="G882" s="5">
        <v>693.96900000000005</v>
      </c>
      <c r="H882" s="5">
        <v>832.26700000000005</v>
      </c>
      <c r="I882" s="5">
        <v>860.07100000000003</v>
      </c>
      <c r="J882" s="5">
        <v>798.17700000000013</v>
      </c>
      <c r="K882" s="5">
        <v>732.19500000000005</v>
      </c>
      <c r="L882" s="5">
        <v>679.04899999999998</v>
      </c>
      <c r="M882" s="5">
        <v>639.16500000000008</v>
      </c>
      <c r="N882" s="5">
        <v>610.08500000000004</v>
      </c>
      <c r="O882" s="5">
        <v>581.81799999999998</v>
      </c>
      <c r="P882" s="5">
        <v>564.57400000000007</v>
      </c>
      <c r="Q882" s="5">
        <v>588.68700000000001</v>
      </c>
      <c r="R882" s="5">
        <v>645.23400000000004</v>
      </c>
      <c r="S882" s="5">
        <v>709.99300000000005</v>
      </c>
      <c r="T882" s="5">
        <v>769.34699999999998</v>
      </c>
      <c r="U882" s="5">
        <v>789.04699999999991</v>
      </c>
      <c r="V882" s="5">
        <v>781.94399999999996</v>
      </c>
      <c r="W882" s="5">
        <v>758.43400000000008</v>
      </c>
      <c r="X882" s="5">
        <v>710.79100000000005</v>
      </c>
      <c r="Y882" s="5">
        <v>641.77300000000002</v>
      </c>
      <c r="Z882" s="5"/>
      <c r="AA882" s="5">
        <f t="shared" si="13"/>
        <v>16325.609999999999</v>
      </c>
    </row>
    <row r="883" spans="1:27" x14ac:dyDescent="0.25">
      <c r="A883" s="4">
        <v>43036</v>
      </c>
      <c r="B883" s="5">
        <v>578.36699999999996</v>
      </c>
      <c r="C883" s="5">
        <v>540.65800000000002</v>
      </c>
      <c r="D883" s="5">
        <v>524.35300000000007</v>
      </c>
      <c r="E883" s="5">
        <v>519.57600000000002</v>
      </c>
      <c r="F883" s="5">
        <v>530.08500000000004</v>
      </c>
      <c r="G883" s="5">
        <v>560.42699999999991</v>
      </c>
      <c r="H883" s="5">
        <v>614.524</v>
      </c>
      <c r="I883" s="5">
        <v>696.39400000000001</v>
      </c>
      <c r="J883" s="5">
        <v>770.23500000000001</v>
      </c>
      <c r="K883" s="5">
        <v>783.32600000000002</v>
      </c>
      <c r="L883" s="5">
        <v>765.86299999999994</v>
      </c>
      <c r="M883" s="5">
        <v>740.74700000000007</v>
      </c>
      <c r="N883" s="5">
        <v>711.96900000000005</v>
      </c>
      <c r="O883" s="5">
        <v>686.63499999999999</v>
      </c>
      <c r="P883" s="5">
        <v>673.94400000000007</v>
      </c>
      <c r="Q883" s="5">
        <v>677.06400000000008</v>
      </c>
      <c r="R883" s="5">
        <v>696.89900000000011</v>
      </c>
      <c r="S883" s="5">
        <v>733.90599999999995</v>
      </c>
      <c r="T883" s="5">
        <v>769.45999999999992</v>
      </c>
      <c r="U883" s="5">
        <v>773.89299999999992</v>
      </c>
      <c r="V883" s="5">
        <v>750.96599999999989</v>
      </c>
      <c r="W883" s="5">
        <v>706.03500000000008</v>
      </c>
      <c r="X883" s="5">
        <v>647.29599999999994</v>
      </c>
      <c r="Y883" s="5">
        <v>576.70700000000011</v>
      </c>
      <c r="Z883" s="5"/>
      <c r="AA883" s="5">
        <f t="shared" si="13"/>
        <v>16029.329000000002</v>
      </c>
    </row>
    <row r="884" spans="1:27" x14ac:dyDescent="0.25">
      <c r="A884" s="4">
        <v>43037</v>
      </c>
      <c r="B884" s="5">
        <v>511.49900000000002</v>
      </c>
      <c r="C884" s="5">
        <v>466.88400000000001</v>
      </c>
      <c r="D884" s="5">
        <v>445.38099999999997</v>
      </c>
      <c r="E884" s="5">
        <v>431.06399999999996</v>
      </c>
      <c r="F884" s="5">
        <v>427.61599999999999</v>
      </c>
      <c r="G884" s="5">
        <v>442.36699999999996</v>
      </c>
      <c r="H884" s="5">
        <v>477.84699999999998</v>
      </c>
      <c r="I884" s="5">
        <v>549.41800000000001</v>
      </c>
      <c r="J884" s="5">
        <v>643.36500000000001</v>
      </c>
      <c r="K884" s="5">
        <v>720.37299999999993</v>
      </c>
      <c r="L884" s="5">
        <v>767.73699999999997</v>
      </c>
      <c r="M884" s="5">
        <v>800.40399999999988</v>
      </c>
      <c r="N884" s="5">
        <v>823.60600000000011</v>
      </c>
      <c r="O884" s="5">
        <v>817.72699999999998</v>
      </c>
      <c r="P884" s="5">
        <v>815.28700000000003</v>
      </c>
      <c r="Q884" s="5">
        <v>820.61999999999989</v>
      </c>
      <c r="R884" s="5">
        <v>866.60899999999992</v>
      </c>
      <c r="S884" s="5">
        <v>906.779</v>
      </c>
      <c r="T884" s="5">
        <v>931.82399999999996</v>
      </c>
      <c r="U884" s="5">
        <v>921.93299999999999</v>
      </c>
      <c r="V884" s="5">
        <v>883.92700000000025</v>
      </c>
      <c r="W884" s="5">
        <v>791.70600000000013</v>
      </c>
      <c r="X884" s="5">
        <v>694.899</v>
      </c>
      <c r="Y884" s="5">
        <v>596.29900000000009</v>
      </c>
      <c r="Z884" s="5"/>
      <c r="AA884" s="5">
        <f t="shared" si="13"/>
        <v>16555.170999999998</v>
      </c>
    </row>
    <row r="885" spans="1:27" x14ac:dyDescent="0.25">
      <c r="A885" s="4">
        <v>43038</v>
      </c>
      <c r="B885" s="5">
        <v>526.35099999999989</v>
      </c>
      <c r="C885" s="5">
        <v>494.005</v>
      </c>
      <c r="D885" s="5">
        <v>477.10400000000004</v>
      </c>
      <c r="E885" s="5">
        <v>487.09699999999998</v>
      </c>
      <c r="F885" s="5">
        <v>519.03300000000002</v>
      </c>
      <c r="G885" s="5">
        <v>603.93400000000008</v>
      </c>
      <c r="H885" s="5">
        <v>738.476</v>
      </c>
      <c r="I885" s="5">
        <v>769.59300000000007</v>
      </c>
      <c r="J885" s="5">
        <v>742.13900000000001</v>
      </c>
      <c r="K885" s="5">
        <v>731.71400000000017</v>
      </c>
      <c r="L885" s="5">
        <v>722.77300000000014</v>
      </c>
      <c r="M885" s="5">
        <v>702.61400000000003</v>
      </c>
      <c r="N885" s="5">
        <v>689.654</v>
      </c>
      <c r="O885" s="5">
        <v>661.99300000000005</v>
      </c>
      <c r="P885" s="5">
        <v>634.40800000000002</v>
      </c>
      <c r="Q885" s="5">
        <v>665.53600000000006</v>
      </c>
      <c r="R885" s="5">
        <v>747.63199999999995</v>
      </c>
      <c r="S885" s="5">
        <v>857.99300000000017</v>
      </c>
      <c r="T885" s="5">
        <v>951.13300000000004</v>
      </c>
      <c r="U885" s="5">
        <v>975.84400000000016</v>
      </c>
      <c r="V885" s="5">
        <v>952.94</v>
      </c>
      <c r="W885" s="5">
        <v>874.66599999999994</v>
      </c>
      <c r="X885" s="5">
        <v>770.38099999999997</v>
      </c>
      <c r="Y885" s="5">
        <v>664.87300000000016</v>
      </c>
      <c r="Z885" s="5"/>
      <c r="AA885" s="5">
        <f t="shared" si="13"/>
        <v>16961.886000000002</v>
      </c>
    </row>
    <row r="886" spans="1:27" x14ac:dyDescent="0.25">
      <c r="A886" s="4">
        <v>43039</v>
      </c>
      <c r="B886" s="5">
        <v>599.22300000000007</v>
      </c>
      <c r="C886" s="5">
        <v>562.52699999999993</v>
      </c>
      <c r="D886" s="5">
        <v>549.85599999999999</v>
      </c>
      <c r="E886" s="5">
        <v>549.52599999999995</v>
      </c>
      <c r="F886" s="5">
        <v>585.673</v>
      </c>
      <c r="G886" s="5">
        <v>672.38700000000017</v>
      </c>
      <c r="H886" s="5">
        <v>807.39600000000007</v>
      </c>
      <c r="I886" s="5">
        <v>827.83399999999995</v>
      </c>
      <c r="J886" s="5">
        <v>758.06000000000006</v>
      </c>
      <c r="K886" s="5">
        <v>713.95299999999997</v>
      </c>
      <c r="L886" s="5">
        <v>681.6640000000001</v>
      </c>
      <c r="M886" s="5">
        <v>664.32500000000005</v>
      </c>
      <c r="N886" s="5">
        <v>648.75299999999993</v>
      </c>
      <c r="O886" s="5">
        <v>629.11500000000001</v>
      </c>
      <c r="P886" s="5">
        <v>620.96499999999992</v>
      </c>
      <c r="Q886" s="5">
        <v>650.6339999999999</v>
      </c>
      <c r="R886" s="5">
        <v>736.64400000000001</v>
      </c>
      <c r="S886" s="5">
        <v>822.69999999999993</v>
      </c>
      <c r="T886" s="5">
        <v>882.29900000000009</v>
      </c>
      <c r="U886" s="5">
        <v>912.53800000000001</v>
      </c>
      <c r="V886" s="5">
        <v>952.6350000000001</v>
      </c>
      <c r="W886" s="5">
        <v>928.48599999999999</v>
      </c>
      <c r="X886" s="5">
        <v>836.81899999999996</v>
      </c>
      <c r="Y886" s="5">
        <v>747.34</v>
      </c>
      <c r="Z886" s="5"/>
      <c r="AA886" s="5">
        <f t="shared" si="13"/>
        <v>17341.352000000006</v>
      </c>
    </row>
    <row r="887" spans="1:27" x14ac:dyDescent="0.25">
      <c r="A887" s="4">
        <v>43040</v>
      </c>
      <c r="B887" s="5">
        <v>689.76400000000012</v>
      </c>
      <c r="C887" s="5">
        <v>663.04399999999987</v>
      </c>
      <c r="D887" s="5">
        <v>660.976</v>
      </c>
      <c r="E887" s="5">
        <v>667.82</v>
      </c>
      <c r="F887" s="5">
        <v>699.91300000000001</v>
      </c>
      <c r="G887" s="5">
        <v>780.42</v>
      </c>
      <c r="H887" s="5">
        <v>903.47199999999998</v>
      </c>
      <c r="I887" s="5">
        <v>907.05400000000031</v>
      </c>
      <c r="J887" s="5">
        <v>848.40400000000011</v>
      </c>
      <c r="K887" s="5">
        <v>825.45299999999986</v>
      </c>
      <c r="L887" s="5">
        <v>813.82600000000014</v>
      </c>
      <c r="M887" s="5">
        <v>812.68600000000004</v>
      </c>
      <c r="N887" s="5">
        <v>811.09600000000012</v>
      </c>
      <c r="O887" s="5">
        <v>801.98199999999986</v>
      </c>
      <c r="P887" s="5">
        <v>801.36699999999996</v>
      </c>
      <c r="Q887" s="5">
        <v>836.42399999999998</v>
      </c>
      <c r="R887" s="5">
        <v>920.38</v>
      </c>
      <c r="S887" s="5">
        <v>1018.0340000000001</v>
      </c>
      <c r="T887" s="5">
        <v>1075.4199999999998</v>
      </c>
      <c r="U887" s="5">
        <v>1075.634</v>
      </c>
      <c r="V887" s="5">
        <v>1034.4729999999997</v>
      </c>
      <c r="W887" s="5">
        <v>944.79100000000005</v>
      </c>
      <c r="X887" s="5">
        <v>827.12499999999989</v>
      </c>
      <c r="Y887" s="5">
        <v>711.42600000000004</v>
      </c>
      <c r="Z887" s="5"/>
      <c r="AA887" s="5">
        <f t="shared" si="13"/>
        <v>20130.984</v>
      </c>
    </row>
    <row r="888" spans="1:27" x14ac:dyDescent="0.25">
      <c r="A888" s="4">
        <v>43041</v>
      </c>
      <c r="B888" s="5">
        <v>632.24700000000018</v>
      </c>
      <c r="C888" s="5">
        <v>590.32700000000011</v>
      </c>
      <c r="D888" s="5">
        <v>571.07600000000002</v>
      </c>
      <c r="E888" s="5">
        <v>560.19200000000001</v>
      </c>
      <c r="F888" s="5">
        <v>582.80600000000004</v>
      </c>
      <c r="G888" s="5">
        <v>654.01900000000012</v>
      </c>
      <c r="H888" s="5">
        <v>767.79499999999985</v>
      </c>
      <c r="I888" s="5">
        <v>772.63099999999997</v>
      </c>
      <c r="J888" s="5">
        <v>705.68899999999996</v>
      </c>
      <c r="K888" s="5">
        <v>661.03099999999995</v>
      </c>
      <c r="L888" s="5">
        <v>630.40399999999977</v>
      </c>
      <c r="M888" s="5">
        <v>595.80499999999995</v>
      </c>
      <c r="N888" s="5">
        <v>574.90000000000009</v>
      </c>
      <c r="O888" s="5">
        <v>550.68900000000008</v>
      </c>
      <c r="P888" s="5">
        <v>542.41700000000003</v>
      </c>
      <c r="Q888" s="5">
        <v>566.51499999999999</v>
      </c>
      <c r="R888" s="5">
        <v>635.6930000000001</v>
      </c>
      <c r="S888" s="5">
        <v>722.78399999999999</v>
      </c>
      <c r="T888" s="5">
        <v>812.31499999999994</v>
      </c>
      <c r="U888" s="5">
        <v>842.05600000000015</v>
      </c>
      <c r="V888" s="5">
        <v>822.19500000000005</v>
      </c>
      <c r="W888" s="5">
        <v>760.45600000000013</v>
      </c>
      <c r="X888" s="5">
        <v>668.76599999999996</v>
      </c>
      <c r="Y888" s="5">
        <v>564.84699999999998</v>
      </c>
      <c r="Z888" s="5"/>
      <c r="AA888" s="5">
        <f t="shared" si="13"/>
        <v>15787.654999999999</v>
      </c>
    </row>
    <row r="889" spans="1:27" x14ac:dyDescent="0.25">
      <c r="A889" s="4">
        <v>43042</v>
      </c>
      <c r="B889" s="5">
        <v>490.42200000000003</v>
      </c>
      <c r="C889" s="5">
        <v>451.73599999999993</v>
      </c>
      <c r="D889" s="5">
        <v>434.38000000000011</v>
      </c>
      <c r="E889" s="5">
        <v>434.94699999999995</v>
      </c>
      <c r="F889" s="5">
        <v>453.03499999999997</v>
      </c>
      <c r="G889" s="5">
        <v>524.93400000000008</v>
      </c>
      <c r="H889" s="5">
        <v>644.95299999999997</v>
      </c>
      <c r="I889" s="5">
        <v>669.48699999999997</v>
      </c>
      <c r="J889" s="5">
        <v>618.51499999999999</v>
      </c>
      <c r="K889" s="5">
        <v>590.09800000000007</v>
      </c>
      <c r="L889" s="5">
        <v>578.81400000000008</v>
      </c>
      <c r="M889" s="5">
        <v>567.55399999999997</v>
      </c>
      <c r="N889" s="5">
        <v>565.98099999999999</v>
      </c>
      <c r="O889" s="5">
        <v>555.72500000000002</v>
      </c>
      <c r="P889" s="5">
        <v>550.41999999999996</v>
      </c>
      <c r="Q889" s="5">
        <v>580.50699999999995</v>
      </c>
      <c r="R889" s="5">
        <v>639.60900000000004</v>
      </c>
      <c r="S889" s="5">
        <v>710.74700000000007</v>
      </c>
      <c r="T889" s="5">
        <v>772.81900000000007</v>
      </c>
      <c r="U889" s="5">
        <v>778.71100000000013</v>
      </c>
      <c r="V889" s="5">
        <v>763.34400000000005</v>
      </c>
      <c r="W889" s="5">
        <v>734.04499999999996</v>
      </c>
      <c r="X889" s="5">
        <v>682.66</v>
      </c>
      <c r="Y889" s="5">
        <v>619.00700000000006</v>
      </c>
      <c r="Z889" s="5"/>
      <c r="AA889" s="5">
        <f t="shared" si="13"/>
        <v>14412.45</v>
      </c>
    </row>
    <row r="890" spans="1:27" x14ac:dyDescent="0.25">
      <c r="A890" s="4">
        <v>43043</v>
      </c>
      <c r="B890" s="5">
        <v>563.524</v>
      </c>
      <c r="C890" s="5">
        <v>529.55100000000004</v>
      </c>
      <c r="D890" s="5">
        <v>517.17999999999995</v>
      </c>
      <c r="E890" s="5">
        <v>521.06000000000006</v>
      </c>
      <c r="F890" s="5">
        <v>533.46300000000008</v>
      </c>
      <c r="G890" s="5">
        <v>580.57999999999993</v>
      </c>
      <c r="H890" s="5">
        <v>643.12500000000011</v>
      </c>
      <c r="I890" s="5">
        <v>741.7650000000001</v>
      </c>
      <c r="J890" s="5">
        <v>835.71400000000006</v>
      </c>
      <c r="K890" s="5">
        <v>861.74399999999991</v>
      </c>
      <c r="L890" s="5">
        <v>846.43399999999997</v>
      </c>
      <c r="M890" s="5">
        <v>816.62</v>
      </c>
      <c r="N890" s="5">
        <v>787.95300000000009</v>
      </c>
      <c r="O890" s="5">
        <v>758.53399999999999</v>
      </c>
      <c r="P890" s="5">
        <v>736.42</v>
      </c>
      <c r="Q890" s="5">
        <v>736.57599999999991</v>
      </c>
      <c r="R890" s="5">
        <v>762.59100000000001</v>
      </c>
      <c r="S890" s="5">
        <v>815.25300000000004</v>
      </c>
      <c r="T890" s="5">
        <v>879.0200000000001</v>
      </c>
      <c r="U890" s="5">
        <v>887.54099999999994</v>
      </c>
      <c r="V890" s="5">
        <v>858.86699999999996</v>
      </c>
      <c r="W890" s="5">
        <v>818.39300000000003</v>
      </c>
      <c r="X890" s="5">
        <v>761.88499999999999</v>
      </c>
      <c r="Y890" s="5">
        <v>686.77300000000002</v>
      </c>
      <c r="Z890" s="5"/>
      <c r="AA890" s="5">
        <f t="shared" si="13"/>
        <v>17480.565999999999</v>
      </c>
    </row>
    <row r="891" spans="1:27" x14ac:dyDescent="0.25">
      <c r="A891" s="4">
        <v>43044</v>
      </c>
      <c r="B891" s="5">
        <v>623.68700000000013</v>
      </c>
      <c r="C891" s="5">
        <v>572.56700000000001</v>
      </c>
      <c r="D891" s="5">
        <v>512.17900000000009</v>
      </c>
      <c r="E891" s="5">
        <v>511.43500000000006</v>
      </c>
      <c r="F891" s="5">
        <v>537.90199999999993</v>
      </c>
      <c r="G891" s="5">
        <v>575.54399999999998</v>
      </c>
      <c r="H891" s="5">
        <v>640.697</v>
      </c>
      <c r="I891" s="5">
        <v>755.447</v>
      </c>
      <c r="J891" s="5">
        <v>838.93400000000008</v>
      </c>
      <c r="K891" s="5">
        <v>876.73400000000004</v>
      </c>
      <c r="L891" s="5">
        <v>886.21299999999997</v>
      </c>
      <c r="M891" s="5">
        <v>889.87099999999998</v>
      </c>
      <c r="N891" s="5">
        <v>891.87099999999998</v>
      </c>
      <c r="O891" s="5">
        <v>871.47300000000007</v>
      </c>
      <c r="P891" s="5">
        <v>866.16699999999992</v>
      </c>
      <c r="Q891" s="5">
        <v>881.17399999999998</v>
      </c>
      <c r="R891" s="5">
        <v>925.78699999999992</v>
      </c>
      <c r="S891" s="5">
        <v>986.87500000000011</v>
      </c>
      <c r="T891" s="5">
        <v>973.1640000000001</v>
      </c>
      <c r="U891" s="5">
        <v>937.32899999999984</v>
      </c>
      <c r="V891" s="5">
        <v>879.20400000000018</v>
      </c>
      <c r="W891" s="5">
        <v>778.27300000000002</v>
      </c>
      <c r="X891" s="5">
        <v>669.71299999999997</v>
      </c>
      <c r="Y891" s="5">
        <v>574.78700000000015</v>
      </c>
      <c r="Z891" s="5">
        <v>539.87400000000002</v>
      </c>
      <c r="AA891" s="5">
        <f t="shared" si="13"/>
        <v>18996.901000000002</v>
      </c>
    </row>
    <row r="892" spans="1:27" x14ac:dyDescent="0.25">
      <c r="A892" s="4">
        <v>43045</v>
      </c>
      <c r="B892" s="5">
        <v>508.52600000000001</v>
      </c>
      <c r="C892" s="5">
        <v>475.32800000000009</v>
      </c>
      <c r="D892" s="5">
        <v>458.11400000000003</v>
      </c>
      <c r="E892" s="5">
        <v>450.09999999999997</v>
      </c>
      <c r="F892" s="5">
        <v>475.07500000000005</v>
      </c>
      <c r="G892" s="5">
        <v>555.14400000000001</v>
      </c>
      <c r="H892" s="5">
        <v>680.88499999999988</v>
      </c>
      <c r="I892" s="5">
        <v>692.71300000000008</v>
      </c>
      <c r="J892" s="5">
        <v>641.78599999999994</v>
      </c>
      <c r="K892" s="5">
        <v>618.52599999999995</v>
      </c>
      <c r="L892" s="5">
        <v>608.7940000000001</v>
      </c>
      <c r="M892" s="5">
        <v>597.14</v>
      </c>
      <c r="N892" s="5">
        <v>606.46299999999997</v>
      </c>
      <c r="O892" s="5">
        <v>594.26199999999983</v>
      </c>
      <c r="P892" s="5">
        <v>592.01600000000008</v>
      </c>
      <c r="Q892" s="5">
        <v>632.77899999999988</v>
      </c>
      <c r="R892" s="5">
        <v>754.65300000000002</v>
      </c>
      <c r="S892" s="5">
        <v>895.45699999999999</v>
      </c>
      <c r="T892" s="5">
        <v>928.99300000000005</v>
      </c>
      <c r="U892" s="5">
        <v>921.1070000000002</v>
      </c>
      <c r="V892" s="5">
        <v>883.46</v>
      </c>
      <c r="W892" s="5">
        <v>821.10000000000014</v>
      </c>
      <c r="X892" s="5">
        <v>724.79300000000012</v>
      </c>
      <c r="Y892" s="5">
        <v>648.1690000000001</v>
      </c>
      <c r="Z892" s="5"/>
      <c r="AA892" s="5">
        <f t="shared" si="13"/>
        <v>15765.383</v>
      </c>
    </row>
    <row r="893" spans="1:27" x14ac:dyDescent="0.25">
      <c r="A893" s="4">
        <v>43046</v>
      </c>
      <c r="B893" s="5">
        <v>599.86</v>
      </c>
      <c r="C893" s="5">
        <v>583.62300000000005</v>
      </c>
      <c r="D893" s="5">
        <v>583.43300000000011</v>
      </c>
      <c r="E893" s="5">
        <v>599.53600000000006</v>
      </c>
      <c r="F893" s="5">
        <v>646.86700000000008</v>
      </c>
      <c r="G893" s="5">
        <v>746.44399999999996</v>
      </c>
      <c r="H893" s="5">
        <v>880.35300000000018</v>
      </c>
      <c r="I893" s="5">
        <v>875.21299999999997</v>
      </c>
      <c r="J893" s="5">
        <v>816.02699999999993</v>
      </c>
      <c r="K893" s="5">
        <v>796.48700000000008</v>
      </c>
      <c r="L893" s="5">
        <v>793.94</v>
      </c>
      <c r="M893" s="5">
        <v>801.27600000000007</v>
      </c>
      <c r="N893" s="5">
        <v>810.45799999999997</v>
      </c>
      <c r="O893" s="5">
        <v>816.09600000000012</v>
      </c>
      <c r="P893" s="5">
        <v>845.69600000000014</v>
      </c>
      <c r="Q893" s="5">
        <v>916.63099999999997</v>
      </c>
      <c r="R893" s="5">
        <v>1045.2940000000001</v>
      </c>
      <c r="S893" s="5">
        <v>1175.2739999999999</v>
      </c>
      <c r="T893" s="5">
        <v>1201.2050000000002</v>
      </c>
      <c r="U893" s="5">
        <v>1182.3399999999999</v>
      </c>
      <c r="V893" s="5">
        <v>1128.8729999999998</v>
      </c>
      <c r="W893" s="5">
        <v>1038.8989999999999</v>
      </c>
      <c r="X893" s="5">
        <v>929.67499999999995</v>
      </c>
      <c r="Y893" s="5">
        <v>827.24700000000007</v>
      </c>
      <c r="Z893" s="5"/>
      <c r="AA893" s="5">
        <f t="shared" si="13"/>
        <v>20640.746999999999</v>
      </c>
    </row>
    <row r="894" spans="1:27" x14ac:dyDescent="0.25">
      <c r="A894" s="4">
        <v>43047</v>
      </c>
      <c r="B894" s="5">
        <v>772.46400000000006</v>
      </c>
      <c r="C894" s="5">
        <v>742.92700000000002</v>
      </c>
      <c r="D894" s="5">
        <v>728.55399999999997</v>
      </c>
      <c r="E894" s="5">
        <v>736.25900000000001</v>
      </c>
      <c r="F894" s="5">
        <v>769.60900000000004</v>
      </c>
      <c r="G894" s="5">
        <v>861.32700000000011</v>
      </c>
      <c r="H894" s="5">
        <v>985.79300000000001</v>
      </c>
      <c r="I894" s="5">
        <v>978.81400000000019</v>
      </c>
      <c r="J894" s="5">
        <v>895.06</v>
      </c>
      <c r="K894" s="5">
        <v>839.68899999999985</v>
      </c>
      <c r="L894" s="5">
        <v>800.09899999999993</v>
      </c>
      <c r="M894" s="5">
        <v>767.62400000000002</v>
      </c>
      <c r="N894" s="5">
        <v>745.65899999999988</v>
      </c>
      <c r="O894" s="5">
        <v>722.45399999999995</v>
      </c>
      <c r="P894" s="5">
        <v>716.23599999999999</v>
      </c>
      <c r="Q894" s="5">
        <v>758.71599999999989</v>
      </c>
      <c r="R894" s="5">
        <v>880.51600000000008</v>
      </c>
      <c r="S894" s="5">
        <v>1050.9929999999999</v>
      </c>
      <c r="T894" s="5">
        <v>1104.9059999999999</v>
      </c>
      <c r="U894" s="5">
        <v>1117.4839999999999</v>
      </c>
      <c r="V894" s="5">
        <v>1101.0730000000001</v>
      </c>
      <c r="W894" s="5">
        <v>1044.7800000000002</v>
      </c>
      <c r="X894" s="5">
        <v>950.92400000000009</v>
      </c>
      <c r="Y894" s="5">
        <v>867.20500000000015</v>
      </c>
      <c r="Z894" s="5"/>
      <c r="AA894" s="5">
        <f t="shared" si="13"/>
        <v>20939.165000000001</v>
      </c>
    </row>
    <row r="895" spans="1:27" x14ac:dyDescent="0.25">
      <c r="A895" s="4">
        <v>43048</v>
      </c>
      <c r="B895" s="5">
        <v>819.35500000000002</v>
      </c>
      <c r="C895" s="5">
        <v>797.44500000000005</v>
      </c>
      <c r="D895" s="5">
        <v>798.51099999999985</v>
      </c>
      <c r="E895" s="5">
        <v>803.33799999999997</v>
      </c>
      <c r="F895" s="5">
        <v>839.08400000000006</v>
      </c>
      <c r="G895" s="5">
        <v>919.99300000000005</v>
      </c>
      <c r="H895" s="5">
        <v>1042.7239999999999</v>
      </c>
      <c r="I895" s="5">
        <v>1027.9660000000001</v>
      </c>
      <c r="J895" s="5">
        <v>954.88900000000012</v>
      </c>
      <c r="K895" s="5">
        <v>909.226</v>
      </c>
      <c r="L895" s="5">
        <v>873.28700000000003</v>
      </c>
      <c r="M895" s="5">
        <v>851.39299999999992</v>
      </c>
      <c r="N895" s="5">
        <v>834.93600000000004</v>
      </c>
      <c r="O895" s="5">
        <v>816.35299999999995</v>
      </c>
      <c r="P895" s="5">
        <v>813.07399999999996</v>
      </c>
      <c r="Q895" s="5">
        <v>860.03300000000002</v>
      </c>
      <c r="R895" s="5">
        <v>960.87299999999993</v>
      </c>
      <c r="S895" s="5">
        <v>1082.8719999999998</v>
      </c>
      <c r="T895" s="5">
        <v>1109.0219999999999</v>
      </c>
      <c r="U895" s="5">
        <v>1096.9269999999999</v>
      </c>
      <c r="V895" s="5">
        <v>1059.807</v>
      </c>
      <c r="W895" s="5">
        <v>990.70400000000018</v>
      </c>
      <c r="X895" s="5">
        <v>886.0870000000001</v>
      </c>
      <c r="Y895" s="5">
        <v>789.94600000000003</v>
      </c>
      <c r="Z895" s="5"/>
      <c r="AA895" s="5">
        <f t="shared" si="13"/>
        <v>21937.845000000001</v>
      </c>
    </row>
    <row r="896" spans="1:27" x14ac:dyDescent="0.25">
      <c r="A896" s="4">
        <v>43049</v>
      </c>
      <c r="B896" s="5">
        <v>730.27599999999995</v>
      </c>
      <c r="C896" s="5">
        <v>700.66</v>
      </c>
      <c r="D896" s="5">
        <v>692.72400000000005</v>
      </c>
      <c r="E896" s="5">
        <v>704.52499999999998</v>
      </c>
      <c r="F896" s="5">
        <v>747.62000000000012</v>
      </c>
      <c r="G896" s="5">
        <v>844.49299999999994</v>
      </c>
      <c r="H896" s="5">
        <v>979.12600000000009</v>
      </c>
      <c r="I896" s="5">
        <v>1017.896</v>
      </c>
      <c r="J896" s="5">
        <v>997.92899999999997</v>
      </c>
      <c r="K896" s="5">
        <v>987.10000000000014</v>
      </c>
      <c r="L896" s="5">
        <v>973.52699999999993</v>
      </c>
      <c r="M896" s="5">
        <v>961.9799999999999</v>
      </c>
      <c r="N896" s="5">
        <v>947.88699999999994</v>
      </c>
      <c r="O896" s="5">
        <v>925.54700000000003</v>
      </c>
      <c r="P896" s="5">
        <v>932.25300000000016</v>
      </c>
      <c r="Q896" s="5">
        <v>992.46300000000008</v>
      </c>
      <c r="R896" s="5">
        <v>1125.5830000000001</v>
      </c>
      <c r="S896" s="5">
        <v>1287.7529999999999</v>
      </c>
      <c r="T896" s="5">
        <v>1316.066</v>
      </c>
      <c r="U896" s="5">
        <v>1320.954</v>
      </c>
      <c r="V896" s="5">
        <v>1310.7799999999997</v>
      </c>
      <c r="W896" s="5">
        <v>1281.0049999999997</v>
      </c>
      <c r="X896" s="5">
        <v>1220.1690000000003</v>
      </c>
      <c r="Y896" s="5">
        <v>1155.2659999999998</v>
      </c>
      <c r="Z896" s="5"/>
      <c r="AA896" s="5">
        <f t="shared" si="13"/>
        <v>24153.582000000002</v>
      </c>
    </row>
    <row r="897" spans="1:27" x14ac:dyDescent="0.25">
      <c r="A897" s="4">
        <v>43050</v>
      </c>
      <c r="B897" s="5">
        <v>1106.6200000000001</v>
      </c>
      <c r="C897" s="5">
        <v>1079.6060000000002</v>
      </c>
      <c r="D897" s="5">
        <v>1072.1399999999999</v>
      </c>
      <c r="E897" s="5">
        <v>1076.8569999999997</v>
      </c>
      <c r="F897" s="5">
        <v>1099.3860000000002</v>
      </c>
      <c r="G897" s="5">
        <v>1142.271</v>
      </c>
      <c r="H897" s="5">
        <v>1209.9369999999999</v>
      </c>
      <c r="I897" s="5">
        <v>1285.5000000000002</v>
      </c>
      <c r="J897" s="5">
        <v>1303.2460000000001</v>
      </c>
      <c r="K897" s="5">
        <v>1271.2190000000001</v>
      </c>
      <c r="L897" s="5">
        <v>1222.5249999999999</v>
      </c>
      <c r="M897" s="5">
        <v>1176.3330000000001</v>
      </c>
      <c r="N897" s="5">
        <v>1126.173</v>
      </c>
      <c r="O897" s="5">
        <v>1085.567</v>
      </c>
      <c r="P897" s="5">
        <v>1039.0070000000001</v>
      </c>
      <c r="Q897" s="5">
        <v>1106.569</v>
      </c>
      <c r="R897" s="5">
        <v>1179.867</v>
      </c>
      <c r="S897" s="5">
        <v>1270.0239999999999</v>
      </c>
      <c r="T897" s="5">
        <v>1278.7559999999996</v>
      </c>
      <c r="U897" s="5">
        <v>1269.2760000000001</v>
      </c>
      <c r="V897" s="5">
        <v>1249.146</v>
      </c>
      <c r="W897" s="5">
        <v>1210.3239999999998</v>
      </c>
      <c r="X897" s="5">
        <v>1154.289</v>
      </c>
      <c r="Y897" s="5">
        <v>1091.5659999999998</v>
      </c>
      <c r="Z897" s="5"/>
      <c r="AA897" s="5">
        <f t="shared" si="13"/>
        <v>28106.204000000009</v>
      </c>
    </row>
    <row r="898" spans="1:27" x14ac:dyDescent="0.25">
      <c r="A898" s="4">
        <v>43051</v>
      </c>
      <c r="B898" s="5">
        <v>1036.634</v>
      </c>
      <c r="C898" s="5">
        <v>1009.0060000000001</v>
      </c>
      <c r="D898" s="5">
        <v>996.3370000000001</v>
      </c>
      <c r="E898" s="5">
        <v>987.62100000000009</v>
      </c>
      <c r="F898" s="5">
        <v>999.447</v>
      </c>
      <c r="G898" s="5">
        <v>1022.34</v>
      </c>
      <c r="H898" s="5">
        <v>1075.42</v>
      </c>
      <c r="I898" s="5">
        <v>1167.4710000000002</v>
      </c>
      <c r="J898" s="5">
        <v>1229.2660000000001</v>
      </c>
      <c r="K898" s="5">
        <v>1219.934</v>
      </c>
      <c r="L898" s="5">
        <v>1164.9399999999998</v>
      </c>
      <c r="M898" s="5">
        <v>1110.4960000000001</v>
      </c>
      <c r="N898" s="5">
        <v>1074.6610000000001</v>
      </c>
      <c r="O898" s="5">
        <v>1031.0069999999998</v>
      </c>
      <c r="P898" s="5">
        <v>1023.5029999999999</v>
      </c>
      <c r="Q898" s="5">
        <v>1049.6200000000001</v>
      </c>
      <c r="R898" s="5">
        <v>1137.2839999999999</v>
      </c>
      <c r="S898" s="5">
        <v>1239.0639999999999</v>
      </c>
      <c r="T898" s="5">
        <v>1254.9069999999999</v>
      </c>
      <c r="U898" s="5">
        <v>1241.9470000000001</v>
      </c>
      <c r="V898" s="5">
        <v>1196.4979999999998</v>
      </c>
      <c r="W898" s="5">
        <v>1105.4199999999998</v>
      </c>
      <c r="X898" s="5">
        <v>995.64699999999982</v>
      </c>
      <c r="Y898" s="5">
        <v>888.34199999999998</v>
      </c>
      <c r="Z898" s="5"/>
      <c r="AA898" s="5">
        <f t="shared" si="13"/>
        <v>26256.811999999998</v>
      </c>
    </row>
    <row r="899" spans="1:27" x14ac:dyDescent="0.25">
      <c r="A899" s="4">
        <v>43052</v>
      </c>
      <c r="B899" s="5">
        <v>823.79399999999998</v>
      </c>
      <c r="C899" s="5">
        <v>791.94200000000001</v>
      </c>
      <c r="D899" s="5">
        <v>778.31099999999992</v>
      </c>
      <c r="E899" s="5">
        <v>782.15299999999991</v>
      </c>
      <c r="F899" s="5">
        <v>813.673</v>
      </c>
      <c r="G899" s="5">
        <v>900.90000000000009</v>
      </c>
      <c r="H899" s="5">
        <v>1027.174</v>
      </c>
      <c r="I899" s="5">
        <v>1047.0999999999999</v>
      </c>
      <c r="J899" s="5">
        <v>989.01400000000012</v>
      </c>
      <c r="K899" s="5">
        <v>953.09299999999996</v>
      </c>
      <c r="L899" s="5">
        <v>920.35400000000004</v>
      </c>
      <c r="M899" s="5">
        <v>915.83400000000006</v>
      </c>
      <c r="N899" s="5">
        <v>893.34399999999994</v>
      </c>
      <c r="O899" s="5">
        <v>868.73899999999992</v>
      </c>
      <c r="P899" s="5">
        <v>849.50399999999991</v>
      </c>
      <c r="Q899" s="5">
        <v>876.82400000000007</v>
      </c>
      <c r="R899" s="5">
        <v>1001.5689999999998</v>
      </c>
      <c r="S899" s="5">
        <v>1156.2850000000001</v>
      </c>
      <c r="T899" s="5">
        <v>1191.777</v>
      </c>
      <c r="U899" s="5">
        <v>1190.8360000000002</v>
      </c>
      <c r="V899" s="5">
        <v>1163.9960000000001</v>
      </c>
      <c r="W899" s="5">
        <v>1095.134</v>
      </c>
      <c r="X899" s="5">
        <v>993.24600000000009</v>
      </c>
      <c r="Y899" s="5">
        <v>895.04499999999996</v>
      </c>
      <c r="Z899" s="5"/>
      <c r="AA899" s="5">
        <f t="shared" si="13"/>
        <v>22919.640999999996</v>
      </c>
    </row>
    <row r="900" spans="1:27" x14ac:dyDescent="0.25">
      <c r="A900" s="4">
        <v>43053</v>
      </c>
      <c r="B900" s="5">
        <v>817.3649999999999</v>
      </c>
      <c r="C900" s="5">
        <v>781.60699999999986</v>
      </c>
      <c r="D900" s="5">
        <v>771.39299999999992</v>
      </c>
      <c r="E900" s="5">
        <v>766.52499999999998</v>
      </c>
      <c r="F900" s="5">
        <v>797.00500000000011</v>
      </c>
      <c r="G900" s="5">
        <v>877.59400000000005</v>
      </c>
      <c r="H900" s="5">
        <v>987.1389999999999</v>
      </c>
      <c r="I900" s="5">
        <v>976.4580000000002</v>
      </c>
      <c r="J900" s="5">
        <v>900.07299999999998</v>
      </c>
      <c r="K900" s="5">
        <v>852.8130000000001</v>
      </c>
      <c r="L900" s="5">
        <v>849.447</v>
      </c>
      <c r="M900" s="5">
        <v>836.18</v>
      </c>
      <c r="N900" s="5">
        <v>828.12599999999998</v>
      </c>
      <c r="O900" s="5">
        <v>823.12700000000007</v>
      </c>
      <c r="P900" s="5">
        <v>830.3130000000001</v>
      </c>
      <c r="Q900" s="5">
        <v>882.46100000000013</v>
      </c>
      <c r="R900" s="5">
        <v>999.23099999999999</v>
      </c>
      <c r="S900" s="5">
        <v>1133.5809999999999</v>
      </c>
      <c r="T900" s="5">
        <v>1158.1660000000002</v>
      </c>
      <c r="U900" s="5">
        <v>1146.7459999999999</v>
      </c>
      <c r="V900" s="5">
        <v>1115.7739999999999</v>
      </c>
      <c r="W900" s="5">
        <v>1041.2059999999999</v>
      </c>
      <c r="X900" s="5">
        <v>933.88400000000001</v>
      </c>
      <c r="Y900" s="5">
        <v>832.44700000000012</v>
      </c>
      <c r="Z900" s="5"/>
      <c r="AA900" s="5">
        <f t="shared" ref="AA900:AA963" si="14">SUM(B900:Z900)</f>
        <v>21938.661</v>
      </c>
    </row>
    <row r="901" spans="1:27" x14ac:dyDescent="0.25">
      <c r="A901" s="4">
        <v>43054</v>
      </c>
      <c r="B901" s="5">
        <v>783.29999999999984</v>
      </c>
      <c r="C901" s="5">
        <v>763.22400000000016</v>
      </c>
      <c r="D901" s="5">
        <v>767.28400000000011</v>
      </c>
      <c r="E901" s="5">
        <v>786.54599999999994</v>
      </c>
      <c r="F901" s="5">
        <v>838.70100000000002</v>
      </c>
      <c r="G901" s="5">
        <v>941.60899999999981</v>
      </c>
      <c r="H901" s="5">
        <v>1085.5410000000002</v>
      </c>
      <c r="I901" s="5">
        <v>1084.088</v>
      </c>
      <c r="J901" s="5">
        <v>966.88700000000006</v>
      </c>
      <c r="K901" s="5">
        <v>875.27299999999991</v>
      </c>
      <c r="L901" s="5">
        <v>811.44399999999996</v>
      </c>
      <c r="M901" s="5">
        <v>773.21900000000005</v>
      </c>
      <c r="N901" s="5">
        <v>744.95400000000006</v>
      </c>
      <c r="O901" s="5">
        <v>728.00900000000001</v>
      </c>
      <c r="P901" s="5">
        <v>723.18</v>
      </c>
      <c r="Q901" s="5">
        <v>788.19300000000021</v>
      </c>
      <c r="R901" s="5">
        <v>926.79600000000016</v>
      </c>
      <c r="S901" s="5">
        <v>1074.393</v>
      </c>
      <c r="T901" s="5">
        <v>1102.6209999999999</v>
      </c>
      <c r="U901" s="5">
        <v>1095.4599999999998</v>
      </c>
      <c r="V901" s="5">
        <v>1064.9639999999999</v>
      </c>
      <c r="W901" s="5">
        <v>990.95300000000009</v>
      </c>
      <c r="X901" s="5">
        <v>879.58600000000001</v>
      </c>
      <c r="Y901" s="5">
        <v>774.70100000000002</v>
      </c>
      <c r="Z901" s="5"/>
      <c r="AA901" s="5">
        <f t="shared" si="14"/>
        <v>21370.925999999999</v>
      </c>
    </row>
    <row r="902" spans="1:27" x14ac:dyDescent="0.25">
      <c r="A902" s="4">
        <v>43055</v>
      </c>
      <c r="B902" s="5">
        <v>714.21600000000001</v>
      </c>
      <c r="C902" s="5">
        <v>682.31099999999992</v>
      </c>
      <c r="D902" s="5">
        <v>664.30700000000002</v>
      </c>
      <c r="E902" s="5">
        <v>663.91300000000001</v>
      </c>
      <c r="F902" s="5">
        <v>687.84500000000003</v>
      </c>
      <c r="G902" s="5">
        <v>769.4609999999999</v>
      </c>
      <c r="H902" s="5">
        <v>896.50700000000018</v>
      </c>
      <c r="I902" s="5">
        <v>898.07100000000003</v>
      </c>
      <c r="J902" s="5">
        <v>804.57299999999998</v>
      </c>
      <c r="K902" s="5">
        <v>744.43499999999995</v>
      </c>
      <c r="L902" s="5">
        <v>720.63300000000004</v>
      </c>
      <c r="M902" s="5">
        <v>712.95100000000002</v>
      </c>
      <c r="N902" s="5">
        <v>719.3359999999999</v>
      </c>
      <c r="O902" s="5">
        <v>712.99400000000003</v>
      </c>
      <c r="P902" s="5">
        <v>726.24400000000003</v>
      </c>
      <c r="Q902" s="5">
        <v>789.05399999999997</v>
      </c>
      <c r="R902" s="5">
        <v>924.50599999999986</v>
      </c>
      <c r="S902" s="5">
        <v>1070.221</v>
      </c>
      <c r="T902" s="5">
        <v>1106.2970000000003</v>
      </c>
      <c r="U902" s="5">
        <v>1108.1009999999999</v>
      </c>
      <c r="V902" s="5">
        <v>1090.5130000000001</v>
      </c>
      <c r="W902" s="5">
        <v>1030.454</v>
      </c>
      <c r="X902" s="5">
        <v>931.97899999999981</v>
      </c>
      <c r="Y902" s="5">
        <v>833.88900000000001</v>
      </c>
      <c r="Z902" s="5"/>
      <c r="AA902" s="5">
        <f t="shared" si="14"/>
        <v>20002.811000000002</v>
      </c>
    </row>
    <row r="903" spans="1:27" x14ac:dyDescent="0.25">
      <c r="A903" s="4">
        <v>43056</v>
      </c>
      <c r="B903" s="5">
        <v>769.24399999999991</v>
      </c>
      <c r="C903" s="5">
        <v>740.81299999999999</v>
      </c>
      <c r="D903" s="5">
        <v>732.81600000000003</v>
      </c>
      <c r="E903" s="5">
        <v>737.32899999999984</v>
      </c>
      <c r="F903" s="5">
        <v>777.18100000000004</v>
      </c>
      <c r="G903" s="5">
        <v>864.15400000000022</v>
      </c>
      <c r="H903" s="5">
        <v>999.1790000000002</v>
      </c>
      <c r="I903" s="5">
        <v>1007.067</v>
      </c>
      <c r="J903" s="5">
        <v>927.62300000000016</v>
      </c>
      <c r="K903" s="5">
        <v>868.221</v>
      </c>
      <c r="L903" s="5">
        <v>819.34100000000012</v>
      </c>
      <c r="M903" s="5">
        <v>790.74400000000003</v>
      </c>
      <c r="N903" s="5">
        <v>776.00699999999995</v>
      </c>
      <c r="O903" s="5">
        <v>750.0139999999999</v>
      </c>
      <c r="P903" s="5">
        <v>744.72400000000005</v>
      </c>
      <c r="Q903" s="5">
        <v>791.27300000000014</v>
      </c>
      <c r="R903" s="5">
        <v>903.86400000000003</v>
      </c>
      <c r="S903" s="5">
        <v>1048.5830000000001</v>
      </c>
      <c r="T903" s="5">
        <v>1084.3519999999999</v>
      </c>
      <c r="U903" s="5">
        <v>1091.0159999999998</v>
      </c>
      <c r="V903" s="5">
        <v>1083.577</v>
      </c>
      <c r="W903" s="5">
        <v>1062.846</v>
      </c>
      <c r="X903" s="5">
        <v>1009.824</v>
      </c>
      <c r="Y903" s="5">
        <v>940.62099999999998</v>
      </c>
      <c r="Z903" s="5"/>
      <c r="AA903" s="5">
        <f t="shared" si="14"/>
        <v>21320.413</v>
      </c>
    </row>
    <row r="904" spans="1:27" x14ac:dyDescent="0.25">
      <c r="A904" s="4">
        <v>43057</v>
      </c>
      <c r="B904" s="5">
        <v>893.19600000000014</v>
      </c>
      <c r="C904" s="5">
        <v>863.48699999999997</v>
      </c>
      <c r="D904" s="5">
        <v>859.346</v>
      </c>
      <c r="E904" s="5">
        <v>866.5060000000002</v>
      </c>
      <c r="F904" s="5">
        <v>889.28399999999999</v>
      </c>
      <c r="G904" s="5">
        <v>924.15300000000013</v>
      </c>
      <c r="H904" s="5">
        <v>975.25700000000006</v>
      </c>
      <c r="I904" s="5">
        <v>1053.8339999999998</v>
      </c>
      <c r="J904" s="5">
        <v>1123.1760000000002</v>
      </c>
      <c r="K904" s="5">
        <v>1143.6340000000002</v>
      </c>
      <c r="L904" s="5">
        <v>1148.5760000000002</v>
      </c>
      <c r="M904" s="5">
        <v>1155.1650000000002</v>
      </c>
      <c r="N904" s="5">
        <v>1142.0840000000001</v>
      </c>
      <c r="O904" s="5">
        <v>1123.7760000000001</v>
      </c>
      <c r="P904" s="5">
        <v>1119.5539999999999</v>
      </c>
      <c r="Q904" s="5">
        <v>1130.944</v>
      </c>
      <c r="R904" s="5">
        <v>1161.3419999999999</v>
      </c>
      <c r="S904" s="5">
        <v>1182.2359999999999</v>
      </c>
      <c r="T904" s="5">
        <v>1154.5129999999999</v>
      </c>
      <c r="U904" s="5">
        <v>1104.4739999999999</v>
      </c>
      <c r="V904" s="5">
        <v>1061.1010000000001</v>
      </c>
      <c r="W904" s="5">
        <v>997.52899999999988</v>
      </c>
      <c r="X904" s="5">
        <v>924.221</v>
      </c>
      <c r="Y904" s="5">
        <v>834.97900000000016</v>
      </c>
      <c r="Z904" s="5"/>
      <c r="AA904" s="5">
        <f t="shared" si="14"/>
        <v>24832.367000000002</v>
      </c>
    </row>
    <row r="905" spans="1:27" x14ac:dyDescent="0.25">
      <c r="A905" s="4">
        <v>43058</v>
      </c>
      <c r="B905" s="5">
        <v>756.62600000000009</v>
      </c>
      <c r="C905" s="5">
        <v>706.447</v>
      </c>
      <c r="D905" s="5">
        <v>668.13599999999997</v>
      </c>
      <c r="E905" s="5">
        <v>644.07299999999998</v>
      </c>
      <c r="F905" s="5">
        <v>637.71299999999997</v>
      </c>
      <c r="G905" s="5">
        <v>667.02600000000007</v>
      </c>
      <c r="H905" s="5">
        <v>729.06600000000003</v>
      </c>
      <c r="I905" s="5">
        <v>837.53399999999999</v>
      </c>
      <c r="J905" s="5">
        <v>928.95100000000014</v>
      </c>
      <c r="K905" s="5">
        <v>974.68899999999996</v>
      </c>
      <c r="L905" s="5">
        <v>991.68900000000008</v>
      </c>
      <c r="M905" s="5">
        <v>999.76700000000017</v>
      </c>
      <c r="N905" s="5">
        <v>998.80500000000006</v>
      </c>
      <c r="O905" s="5">
        <v>987.17399999999998</v>
      </c>
      <c r="P905" s="5">
        <v>991.19399999999996</v>
      </c>
      <c r="Q905" s="5">
        <v>1029.653</v>
      </c>
      <c r="R905" s="5">
        <v>1113.5</v>
      </c>
      <c r="S905" s="5">
        <v>1211.5129999999997</v>
      </c>
      <c r="T905" s="5">
        <v>1212.3440000000001</v>
      </c>
      <c r="U905" s="5">
        <v>1206.8579999999997</v>
      </c>
      <c r="V905" s="5">
        <v>1171.2339999999999</v>
      </c>
      <c r="W905" s="5">
        <v>1089.3129999999999</v>
      </c>
      <c r="X905" s="5">
        <v>992.47100000000012</v>
      </c>
      <c r="Y905" s="5">
        <v>900.11400000000015</v>
      </c>
      <c r="Z905" s="5"/>
      <c r="AA905" s="5">
        <f t="shared" si="14"/>
        <v>22445.89</v>
      </c>
    </row>
    <row r="906" spans="1:27" x14ac:dyDescent="0.25">
      <c r="A906" s="4">
        <v>43059</v>
      </c>
      <c r="B906" s="5">
        <v>838.80399999999997</v>
      </c>
      <c r="C906" s="5">
        <v>808.09699999999987</v>
      </c>
      <c r="D906" s="5">
        <v>800.90000000000009</v>
      </c>
      <c r="E906" s="5">
        <v>809.02600000000007</v>
      </c>
      <c r="F906" s="5">
        <v>850.50100000000009</v>
      </c>
      <c r="G906" s="5">
        <v>934.95100000000014</v>
      </c>
      <c r="H906" s="5">
        <v>1070.009</v>
      </c>
      <c r="I906" s="5">
        <v>1075.155</v>
      </c>
      <c r="J906" s="5">
        <v>1001.5799999999998</v>
      </c>
      <c r="K906" s="5">
        <v>951.24600000000009</v>
      </c>
      <c r="L906" s="5">
        <v>914.274</v>
      </c>
      <c r="M906" s="5">
        <v>886.5150000000001</v>
      </c>
      <c r="N906" s="5">
        <v>857.36899999999991</v>
      </c>
      <c r="O906" s="5">
        <v>835.94400000000019</v>
      </c>
      <c r="P906" s="5">
        <v>826.22199999999998</v>
      </c>
      <c r="Q906" s="5">
        <v>872.06600000000003</v>
      </c>
      <c r="R906" s="5">
        <v>998.30100000000004</v>
      </c>
      <c r="S906" s="5">
        <v>1165.579</v>
      </c>
      <c r="T906" s="5">
        <v>1205.5409999999999</v>
      </c>
      <c r="U906" s="5">
        <v>1210.7429999999999</v>
      </c>
      <c r="V906" s="5">
        <v>1193.3</v>
      </c>
      <c r="W906" s="5">
        <v>1125.885</v>
      </c>
      <c r="X906" s="5">
        <v>1025.3869999999999</v>
      </c>
      <c r="Y906" s="5">
        <v>932.54</v>
      </c>
      <c r="Z906" s="5"/>
      <c r="AA906" s="5">
        <f t="shared" si="14"/>
        <v>23189.934999999998</v>
      </c>
    </row>
    <row r="907" spans="1:27" x14ac:dyDescent="0.25">
      <c r="A907" s="4">
        <v>43060</v>
      </c>
      <c r="B907" s="5">
        <v>867.34</v>
      </c>
      <c r="C907" s="5">
        <v>841.96599999999989</v>
      </c>
      <c r="D907" s="5">
        <v>834.5440000000001</v>
      </c>
      <c r="E907" s="5">
        <v>846.654</v>
      </c>
      <c r="F907" s="5">
        <v>885.28600000000017</v>
      </c>
      <c r="G907" s="5">
        <v>975.1260000000002</v>
      </c>
      <c r="H907" s="5">
        <v>1109.0849999999998</v>
      </c>
      <c r="I907" s="5">
        <v>1110.7549999999999</v>
      </c>
      <c r="J907" s="5">
        <v>999.20700000000011</v>
      </c>
      <c r="K907" s="5">
        <v>910.46199999999999</v>
      </c>
      <c r="L907" s="5">
        <v>845.08600000000013</v>
      </c>
      <c r="M907" s="5">
        <v>799.13400000000001</v>
      </c>
      <c r="N907" s="5">
        <v>767.35299999999995</v>
      </c>
      <c r="O907" s="5">
        <v>735.25400000000002</v>
      </c>
      <c r="P907" s="5">
        <v>728.80500000000006</v>
      </c>
      <c r="Q907" s="5">
        <v>767.13599999999997</v>
      </c>
      <c r="R907" s="5">
        <v>884.00400000000002</v>
      </c>
      <c r="S907" s="5">
        <v>1041.7860000000001</v>
      </c>
      <c r="T907" s="5">
        <v>1094.8599999999999</v>
      </c>
      <c r="U907" s="5">
        <v>1101.7809999999999</v>
      </c>
      <c r="V907" s="5">
        <v>1086.0059999999999</v>
      </c>
      <c r="W907" s="5">
        <v>1032.0240000000001</v>
      </c>
      <c r="X907" s="5">
        <v>937.03400000000011</v>
      </c>
      <c r="Y907" s="5">
        <v>840.5440000000001</v>
      </c>
      <c r="Z907" s="5"/>
      <c r="AA907" s="5">
        <f t="shared" si="14"/>
        <v>22041.232000000004</v>
      </c>
    </row>
    <row r="908" spans="1:27" x14ac:dyDescent="0.25">
      <c r="A908" s="4">
        <v>43061</v>
      </c>
      <c r="B908" s="5">
        <v>772.75300000000004</v>
      </c>
      <c r="C908" s="5">
        <v>741.34100000000001</v>
      </c>
      <c r="D908" s="5">
        <v>720.85300000000007</v>
      </c>
      <c r="E908" s="5">
        <v>721.9140000000001</v>
      </c>
      <c r="F908" s="5">
        <v>751.92399999999986</v>
      </c>
      <c r="G908" s="5">
        <v>822.39099999999996</v>
      </c>
      <c r="H908" s="5">
        <v>911.63099999999997</v>
      </c>
      <c r="I908" s="5">
        <v>948.96900000000005</v>
      </c>
      <c r="J908" s="5">
        <v>927.76699999999983</v>
      </c>
      <c r="K908" s="5">
        <v>894.5540000000002</v>
      </c>
      <c r="L908" s="5">
        <v>874.51299999999992</v>
      </c>
      <c r="M908" s="5">
        <v>878.8040000000002</v>
      </c>
      <c r="N908" s="5">
        <v>886.10000000000025</v>
      </c>
      <c r="O908" s="5">
        <v>909.41300000000001</v>
      </c>
      <c r="P908" s="5">
        <v>944.40500000000009</v>
      </c>
      <c r="Q908" s="5">
        <v>992.70400000000006</v>
      </c>
      <c r="R908" s="5">
        <v>1093.5640000000001</v>
      </c>
      <c r="S908" s="5">
        <v>1210.383</v>
      </c>
      <c r="T908" s="5">
        <v>1230.4179999999999</v>
      </c>
      <c r="U908" s="5">
        <v>1224.778</v>
      </c>
      <c r="V908" s="5">
        <v>1205.9389999999999</v>
      </c>
      <c r="W908" s="5">
        <v>1159.8469999999998</v>
      </c>
      <c r="X908" s="5">
        <v>1092.4959999999999</v>
      </c>
      <c r="Y908" s="5">
        <v>1009.107</v>
      </c>
      <c r="Z908" s="5"/>
      <c r="AA908" s="5">
        <f t="shared" si="14"/>
        <v>22926.567999999996</v>
      </c>
    </row>
    <row r="909" spans="1:27" x14ac:dyDescent="0.25">
      <c r="A909" s="4">
        <v>43062</v>
      </c>
      <c r="B909" s="5">
        <v>948.08699999999999</v>
      </c>
      <c r="C909" s="5">
        <v>908.19300000000021</v>
      </c>
      <c r="D909" s="5">
        <v>896.41699999999992</v>
      </c>
      <c r="E909" s="5">
        <v>903.42600000000004</v>
      </c>
      <c r="F909" s="5">
        <v>922.42000000000007</v>
      </c>
      <c r="G909" s="5">
        <v>970.13300000000027</v>
      </c>
      <c r="H909" s="5">
        <v>1055.9690000000001</v>
      </c>
      <c r="I909" s="5">
        <v>1186.826</v>
      </c>
      <c r="J909" s="5">
        <v>1295.337</v>
      </c>
      <c r="K909" s="5">
        <v>1351.0359999999998</v>
      </c>
      <c r="L909" s="5">
        <v>1383.6599999999999</v>
      </c>
      <c r="M909" s="5">
        <v>1364.26</v>
      </c>
      <c r="N909" s="5">
        <v>1257.6209999999999</v>
      </c>
      <c r="O909" s="5">
        <v>1145.595</v>
      </c>
      <c r="P909" s="5">
        <v>1073.0639999999999</v>
      </c>
      <c r="Q909" s="5">
        <v>1035.046</v>
      </c>
      <c r="R909" s="5">
        <v>1040.4599999999998</v>
      </c>
      <c r="S909" s="5">
        <v>1075.9399999999998</v>
      </c>
      <c r="T909" s="5">
        <v>1093.3129999999999</v>
      </c>
      <c r="U909" s="5">
        <v>1107.0260000000003</v>
      </c>
      <c r="V909" s="5">
        <v>1122.1809999999998</v>
      </c>
      <c r="W909" s="5">
        <v>1105.856</v>
      </c>
      <c r="X909" s="5">
        <v>1058.2869999999998</v>
      </c>
      <c r="Y909" s="5">
        <v>999.32900000000006</v>
      </c>
      <c r="Z909" s="5"/>
      <c r="AA909" s="5">
        <f t="shared" si="14"/>
        <v>26299.481999999996</v>
      </c>
    </row>
    <row r="910" spans="1:27" x14ac:dyDescent="0.25">
      <c r="A910" s="4">
        <v>43063</v>
      </c>
      <c r="B910" s="5">
        <v>955.02399999999989</v>
      </c>
      <c r="C910" s="5">
        <v>933.89799999999991</v>
      </c>
      <c r="D910" s="5">
        <v>924.36900000000014</v>
      </c>
      <c r="E910" s="5">
        <v>927.03600000000017</v>
      </c>
      <c r="F910" s="5">
        <v>951.70000000000016</v>
      </c>
      <c r="G910" s="5">
        <v>1003.256</v>
      </c>
      <c r="H910" s="5">
        <v>1065.7539999999999</v>
      </c>
      <c r="I910" s="5">
        <v>1128.1160000000002</v>
      </c>
      <c r="J910" s="5">
        <v>1127.4850000000001</v>
      </c>
      <c r="K910" s="5">
        <v>1086.3839999999998</v>
      </c>
      <c r="L910" s="5">
        <v>1035.7909999999999</v>
      </c>
      <c r="M910" s="5">
        <v>986.97899999999993</v>
      </c>
      <c r="N910" s="5">
        <v>939.14</v>
      </c>
      <c r="O910" s="5">
        <v>890.24599999999987</v>
      </c>
      <c r="P910" s="5">
        <v>869.245</v>
      </c>
      <c r="Q910" s="5">
        <v>886.27600000000018</v>
      </c>
      <c r="R910" s="5">
        <v>968.06100000000004</v>
      </c>
      <c r="S910" s="5">
        <v>1090.2460000000001</v>
      </c>
      <c r="T910" s="5">
        <v>1110.9809999999998</v>
      </c>
      <c r="U910" s="5">
        <v>1108.5029999999999</v>
      </c>
      <c r="V910" s="5">
        <v>1097.1909999999998</v>
      </c>
      <c r="W910" s="5">
        <v>1060.3560000000002</v>
      </c>
      <c r="X910" s="5">
        <v>1010.0930000000001</v>
      </c>
      <c r="Y910" s="5">
        <v>939.52500000000009</v>
      </c>
      <c r="Z910" s="5"/>
      <c r="AA910" s="5">
        <f t="shared" si="14"/>
        <v>24095.654999999999</v>
      </c>
    </row>
    <row r="911" spans="1:27" x14ac:dyDescent="0.25">
      <c r="A911" s="4">
        <v>43064</v>
      </c>
      <c r="B911" s="5">
        <v>883.32899999999995</v>
      </c>
      <c r="C911" s="5">
        <v>850.29900000000009</v>
      </c>
      <c r="D911" s="5">
        <v>837.94399999999996</v>
      </c>
      <c r="E911" s="5">
        <v>844.08600000000001</v>
      </c>
      <c r="F911" s="5">
        <v>861.577</v>
      </c>
      <c r="G911" s="5">
        <v>898.52699999999993</v>
      </c>
      <c r="H911" s="5">
        <v>960.37299999999993</v>
      </c>
      <c r="I911" s="5">
        <v>1049.3130000000001</v>
      </c>
      <c r="J911" s="5">
        <v>1094.7460000000001</v>
      </c>
      <c r="K911" s="5">
        <v>1075.8330000000001</v>
      </c>
      <c r="L911" s="5">
        <v>1027.816</v>
      </c>
      <c r="M911" s="5">
        <v>983.8599999999999</v>
      </c>
      <c r="N911" s="5">
        <v>949.76700000000017</v>
      </c>
      <c r="O911" s="5">
        <v>911.15100000000007</v>
      </c>
      <c r="P911" s="5">
        <v>903.09399999999994</v>
      </c>
      <c r="Q911" s="5">
        <v>914.24899999999991</v>
      </c>
      <c r="R911" s="5">
        <v>974.25599999999997</v>
      </c>
      <c r="S911" s="5">
        <v>1057.6990000000001</v>
      </c>
      <c r="T911" s="5">
        <v>1056.538</v>
      </c>
      <c r="U911" s="5">
        <v>1046.5669999999998</v>
      </c>
      <c r="V911" s="5">
        <v>1016.8990000000001</v>
      </c>
      <c r="W911" s="5">
        <v>969.32500000000016</v>
      </c>
      <c r="X911" s="5">
        <v>898.62300000000016</v>
      </c>
      <c r="Y911" s="5">
        <v>817.79300000000001</v>
      </c>
      <c r="Z911" s="5"/>
      <c r="AA911" s="5">
        <f t="shared" si="14"/>
        <v>22883.664000000001</v>
      </c>
    </row>
    <row r="912" spans="1:27" x14ac:dyDescent="0.25">
      <c r="A912" s="4">
        <v>43065</v>
      </c>
      <c r="B912" s="5">
        <v>745.85800000000017</v>
      </c>
      <c r="C912" s="5">
        <v>706.46600000000001</v>
      </c>
      <c r="D912" s="5">
        <v>687.69999999999993</v>
      </c>
      <c r="E912" s="5">
        <v>686.59599999999989</v>
      </c>
      <c r="F912" s="5">
        <v>699.1</v>
      </c>
      <c r="G912" s="5">
        <v>735.39300000000003</v>
      </c>
      <c r="H912" s="5">
        <v>792.76400000000012</v>
      </c>
      <c r="I912" s="5">
        <v>890.49900000000002</v>
      </c>
      <c r="J912" s="5">
        <v>980.86699999999996</v>
      </c>
      <c r="K912" s="5">
        <v>1016.7329999999999</v>
      </c>
      <c r="L912" s="5">
        <v>1007.1859999999999</v>
      </c>
      <c r="M912" s="5">
        <v>998.89300000000003</v>
      </c>
      <c r="N912" s="5">
        <v>988.62000000000012</v>
      </c>
      <c r="O912" s="5">
        <v>973.65599999999995</v>
      </c>
      <c r="P912" s="5">
        <v>964.43600000000004</v>
      </c>
      <c r="Q912" s="5">
        <v>980.89400000000001</v>
      </c>
      <c r="R912" s="5">
        <v>1078.3139999999999</v>
      </c>
      <c r="S912" s="5">
        <v>1211.8869999999999</v>
      </c>
      <c r="T912" s="5">
        <v>1228.4269999999999</v>
      </c>
      <c r="U912" s="5">
        <v>1228.2869999999998</v>
      </c>
      <c r="V912" s="5">
        <v>1208.3689999999999</v>
      </c>
      <c r="W912" s="5">
        <v>1136.7839999999999</v>
      </c>
      <c r="X912" s="5">
        <v>1047.915</v>
      </c>
      <c r="Y912" s="5">
        <v>947.7679999999998</v>
      </c>
      <c r="Z912" s="5"/>
      <c r="AA912" s="5">
        <f t="shared" si="14"/>
        <v>22943.412000000004</v>
      </c>
    </row>
    <row r="913" spans="1:27" x14ac:dyDescent="0.25">
      <c r="A913" s="4">
        <v>43066</v>
      </c>
      <c r="B913" s="5">
        <v>882.87100000000009</v>
      </c>
      <c r="C913" s="5">
        <v>847.51600000000008</v>
      </c>
      <c r="D913" s="5">
        <v>828.154</v>
      </c>
      <c r="E913" s="5">
        <v>825.59500000000003</v>
      </c>
      <c r="F913" s="5">
        <v>858.68600000000004</v>
      </c>
      <c r="G913" s="5">
        <v>926.88800000000003</v>
      </c>
      <c r="H913" s="5">
        <v>1003.4540000000001</v>
      </c>
      <c r="I913" s="5">
        <v>1032.3150000000001</v>
      </c>
      <c r="J913" s="5">
        <v>994.447</v>
      </c>
      <c r="K913" s="5">
        <v>946.41899999999998</v>
      </c>
      <c r="L913" s="5">
        <v>918.14599999999984</v>
      </c>
      <c r="M913" s="5">
        <v>890.63300000000004</v>
      </c>
      <c r="N913" s="5">
        <v>859.50299999999993</v>
      </c>
      <c r="O913" s="5">
        <v>817.03300000000002</v>
      </c>
      <c r="P913" s="5">
        <v>804.19600000000003</v>
      </c>
      <c r="Q913" s="5">
        <v>839.55200000000002</v>
      </c>
      <c r="R913" s="5">
        <v>960.0139999999999</v>
      </c>
      <c r="S913" s="5">
        <v>1138.9530000000002</v>
      </c>
      <c r="T913" s="5">
        <v>1190.7140000000002</v>
      </c>
      <c r="U913" s="5">
        <v>1192.2640000000001</v>
      </c>
      <c r="V913" s="5">
        <v>1151.125</v>
      </c>
      <c r="W913" s="5">
        <v>1074.6469999999999</v>
      </c>
      <c r="X913" s="5">
        <v>976.92599999999993</v>
      </c>
      <c r="Y913" s="5">
        <v>887.45400000000006</v>
      </c>
      <c r="Z913" s="5"/>
      <c r="AA913" s="5">
        <f t="shared" si="14"/>
        <v>22847.505000000001</v>
      </c>
    </row>
    <row r="914" spans="1:27" x14ac:dyDescent="0.25">
      <c r="A914" s="4">
        <v>43067</v>
      </c>
      <c r="B914" s="5">
        <v>835.36400000000003</v>
      </c>
      <c r="C914" s="5">
        <v>815.64599999999996</v>
      </c>
      <c r="D914" s="5">
        <v>814.69999999999993</v>
      </c>
      <c r="E914" s="5">
        <v>829.66</v>
      </c>
      <c r="F914" s="5">
        <v>871.24400000000014</v>
      </c>
      <c r="G914" s="5">
        <v>967.99100000000021</v>
      </c>
      <c r="H914" s="5">
        <v>1092.3339999999998</v>
      </c>
      <c r="I914" s="5">
        <v>1099.3470000000002</v>
      </c>
      <c r="J914" s="5">
        <v>1002.4130000000002</v>
      </c>
      <c r="K914" s="5">
        <v>910.74400000000003</v>
      </c>
      <c r="L914" s="5">
        <v>846.50099999999998</v>
      </c>
      <c r="M914" s="5">
        <v>801.37799999999982</v>
      </c>
      <c r="N914" s="5">
        <v>762.75299999999993</v>
      </c>
      <c r="O914" s="5">
        <v>729.2940000000001</v>
      </c>
      <c r="P914" s="5">
        <v>717.9</v>
      </c>
      <c r="Q914" s="5">
        <v>756.62599999999998</v>
      </c>
      <c r="R914" s="5">
        <v>893.18400000000008</v>
      </c>
      <c r="S914" s="5">
        <v>1081.5419999999999</v>
      </c>
      <c r="T914" s="5">
        <v>1131.547</v>
      </c>
      <c r="U914" s="5">
        <v>1135.6749999999997</v>
      </c>
      <c r="V914" s="5">
        <v>1110.6869999999997</v>
      </c>
      <c r="W914" s="5">
        <v>1035.326</v>
      </c>
      <c r="X914" s="5">
        <v>927.65900000000022</v>
      </c>
      <c r="Y914" s="5">
        <v>817.15099999999995</v>
      </c>
      <c r="Z914" s="5"/>
      <c r="AA914" s="5">
        <f t="shared" si="14"/>
        <v>21986.666000000001</v>
      </c>
    </row>
    <row r="915" spans="1:27" x14ac:dyDescent="0.25">
      <c r="A915" s="4">
        <v>43068</v>
      </c>
      <c r="B915" s="5">
        <v>747.77299999999991</v>
      </c>
      <c r="C915" s="5">
        <v>718.178</v>
      </c>
      <c r="D915" s="5">
        <v>714.82099999999991</v>
      </c>
      <c r="E915" s="5">
        <v>724.09399999999994</v>
      </c>
      <c r="F915" s="5">
        <v>761.47500000000002</v>
      </c>
      <c r="G915" s="5">
        <v>851.65300000000002</v>
      </c>
      <c r="H915" s="5">
        <v>975.62699999999984</v>
      </c>
      <c r="I915" s="5">
        <v>976.90100000000007</v>
      </c>
      <c r="J915" s="5">
        <v>881.35500000000002</v>
      </c>
      <c r="K915" s="5">
        <v>790.76499999999999</v>
      </c>
      <c r="L915" s="5">
        <v>732.60500000000002</v>
      </c>
      <c r="M915" s="5">
        <v>698.76900000000001</v>
      </c>
      <c r="N915" s="5">
        <v>677.83100000000002</v>
      </c>
      <c r="O915" s="5">
        <v>655.39300000000003</v>
      </c>
      <c r="P915" s="5">
        <v>648.09600000000012</v>
      </c>
      <c r="Q915" s="5">
        <v>694.11300000000006</v>
      </c>
      <c r="R915" s="5">
        <v>831.77800000000002</v>
      </c>
      <c r="S915" s="5">
        <v>1024.586</v>
      </c>
      <c r="T915" s="5">
        <v>1080.3910000000001</v>
      </c>
      <c r="U915" s="5">
        <v>1095.423</v>
      </c>
      <c r="V915" s="5">
        <v>1088.498</v>
      </c>
      <c r="W915" s="5">
        <v>1028.501</v>
      </c>
      <c r="X915" s="5">
        <v>929.24400000000003</v>
      </c>
      <c r="Y915" s="5">
        <v>836.23299999999995</v>
      </c>
      <c r="Z915" s="5"/>
      <c r="AA915" s="5">
        <f t="shared" si="14"/>
        <v>20164.102999999999</v>
      </c>
    </row>
    <row r="916" spans="1:27" x14ac:dyDescent="0.25">
      <c r="A916" s="4">
        <v>43069</v>
      </c>
      <c r="B916" s="5">
        <v>787.34</v>
      </c>
      <c r="C916" s="5">
        <v>771.7940000000001</v>
      </c>
      <c r="D916" s="5">
        <v>778.40400000000011</v>
      </c>
      <c r="E916" s="5">
        <v>795.99299999999982</v>
      </c>
      <c r="F916" s="5">
        <v>837.52499999999998</v>
      </c>
      <c r="G916" s="5">
        <v>934.87600000000009</v>
      </c>
      <c r="H916" s="5">
        <v>1074.106</v>
      </c>
      <c r="I916" s="5">
        <v>1086.22</v>
      </c>
      <c r="J916" s="5">
        <v>1014.4529999999999</v>
      </c>
      <c r="K916" s="5">
        <v>943.05800000000011</v>
      </c>
      <c r="L916" s="5">
        <v>884.44500000000005</v>
      </c>
      <c r="M916" s="5">
        <v>841.0870000000001</v>
      </c>
      <c r="N916" s="5">
        <v>802.02200000000005</v>
      </c>
      <c r="O916" s="5">
        <v>771.32600000000014</v>
      </c>
      <c r="P916" s="5">
        <v>769.86599999999999</v>
      </c>
      <c r="Q916" s="5">
        <v>823.78000000000009</v>
      </c>
      <c r="R916" s="5">
        <v>959.47399999999982</v>
      </c>
      <c r="S916" s="5">
        <v>1117.8869999999999</v>
      </c>
      <c r="T916" s="5">
        <v>1156.6759999999999</v>
      </c>
      <c r="U916" s="5">
        <v>1153.422</v>
      </c>
      <c r="V916" s="5">
        <v>1125.5129999999999</v>
      </c>
      <c r="W916" s="5">
        <v>1047.9830000000002</v>
      </c>
      <c r="X916" s="5">
        <v>926.59299999999996</v>
      </c>
      <c r="Y916" s="5">
        <v>811.80500000000018</v>
      </c>
      <c r="Z916" s="5"/>
      <c r="AA916" s="5">
        <f t="shared" si="14"/>
        <v>22215.648000000001</v>
      </c>
    </row>
    <row r="917" spans="1:27" x14ac:dyDescent="0.25">
      <c r="A917" s="4">
        <v>43070</v>
      </c>
      <c r="B917" s="5">
        <v>757.96300000000008</v>
      </c>
      <c r="C917" s="5">
        <v>728.18500000000006</v>
      </c>
      <c r="D917" s="5">
        <v>723.94799999999998</v>
      </c>
      <c r="E917" s="5">
        <v>735.17900000000009</v>
      </c>
      <c r="F917" s="5">
        <v>773.27099999999996</v>
      </c>
      <c r="G917" s="5">
        <v>862.46100000000001</v>
      </c>
      <c r="H917" s="5">
        <v>999.1640000000001</v>
      </c>
      <c r="I917" s="5">
        <v>1015.221</v>
      </c>
      <c r="J917" s="5">
        <v>919.94899999999996</v>
      </c>
      <c r="K917" s="5">
        <v>844.58900000000017</v>
      </c>
      <c r="L917" s="5">
        <v>786.75500000000011</v>
      </c>
      <c r="M917" s="5">
        <v>756.52900000000011</v>
      </c>
      <c r="N917" s="5">
        <v>733.93200000000002</v>
      </c>
      <c r="O917" s="5">
        <v>715.65500000000009</v>
      </c>
      <c r="P917" s="5">
        <v>713.12800000000004</v>
      </c>
      <c r="Q917" s="5">
        <v>758.87199999999996</v>
      </c>
      <c r="R917" s="5">
        <v>877.83499999999992</v>
      </c>
      <c r="S917" s="5">
        <v>1061.9559999999999</v>
      </c>
      <c r="T917" s="5">
        <v>1094.7149999999999</v>
      </c>
      <c r="U917" s="5">
        <v>1109.2509999999997</v>
      </c>
      <c r="V917" s="5">
        <v>1116.3170000000002</v>
      </c>
      <c r="W917" s="5">
        <v>1093.7119999999998</v>
      </c>
      <c r="X917" s="5">
        <v>1043.701</v>
      </c>
      <c r="Y917" s="5">
        <v>969.65899999999988</v>
      </c>
      <c r="Z917" s="5"/>
      <c r="AA917" s="5">
        <f t="shared" si="14"/>
        <v>21191.947</v>
      </c>
    </row>
    <row r="918" spans="1:27" x14ac:dyDescent="0.25">
      <c r="A918" s="4">
        <v>43071</v>
      </c>
      <c r="B918" s="5">
        <v>903.25800000000004</v>
      </c>
      <c r="C918" s="5">
        <v>883.30099999999993</v>
      </c>
      <c r="D918" s="5">
        <v>876.42899999999986</v>
      </c>
      <c r="E918" s="5">
        <v>883.95600000000002</v>
      </c>
      <c r="F918" s="5">
        <v>903.95100000000014</v>
      </c>
      <c r="G918" s="5">
        <v>954.61500000000001</v>
      </c>
      <c r="H918" s="5">
        <v>1018.3710000000001</v>
      </c>
      <c r="I918" s="5">
        <v>1108.18</v>
      </c>
      <c r="J918" s="5">
        <v>1151.1279999999999</v>
      </c>
      <c r="K918" s="5">
        <v>1117.1289999999999</v>
      </c>
      <c r="L918" s="5">
        <v>1063.364</v>
      </c>
      <c r="M918" s="5">
        <v>1016.928</v>
      </c>
      <c r="N918" s="5">
        <v>982.44500000000005</v>
      </c>
      <c r="O918" s="5">
        <v>964.9</v>
      </c>
      <c r="P918" s="5">
        <v>970.2109999999999</v>
      </c>
      <c r="Q918" s="5">
        <v>993.19500000000016</v>
      </c>
      <c r="R918" s="5">
        <v>1065.7889999999998</v>
      </c>
      <c r="S918" s="5">
        <v>1173.9109999999998</v>
      </c>
      <c r="T918" s="5">
        <v>1172.8319999999999</v>
      </c>
      <c r="U918" s="5">
        <v>1168.4889999999998</v>
      </c>
      <c r="V918" s="5">
        <v>1154.8489999999999</v>
      </c>
      <c r="W918" s="5">
        <v>1122.5949999999998</v>
      </c>
      <c r="X918" s="5">
        <v>1058.8880000000001</v>
      </c>
      <c r="Y918" s="5">
        <v>981.01099999999997</v>
      </c>
      <c r="Z918" s="5"/>
      <c r="AA918" s="5">
        <f t="shared" si="14"/>
        <v>24689.724999999995</v>
      </c>
    </row>
    <row r="919" spans="1:27" x14ac:dyDescent="0.25">
      <c r="A919" s="4">
        <v>43072</v>
      </c>
      <c r="B919" s="5">
        <v>924.25199999999995</v>
      </c>
      <c r="C919" s="5">
        <v>878.03100000000006</v>
      </c>
      <c r="D919" s="5">
        <v>863.55499999999984</v>
      </c>
      <c r="E919" s="5">
        <v>853.88400000000013</v>
      </c>
      <c r="F919" s="5">
        <v>864.45799999999997</v>
      </c>
      <c r="G919" s="5">
        <v>892.12400000000002</v>
      </c>
      <c r="H919" s="5">
        <v>944.32500000000016</v>
      </c>
      <c r="I919" s="5">
        <v>1038.8200000000002</v>
      </c>
      <c r="J919" s="5">
        <v>1112.9820000000002</v>
      </c>
      <c r="K919" s="5">
        <v>1139.4589999999998</v>
      </c>
      <c r="L919" s="5">
        <v>1123.9479999999999</v>
      </c>
      <c r="M919" s="5">
        <v>1090.2219999999998</v>
      </c>
      <c r="N919" s="5">
        <v>1056.3120000000001</v>
      </c>
      <c r="O919" s="5">
        <v>1014.311</v>
      </c>
      <c r="P919" s="5">
        <v>978.00400000000013</v>
      </c>
      <c r="Q919" s="5">
        <v>990.32399999999996</v>
      </c>
      <c r="R919" s="5">
        <v>1094.1650000000002</v>
      </c>
      <c r="S919" s="5">
        <v>1253.192</v>
      </c>
      <c r="T919" s="5">
        <v>1281.3000000000002</v>
      </c>
      <c r="U919" s="5">
        <v>1294.175</v>
      </c>
      <c r="V919" s="5">
        <v>1271.5630000000001</v>
      </c>
      <c r="W919" s="5">
        <v>1194.8990000000001</v>
      </c>
      <c r="X919" s="5">
        <v>1089.98</v>
      </c>
      <c r="Y919" s="5">
        <v>977.97500000000014</v>
      </c>
      <c r="Z919" s="5"/>
      <c r="AA919" s="5">
        <f t="shared" si="14"/>
        <v>25222.259999999995</v>
      </c>
    </row>
    <row r="920" spans="1:27" x14ac:dyDescent="0.25">
      <c r="A920" s="4">
        <v>43073</v>
      </c>
      <c r="B920" s="5">
        <v>907.20500000000015</v>
      </c>
      <c r="C920" s="5">
        <v>880.77800000000002</v>
      </c>
      <c r="D920" s="5">
        <v>880.06500000000005</v>
      </c>
      <c r="E920" s="5">
        <v>893.13100000000009</v>
      </c>
      <c r="F920" s="5">
        <v>940.452</v>
      </c>
      <c r="G920" s="5">
        <v>1035.578</v>
      </c>
      <c r="H920" s="5">
        <v>1178.809</v>
      </c>
      <c r="I920" s="5">
        <v>1189.204</v>
      </c>
      <c r="J920" s="5">
        <v>1101.8769999999997</v>
      </c>
      <c r="K920" s="5">
        <v>1019.271</v>
      </c>
      <c r="L920" s="5">
        <v>959.98500000000001</v>
      </c>
      <c r="M920" s="5">
        <v>920.36800000000005</v>
      </c>
      <c r="N920" s="5">
        <v>887.39499999999998</v>
      </c>
      <c r="O920" s="5">
        <v>853.49099999999999</v>
      </c>
      <c r="P920" s="5">
        <v>844.03499999999997</v>
      </c>
      <c r="Q920" s="5">
        <v>890.14200000000005</v>
      </c>
      <c r="R920" s="5">
        <v>1041.8889999999999</v>
      </c>
      <c r="S920" s="5">
        <v>1232.3279999999997</v>
      </c>
      <c r="T920" s="5">
        <v>1268.3009999999997</v>
      </c>
      <c r="U920" s="5">
        <v>1264.5799999999997</v>
      </c>
      <c r="V920" s="5">
        <v>1231.1960000000001</v>
      </c>
      <c r="W920" s="5">
        <v>1137.972</v>
      </c>
      <c r="X920" s="5">
        <v>1001.085</v>
      </c>
      <c r="Y920" s="5">
        <v>874.16300000000001</v>
      </c>
      <c r="Z920" s="5"/>
      <c r="AA920" s="5">
        <f t="shared" si="14"/>
        <v>24433.300000000003</v>
      </c>
    </row>
    <row r="921" spans="1:27" x14ac:dyDescent="0.25">
      <c r="A921" s="4">
        <v>43074</v>
      </c>
      <c r="B921" s="5">
        <v>783.34899999999993</v>
      </c>
      <c r="C921" s="5">
        <v>743.1</v>
      </c>
      <c r="D921" s="5">
        <v>720.22800000000007</v>
      </c>
      <c r="E921" s="5">
        <v>714.8610000000001</v>
      </c>
      <c r="F921" s="5">
        <v>736.51699999999994</v>
      </c>
      <c r="G921" s="5">
        <v>810.33899999999994</v>
      </c>
      <c r="H921" s="5">
        <v>926.46</v>
      </c>
      <c r="I921" s="5">
        <v>930.01499999999987</v>
      </c>
      <c r="J921" s="5">
        <v>858.76900000000012</v>
      </c>
      <c r="K921" s="5">
        <v>824.08400000000006</v>
      </c>
      <c r="L921" s="5">
        <v>797.99700000000018</v>
      </c>
      <c r="M921" s="5">
        <v>789.88800000000003</v>
      </c>
      <c r="N921" s="5">
        <v>785.899</v>
      </c>
      <c r="O921" s="5">
        <v>781.47199999999998</v>
      </c>
      <c r="P921" s="5">
        <v>787.46799999999996</v>
      </c>
      <c r="Q921" s="5">
        <v>836.14</v>
      </c>
      <c r="R921" s="5">
        <v>969.12400000000014</v>
      </c>
      <c r="S921" s="5">
        <v>1107.8510000000001</v>
      </c>
      <c r="T921" s="5">
        <v>1130.432</v>
      </c>
      <c r="U921" s="5">
        <v>1109.6999999999998</v>
      </c>
      <c r="V921" s="5">
        <v>1077.5389999999998</v>
      </c>
      <c r="W921" s="5">
        <v>986.84499999999991</v>
      </c>
      <c r="X921" s="5">
        <v>852.72800000000007</v>
      </c>
      <c r="Y921" s="5">
        <v>731.94799999999998</v>
      </c>
      <c r="Z921" s="5"/>
      <c r="AA921" s="5">
        <f t="shared" si="14"/>
        <v>20792.753000000004</v>
      </c>
    </row>
    <row r="922" spans="1:27" x14ac:dyDescent="0.25">
      <c r="A922" s="4">
        <v>43075</v>
      </c>
      <c r="B922" s="5">
        <v>658.22</v>
      </c>
      <c r="C922" s="5">
        <v>641.66</v>
      </c>
      <c r="D922" s="5">
        <v>637.50000000000011</v>
      </c>
      <c r="E922" s="5">
        <v>657.96900000000005</v>
      </c>
      <c r="F922" s="5">
        <v>713.04300000000001</v>
      </c>
      <c r="G922" s="5">
        <v>821.19200000000001</v>
      </c>
      <c r="H922" s="5">
        <v>975.19100000000003</v>
      </c>
      <c r="I922" s="5">
        <v>1006.342</v>
      </c>
      <c r="J922" s="5">
        <v>947.93799999999999</v>
      </c>
      <c r="K922" s="5">
        <v>909.54</v>
      </c>
      <c r="L922" s="5">
        <v>878.9</v>
      </c>
      <c r="M922" s="5">
        <v>837.37200000000007</v>
      </c>
      <c r="N922" s="5">
        <v>813.59100000000001</v>
      </c>
      <c r="O922" s="5">
        <v>803.87599999999998</v>
      </c>
      <c r="P922" s="5">
        <v>822.28899999999999</v>
      </c>
      <c r="Q922" s="5">
        <v>899.18</v>
      </c>
      <c r="R922" s="5">
        <v>1052.059</v>
      </c>
      <c r="S922" s="5">
        <v>1241.644</v>
      </c>
      <c r="T922" s="5">
        <v>1288.6319999999998</v>
      </c>
      <c r="U922" s="5">
        <v>1295.077</v>
      </c>
      <c r="V922" s="5">
        <v>1282.3309999999999</v>
      </c>
      <c r="W922" s="5">
        <v>1217.8610000000001</v>
      </c>
      <c r="X922" s="5">
        <v>1096.261</v>
      </c>
      <c r="Y922" s="5">
        <v>982.20800000000008</v>
      </c>
      <c r="Z922" s="5"/>
      <c r="AA922" s="5">
        <f t="shared" si="14"/>
        <v>22479.876</v>
      </c>
    </row>
    <row r="923" spans="1:27" x14ac:dyDescent="0.25">
      <c r="A923" s="4">
        <v>43076</v>
      </c>
      <c r="B923" s="5">
        <v>915.27199999999993</v>
      </c>
      <c r="C923" s="5">
        <v>882.41100000000006</v>
      </c>
      <c r="D923" s="5">
        <v>876.78500000000008</v>
      </c>
      <c r="E923" s="5">
        <v>881.86000000000013</v>
      </c>
      <c r="F923" s="5">
        <v>919.60500000000002</v>
      </c>
      <c r="G923" s="5">
        <v>1014.5820000000001</v>
      </c>
      <c r="H923" s="5">
        <v>1152.877</v>
      </c>
      <c r="I923" s="5">
        <v>1161.7280000000001</v>
      </c>
      <c r="J923" s="5">
        <v>1073.1679999999999</v>
      </c>
      <c r="K923" s="5">
        <v>1003.475</v>
      </c>
      <c r="L923" s="5">
        <v>964.20500000000004</v>
      </c>
      <c r="M923" s="5">
        <v>922.51699999999994</v>
      </c>
      <c r="N923" s="5">
        <v>892.79100000000005</v>
      </c>
      <c r="O923" s="5">
        <v>878.63700000000006</v>
      </c>
      <c r="P923" s="5">
        <v>896.23599999999999</v>
      </c>
      <c r="Q923" s="5">
        <v>970.55700000000013</v>
      </c>
      <c r="R923" s="5">
        <v>1105.4199999999998</v>
      </c>
      <c r="S923" s="5">
        <v>1271.692</v>
      </c>
      <c r="T923" s="5">
        <v>1310.712</v>
      </c>
      <c r="U923" s="5">
        <v>1315.125</v>
      </c>
      <c r="V923" s="5">
        <v>1294.644</v>
      </c>
      <c r="W923" s="5">
        <v>1229.4950000000001</v>
      </c>
      <c r="X923" s="5">
        <v>1106.2769999999998</v>
      </c>
      <c r="Y923" s="5">
        <v>994.90800000000002</v>
      </c>
      <c r="Z923" s="5"/>
      <c r="AA923" s="5">
        <f t="shared" si="14"/>
        <v>25034.978999999996</v>
      </c>
    </row>
    <row r="924" spans="1:27" x14ac:dyDescent="0.25">
      <c r="A924" s="4">
        <v>43077</v>
      </c>
      <c r="B924" s="5">
        <v>929.21800000000007</v>
      </c>
      <c r="C924" s="5">
        <v>900.37900000000002</v>
      </c>
      <c r="D924" s="5">
        <v>894.03499999999997</v>
      </c>
      <c r="E924" s="5">
        <v>909.35600000000011</v>
      </c>
      <c r="F924" s="5">
        <v>950.99600000000009</v>
      </c>
      <c r="G924" s="5">
        <v>1051.3310000000001</v>
      </c>
      <c r="H924" s="5">
        <v>1180.1089999999999</v>
      </c>
      <c r="I924" s="5">
        <v>1203.7420000000002</v>
      </c>
      <c r="J924" s="5">
        <v>1137.42</v>
      </c>
      <c r="K924" s="5">
        <v>1091.0119999999999</v>
      </c>
      <c r="L924" s="5">
        <v>1055.9279999999999</v>
      </c>
      <c r="M924" s="5">
        <v>1017.2520000000001</v>
      </c>
      <c r="N924" s="5">
        <v>1015.8280000000001</v>
      </c>
      <c r="O924" s="5">
        <v>1025.9169999999999</v>
      </c>
      <c r="P924" s="5">
        <v>1039.26</v>
      </c>
      <c r="Q924" s="5">
        <v>1091.0350000000001</v>
      </c>
      <c r="R924" s="5">
        <v>1215.5230000000001</v>
      </c>
      <c r="S924" s="5">
        <v>1347.4480000000001</v>
      </c>
      <c r="T924" s="5">
        <v>1354.5289999999998</v>
      </c>
      <c r="U924" s="5">
        <v>1337.1399999999999</v>
      </c>
      <c r="V924" s="5">
        <v>1310.2480000000003</v>
      </c>
      <c r="W924" s="5">
        <v>1266.328</v>
      </c>
      <c r="X924" s="5">
        <v>1184.5119999999999</v>
      </c>
      <c r="Y924" s="5">
        <v>1085.895</v>
      </c>
      <c r="Z924" s="5"/>
      <c r="AA924" s="5">
        <f t="shared" si="14"/>
        <v>26594.441000000003</v>
      </c>
    </row>
    <row r="925" spans="1:27" x14ac:dyDescent="0.25">
      <c r="A925" s="4">
        <v>43078</v>
      </c>
      <c r="B925" s="5">
        <v>1006.2710000000001</v>
      </c>
      <c r="C925" s="5">
        <v>960.78100000000006</v>
      </c>
      <c r="D925" s="5">
        <v>939.25199999999995</v>
      </c>
      <c r="E925" s="5">
        <v>931.8599999999999</v>
      </c>
      <c r="F925" s="5">
        <v>944.01200000000006</v>
      </c>
      <c r="G925" s="5">
        <v>978.26200000000006</v>
      </c>
      <c r="H925" s="5">
        <v>1028.748</v>
      </c>
      <c r="I925" s="5">
        <v>1116.6089999999999</v>
      </c>
      <c r="J925" s="5">
        <v>1204.271</v>
      </c>
      <c r="K925" s="5">
        <v>1256.2949999999998</v>
      </c>
      <c r="L925" s="5">
        <v>1294.8759999999997</v>
      </c>
      <c r="M925" s="5">
        <v>1307.9079999999997</v>
      </c>
      <c r="N925" s="5">
        <v>1308.645</v>
      </c>
      <c r="O925" s="5">
        <v>1306.431</v>
      </c>
      <c r="P925" s="5">
        <v>1313.9019999999998</v>
      </c>
      <c r="Q925" s="5">
        <v>1332.875</v>
      </c>
      <c r="R925" s="5">
        <v>1404.3509999999999</v>
      </c>
      <c r="S925" s="5">
        <v>1486.3279999999997</v>
      </c>
      <c r="T925" s="5">
        <v>1473.4109999999998</v>
      </c>
      <c r="U925" s="5">
        <v>1439.3819999999998</v>
      </c>
      <c r="V925" s="5">
        <v>1400.809</v>
      </c>
      <c r="W925" s="5">
        <v>1346.2509999999997</v>
      </c>
      <c r="X925" s="5">
        <v>1265.7</v>
      </c>
      <c r="Y925" s="5">
        <v>1175.0919999999999</v>
      </c>
      <c r="Z925" s="5"/>
      <c r="AA925" s="5">
        <f t="shared" si="14"/>
        <v>29222.322000000004</v>
      </c>
    </row>
    <row r="926" spans="1:27" x14ac:dyDescent="0.25">
      <c r="A926" s="4">
        <v>43079</v>
      </c>
      <c r="B926" s="5">
        <v>1100.7910000000002</v>
      </c>
      <c r="C926" s="5">
        <v>1068.395</v>
      </c>
      <c r="D926" s="5">
        <v>1040.6689999999999</v>
      </c>
      <c r="E926" s="5">
        <v>1039.249</v>
      </c>
      <c r="F926" s="5">
        <v>1046.7550000000001</v>
      </c>
      <c r="G926" s="5">
        <v>1072.116</v>
      </c>
      <c r="H926" s="5">
        <v>1134.049</v>
      </c>
      <c r="I926" s="5">
        <v>1222.1559999999999</v>
      </c>
      <c r="J926" s="5">
        <v>1298.7720000000002</v>
      </c>
      <c r="K926" s="5">
        <v>1302.9780000000001</v>
      </c>
      <c r="L926" s="5">
        <v>1287.8510000000001</v>
      </c>
      <c r="M926" s="5">
        <v>1277.4449999999999</v>
      </c>
      <c r="N926" s="5">
        <v>1283.3399999999999</v>
      </c>
      <c r="O926" s="5">
        <v>1273.7</v>
      </c>
      <c r="P926" s="5">
        <v>1265.1420000000001</v>
      </c>
      <c r="Q926" s="5">
        <v>1297.8440000000001</v>
      </c>
      <c r="R926" s="5">
        <v>1390.5120000000002</v>
      </c>
      <c r="S926" s="5">
        <v>1497.0429999999999</v>
      </c>
      <c r="T926" s="5">
        <v>1502.1569999999997</v>
      </c>
      <c r="U926" s="5">
        <v>1480.2349999999997</v>
      </c>
      <c r="V926" s="5">
        <v>1452.865</v>
      </c>
      <c r="W926" s="5">
        <v>1355.529</v>
      </c>
      <c r="X926" s="5">
        <v>1212.7450000000001</v>
      </c>
      <c r="Y926" s="5">
        <v>1074.095</v>
      </c>
      <c r="Z926" s="5"/>
      <c r="AA926" s="5">
        <f t="shared" si="14"/>
        <v>29976.433000000001</v>
      </c>
    </row>
    <row r="927" spans="1:27" x14ac:dyDescent="0.25">
      <c r="A927" s="4">
        <v>43080</v>
      </c>
      <c r="B927" s="5">
        <v>996.4079999999999</v>
      </c>
      <c r="C927" s="5">
        <v>946.755</v>
      </c>
      <c r="D927" s="5">
        <v>934.11099999999999</v>
      </c>
      <c r="E927" s="5">
        <v>926.43200000000013</v>
      </c>
      <c r="F927" s="5">
        <v>961.63200000000018</v>
      </c>
      <c r="G927" s="5">
        <v>1042.7919999999999</v>
      </c>
      <c r="H927" s="5">
        <v>1180.037</v>
      </c>
      <c r="I927" s="5">
        <v>1197.3159999999998</v>
      </c>
      <c r="J927" s="5">
        <v>1116.8979999999999</v>
      </c>
      <c r="K927" s="5">
        <v>1048.4290000000001</v>
      </c>
      <c r="L927" s="5">
        <v>1008.1800000000001</v>
      </c>
      <c r="M927" s="5">
        <v>981.98099999999999</v>
      </c>
      <c r="N927" s="5">
        <v>977.84400000000016</v>
      </c>
      <c r="O927" s="5">
        <v>965.25099999999998</v>
      </c>
      <c r="P927" s="5">
        <v>968.10799999999995</v>
      </c>
      <c r="Q927" s="5">
        <v>1039.8430000000001</v>
      </c>
      <c r="R927" s="5">
        <v>1195.22</v>
      </c>
      <c r="S927" s="5">
        <v>1373.836</v>
      </c>
      <c r="T927" s="5">
        <v>1404.3380000000002</v>
      </c>
      <c r="U927" s="5">
        <v>1402.249</v>
      </c>
      <c r="V927" s="5">
        <v>1372.325</v>
      </c>
      <c r="W927" s="5">
        <v>1289.8880000000001</v>
      </c>
      <c r="X927" s="5">
        <v>1155.029</v>
      </c>
      <c r="Y927" s="5">
        <v>1021.0690000000001</v>
      </c>
      <c r="Z927" s="5"/>
      <c r="AA927" s="5">
        <f t="shared" si="14"/>
        <v>26505.971000000001</v>
      </c>
    </row>
    <row r="928" spans="1:27" x14ac:dyDescent="0.25">
      <c r="A928" s="4">
        <v>43081</v>
      </c>
      <c r="B928" s="5">
        <v>944.13200000000006</v>
      </c>
      <c r="C928" s="5">
        <v>904.82199999999989</v>
      </c>
      <c r="D928" s="5">
        <v>885.46</v>
      </c>
      <c r="E928" s="5">
        <v>879.65899999999988</v>
      </c>
      <c r="F928" s="5">
        <v>904.22</v>
      </c>
      <c r="G928" s="5">
        <v>987.69200000000001</v>
      </c>
      <c r="H928" s="5">
        <v>1110.0720000000001</v>
      </c>
      <c r="I928" s="5">
        <v>1108.0319999999999</v>
      </c>
      <c r="J928" s="5">
        <v>1053.9779999999998</v>
      </c>
      <c r="K928" s="5">
        <v>1011.484</v>
      </c>
      <c r="L928" s="5">
        <v>985.86900000000003</v>
      </c>
      <c r="M928" s="5">
        <v>982.0440000000001</v>
      </c>
      <c r="N928" s="5">
        <v>979.69499999999982</v>
      </c>
      <c r="O928" s="5">
        <v>973.65899999999999</v>
      </c>
      <c r="P928" s="5">
        <v>988.29199999999992</v>
      </c>
      <c r="Q928" s="5">
        <v>1054.0439999999999</v>
      </c>
      <c r="R928" s="5">
        <v>1215.356</v>
      </c>
      <c r="S928" s="5">
        <v>1402.5719999999999</v>
      </c>
      <c r="T928" s="5">
        <v>1464.2909999999999</v>
      </c>
      <c r="U928" s="5">
        <v>1495.5160000000001</v>
      </c>
      <c r="V928" s="5">
        <v>1502.6919999999998</v>
      </c>
      <c r="W928" s="5">
        <v>1455.1949999999999</v>
      </c>
      <c r="X928" s="5">
        <v>1362.702</v>
      </c>
      <c r="Y928" s="5">
        <v>1266.1379999999999</v>
      </c>
      <c r="Z928" s="5"/>
      <c r="AA928" s="5">
        <f t="shared" si="14"/>
        <v>26917.615999999998</v>
      </c>
    </row>
    <row r="929" spans="1:27" x14ac:dyDescent="0.25">
      <c r="A929" s="4">
        <v>43082</v>
      </c>
      <c r="B929" s="5">
        <v>1209.4080000000001</v>
      </c>
      <c r="C929" s="5">
        <v>1182.4839999999999</v>
      </c>
      <c r="D929" s="5">
        <v>1184.0039999999999</v>
      </c>
      <c r="E929" s="5">
        <v>1200.124</v>
      </c>
      <c r="F929" s="5">
        <v>1241.731</v>
      </c>
      <c r="G929" s="5">
        <v>1346.972</v>
      </c>
      <c r="H929" s="5">
        <v>1482.432</v>
      </c>
      <c r="I929" s="5">
        <v>1492.6849999999999</v>
      </c>
      <c r="J929" s="5">
        <v>1402.4480000000001</v>
      </c>
      <c r="K929" s="5">
        <v>1331.3779999999999</v>
      </c>
      <c r="L929" s="5">
        <v>1285.9959999999999</v>
      </c>
      <c r="M929" s="5">
        <v>1251.6599999999999</v>
      </c>
      <c r="N929" s="5">
        <v>1218.809</v>
      </c>
      <c r="O929" s="5">
        <v>1191.701</v>
      </c>
      <c r="P929" s="5">
        <v>1188.1569999999999</v>
      </c>
      <c r="Q929" s="5">
        <v>1241.6769999999999</v>
      </c>
      <c r="R929" s="5">
        <v>1414.124</v>
      </c>
      <c r="S929" s="5">
        <v>1602.309</v>
      </c>
      <c r="T929" s="5">
        <v>1632.6679999999999</v>
      </c>
      <c r="U929" s="5">
        <v>1626.1419999999998</v>
      </c>
      <c r="V929" s="5">
        <v>1598.8589999999999</v>
      </c>
      <c r="W929" s="5">
        <v>1521.2449999999999</v>
      </c>
      <c r="X929" s="5">
        <v>1394.4689999999996</v>
      </c>
      <c r="Y929" s="5">
        <v>1273.1089999999999</v>
      </c>
      <c r="Z929" s="5"/>
      <c r="AA929" s="5">
        <f t="shared" si="14"/>
        <v>32514.591</v>
      </c>
    </row>
    <row r="930" spans="1:27" x14ac:dyDescent="0.25">
      <c r="A930" s="4">
        <v>43083</v>
      </c>
      <c r="B930" s="5">
        <v>1198.6310000000001</v>
      </c>
      <c r="C930" s="5">
        <v>1159.749</v>
      </c>
      <c r="D930" s="5">
        <v>1142.088</v>
      </c>
      <c r="E930" s="5">
        <v>1136.3</v>
      </c>
      <c r="F930" s="5">
        <v>1166.0919999999999</v>
      </c>
      <c r="G930" s="5">
        <v>1231.088</v>
      </c>
      <c r="H930" s="5">
        <v>1333.9479999999999</v>
      </c>
      <c r="I930" s="5">
        <v>1354.8319999999999</v>
      </c>
      <c r="J930" s="5">
        <v>1330.3000000000002</v>
      </c>
      <c r="K930" s="5">
        <v>1258.58</v>
      </c>
      <c r="L930" s="5">
        <v>1189.3239999999998</v>
      </c>
      <c r="M930" s="5">
        <v>1156.6980000000001</v>
      </c>
      <c r="N930" s="5">
        <v>1137.029</v>
      </c>
      <c r="O930" s="5">
        <v>1114.729</v>
      </c>
      <c r="P930" s="5">
        <v>1118.702</v>
      </c>
      <c r="Q930" s="5">
        <v>1170.1680000000001</v>
      </c>
      <c r="R930" s="5">
        <v>1338.8509999999999</v>
      </c>
      <c r="S930" s="5">
        <v>1536.8879999999997</v>
      </c>
      <c r="T930" s="5">
        <v>1594.116</v>
      </c>
      <c r="U930" s="5">
        <v>1603.5519999999999</v>
      </c>
      <c r="V930" s="5">
        <v>1601.4199999999998</v>
      </c>
      <c r="W930" s="5">
        <v>1537.8689999999999</v>
      </c>
      <c r="X930" s="5">
        <v>1423.4589999999998</v>
      </c>
      <c r="Y930" s="5">
        <v>1312.261</v>
      </c>
      <c r="Z930" s="5"/>
      <c r="AA930" s="5">
        <f t="shared" si="14"/>
        <v>31146.673999999992</v>
      </c>
    </row>
    <row r="931" spans="1:27" x14ac:dyDescent="0.25">
      <c r="A931" s="4">
        <v>43084</v>
      </c>
      <c r="B931" s="5">
        <v>1250.229</v>
      </c>
      <c r="C931" s="5">
        <v>1223.6279999999999</v>
      </c>
      <c r="D931" s="5">
        <v>1229.1520000000003</v>
      </c>
      <c r="E931" s="5">
        <v>1241.8040000000001</v>
      </c>
      <c r="F931" s="5">
        <v>1278.509</v>
      </c>
      <c r="G931" s="5">
        <v>1372.095</v>
      </c>
      <c r="H931" s="5">
        <v>1514.7910000000002</v>
      </c>
      <c r="I931" s="5">
        <v>1521.1399999999999</v>
      </c>
      <c r="J931" s="5">
        <v>1450.3679999999999</v>
      </c>
      <c r="K931" s="5">
        <v>1386.432</v>
      </c>
      <c r="L931" s="5">
        <v>1346.5489999999998</v>
      </c>
      <c r="M931" s="5">
        <v>1324.499</v>
      </c>
      <c r="N931" s="5">
        <v>1310.9849999999999</v>
      </c>
      <c r="O931" s="5">
        <v>1306.8759999999997</v>
      </c>
      <c r="P931" s="5">
        <v>1322.876</v>
      </c>
      <c r="Q931" s="5">
        <v>1373.3119999999999</v>
      </c>
      <c r="R931" s="5">
        <v>1484.4549999999999</v>
      </c>
      <c r="S931" s="5">
        <v>1632.058</v>
      </c>
      <c r="T931" s="5">
        <v>1646.0550000000001</v>
      </c>
      <c r="U931" s="5">
        <v>1627.829</v>
      </c>
      <c r="V931" s="5">
        <v>1598.662</v>
      </c>
      <c r="W931" s="5">
        <v>1548.8430000000001</v>
      </c>
      <c r="X931" s="5">
        <v>1473.364</v>
      </c>
      <c r="Y931" s="5">
        <v>1371.6249999999998</v>
      </c>
      <c r="Z931" s="5"/>
      <c r="AA931" s="5">
        <f t="shared" si="14"/>
        <v>33836.136000000006</v>
      </c>
    </row>
    <row r="932" spans="1:27" x14ac:dyDescent="0.25">
      <c r="A932" s="4">
        <v>43085</v>
      </c>
      <c r="B932" s="5">
        <v>1289.3560000000002</v>
      </c>
      <c r="C932" s="5">
        <v>1242.365</v>
      </c>
      <c r="D932" s="5">
        <v>1214.0880000000002</v>
      </c>
      <c r="E932" s="5">
        <v>1197.8680000000002</v>
      </c>
      <c r="F932" s="5">
        <v>1207.595</v>
      </c>
      <c r="G932" s="5">
        <v>1241.0440000000001</v>
      </c>
      <c r="H932" s="5">
        <v>1296.5719999999999</v>
      </c>
      <c r="I932" s="5">
        <v>1381.0079999999998</v>
      </c>
      <c r="J932" s="5">
        <v>1447.1919999999998</v>
      </c>
      <c r="K932" s="5">
        <v>1472.4880000000001</v>
      </c>
      <c r="L932" s="5">
        <v>1430.3879999999999</v>
      </c>
      <c r="M932" s="5">
        <v>1381.4199999999998</v>
      </c>
      <c r="N932" s="5">
        <v>1355.3480000000002</v>
      </c>
      <c r="O932" s="5">
        <v>1325.6879999999999</v>
      </c>
      <c r="P932" s="5">
        <v>1312.7149999999999</v>
      </c>
      <c r="Q932" s="5">
        <v>1311.1159999999998</v>
      </c>
      <c r="R932" s="5">
        <v>1369.229</v>
      </c>
      <c r="S932" s="5">
        <v>1435.3229999999999</v>
      </c>
      <c r="T932" s="5">
        <v>1410.8449999999998</v>
      </c>
      <c r="U932" s="5">
        <v>1384.6449999999998</v>
      </c>
      <c r="V932" s="5">
        <v>1358.5709999999999</v>
      </c>
      <c r="W932" s="5">
        <v>1302.6109999999999</v>
      </c>
      <c r="X932" s="5">
        <v>1229.7309999999998</v>
      </c>
      <c r="Y932" s="5">
        <v>1140.0649999999998</v>
      </c>
      <c r="Z932" s="5"/>
      <c r="AA932" s="5">
        <f t="shared" si="14"/>
        <v>31737.270999999997</v>
      </c>
    </row>
    <row r="933" spans="1:27" x14ac:dyDescent="0.25">
      <c r="A933" s="4">
        <v>43086</v>
      </c>
      <c r="B933" s="5">
        <v>1061.6550000000002</v>
      </c>
      <c r="C933" s="5">
        <v>1019.5690000000002</v>
      </c>
      <c r="D933" s="5">
        <v>995.28800000000024</v>
      </c>
      <c r="E933" s="5">
        <v>995.89499999999987</v>
      </c>
      <c r="F933" s="5">
        <v>1007.5149999999999</v>
      </c>
      <c r="G933" s="5">
        <v>1039.6480000000001</v>
      </c>
      <c r="H933" s="5">
        <v>1097.8720000000001</v>
      </c>
      <c r="I933" s="5">
        <v>1192.7160000000001</v>
      </c>
      <c r="J933" s="5">
        <v>1286.924</v>
      </c>
      <c r="K933" s="5">
        <v>1315.502</v>
      </c>
      <c r="L933" s="5">
        <v>1310.8979999999999</v>
      </c>
      <c r="M933" s="5">
        <v>1281.3549999999998</v>
      </c>
      <c r="N933" s="5">
        <v>1271.6510000000001</v>
      </c>
      <c r="O933" s="5">
        <v>1239.028</v>
      </c>
      <c r="P933" s="5">
        <v>1207.277</v>
      </c>
      <c r="Q933" s="5">
        <v>1230.6049999999998</v>
      </c>
      <c r="R933" s="5">
        <v>1332.1519999999998</v>
      </c>
      <c r="S933" s="5">
        <v>1441.3629999999996</v>
      </c>
      <c r="T933" s="5">
        <v>1444.8369999999998</v>
      </c>
      <c r="U933" s="5">
        <v>1454.008</v>
      </c>
      <c r="V933" s="5">
        <v>1432.3799999999999</v>
      </c>
      <c r="W933" s="5">
        <v>1342.4480000000001</v>
      </c>
      <c r="X933" s="5">
        <v>1197.4590000000001</v>
      </c>
      <c r="Y933" s="5">
        <v>1060.029</v>
      </c>
      <c r="Z933" s="5"/>
      <c r="AA933" s="5">
        <f t="shared" si="14"/>
        <v>29258.074000000001</v>
      </c>
    </row>
    <row r="934" spans="1:27" x14ac:dyDescent="0.25">
      <c r="A934" s="4">
        <v>43087</v>
      </c>
      <c r="B934" s="5">
        <v>999.02</v>
      </c>
      <c r="C934" s="5">
        <v>921.88400000000001</v>
      </c>
      <c r="D934" s="5">
        <v>901.24400000000014</v>
      </c>
      <c r="E934" s="5">
        <v>901.3</v>
      </c>
      <c r="F934" s="5">
        <v>929.61799999999994</v>
      </c>
      <c r="G934" s="5">
        <v>1010.9679999999998</v>
      </c>
      <c r="H934" s="5">
        <v>1117.0920000000001</v>
      </c>
      <c r="I934" s="5">
        <v>1161.7280000000001</v>
      </c>
      <c r="J934" s="5">
        <v>1107.8679999999999</v>
      </c>
      <c r="K934" s="5">
        <v>1055.6449999999998</v>
      </c>
      <c r="L934" s="5">
        <v>1012.1909999999999</v>
      </c>
      <c r="M934" s="5">
        <v>986.78000000000009</v>
      </c>
      <c r="N934" s="5">
        <v>953.51100000000008</v>
      </c>
      <c r="O934" s="5">
        <v>919.22500000000002</v>
      </c>
      <c r="P934" s="5">
        <v>915.36300000000006</v>
      </c>
      <c r="Q934" s="5">
        <v>987.06200000000013</v>
      </c>
      <c r="R934" s="5">
        <v>1130.248</v>
      </c>
      <c r="S934" s="5">
        <v>1291.711</v>
      </c>
      <c r="T934" s="5">
        <v>1321.8429999999998</v>
      </c>
      <c r="U934" s="5">
        <v>1316.7159999999999</v>
      </c>
      <c r="V934" s="5">
        <v>1287.8440000000001</v>
      </c>
      <c r="W934" s="5">
        <v>1204.8649999999998</v>
      </c>
      <c r="X934" s="5">
        <v>1067.7380000000001</v>
      </c>
      <c r="Y934" s="5">
        <v>927.00300000000004</v>
      </c>
      <c r="Z934" s="5"/>
      <c r="AA934" s="5">
        <f t="shared" si="14"/>
        <v>25428.467000000004</v>
      </c>
    </row>
    <row r="935" spans="1:27" x14ac:dyDescent="0.25">
      <c r="A935" s="4">
        <v>43088</v>
      </c>
      <c r="B935" s="5">
        <v>839.11199999999997</v>
      </c>
      <c r="C935" s="5">
        <v>808.125</v>
      </c>
      <c r="D935" s="5">
        <v>796.66899999999998</v>
      </c>
      <c r="E935" s="5">
        <v>777.34500000000003</v>
      </c>
      <c r="F935" s="5">
        <v>801.95600000000002</v>
      </c>
      <c r="G935" s="5">
        <v>879.50200000000007</v>
      </c>
      <c r="H935" s="5">
        <v>984.72500000000002</v>
      </c>
      <c r="I935" s="5">
        <v>1028.5709999999999</v>
      </c>
      <c r="J935" s="5">
        <v>964.072</v>
      </c>
      <c r="K935" s="5">
        <v>919.27199999999993</v>
      </c>
      <c r="L935" s="5">
        <v>884.39700000000005</v>
      </c>
      <c r="M935" s="5">
        <v>834.245</v>
      </c>
      <c r="N935" s="5">
        <v>801.20299999999997</v>
      </c>
      <c r="O935" s="5">
        <v>767.71100000000013</v>
      </c>
      <c r="P935" s="5">
        <v>753.99200000000008</v>
      </c>
      <c r="Q935" s="5">
        <v>798.13200000000006</v>
      </c>
      <c r="R935" s="5">
        <v>936.45500000000004</v>
      </c>
      <c r="S935" s="5">
        <v>1126.8150000000001</v>
      </c>
      <c r="T935" s="5">
        <v>1171.6599999999999</v>
      </c>
      <c r="U935" s="5">
        <v>1188.9399999999998</v>
      </c>
      <c r="V935" s="5">
        <v>1178.8550000000002</v>
      </c>
      <c r="W935" s="5">
        <v>1113.3910000000001</v>
      </c>
      <c r="X935" s="5">
        <v>990.22</v>
      </c>
      <c r="Y935" s="5">
        <v>857.64799999999991</v>
      </c>
      <c r="Z935" s="5"/>
      <c r="AA935" s="5">
        <f t="shared" si="14"/>
        <v>22203.013000000003</v>
      </c>
    </row>
    <row r="936" spans="1:27" x14ac:dyDescent="0.25">
      <c r="A936" s="4">
        <v>43089</v>
      </c>
      <c r="B936" s="5">
        <v>793.54</v>
      </c>
      <c r="C936" s="5">
        <v>752.96800000000007</v>
      </c>
      <c r="D936" s="5">
        <v>725.8599999999999</v>
      </c>
      <c r="E936" s="5">
        <v>736.58</v>
      </c>
      <c r="F936" s="5">
        <v>774.42100000000005</v>
      </c>
      <c r="G936" s="5">
        <v>843.33100000000013</v>
      </c>
      <c r="H936" s="5">
        <v>1014.6149999999999</v>
      </c>
      <c r="I936" s="5">
        <v>1044.8620000000001</v>
      </c>
      <c r="J936" s="5">
        <v>983.93999999999994</v>
      </c>
      <c r="K936" s="5">
        <v>949.93900000000008</v>
      </c>
      <c r="L936" s="5">
        <v>937.61900000000014</v>
      </c>
      <c r="M936" s="5">
        <v>912.94200000000001</v>
      </c>
      <c r="N936" s="5">
        <v>875.38900000000001</v>
      </c>
      <c r="O936" s="5">
        <v>847.88299999999992</v>
      </c>
      <c r="P936" s="5">
        <v>849.077</v>
      </c>
      <c r="Q936" s="5">
        <v>900.64300000000003</v>
      </c>
      <c r="R936" s="5">
        <v>1054.7169999999999</v>
      </c>
      <c r="S936" s="5">
        <v>1258.6179999999999</v>
      </c>
      <c r="T936" s="5">
        <v>1318.2989999999998</v>
      </c>
      <c r="U936" s="5">
        <v>1345.403</v>
      </c>
      <c r="V936" s="5">
        <v>1346.9349999999999</v>
      </c>
      <c r="W936" s="5">
        <v>1292.6049999999998</v>
      </c>
      <c r="X936" s="5">
        <v>1181.4319999999998</v>
      </c>
      <c r="Y936" s="5">
        <v>1066.9820000000002</v>
      </c>
      <c r="Z936" s="5"/>
      <c r="AA936" s="5">
        <f t="shared" si="14"/>
        <v>23808.6</v>
      </c>
    </row>
    <row r="937" spans="1:27" x14ac:dyDescent="0.25">
      <c r="A937" s="4">
        <v>43090</v>
      </c>
      <c r="B937" s="5">
        <v>998.75199999999995</v>
      </c>
      <c r="C937" s="5">
        <v>963.01200000000017</v>
      </c>
      <c r="D937" s="5">
        <v>956.58</v>
      </c>
      <c r="E937" s="5">
        <v>963.25900000000001</v>
      </c>
      <c r="F937" s="5">
        <v>994.63599999999997</v>
      </c>
      <c r="G937" s="5">
        <v>1079.5419999999999</v>
      </c>
      <c r="H937" s="5">
        <v>1211.499</v>
      </c>
      <c r="I937" s="5">
        <v>1230.5709999999999</v>
      </c>
      <c r="J937" s="5">
        <v>1185.8879999999999</v>
      </c>
      <c r="K937" s="5">
        <v>1107.0710000000001</v>
      </c>
      <c r="L937" s="5">
        <v>1042.3399999999999</v>
      </c>
      <c r="M937" s="5">
        <v>988.42800000000011</v>
      </c>
      <c r="N937" s="5">
        <v>930.24900000000002</v>
      </c>
      <c r="O937" s="5">
        <v>905.77100000000007</v>
      </c>
      <c r="P937" s="5">
        <v>901.50900000000013</v>
      </c>
      <c r="Q937" s="5">
        <v>957.0250000000002</v>
      </c>
      <c r="R937" s="5">
        <v>1110.7949999999998</v>
      </c>
      <c r="S937" s="5">
        <v>1302.8579999999999</v>
      </c>
      <c r="T937" s="5">
        <v>1358.412</v>
      </c>
      <c r="U937" s="5">
        <v>1365.9490000000001</v>
      </c>
      <c r="V937" s="5">
        <v>1367.7819999999999</v>
      </c>
      <c r="W937" s="5">
        <v>1304.9389999999999</v>
      </c>
      <c r="X937" s="5">
        <v>1206.8359999999998</v>
      </c>
      <c r="Y937" s="5">
        <v>1085.3149999999998</v>
      </c>
      <c r="Z937" s="5"/>
      <c r="AA937" s="5">
        <f t="shared" si="14"/>
        <v>26519.017999999993</v>
      </c>
    </row>
    <row r="938" spans="1:27" x14ac:dyDescent="0.25">
      <c r="A938" s="4">
        <v>43091</v>
      </c>
      <c r="B938" s="5">
        <v>1004.2989999999999</v>
      </c>
      <c r="C938" s="5">
        <v>956.66000000000008</v>
      </c>
      <c r="D938" s="5">
        <v>926.95100000000014</v>
      </c>
      <c r="E938" s="5">
        <v>921.79499999999996</v>
      </c>
      <c r="F938" s="5">
        <v>942.29200000000003</v>
      </c>
      <c r="G938" s="5">
        <v>1009.0999999999999</v>
      </c>
      <c r="H938" s="5">
        <v>1117.252</v>
      </c>
      <c r="I938" s="5">
        <v>1155.1400000000001</v>
      </c>
      <c r="J938" s="5">
        <v>1136.3230000000001</v>
      </c>
      <c r="K938" s="5">
        <v>1128.9879999999998</v>
      </c>
      <c r="L938" s="5">
        <v>1114.5</v>
      </c>
      <c r="M938" s="5">
        <v>1093.6920000000002</v>
      </c>
      <c r="N938" s="5">
        <v>1076.3510000000001</v>
      </c>
      <c r="O938" s="5">
        <v>1065.3310000000001</v>
      </c>
      <c r="P938" s="5">
        <v>1073.5639999999999</v>
      </c>
      <c r="Q938" s="5">
        <v>1106.4029999999998</v>
      </c>
      <c r="R938" s="5">
        <v>1186.269</v>
      </c>
      <c r="S938" s="5">
        <v>1279.509</v>
      </c>
      <c r="T938" s="5">
        <v>1279.0709999999999</v>
      </c>
      <c r="U938" s="5">
        <v>1257.248</v>
      </c>
      <c r="V938" s="5">
        <v>1232.0150000000001</v>
      </c>
      <c r="W938" s="5">
        <v>1184.883</v>
      </c>
      <c r="X938" s="5">
        <v>1093.0450000000001</v>
      </c>
      <c r="Y938" s="5">
        <v>986.39199999999994</v>
      </c>
      <c r="Z938" s="5"/>
      <c r="AA938" s="5">
        <f t="shared" si="14"/>
        <v>26327.073000000004</v>
      </c>
    </row>
    <row r="939" spans="1:27" x14ac:dyDescent="0.25">
      <c r="A939" s="4">
        <v>43092</v>
      </c>
      <c r="B939" s="5">
        <v>901.09500000000003</v>
      </c>
      <c r="C939" s="5">
        <v>840.76499999999999</v>
      </c>
      <c r="D939" s="5">
        <v>808.70900000000006</v>
      </c>
      <c r="E939" s="5">
        <v>797.79200000000003</v>
      </c>
      <c r="F939" s="5">
        <v>804.06200000000001</v>
      </c>
      <c r="G939" s="5">
        <v>829.19100000000003</v>
      </c>
      <c r="H939" s="5">
        <v>883.69800000000009</v>
      </c>
      <c r="I939" s="5">
        <v>974.3280000000002</v>
      </c>
      <c r="J939" s="5">
        <v>1086.155</v>
      </c>
      <c r="K939" s="5">
        <v>1166.6609999999998</v>
      </c>
      <c r="L939" s="5">
        <v>1211.4219999999998</v>
      </c>
      <c r="M939" s="5">
        <v>1220.8119999999999</v>
      </c>
      <c r="N939" s="5">
        <v>1203.0049999999999</v>
      </c>
      <c r="O939" s="5">
        <v>1170.9709999999998</v>
      </c>
      <c r="P939" s="5">
        <v>1142.9780000000001</v>
      </c>
      <c r="Q939" s="5">
        <v>1148.7279999999998</v>
      </c>
      <c r="R939" s="5">
        <v>1189.0679999999998</v>
      </c>
      <c r="S939" s="5">
        <v>1240.3520000000001</v>
      </c>
      <c r="T939" s="5">
        <v>1228.8120000000001</v>
      </c>
      <c r="U939" s="5">
        <v>1229.9109999999998</v>
      </c>
      <c r="V939" s="5">
        <v>1207.182</v>
      </c>
      <c r="W939" s="5">
        <v>1169.7409999999998</v>
      </c>
      <c r="X939" s="5">
        <v>1103.7559999999999</v>
      </c>
      <c r="Y939" s="5">
        <v>1014.043</v>
      </c>
      <c r="Z939" s="5"/>
      <c r="AA939" s="5">
        <f t="shared" si="14"/>
        <v>25573.237000000001</v>
      </c>
    </row>
    <row r="940" spans="1:27" x14ac:dyDescent="0.25">
      <c r="A940" s="4">
        <v>43093</v>
      </c>
      <c r="B940" s="5">
        <v>927.02000000000021</v>
      </c>
      <c r="C940" s="5">
        <v>874.4190000000001</v>
      </c>
      <c r="D940" s="5">
        <v>843.43100000000004</v>
      </c>
      <c r="E940" s="5">
        <v>836.56400000000008</v>
      </c>
      <c r="F940" s="5">
        <v>846.10200000000009</v>
      </c>
      <c r="G940" s="5">
        <v>881.04500000000007</v>
      </c>
      <c r="H940" s="5">
        <v>948.92800000000011</v>
      </c>
      <c r="I940" s="5">
        <v>1060.2280000000001</v>
      </c>
      <c r="J940" s="5">
        <v>1187.6309999999999</v>
      </c>
      <c r="K940" s="5">
        <v>1256.3749999999998</v>
      </c>
      <c r="L940" s="5">
        <v>1258.579</v>
      </c>
      <c r="M940" s="5">
        <v>1251.7079999999999</v>
      </c>
      <c r="N940" s="5">
        <v>1229.5119999999999</v>
      </c>
      <c r="O940" s="5">
        <v>1210.7279999999998</v>
      </c>
      <c r="P940" s="5">
        <v>1212.6319999999998</v>
      </c>
      <c r="Q940" s="5">
        <v>1210.2619999999999</v>
      </c>
      <c r="R940" s="5">
        <v>1280.5170000000001</v>
      </c>
      <c r="S940" s="5">
        <v>1328.365</v>
      </c>
      <c r="T940" s="5">
        <v>1293.9749999999999</v>
      </c>
      <c r="U940" s="5">
        <v>1263.338</v>
      </c>
      <c r="V940" s="5">
        <v>1256.7399999999998</v>
      </c>
      <c r="W940" s="5">
        <v>1249.9449999999999</v>
      </c>
      <c r="X940" s="5">
        <v>1196.6599999999996</v>
      </c>
      <c r="Y940" s="5">
        <v>1114.412</v>
      </c>
      <c r="Z940" s="5"/>
      <c r="AA940" s="5">
        <f t="shared" si="14"/>
        <v>27019.116000000002</v>
      </c>
    </row>
    <row r="941" spans="1:27" x14ac:dyDescent="0.25">
      <c r="A941" s="4">
        <v>43094</v>
      </c>
      <c r="B941" s="5">
        <v>1029.9089999999999</v>
      </c>
      <c r="C941" s="5">
        <v>962.42899999999997</v>
      </c>
      <c r="D941" s="5">
        <v>932.54200000000003</v>
      </c>
      <c r="E941" s="5">
        <v>920.78800000000001</v>
      </c>
      <c r="F941" s="5">
        <v>923.93900000000008</v>
      </c>
      <c r="G941" s="5">
        <v>960.91600000000005</v>
      </c>
      <c r="H941" s="5">
        <v>1044.4880000000001</v>
      </c>
      <c r="I941" s="5">
        <v>1182.2600000000002</v>
      </c>
      <c r="J941" s="5">
        <v>1325.2359999999999</v>
      </c>
      <c r="K941" s="5">
        <v>1407.4690000000001</v>
      </c>
      <c r="L941" s="5">
        <v>1444.048</v>
      </c>
      <c r="M941" s="5">
        <v>1456.443</v>
      </c>
      <c r="N941" s="5">
        <v>1414.796</v>
      </c>
      <c r="O941" s="5">
        <v>1356.952</v>
      </c>
      <c r="P941" s="5">
        <v>1331.66</v>
      </c>
      <c r="Q941" s="5">
        <v>1339.6890000000001</v>
      </c>
      <c r="R941" s="5">
        <v>1393.1020000000001</v>
      </c>
      <c r="S941" s="5">
        <v>1449.989</v>
      </c>
      <c r="T941" s="5">
        <v>1497.78</v>
      </c>
      <c r="U941" s="5">
        <v>1509.3720000000001</v>
      </c>
      <c r="V941" s="5">
        <v>1499.008</v>
      </c>
      <c r="W941" s="5">
        <v>1438.9949999999999</v>
      </c>
      <c r="X941" s="5">
        <v>1379.7009999999998</v>
      </c>
      <c r="Y941" s="5">
        <v>1348.021</v>
      </c>
      <c r="Z941" s="5"/>
      <c r="AA941" s="5">
        <f t="shared" si="14"/>
        <v>30549.532000000003</v>
      </c>
    </row>
    <row r="942" spans="1:27" x14ac:dyDescent="0.25">
      <c r="A942" s="4">
        <v>43095</v>
      </c>
      <c r="B942" s="5">
        <v>1231.4290000000001</v>
      </c>
      <c r="C942" s="5">
        <v>1189.8510000000001</v>
      </c>
      <c r="D942" s="5">
        <v>1174.3520000000001</v>
      </c>
      <c r="E942" s="5">
        <v>1177.9690000000001</v>
      </c>
      <c r="F942" s="5">
        <v>1204.596</v>
      </c>
      <c r="G942" s="5">
        <v>1254.5720000000001</v>
      </c>
      <c r="H942" s="5">
        <v>1341.7640000000001</v>
      </c>
      <c r="I942" s="5">
        <v>1401.538</v>
      </c>
      <c r="J942" s="5">
        <v>1419.5119999999999</v>
      </c>
      <c r="K942" s="5">
        <v>1436.7909999999999</v>
      </c>
      <c r="L942" s="5">
        <v>1435.923</v>
      </c>
      <c r="M942" s="5">
        <v>1410.8649999999998</v>
      </c>
      <c r="N942" s="5">
        <v>1338.3079999999998</v>
      </c>
      <c r="O942" s="5">
        <v>1318.683</v>
      </c>
      <c r="P942" s="5">
        <v>1316.9010000000001</v>
      </c>
      <c r="Q942" s="5">
        <v>1328.1020000000001</v>
      </c>
      <c r="R942" s="5">
        <v>1472.1229999999998</v>
      </c>
      <c r="S942" s="5">
        <v>1637.1409999999998</v>
      </c>
      <c r="T942" s="5">
        <v>1678.175</v>
      </c>
      <c r="U942" s="5">
        <v>1672.7279999999998</v>
      </c>
      <c r="V942" s="5">
        <v>1656.1319999999998</v>
      </c>
      <c r="W942" s="5">
        <v>1595.2079999999999</v>
      </c>
      <c r="X942" s="5">
        <v>1501.8249999999998</v>
      </c>
      <c r="Y942" s="5">
        <v>1411.0199999999998</v>
      </c>
      <c r="Z942" s="5"/>
      <c r="AA942" s="5">
        <f t="shared" si="14"/>
        <v>33605.508000000002</v>
      </c>
    </row>
    <row r="943" spans="1:27" x14ac:dyDescent="0.25">
      <c r="A943" s="4">
        <v>43096</v>
      </c>
      <c r="B943" s="5">
        <v>1352.1419999999998</v>
      </c>
      <c r="C943" s="5">
        <v>1281.828</v>
      </c>
      <c r="D943" s="5">
        <v>1264.502</v>
      </c>
      <c r="E943" s="5">
        <v>1275.9089999999999</v>
      </c>
      <c r="F943" s="5">
        <v>1281.2449999999999</v>
      </c>
      <c r="G943" s="5">
        <v>1328.2760000000001</v>
      </c>
      <c r="H943" s="5">
        <v>1446.568</v>
      </c>
      <c r="I943" s="5">
        <v>1492.6879999999999</v>
      </c>
      <c r="J943" s="5">
        <v>1510.3630000000001</v>
      </c>
      <c r="K943" s="5">
        <v>1494.492</v>
      </c>
      <c r="L943" s="5">
        <v>1454.0519999999999</v>
      </c>
      <c r="M943" s="5">
        <v>1428.3319999999999</v>
      </c>
      <c r="N943" s="5">
        <v>1399.1109999999996</v>
      </c>
      <c r="O943" s="5">
        <v>1386.204</v>
      </c>
      <c r="P943" s="5">
        <v>1378.9399999999998</v>
      </c>
      <c r="Q943" s="5">
        <v>1406.9419999999998</v>
      </c>
      <c r="R943" s="5">
        <v>1557.345</v>
      </c>
      <c r="S943" s="5">
        <v>1764.9479999999996</v>
      </c>
      <c r="T943" s="5">
        <v>1801.4249999999995</v>
      </c>
      <c r="U943" s="5">
        <v>1808.268</v>
      </c>
      <c r="V943" s="5">
        <v>1796.1410000000001</v>
      </c>
      <c r="W943" s="5">
        <v>1705.0080000000003</v>
      </c>
      <c r="X943" s="5">
        <v>1622.9480000000001</v>
      </c>
      <c r="Y943" s="5">
        <v>1542.672</v>
      </c>
      <c r="Z943" s="5"/>
      <c r="AA943" s="5">
        <f t="shared" si="14"/>
        <v>35780.348999999995</v>
      </c>
    </row>
    <row r="944" spans="1:27" x14ac:dyDescent="0.25">
      <c r="A944" s="4">
        <v>43097</v>
      </c>
      <c r="B944" s="5">
        <v>1446.192</v>
      </c>
      <c r="C944" s="5">
        <v>1439.9240000000002</v>
      </c>
      <c r="D944" s="5">
        <v>1435.635</v>
      </c>
      <c r="E944" s="5">
        <v>1449.115</v>
      </c>
      <c r="F944" s="5">
        <v>1462.8319999999999</v>
      </c>
      <c r="G944" s="5">
        <v>1446.7690000000002</v>
      </c>
      <c r="H944" s="5">
        <v>1543.058</v>
      </c>
      <c r="I944" s="5">
        <v>1591.2370000000001</v>
      </c>
      <c r="J944" s="5">
        <v>1667.6579999999999</v>
      </c>
      <c r="K944" s="5">
        <v>1649.979</v>
      </c>
      <c r="L944" s="5">
        <v>1575.2679999999998</v>
      </c>
      <c r="M944" s="5">
        <v>1525.018</v>
      </c>
      <c r="N944" s="5">
        <v>1535.472</v>
      </c>
      <c r="O944" s="5">
        <v>1514.796</v>
      </c>
      <c r="P944" s="5">
        <v>1473.0609999999999</v>
      </c>
      <c r="Q944" s="5">
        <v>1501.3920000000001</v>
      </c>
      <c r="R944" s="5">
        <v>1627.769</v>
      </c>
      <c r="S944" s="5">
        <v>1826.62</v>
      </c>
      <c r="T944" s="5">
        <v>1859.8319999999999</v>
      </c>
      <c r="U944" s="5">
        <v>1875.4319999999998</v>
      </c>
      <c r="V944" s="5">
        <v>1823.5279999999998</v>
      </c>
      <c r="W944" s="5">
        <v>1878.6829999999998</v>
      </c>
      <c r="X944" s="5">
        <v>1714.3569999999997</v>
      </c>
      <c r="Y944" s="5">
        <v>1606.9229999999998</v>
      </c>
      <c r="Z944" s="5"/>
      <c r="AA944" s="5">
        <f t="shared" si="14"/>
        <v>38470.549999999996</v>
      </c>
    </row>
    <row r="945" spans="1:27" x14ac:dyDescent="0.25">
      <c r="A945" s="4">
        <v>43098</v>
      </c>
      <c r="B945" s="5">
        <v>1530.6980000000001</v>
      </c>
      <c r="C945" s="5">
        <v>1488.3969999999999</v>
      </c>
      <c r="D945" s="5">
        <v>1544.0120000000002</v>
      </c>
      <c r="E945" s="5">
        <v>1566.1419999999998</v>
      </c>
      <c r="F945" s="5">
        <v>1518.625</v>
      </c>
      <c r="G945" s="5">
        <v>1528.1920000000002</v>
      </c>
      <c r="H945" s="5">
        <v>1595.9389999999999</v>
      </c>
      <c r="I945" s="5">
        <v>1660.491</v>
      </c>
      <c r="J945" s="5">
        <v>1659.8119999999999</v>
      </c>
      <c r="K945" s="5">
        <v>1639.5879999999997</v>
      </c>
      <c r="L945" s="5">
        <v>1625.809</v>
      </c>
      <c r="M945" s="5">
        <v>1570.0449999999998</v>
      </c>
      <c r="N945" s="5">
        <v>1530.2989999999998</v>
      </c>
      <c r="O945" s="5">
        <v>1496.712</v>
      </c>
      <c r="P945" s="5">
        <v>1518.7449999999999</v>
      </c>
      <c r="Q945" s="5">
        <v>1570.3009999999999</v>
      </c>
      <c r="R945" s="5">
        <v>1633.0479999999998</v>
      </c>
      <c r="S945" s="5">
        <v>1820.3229999999999</v>
      </c>
      <c r="T945" s="5">
        <v>1810.8319999999999</v>
      </c>
      <c r="U945" s="5">
        <v>1839.1279999999999</v>
      </c>
      <c r="V945" s="5">
        <v>1806.3119999999999</v>
      </c>
      <c r="W945" s="5">
        <v>1750.8079999999998</v>
      </c>
      <c r="X945" s="5">
        <v>1692.5790000000002</v>
      </c>
      <c r="Y945" s="5">
        <v>1598.915</v>
      </c>
      <c r="Z945" s="5"/>
      <c r="AA945" s="5">
        <f t="shared" si="14"/>
        <v>38995.751999999993</v>
      </c>
    </row>
    <row r="946" spans="1:27" x14ac:dyDescent="0.25">
      <c r="A946" s="4">
        <v>43099</v>
      </c>
      <c r="B946" s="5">
        <v>1512.5749999999996</v>
      </c>
      <c r="C946" s="5">
        <v>1459.557</v>
      </c>
      <c r="D946" s="5">
        <v>1398.751</v>
      </c>
      <c r="E946" s="5">
        <v>1393.0909999999997</v>
      </c>
      <c r="F946" s="5">
        <v>1432.3229999999999</v>
      </c>
      <c r="G946" s="5">
        <v>1447.6889999999999</v>
      </c>
      <c r="H946" s="5">
        <v>1476.048</v>
      </c>
      <c r="I946" s="5">
        <v>1545.508</v>
      </c>
      <c r="J946" s="5">
        <v>1597.1000000000001</v>
      </c>
      <c r="K946" s="5">
        <v>1692.5409999999999</v>
      </c>
      <c r="L946" s="5">
        <v>1728.491</v>
      </c>
      <c r="M946" s="5">
        <v>1706.1</v>
      </c>
      <c r="N946" s="5">
        <v>1707.3820000000001</v>
      </c>
      <c r="O946" s="5">
        <v>1634.8490000000002</v>
      </c>
      <c r="P946" s="5">
        <v>1608.8430000000001</v>
      </c>
      <c r="Q946" s="5">
        <v>1612.6310000000001</v>
      </c>
      <c r="R946" s="5">
        <v>1662.5</v>
      </c>
      <c r="S946" s="5">
        <v>1737.7279999999998</v>
      </c>
      <c r="T946" s="5">
        <v>1789.5819999999999</v>
      </c>
      <c r="U946" s="5">
        <v>1773.3410000000001</v>
      </c>
      <c r="V946" s="5">
        <v>1787.5959999999998</v>
      </c>
      <c r="W946" s="5">
        <v>1743.2439999999999</v>
      </c>
      <c r="X946" s="5">
        <v>1627.9239999999998</v>
      </c>
      <c r="Y946" s="5">
        <v>1492.2479999999998</v>
      </c>
      <c r="Z946" s="5"/>
      <c r="AA946" s="5">
        <f t="shared" si="14"/>
        <v>38567.641999999993</v>
      </c>
    </row>
    <row r="947" spans="1:27" x14ac:dyDescent="0.25">
      <c r="A947" s="4">
        <v>43100</v>
      </c>
      <c r="B947" s="5">
        <v>1513.6200000000001</v>
      </c>
      <c r="C947" s="5">
        <v>1443.6850000000002</v>
      </c>
      <c r="D947" s="5">
        <v>1425.739</v>
      </c>
      <c r="E947" s="5">
        <v>1432.5279999999998</v>
      </c>
      <c r="F947" s="5">
        <v>1449.8620000000001</v>
      </c>
      <c r="G947" s="5">
        <v>1497.7710000000002</v>
      </c>
      <c r="H947" s="5">
        <v>1558.538</v>
      </c>
      <c r="I947" s="5">
        <v>1651.058</v>
      </c>
      <c r="J947" s="5">
        <v>1731.62</v>
      </c>
      <c r="K947" s="5">
        <v>1719.06</v>
      </c>
      <c r="L947" s="5">
        <v>1789.328</v>
      </c>
      <c r="M947" s="5">
        <v>1825.5090000000002</v>
      </c>
      <c r="N947" s="5">
        <v>1871.0079999999996</v>
      </c>
      <c r="O947" s="5">
        <v>1873.5399999999997</v>
      </c>
      <c r="P947" s="5">
        <v>1820.7169999999999</v>
      </c>
      <c r="Q947" s="5">
        <v>1832.222</v>
      </c>
      <c r="R947" s="5">
        <v>1909.1289999999999</v>
      </c>
      <c r="S947" s="5">
        <v>2046.6209999999996</v>
      </c>
      <c r="T947" s="5">
        <v>2059.2310000000002</v>
      </c>
      <c r="U947" s="5">
        <v>2010.549</v>
      </c>
      <c r="V947" s="5">
        <v>1955.5810000000001</v>
      </c>
      <c r="W947" s="5">
        <v>1896.34</v>
      </c>
      <c r="X947" s="5">
        <v>1845.3719999999998</v>
      </c>
      <c r="Y947" s="5">
        <v>1795.2989999999998</v>
      </c>
      <c r="Z947" s="5"/>
      <c r="AA947" s="5">
        <f t="shared" si="14"/>
        <v>41953.926999999996</v>
      </c>
    </row>
    <row r="948" spans="1:27" x14ac:dyDescent="0.25">
      <c r="A948" s="4">
        <v>43101</v>
      </c>
      <c r="B948" s="5">
        <v>1744.9079999999999</v>
      </c>
      <c r="C948" s="5">
        <v>1713.0220000000002</v>
      </c>
      <c r="D948" s="5">
        <v>1684.425</v>
      </c>
      <c r="E948" s="5">
        <v>1684.489</v>
      </c>
      <c r="F948" s="5">
        <v>1686.4190000000001</v>
      </c>
      <c r="G948" s="5">
        <v>1719.34</v>
      </c>
      <c r="H948" s="5">
        <v>1763.5950000000003</v>
      </c>
      <c r="I948" s="5">
        <v>1824.9570000000001</v>
      </c>
      <c r="J948" s="5">
        <v>1891.885</v>
      </c>
      <c r="K948" s="5">
        <v>1891.4649999999997</v>
      </c>
      <c r="L948" s="5">
        <v>1890.6149999999998</v>
      </c>
      <c r="M948" s="5">
        <v>1872.5309999999997</v>
      </c>
      <c r="N948" s="5">
        <v>1842.652</v>
      </c>
      <c r="O948" s="5">
        <v>1793.0830000000003</v>
      </c>
      <c r="P948" s="5">
        <v>1782.6289999999999</v>
      </c>
      <c r="Q948" s="5">
        <v>1802.3010000000004</v>
      </c>
      <c r="R948" s="5">
        <v>1881.3479999999997</v>
      </c>
      <c r="S948" s="5">
        <v>2003.462</v>
      </c>
      <c r="T948" s="5">
        <v>2010.4680000000001</v>
      </c>
      <c r="U948" s="5">
        <v>2017.6769999999999</v>
      </c>
      <c r="V948" s="5">
        <v>1977.0029999999999</v>
      </c>
      <c r="W948" s="5">
        <v>1896.768</v>
      </c>
      <c r="X948" s="5">
        <v>1755.7819999999999</v>
      </c>
      <c r="Y948" s="5">
        <v>1650.355</v>
      </c>
      <c r="Z948" s="5"/>
      <c r="AA948" s="5">
        <f t="shared" si="14"/>
        <v>43781.179000000004</v>
      </c>
    </row>
    <row r="949" spans="1:27" x14ac:dyDescent="0.25">
      <c r="A949" s="4">
        <v>43102</v>
      </c>
      <c r="B949" s="5">
        <v>1579.912</v>
      </c>
      <c r="C949" s="5">
        <v>1552.7889999999998</v>
      </c>
      <c r="D949" s="5">
        <v>1548.1290000000001</v>
      </c>
      <c r="E949" s="5">
        <v>1553.6759999999997</v>
      </c>
      <c r="F949" s="5">
        <v>1591.3519999999999</v>
      </c>
      <c r="G949" s="5">
        <v>1683.1720000000003</v>
      </c>
      <c r="H949" s="5">
        <v>1777.0580000000004</v>
      </c>
      <c r="I949" s="5">
        <v>1767.105</v>
      </c>
      <c r="J949" s="5">
        <v>1657.7639999999999</v>
      </c>
      <c r="K949" s="5">
        <v>1665.9880000000001</v>
      </c>
      <c r="L949" s="5">
        <v>1598.8710000000001</v>
      </c>
      <c r="M949" s="5">
        <v>1535.2089999999998</v>
      </c>
      <c r="N949" s="5">
        <v>1484.819</v>
      </c>
      <c r="O949" s="5">
        <v>1455.808</v>
      </c>
      <c r="P949" s="5">
        <v>1437.1399999999999</v>
      </c>
      <c r="Q949" s="5">
        <v>1490.6109999999996</v>
      </c>
      <c r="R949" s="5">
        <v>1629.259</v>
      </c>
      <c r="S949" s="5">
        <v>1833.2079999999996</v>
      </c>
      <c r="T949" s="5">
        <v>1895.328</v>
      </c>
      <c r="U949" s="5">
        <v>1881.9389999999999</v>
      </c>
      <c r="V949" s="5">
        <v>1891.4289999999999</v>
      </c>
      <c r="W949" s="5">
        <v>1807.4910000000002</v>
      </c>
      <c r="X949" s="5">
        <v>1768.3520000000003</v>
      </c>
      <c r="Y949" s="5">
        <v>1650.7849999999999</v>
      </c>
      <c r="Z949" s="5"/>
      <c r="AA949" s="5">
        <f t="shared" si="14"/>
        <v>39737.193999999989</v>
      </c>
    </row>
    <row r="950" spans="1:27" x14ac:dyDescent="0.25">
      <c r="A950" s="4">
        <v>43103</v>
      </c>
      <c r="B950" s="5">
        <v>1544.0120000000004</v>
      </c>
      <c r="C950" s="5">
        <v>1529.5119999999999</v>
      </c>
      <c r="D950" s="5">
        <v>1530.723</v>
      </c>
      <c r="E950" s="5">
        <v>1557.269</v>
      </c>
      <c r="F950" s="5">
        <v>1600.884</v>
      </c>
      <c r="G950" s="5">
        <v>1706.6770000000001</v>
      </c>
      <c r="H950" s="5">
        <v>1852.6440000000002</v>
      </c>
      <c r="I950" s="5">
        <v>1872.422</v>
      </c>
      <c r="J950" s="5">
        <v>1779.9649999999999</v>
      </c>
      <c r="K950" s="5">
        <v>1668.396</v>
      </c>
      <c r="L950" s="5">
        <v>1584.0589999999997</v>
      </c>
      <c r="M950" s="5">
        <v>1514.5049999999999</v>
      </c>
      <c r="N950" s="5">
        <v>1444.325</v>
      </c>
      <c r="O950" s="5">
        <v>1378.338</v>
      </c>
      <c r="P950" s="5">
        <v>1343.9960000000001</v>
      </c>
      <c r="Q950" s="5">
        <v>1389.2550000000001</v>
      </c>
      <c r="R950" s="5">
        <v>1545.5510000000002</v>
      </c>
      <c r="S950" s="5">
        <v>1745.9120000000003</v>
      </c>
      <c r="T950" s="5">
        <v>1795.5550000000001</v>
      </c>
      <c r="U950" s="5">
        <v>1798.182</v>
      </c>
      <c r="V950" s="5">
        <v>1758.328</v>
      </c>
      <c r="W950" s="5">
        <v>1674.2920000000001</v>
      </c>
      <c r="X950" s="5">
        <v>1536.9159999999997</v>
      </c>
      <c r="Y950" s="5">
        <v>1409.117</v>
      </c>
      <c r="Z950" s="5"/>
      <c r="AA950" s="5">
        <f t="shared" si="14"/>
        <v>38560.834999999999</v>
      </c>
    </row>
    <row r="951" spans="1:27" x14ac:dyDescent="0.25">
      <c r="A951" s="4">
        <v>43104</v>
      </c>
      <c r="B951" s="5">
        <v>1328.0609999999999</v>
      </c>
      <c r="C951" s="5">
        <v>1292.7230000000002</v>
      </c>
      <c r="D951" s="5">
        <v>1262.6289999999999</v>
      </c>
      <c r="E951" s="5">
        <v>1278.3800000000001</v>
      </c>
      <c r="F951" s="5">
        <v>1315.6549999999997</v>
      </c>
      <c r="G951" s="5">
        <v>1393.46</v>
      </c>
      <c r="H951" s="5">
        <v>1484.3520000000003</v>
      </c>
      <c r="I951" s="5">
        <v>1523.1320000000003</v>
      </c>
      <c r="J951" s="5">
        <v>1538.9650000000001</v>
      </c>
      <c r="K951" s="5">
        <v>1542.4090000000001</v>
      </c>
      <c r="L951" s="5">
        <v>1556.7890000000002</v>
      </c>
      <c r="M951" s="5">
        <v>1568.2310000000002</v>
      </c>
      <c r="N951" s="5">
        <v>1566.8050000000001</v>
      </c>
      <c r="O951" s="5">
        <v>1549.4709999999995</v>
      </c>
      <c r="P951" s="5">
        <v>1549.1279999999999</v>
      </c>
      <c r="Q951" s="5">
        <v>1586.7479999999998</v>
      </c>
      <c r="R951" s="5">
        <v>1695.0550000000001</v>
      </c>
      <c r="S951" s="5">
        <v>1882.54</v>
      </c>
      <c r="T951" s="5">
        <v>1927.9319999999998</v>
      </c>
      <c r="U951" s="5">
        <v>1940.2429999999999</v>
      </c>
      <c r="V951" s="5">
        <v>1907.3679999999999</v>
      </c>
      <c r="W951" s="5">
        <v>1837.6439999999998</v>
      </c>
      <c r="X951" s="5">
        <v>1745.8309999999999</v>
      </c>
      <c r="Y951" s="5">
        <v>1660.171</v>
      </c>
      <c r="Z951" s="5"/>
      <c r="AA951" s="5">
        <f t="shared" si="14"/>
        <v>37933.721999999994</v>
      </c>
    </row>
    <row r="952" spans="1:27" x14ac:dyDescent="0.25">
      <c r="A952" s="4">
        <v>43105</v>
      </c>
      <c r="B952" s="5">
        <v>1614.6210000000001</v>
      </c>
      <c r="C952" s="5">
        <v>1596.4879999999998</v>
      </c>
      <c r="D952" s="5">
        <v>1602.3969999999997</v>
      </c>
      <c r="E952" s="5">
        <v>1625.3879999999999</v>
      </c>
      <c r="F952" s="5">
        <v>1666.2039999999997</v>
      </c>
      <c r="G952" s="5">
        <v>1734.5509999999999</v>
      </c>
      <c r="H952" s="5">
        <v>1831.0050000000001</v>
      </c>
      <c r="I952" s="5">
        <v>1884.9319999999998</v>
      </c>
      <c r="J952" s="5">
        <v>1870.5020000000002</v>
      </c>
      <c r="K952" s="5">
        <v>1819.0110000000002</v>
      </c>
      <c r="L952" s="5">
        <v>1775.34</v>
      </c>
      <c r="M952" s="5">
        <v>1743.492</v>
      </c>
      <c r="N952" s="5">
        <v>1716.8910000000001</v>
      </c>
      <c r="O952" s="5">
        <v>1689.348</v>
      </c>
      <c r="P952" s="5">
        <v>1686.788</v>
      </c>
      <c r="Q952" s="5">
        <v>1743.8349999999998</v>
      </c>
      <c r="R952" s="5">
        <v>1882.0359999999998</v>
      </c>
      <c r="S952" s="5">
        <v>2060.4450000000002</v>
      </c>
      <c r="T952" s="5">
        <v>2094.4450000000002</v>
      </c>
      <c r="U952" s="5">
        <v>2088.3879999999999</v>
      </c>
      <c r="V952" s="5">
        <v>2061.3710000000001</v>
      </c>
      <c r="W952" s="5">
        <v>2012.9400000000003</v>
      </c>
      <c r="X952" s="5">
        <v>1935.117</v>
      </c>
      <c r="Y952" s="5">
        <v>1845.3450000000003</v>
      </c>
      <c r="Z952" s="5"/>
      <c r="AA952" s="5">
        <f t="shared" si="14"/>
        <v>43580.88</v>
      </c>
    </row>
    <row r="953" spans="1:27" x14ac:dyDescent="0.25">
      <c r="A953" s="4">
        <v>43106</v>
      </c>
      <c r="B953" s="5">
        <v>1786.258</v>
      </c>
      <c r="C953" s="5">
        <v>1752.5309999999999</v>
      </c>
      <c r="D953" s="5">
        <v>1739.5309999999999</v>
      </c>
      <c r="E953" s="5">
        <v>1736.7000000000003</v>
      </c>
      <c r="F953" s="5">
        <v>1756.1120000000001</v>
      </c>
      <c r="G953" s="5">
        <v>1792.1309999999996</v>
      </c>
      <c r="H953" s="5">
        <v>1844.992</v>
      </c>
      <c r="I953" s="5">
        <v>1930.2039999999997</v>
      </c>
      <c r="J953" s="5">
        <v>1975.6509999999998</v>
      </c>
      <c r="K953" s="5">
        <v>1976.952</v>
      </c>
      <c r="L953" s="5">
        <v>1956.9399999999998</v>
      </c>
      <c r="M953" s="5">
        <v>1945.5290000000002</v>
      </c>
      <c r="N953" s="5">
        <v>1910.4599999999998</v>
      </c>
      <c r="O953" s="5">
        <v>1880.3519999999999</v>
      </c>
      <c r="P953" s="5">
        <v>1867.4600000000005</v>
      </c>
      <c r="Q953" s="5">
        <v>1888.2080000000001</v>
      </c>
      <c r="R953" s="5">
        <v>1985.2689999999998</v>
      </c>
      <c r="S953" s="5">
        <v>2108.6999999999998</v>
      </c>
      <c r="T953" s="5">
        <v>2114.3409999999999</v>
      </c>
      <c r="U953" s="5">
        <v>2093.2829999999999</v>
      </c>
      <c r="V953" s="5">
        <v>2075.779</v>
      </c>
      <c r="W953" s="5">
        <v>2027.8580000000002</v>
      </c>
      <c r="X953" s="5">
        <v>1959.0709999999999</v>
      </c>
      <c r="Y953" s="5">
        <v>1869.0319999999999</v>
      </c>
      <c r="Z953" s="5"/>
      <c r="AA953" s="5">
        <f t="shared" si="14"/>
        <v>45973.344000000005</v>
      </c>
    </row>
    <row r="954" spans="1:27" x14ac:dyDescent="0.25">
      <c r="A954" s="4">
        <v>43107</v>
      </c>
      <c r="B954" s="5">
        <v>1806.6109999999999</v>
      </c>
      <c r="C954" s="5">
        <v>1772.8689999999999</v>
      </c>
      <c r="D954" s="5">
        <v>1761.2520000000002</v>
      </c>
      <c r="E954" s="5">
        <v>1761.7170000000001</v>
      </c>
      <c r="F954" s="5">
        <v>1778.6250000000002</v>
      </c>
      <c r="G954" s="5">
        <v>1817.752</v>
      </c>
      <c r="H954" s="5">
        <v>1860.5280000000002</v>
      </c>
      <c r="I954" s="5">
        <v>1961.778</v>
      </c>
      <c r="J954" s="5">
        <v>2011.768</v>
      </c>
      <c r="K954" s="5">
        <v>1970.6320000000001</v>
      </c>
      <c r="L954" s="5">
        <v>1919.5920000000001</v>
      </c>
      <c r="M954" s="5">
        <v>1865.5230000000001</v>
      </c>
      <c r="N954" s="5">
        <v>1809.229</v>
      </c>
      <c r="O954" s="5">
        <v>1733.105</v>
      </c>
      <c r="P954" s="5">
        <v>1708.8710000000001</v>
      </c>
      <c r="Q954" s="5">
        <v>1745.643</v>
      </c>
      <c r="R954" s="5">
        <v>1850.9560000000001</v>
      </c>
      <c r="S954" s="5">
        <v>1962.1229999999998</v>
      </c>
      <c r="T954" s="5">
        <v>1971.548</v>
      </c>
      <c r="U954" s="5">
        <v>1941.8679999999999</v>
      </c>
      <c r="V954" s="5">
        <v>1897.9520000000002</v>
      </c>
      <c r="W954" s="5">
        <v>1794.4690000000001</v>
      </c>
      <c r="X954" s="5">
        <v>1657.3380000000002</v>
      </c>
      <c r="Y954" s="5">
        <v>1531.02</v>
      </c>
      <c r="Z954" s="5"/>
      <c r="AA954" s="5">
        <f t="shared" si="14"/>
        <v>43892.769</v>
      </c>
    </row>
    <row r="955" spans="1:27" x14ac:dyDescent="0.25">
      <c r="A955" s="4">
        <v>43108</v>
      </c>
      <c r="B955" s="5">
        <v>1464.2030000000002</v>
      </c>
      <c r="C955" s="5">
        <v>1425.491</v>
      </c>
      <c r="D955" s="5">
        <v>1408.2989999999998</v>
      </c>
      <c r="E955" s="5">
        <v>1416.9850000000001</v>
      </c>
      <c r="F955" s="5">
        <v>1438.751</v>
      </c>
      <c r="G955" s="5">
        <v>1529.9570000000001</v>
      </c>
      <c r="H955" s="5">
        <v>1645.5520000000004</v>
      </c>
      <c r="I955" s="5">
        <v>1657.9950000000001</v>
      </c>
      <c r="J955" s="5">
        <v>1569.2619999999999</v>
      </c>
      <c r="K955" s="5">
        <v>1515.2759999999998</v>
      </c>
      <c r="L955" s="5">
        <v>1507.7629999999999</v>
      </c>
      <c r="M955" s="5">
        <v>1498.9849999999999</v>
      </c>
      <c r="N955" s="5">
        <v>1504.7049999999999</v>
      </c>
      <c r="O955" s="5">
        <v>1513.9949999999999</v>
      </c>
      <c r="P955" s="5">
        <v>1516.1250000000002</v>
      </c>
      <c r="Q955" s="5">
        <v>1545.3520000000001</v>
      </c>
      <c r="R955" s="5">
        <v>1643.451</v>
      </c>
      <c r="S955" s="5">
        <v>1772.1119999999999</v>
      </c>
      <c r="T955" s="5">
        <v>1764.8719999999998</v>
      </c>
      <c r="U955" s="5">
        <v>1725.8250000000003</v>
      </c>
      <c r="V955" s="5">
        <v>1652.3149999999998</v>
      </c>
      <c r="W955" s="5">
        <v>1548.7389999999998</v>
      </c>
      <c r="X955" s="5">
        <v>1414.0519999999999</v>
      </c>
      <c r="Y955" s="5">
        <v>1296.912</v>
      </c>
      <c r="Z955" s="5"/>
      <c r="AA955" s="5">
        <f t="shared" si="14"/>
        <v>36976.974000000002</v>
      </c>
    </row>
    <row r="956" spans="1:27" x14ac:dyDescent="0.25">
      <c r="A956" s="4">
        <v>43109</v>
      </c>
      <c r="B956" s="5">
        <v>1224.6879999999999</v>
      </c>
      <c r="C956" s="5">
        <v>1188.299</v>
      </c>
      <c r="D956" s="5">
        <v>1182.1309999999999</v>
      </c>
      <c r="E956" s="5">
        <v>1188.1279999999999</v>
      </c>
      <c r="F956" s="5">
        <v>1227.018</v>
      </c>
      <c r="G956" s="5">
        <v>1313.1020000000001</v>
      </c>
      <c r="H956" s="5">
        <v>1433.2600000000002</v>
      </c>
      <c r="I956" s="5">
        <v>1450.5510000000002</v>
      </c>
      <c r="J956" s="5">
        <v>1372.412</v>
      </c>
      <c r="K956" s="5">
        <v>1263.5569999999998</v>
      </c>
      <c r="L956" s="5">
        <v>1165.5090000000002</v>
      </c>
      <c r="M956" s="5">
        <v>1109.8320000000001</v>
      </c>
      <c r="N956" s="5">
        <v>1074.2249999999999</v>
      </c>
      <c r="O956" s="5">
        <v>1041.385</v>
      </c>
      <c r="P956" s="5">
        <v>1022.8289999999998</v>
      </c>
      <c r="Q956" s="5">
        <v>1065.0430000000001</v>
      </c>
      <c r="R956" s="5">
        <v>1189.9399999999998</v>
      </c>
      <c r="S956" s="5">
        <v>1384.1000000000001</v>
      </c>
      <c r="T956" s="5">
        <v>1446.404</v>
      </c>
      <c r="U956" s="5">
        <v>1452.335</v>
      </c>
      <c r="V956" s="5">
        <v>1439.415</v>
      </c>
      <c r="W956" s="5">
        <v>1387.7</v>
      </c>
      <c r="X956" s="5">
        <v>1288.1750000000002</v>
      </c>
      <c r="Y956" s="5">
        <v>1192.1889999999999</v>
      </c>
      <c r="Z956" s="5"/>
      <c r="AA956" s="5">
        <f t="shared" si="14"/>
        <v>30102.226999999999</v>
      </c>
    </row>
    <row r="957" spans="1:27" x14ac:dyDescent="0.25">
      <c r="A957" s="4">
        <v>43110</v>
      </c>
      <c r="B957" s="5">
        <v>1145.7170000000003</v>
      </c>
      <c r="C957" s="5">
        <v>1135.3520000000001</v>
      </c>
      <c r="D957" s="5">
        <v>1139.848</v>
      </c>
      <c r="E957" s="5">
        <v>1160.095</v>
      </c>
      <c r="F957" s="5">
        <v>1211.5240000000001</v>
      </c>
      <c r="G957" s="5">
        <v>1313.7309999999998</v>
      </c>
      <c r="H957" s="5">
        <v>1462.6080000000002</v>
      </c>
      <c r="I957" s="5">
        <v>1482.1780000000001</v>
      </c>
      <c r="J957" s="5">
        <v>1384.117</v>
      </c>
      <c r="K957" s="5">
        <v>1261.4690000000003</v>
      </c>
      <c r="L957" s="5">
        <v>1166.6619999999998</v>
      </c>
      <c r="M957" s="5">
        <v>1125.259</v>
      </c>
      <c r="N957" s="5">
        <v>1092.4200000000003</v>
      </c>
      <c r="O957" s="5">
        <v>1083.1320000000001</v>
      </c>
      <c r="P957" s="5">
        <v>1087.6350000000002</v>
      </c>
      <c r="Q957" s="5">
        <v>1129.492</v>
      </c>
      <c r="R957" s="5">
        <v>1242.7400000000002</v>
      </c>
      <c r="S957" s="5">
        <v>1390.2359999999999</v>
      </c>
      <c r="T957" s="5">
        <v>1429.8050000000001</v>
      </c>
      <c r="U957" s="5">
        <v>1418.232</v>
      </c>
      <c r="V957" s="5">
        <v>1388.4279999999999</v>
      </c>
      <c r="W957" s="5">
        <v>1307.992</v>
      </c>
      <c r="X957" s="5">
        <v>1188.0989999999999</v>
      </c>
      <c r="Y957" s="5">
        <v>1072.0220000000002</v>
      </c>
      <c r="Z957" s="5"/>
      <c r="AA957" s="5">
        <f t="shared" si="14"/>
        <v>29818.793000000001</v>
      </c>
    </row>
    <row r="958" spans="1:27" x14ac:dyDescent="0.25">
      <c r="A958" s="4">
        <v>43111</v>
      </c>
      <c r="B958" s="5">
        <v>1000.7490000000003</v>
      </c>
      <c r="C958" s="5">
        <v>962.62100000000009</v>
      </c>
      <c r="D958" s="5">
        <v>948.26100000000008</v>
      </c>
      <c r="E958" s="5">
        <v>948.39200000000005</v>
      </c>
      <c r="F958" s="5">
        <v>975.33800000000008</v>
      </c>
      <c r="G958" s="5">
        <v>1060.1889999999999</v>
      </c>
      <c r="H958" s="5">
        <v>1182.0989999999999</v>
      </c>
      <c r="I958" s="5">
        <v>1184.1949999999997</v>
      </c>
      <c r="J958" s="5">
        <v>1108.1960000000001</v>
      </c>
      <c r="K958" s="5">
        <v>1048.068</v>
      </c>
      <c r="L958" s="5">
        <v>991.61799999999994</v>
      </c>
      <c r="M958" s="5">
        <v>955.77799999999991</v>
      </c>
      <c r="N958" s="5">
        <v>926.37900000000002</v>
      </c>
      <c r="O958" s="5">
        <v>906.66000000000008</v>
      </c>
      <c r="P958" s="5">
        <v>895.41999999999985</v>
      </c>
      <c r="Q958" s="5">
        <v>924.42099999999994</v>
      </c>
      <c r="R958" s="5">
        <v>1019.1920000000001</v>
      </c>
      <c r="S958" s="5">
        <v>1155.9779999999998</v>
      </c>
      <c r="T958" s="5">
        <v>1192.3119999999997</v>
      </c>
      <c r="U958" s="5">
        <v>1181.6279999999999</v>
      </c>
      <c r="V958" s="5">
        <v>1150.1309999999999</v>
      </c>
      <c r="W958" s="5">
        <v>1067.4359999999999</v>
      </c>
      <c r="X958" s="5">
        <v>947.77100000000007</v>
      </c>
      <c r="Y958" s="5">
        <v>828.53499999999997</v>
      </c>
      <c r="Z958" s="5"/>
      <c r="AA958" s="5">
        <f t="shared" si="14"/>
        <v>24561.367000000002</v>
      </c>
    </row>
    <row r="959" spans="1:27" x14ac:dyDescent="0.25">
      <c r="A959" s="4">
        <v>43112</v>
      </c>
      <c r="B959" s="5">
        <v>747.29900000000009</v>
      </c>
      <c r="C959" s="5">
        <v>696.27500000000009</v>
      </c>
      <c r="D959" s="5">
        <v>670.66</v>
      </c>
      <c r="E959" s="5">
        <v>657.63499999999999</v>
      </c>
      <c r="F959" s="5">
        <v>669.02800000000002</v>
      </c>
      <c r="G959" s="5">
        <v>734.56500000000005</v>
      </c>
      <c r="H959" s="5">
        <v>845.62</v>
      </c>
      <c r="I959" s="5">
        <v>860.55200000000013</v>
      </c>
      <c r="J959" s="5">
        <v>833.26</v>
      </c>
      <c r="K959" s="5">
        <v>804.99200000000008</v>
      </c>
      <c r="L959" s="5">
        <v>786.89499999999998</v>
      </c>
      <c r="M959" s="5">
        <v>773.03600000000006</v>
      </c>
      <c r="N959" s="5">
        <v>762.2890000000001</v>
      </c>
      <c r="O959" s="5">
        <v>740.63199999999995</v>
      </c>
      <c r="P959" s="5">
        <v>735.96799999999996</v>
      </c>
      <c r="Q959" s="5">
        <v>768.52799999999991</v>
      </c>
      <c r="R959" s="5">
        <v>849.59500000000003</v>
      </c>
      <c r="S959" s="5">
        <v>940.46199999999999</v>
      </c>
      <c r="T959" s="5">
        <v>949.50499999999988</v>
      </c>
      <c r="U959" s="5">
        <v>924.41200000000003</v>
      </c>
      <c r="V959" s="5">
        <v>892.52499999999998</v>
      </c>
      <c r="W959" s="5">
        <v>854.19500000000005</v>
      </c>
      <c r="X959" s="5">
        <v>804.81099999999992</v>
      </c>
      <c r="Y959" s="5">
        <v>732.93799999999999</v>
      </c>
      <c r="Z959" s="5"/>
      <c r="AA959" s="5">
        <f t="shared" si="14"/>
        <v>19035.677</v>
      </c>
    </row>
    <row r="960" spans="1:27" x14ac:dyDescent="0.25">
      <c r="A960" s="4">
        <v>43113</v>
      </c>
      <c r="B960" s="5">
        <v>675.73100000000011</v>
      </c>
      <c r="C960" s="5">
        <v>659.17100000000016</v>
      </c>
      <c r="D960" s="5">
        <v>657.41500000000019</v>
      </c>
      <c r="E960" s="5">
        <v>679.33100000000002</v>
      </c>
      <c r="F960" s="5">
        <v>720.40800000000002</v>
      </c>
      <c r="G960" s="5">
        <v>796.87100000000009</v>
      </c>
      <c r="H960" s="5">
        <v>909.55100000000016</v>
      </c>
      <c r="I960" s="5">
        <v>1057.8620000000001</v>
      </c>
      <c r="J960" s="5">
        <v>1209.6120000000001</v>
      </c>
      <c r="K960" s="5">
        <v>1322.0949999999998</v>
      </c>
      <c r="L960" s="5">
        <v>1355.4769999999999</v>
      </c>
      <c r="M960" s="5">
        <v>1374.4590000000001</v>
      </c>
      <c r="N960" s="5">
        <v>1356.8030000000001</v>
      </c>
      <c r="O960" s="5">
        <v>1334.7080000000001</v>
      </c>
      <c r="P960" s="5">
        <v>1333.251</v>
      </c>
      <c r="Q960" s="5">
        <v>1374.1019999999999</v>
      </c>
      <c r="R960" s="5">
        <v>1453.7119999999998</v>
      </c>
      <c r="S960" s="5">
        <v>1568.0840000000001</v>
      </c>
      <c r="T960" s="5">
        <v>1600.6279999999999</v>
      </c>
      <c r="U960" s="5">
        <v>1600.3449999999998</v>
      </c>
      <c r="V960" s="5">
        <v>1621.3020000000001</v>
      </c>
      <c r="W960" s="5">
        <v>1582.6619999999998</v>
      </c>
      <c r="X960" s="5">
        <v>1544.3159999999998</v>
      </c>
      <c r="Y960" s="5">
        <v>1485.3319999999997</v>
      </c>
      <c r="Z960" s="5"/>
      <c r="AA960" s="5">
        <f t="shared" si="14"/>
        <v>29273.227999999999</v>
      </c>
    </row>
    <row r="961" spans="1:27" x14ac:dyDescent="0.25">
      <c r="A961" s="4">
        <v>43114</v>
      </c>
      <c r="B961" s="5">
        <v>1438.2369999999999</v>
      </c>
      <c r="C961" s="5">
        <v>1427.165</v>
      </c>
      <c r="D961" s="5">
        <v>1405.105</v>
      </c>
      <c r="E961" s="5">
        <v>1424.4479999999999</v>
      </c>
      <c r="F961" s="5">
        <v>1444.152</v>
      </c>
      <c r="G961" s="5">
        <v>1489.0769999999998</v>
      </c>
      <c r="H961" s="5">
        <v>1572.942</v>
      </c>
      <c r="I961" s="5">
        <v>1656.6079999999997</v>
      </c>
      <c r="J961" s="5">
        <v>1723.8520000000001</v>
      </c>
      <c r="K961" s="5">
        <v>1725.4850000000001</v>
      </c>
      <c r="L961" s="5">
        <v>1703.4649999999999</v>
      </c>
      <c r="M961" s="5">
        <v>1662.8879999999999</v>
      </c>
      <c r="N961" s="5">
        <v>1616.1820000000002</v>
      </c>
      <c r="O961" s="5">
        <v>1565.289</v>
      </c>
      <c r="P961" s="5">
        <v>1538.4480000000001</v>
      </c>
      <c r="Q961" s="5">
        <v>1543.472</v>
      </c>
      <c r="R961" s="5">
        <v>1638.5229999999997</v>
      </c>
      <c r="S961" s="5">
        <v>1772.3169999999998</v>
      </c>
      <c r="T961" s="5">
        <v>1820.9679999999998</v>
      </c>
      <c r="U961" s="5">
        <v>1800.7089999999996</v>
      </c>
      <c r="V961" s="5">
        <v>1781.1389999999999</v>
      </c>
      <c r="W961" s="5">
        <v>1721.2249999999999</v>
      </c>
      <c r="X961" s="5">
        <v>1636.2149999999999</v>
      </c>
      <c r="Y961" s="5">
        <v>1530.6949999999999</v>
      </c>
      <c r="Z961" s="5"/>
      <c r="AA961" s="5">
        <f t="shared" si="14"/>
        <v>38638.606</v>
      </c>
    </row>
    <row r="962" spans="1:27" x14ac:dyDescent="0.25">
      <c r="A962" s="4">
        <v>43115</v>
      </c>
      <c r="B962" s="5">
        <v>1476.06</v>
      </c>
      <c r="C962" s="5">
        <v>1453.5970000000002</v>
      </c>
      <c r="D962" s="5">
        <v>1459.0679999999998</v>
      </c>
      <c r="E962" s="5">
        <v>1463.4749999999999</v>
      </c>
      <c r="F962" s="5">
        <v>1497.6879999999999</v>
      </c>
      <c r="G962" s="5">
        <v>1586.4589999999998</v>
      </c>
      <c r="H962" s="5">
        <v>1663.0839999999998</v>
      </c>
      <c r="I962" s="5">
        <v>1697.809</v>
      </c>
      <c r="J962" s="5">
        <v>1691.6599999999999</v>
      </c>
      <c r="K962" s="5">
        <v>1682.0690000000002</v>
      </c>
      <c r="L962" s="5">
        <v>1674.9679999999998</v>
      </c>
      <c r="M962" s="5">
        <v>1644.7779999999998</v>
      </c>
      <c r="N962" s="5">
        <v>1600.6369999999999</v>
      </c>
      <c r="O962" s="5">
        <v>1551.9289999999999</v>
      </c>
      <c r="P962" s="5">
        <v>1515.2449999999997</v>
      </c>
      <c r="Q962" s="5">
        <v>1516.7819999999999</v>
      </c>
      <c r="R962" s="5">
        <v>1593.2440000000001</v>
      </c>
      <c r="S962" s="5">
        <v>1723.8600000000001</v>
      </c>
      <c r="T962" s="5">
        <v>1739.3119999999997</v>
      </c>
      <c r="U962" s="5">
        <v>1710.7449999999999</v>
      </c>
      <c r="V962" s="5">
        <v>1665.6039999999998</v>
      </c>
      <c r="W962" s="5">
        <v>1567.7350000000001</v>
      </c>
      <c r="X962" s="5">
        <v>1437.7750000000001</v>
      </c>
      <c r="Y962" s="5">
        <v>1327.9229999999998</v>
      </c>
      <c r="Z962" s="5"/>
      <c r="AA962" s="5">
        <f t="shared" si="14"/>
        <v>37941.505999999994</v>
      </c>
    </row>
    <row r="963" spans="1:27" x14ac:dyDescent="0.25">
      <c r="A963" s="4">
        <v>43116</v>
      </c>
      <c r="B963" s="5">
        <v>1246.3889999999999</v>
      </c>
      <c r="C963" s="5">
        <v>1206.3719999999998</v>
      </c>
      <c r="D963" s="5">
        <v>1192.5319999999997</v>
      </c>
      <c r="E963" s="5">
        <v>1187.6289999999999</v>
      </c>
      <c r="F963" s="5">
        <v>1218.088</v>
      </c>
      <c r="G963" s="5">
        <v>1301.8579999999997</v>
      </c>
      <c r="H963" s="5">
        <v>1415.4599999999998</v>
      </c>
      <c r="I963" s="5">
        <v>1420.232</v>
      </c>
      <c r="J963" s="5">
        <v>1375.6319999999998</v>
      </c>
      <c r="K963" s="5">
        <v>1345.6479999999997</v>
      </c>
      <c r="L963" s="5">
        <v>1337.0220000000002</v>
      </c>
      <c r="M963" s="5">
        <v>1317.6349999999998</v>
      </c>
      <c r="N963" s="5">
        <v>1310.1690000000001</v>
      </c>
      <c r="O963" s="5">
        <v>1292.8219999999999</v>
      </c>
      <c r="P963" s="5">
        <v>1293.752</v>
      </c>
      <c r="Q963" s="5">
        <v>1319.9879999999998</v>
      </c>
      <c r="R963" s="5">
        <v>1412.258</v>
      </c>
      <c r="S963" s="5">
        <v>1553.3379999999997</v>
      </c>
      <c r="T963" s="5">
        <v>1588.5120000000002</v>
      </c>
      <c r="U963" s="5">
        <v>1565.152</v>
      </c>
      <c r="V963" s="5">
        <v>1507.3420000000001</v>
      </c>
      <c r="W963" s="5">
        <v>1415.4480000000001</v>
      </c>
      <c r="X963" s="5">
        <v>1301.8599999999999</v>
      </c>
      <c r="Y963" s="5">
        <v>1188.1009999999999</v>
      </c>
      <c r="Z963" s="5"/>
      <c r="AA963" s="5">
        <f t="shared" si="14"/>
        <v>32313.238999999998</v>
      </c>
    </row>
    <row r="964" spans="1:27" x14ac:dyDescent="0.25">
      <c r="A964" s="4">
        <v>43117</v>
      </c>
      <c r="B964" s="5">
        <v>1126.3419999999999</v>
      </c>
      <c r="C964" s="5">
        <v>1087.422</v>
      </c>
      <c r="D964" s="5">
        <v>1079.076</v>
      </c>
      <c r="E964" s="5">
        <v>1084.5919999999999</v>
      </c>
      <c r="F964" s="5">
        <v>1125.7819999999999</v>
      </c>
      <c r="G964" s="5">
        <v>1199.2950000000001</v>
      </c>
      <c r="H964" s="5">
        <v>1293.4149999999997</v>
      </c>
      <c r="I964" s="5">
        <v>1360.2919999999999</v>
      </c>
      <c r="J964" s="5">
        <v>1376.4579999999999</v>
      </c>
      <c r="K964" s="5">
        <v>1396.3919999999998</v>
      </c>
      <c r="L964" s="5">
        <v>1395.8579999999999</v>
      </c>
      <c r="M964" s="5">
        <v>1399.8509999999999</v>
      </c>
      <c r="N964" s="5">
        <v>1401.8619999999996</v>
      </c>
      <c r="O964" s="5">
        <v>1377.942</v>
      </c>
      <c r="P964" s="5">
        <v>1367.9919999999997</v>
      </c>
      <c r="Q964" s="5">
        <v>1400.0189999999998</v>
      </c>
      <c r="R964" s="5">
        <v>1491.1399999999999</v>
      </c>
      <c r="S964" s="5">
        <v>1665.1289999999999</v>
      </c>
      <c r="T964" s="5">
        <v>1733.569</v>
      </c>
      <c r="U964" s="5">
        <v>1730.1309999999999</v>
      </c>
      <c r="V964" s="5">
        <v>1712.0439999999999</v>
      </c>
      <c r="W964" s="5">
        <v>1650.7629999999999</v>
      </c>
      <c r="X964" s="5">
        <v>1552.365</v>
      </c>
      <c r="Y964" s="5">
        <v>1461.8619999999999</v>
      </c>
      <c r="Z964" s="5"/>
      <c r="AA964" s="5">
        <f t="shared" ref="AA964:AA1027" si="15">SUM(B964:Z964)</f>
        <v>33469.593000000001</v>
      </c>
    </row>
    <row r="965" spans="1:27" x14ac:dyDescent="0.25">
      <c r="A965" s="4">
        <v>43118</v>
      </c>
      <c r="B965" s="5">
        <v>1420.5949999999996</v>
      </c>
      <c r="C965" s="5">
        <v>1419.5419999999997</v>
      </c>
      <c r="D965" s="5">
        <v>1421.7319999999997</v>
      </c>
      <c r="E965" s="5">
        <v>1443.0719999999999</v>
      </c>
      <c r="F965" s="5">
        <v>1479.1949999999999</v>
      </c>
      <c r="G965" s="5">
        <v>1566.329</v>
      </c>
      <c r="H965" s="5">
        <v>1686.4219999999998</v>
      </c>
      <c r="I965" s="5">
        <v>1691.82</v>
      </c>
      <c r="J965" s="5">
        <v>1588.8710000000001</v>
      </c>
      <c r="K965" s="5">
        <v>1459.1410000000001</v>
      </c>
      <c r="L965" s="5">
        <v>1363.579</v>
      </c>
      <c r="M965" s="5">
        <v>1296.4590000000001</v>
      </c>
      <c r="N965" s="5">
        <v>1255.6369999999999</v>
      </c>
      <c r="O965" s="5">
        <v>1213.8480000000002</v>
      </c>
      <c r="P965" s="5">
        <v>1192.117</v>
      </c>
      <c r="Q965" s="5">
        <v>1231.6750000000002</v>
      </c>
      <c r="R965" s="5">
        <v>1358.6769999999999</v>
      </c>
      <c r="S965" s="5">
        <v>1536.511</v>
      </c>
      <c r="T965" s="5">
        <v>1610.711</v>
      </c>
      <c r="U965" s="5">
        <v>1621.6320000000001</v>
      </c>
      <c r="V965" s="5">
        <v>1599.8839999999998</v>
      </c>
      <c r="W965" s="5">
        <v>1545.1289999999999</v>
      </c>
      <c r="X965" s="5">
        <v>1451.992</v>
      </c>
      <c r="Y965" s="5">
        <v>1358.0179999999998</v>
      </c>
      <c r="Z965" s="5"/>
      <c r="AA965" s="5">
        <f t="shared" si="15"/>
        <v>34812.587999999989</v>
      </c>
    </row>
    <row r="966" spans="1:27" x14ac:dyDescent="0.25">
      <c r="A966" s="4">
        <v>43119</v>
      </c>
      <c r="B966" s="5">
        <v>1305.7309999999998</v>
      </c>
      <c r="C966" s="5">
        <v>1285.7249999999997</v>
      </c>
      <c r="D966" s="5">
        <v>1289.4479999999999</v>
      </c>
      <c r="E966" s="5">
        <v>1302.048</v>
      </c>
      <c r="F966" s="5">
        <v>1344.9379999999999</v>
      </c>
      <c r="G966" s="5">
        <v>1437.221</v>
      </c>
      <c r="H966" s="5">
        <v>1567.26</v>
      </c>
      <c r="I966" s="5">
        <v>1576.1489999999999</v>
      </c>
      <c r="J966" s="5">
        <v>1482.78</v>
      </c>
      <c r="K966" s="5">
        <v>1391.1399999999999</v>
      </c>
      <c r="L966" s="5">
        <v>1309.9949999999997</v>
      </c>
      <c r="M966" s="5">
        <v>1225.8489999999999</v>
      </c>
      <c r="N966" s="5">
        <v>1167.3949999999998</v>
      </c>
      <c r="O966" s="5">
        <v>1122.941</v>
      </c>
      <c r="P966" s="5">
        <v>1095.925</v>
      </c>
      <c r="Q966" s="5">
        <v>1112.8040000000001</v>
      </c>
      <c r="R966" s="5">
        <v>1200.0749999999998</v>
      </c>
      <c r="S966" s="5">
        <v>1349.3789999999999</v>
      </c>
      <c r="T966" s="5">
        <v>1400.5949999999998</v>
      </c>
      <c r="U966" s="5">
        <v>1398.2889999999998</v>
      </c>
      <c r="V966" s="5">
        <v>1377.2829999999997</v>
      </c>
      <c r="W966" s="5">
        <v>1345.7809999999999</v>
      </c>
      <c r="X966" s="5">
        <v>1268.8079999999998</v>
      </c>
      <c r="Y966" s="5">
        <v>1193.568</v>
      </c>
      <c r="Z966" s="5"/>
      <c r="AA966" s="5">
        <f t="shared" si="15"/>
        <v>31551.126999999997</v>
      </c>
    </row>
    <row r="967" spans="1:27" x14ac:dyDescent="0.25">
      <c r="A967" s="4">
        <v>43120</v>
      </c>
      <c r="B967" s="5">
        <v>1129.4079999999999</v>
      </c>
      <c r="C967" s="5">
        <v>1092.18</v>
      </c>
      <c r="D967" s="5">
        <v>1071.952</v>
      </c>
      <c r="E967" s="5">
        <v>1068.203</v>
      </c>
      <c r="F967" s="5">
        <v>1076.6879999999999</v>
      </c>
      <c r="G967" s="5">
        <v>1101.316</v>
      </c>
      <c r="H967" s="5">
        <v>1147.9949999999999</v>
      </c>
      <c r="I967" s="5">
        <v>1226.4999999999998</v>
      </c>
      <c r="J967" s="5">
        <v>1275.5010000000002</v>
      </c>
      <c r="K967" s="5">
        <v>1262.0079999999998</v>
      </c>
      <c r="L967" s="5">
        <v>1229.4829999999997</v>
      </c>
      <c r="M967" s="5">
        <v>1208.963</v>
      </c>
      <c r="N967" s="5">
        <v>1172.7450000000001</v>
      </c>
      <c r="O967" s="5">
        <v>1138.6190000000001</v>
      </c>
      <c r="P967" s="5">
        <v>1118.4319999999998</v>
      </c>
      <c r="Q967" s="5">
        <v>1117.1319999999998</v>
      </c>
      <c r="R967" s="5">
        <v>1157.6589999999999</v>
      </c>
      <c r="S967" s="5">
        <v>1256.2199999999998</v>
      </c>
      <c r="T967" s="5">
        <v>1271.963</v>
      </c>
      <c r="U967" s="5">
        <v>1258.1779999999999</v>
      </c>
      <c r="V967" s="5">
        <v>1227.6709999999998</v>
      </c>
      <c r="W967" s="5">
        <v>1194.8509999999999</v>
      </c>
      <c r="X967" s="5">
        <v>1136.1889999999999</v>
      </c>
      <c r="Y967" s="5">
        <v>1064.8489999999999</v>
      </c>
      <c r="Z967" s="5"/>
      <c r="AA967" s="5">
        <f t="shared" si="15"/>
        <v>28004.704999999998</v>
      </c>
    </row>
    <row r="968" spans="1:27" x14ac:dyDescent="0.25">
      <c r="A968" s="4">
        <v>43121</v>
      </c>
      <c r="B968" s="5">
        <v>1008.5650000000001</v>
      </c>
      <c r="C968" s="5">
        <v>978.79599999999994</v>
      </c>
      <c r="D968" s="5">
        <v>966.63599999999997</v>
      </c>
      <c r="E968" s="5">
        <v>963.1389999999999</v>
      </c>
      <c r="F968" s="5">
        <v>968.005</v>
      </c>
      <c r="G968" s="5">
        <v>992.38</v>
      </c>
      <c r="H968" s="5">
        <v>1040.175</v>
      </c>
      <c r="I968" s="5">
        <v>1118.462</v>
      </c>
      <c r="J968" s="5">
        <v>1204.008</v>
      </c>
      <c r="K968" s="5">
        <v>1233.3559999999998</v>
      </c>
      <c r="L968" s="5">
        <v>1224.8519999999999</v>
      </c>
      <c r="M968" s="5">
        <v>1218.261</v>
      </c>
      <c r="N968" s="5">
        <v>1200.3279999999997</v>
      </c>
      <c r="O968" s="5">
        <v>1174.404</v>
      </c>
      <c r="P968" s="5">
        <v>1149.7950000000001</v>
      </c>
      <c r="Q968" s="5">
        <v>1150.4349999999999</v>
      </c>
      <c r="R968" s="5">
        <v>1205.8319999999999</v>
      </c>
      <c r="S968" s="5">
        <v>1280.825</v>
      </c>
      <c r="T968" s="5">
        <v>1303.491</v>
      </c>
      <c r="U968" s="5">
        <v>1253.251</v>
      </c>
      <c r="V968" s="5">
        <v>1217.952</v>
      </c>
      <c r="W968" s="5">
        <v>1130.182</v>
      </c>
      <c r="X968" s="5">
        <v>1040.135</v>
      </c>
      <c r="Y968" s="5">
        <v>912.70500000000015</v>
      </c>
      <c r="Z968" s="5"/>
      <c r="AA968" s="5">
        <f t="shared" si="15"/>
        <v>26935.970000000005</v>
      </c>
    </row>
    <row r="969" spans="1:27" x14ac:dyDescent="0.25">
      <c r="A969" s="4">
        <v>43122</v>
      </c>
      <c r="B969" s="5">
        <v>841.87600000000009</v>
      </c>
      <c r="C969" s="5">
        <v>802.81200000000013</v>
      </c>
      <c r="D969" s="5">
        <v>789.4609999999999</v>
      </c>
      <c r="E969" s="5">
        <v>791.22</v>
      </c>
      <c r="F969" s="5">
        <v>820.77099999999996</v>
      </c>
      <c r="G969" s="5">
        <v>906.70000000000016</v>
      </c>
      <c r="H969" s="5">
        <v>1039.396</v>
      </c>
      <c r="I969" s="5">
        <v>1057.6580000000001</v>
      </c>
      <c r="J969" s="5">
        <v>1004.461</v>
      </c>
      <c r="K969" s="5">
        <v>967.21500000000015</v>
      </c>
      <c r="L969" s="5">
        <v>943.90099999999995</v>
      </c>
      <c r="M969" s="5">
        <v>929.87500000000011</v>
      </c>
      <c r="N969" s="5">
        <v>915.101</v>
      </c>
      <c r="O969" s="5">
        <v>890.20399999999995</v>
      </c>
      <c r="P969" s="5">
        <v>869.83499999999992</v>
      </c>
      <c r="Q969" s="5">
        <v>905.48900000000026</v>
      </c>
      <c r="R969" s="5">
        <v>1006.804</v>
      </c>
      <c r="S969" s="5">
        <v>1156.0710000000001</v>
      </c>
      <c r="T969" s="5">
        <v>1204.472</v>
      </c>
      <c r="U969" s="5">
        <v>1194.9949999999997</v>
      </c>
      <c r="V969" s="5">
        <v>1158.1679999999999</v>
      </c>
      <c r="W969" s="5">
        <v>1079.3720000000001</v>
      </c>
      <c r="X969" s="5">
        <v>971.06900000000019</v>
      </c>
      <c r="Y969" s="5">
        <v>866.71500000000015</v>
      </c>
      <c r="Z969" s="5"/>
      <c r="AA969" s="5">
        <f t="shared" si="15"/>
        <v>23113.641</v>
      </c>
    </row>
    <row r="970" spans="1:27" x14ac:dyDescent="0.25">
      <c r="A970" s="4">
        <v>43123</v>
      </c>
      <c r="B970" s="5">
        <v>802.67600000000016</v>
      </c>
      <c r="C970" s="5">
        <v>768.53200000000004</v>
      </c>
      <c r="D970" s="5">
        <v>752.43200000000002</v>
      </c>
      <c r="E970" s="5">
        <v>752.43100000000004</v>
      </c>
      <c r="F970" s="5">
        <v>783.06000000000017</v>
      </c>
      <c r="G970" s="5">
        <v>863.67100000000016</v>
      </c>
      <c r="H970" s="5">
        <v>989.29100000000017</v>
      </c>
      <c r="I970" s="5">
        <v>1003.2590000000001</v>
      </c>
      <c r="J970" s="5">
        <v>945.21199999999988</v>
      </c>
      <c r="K970" s="5">
        <v>907.12399999999991</v>
      </c>
      <c r="L970" s="5">
        <v>882.24800000000005</v>
      </c>
      <c r="M970" s="5">
        <v>842.12899999999991</v>
      </c>
      <c r="N970" s="5">
        <v>807.05100000000016</v>
      </c>
      <c r="O970" s="5">
        <v>794.71199999999999</v>
      </c>
      <c r="P970" s="5">
        <v>802.98900000000015</v>
      </c>
      <c r="Q970" s="5">
        <v>857.02500000000009</v>
      </c>
      <c r="R970" s="5">
        <v>950.70499999999993</v>
      </c>
      <c r="S970" s="5">
        <v>1111.308</v>
      </c>
      <c r="T970" s="5">
        <v>1186.06</v>
      </c>
      <c r="U970" s="5">
        <v>1195.8489999999999</v>
      </c>
      <c r="V970" s="5">
        <v>1171.26</v>
      </c>
      <c r="W970" s="5">
        <v>1109.3720000000001</v>
      </c>
      <c r="X970" s="5">
        <v>1007.6760000000002</v>
      </c>
      <c r="Y970" s="5">
        <v>908.46</v>
      </c>
      <c r="Z970" s="5"/>
      <c r="AA970" s="5">
        <f t="shared" si="15"/>
        <v>22194.531999999992</v>
      </c>
    </row>
    <row r="971" spans="1:27" x14ac:dyDescent="0.25">
      <c r="A971" s="4">
        <v>43124</v>
      </c>
      <c r="B971" s="5">
        <v>842.72900000000004</v>
      </c>
      <c r="C971" s="5">
        <v>812.26200000000006</v>
      </c>
      <c r="D971" s="5">
        <v>800.48800000000006</v>
      </c>
      <c r="E971" s="5">
        <v>812.7109999999999</v>
      </c>
      <c r="F971" s="5">
        <v>850.55200000000002</v>
      </c>
      <c r="G971" s="5">
        <v>947.43100000000004</v>
      </c>
      <c r="H971" s="5">
        <v>1083.4769999999999</v>
      </c>
      <c r="I971" s="5">
        <v>1116.6119999999999</v>
      </c>
      <c r="J971" s="5">
        <v>1065.6219999999998</v>
      </c>
      <c r="K971" s="5">
        <v>1029.1890000000001</v>
      </c>
      <c r="L971" s="5">
        <v>1003.981</v>
      </c>
      <c r="M971" s="5">
        <v>988.01100000000008</v>
      </c>
      <c r="N971" s="5">
        <v>983.14899999999989</v>
      </c>
      <c r="O971" s="5">
        <v>995.31100000000015</v>
      </c>
      <c r="P971" s="5">
        <v>1024.289</v>
      </c>
      <c r="Q971" s="5">
        <v>1086.048</v>
      </c>
      <c r="R971" s="5">
        <v>1215.009</v>
      </c>
      <c r="S971" s="5">
        <v>1356.711</v>
      </c>
      <c r="T971" s="5">
        <v>1407.1809999999998</v>
      </c>
      <c r="U971" s="5">
        <v>1406.8589999999999</v>
      </c>
      <c r="V971" s="5">
        <v>1385.6919999999998</v>
      </c>
      <c r="W971" s="5">
        <v>1318.9309999999998</v>
      </c>
      <c r="X971" s="5">
        <v>1213.895</v>
      </c>
      <c r="Y971" s="5">
        <v>1117.1809999999998</v>
      </c>
      <c r="Z971" s="5"/>
      <c r="AA971" s="5">
        <f t="shared" si="15"/>
        <v>25863.321</v>
      </c>
    </row>
    <row r="972" spans="1:27" x14ac:dyDescent="0.25">
      <c r="A972" s="4">
        <v>43125</v>
      </c>
      <c r="B972" s="5">
        <v>1059.9749999999999</v>
      </c>
      <c r="C972" s="5">
        <v>1042.299</v>
      </c>
      <c r="D972" s="5">
        <v>1036.1960000000001</v>
      </c>
      <c r="E972" s="5">
        <v>1055.0719999999999</v>
      </c>
      <c r="F972" s="5">
        <v>1095.6359999999997</v>
      </c>
      <c r="G972" s="5">
        <v>1192.6029999999998</v>
      </c>
      <c r="H972" s="5">
        <v>1338.3449999999998</v>
      </c>
      <c r="I972" s="5">
        <v>1364.5009999999997</v>
      </c>
      <c r="J972" s="5">
        <v>1278.8599999999999</v>
      </c>
      <c r="K972" s="5">
        <v>1199.5489999999998</v>
      </c>
      <c r="L972" s="5">
        <v>1147.895</v>
      </c>
      <c r="M972" s="5">
        <v>1101.3919999999998</v>
      </c>
      <c r="N972" s="5">
        <v>1069.325</v>
      </c>
      <c r="O972" s="5">
        <v>1033.671</v>
      </c>
      <c r="P972" s="5">
        <v>1018.5680000000002</v>
      </c>
      <c r="Q972" s="5">
        <v>1061.6119999999999</v>
      </c>
      <c r="R972" s="5">
        <v>1186.2429999999999</v>
      </c>
      <c r="S972" s="5">
        <v>1365.7720000000002</v>
      </c>
      <c r="T972" s="5">
        <v>1456.175</v>
      </c>
      <c r="U972" s="5">
        <v>1474.8849999999998</v>
      </c>
      <c r="V972" s="5">
        <v>1462.62</v>
      </c>
      <c r="W972" s="5">
        <v>1408.0439999999999</v>
      </c>
      <c r="X972" s="5">
        <v>1306.82</v>
      </c>
      <c r="Y972" s="5">
        <v>1219.7919999999999</v>
      </c>
      <c r="Z972" s="5"/>
      <c r="AA972" s="5">
        <f t="shared" si="15"/>
        <v>28975.85</v>
      </c>
    </row>
    <row r="973" spans="1:27" x14ac:dyDescent="0.25">
      <c r="A973" s="4">
        <v>43126</v>
      </c>
      <c r="B973" s="5">
        <v>1164.1689999999999</v>
      </c>
      <c r="C973" s="5">
        <v>1151.5</v>
      </c>
      <c r="D973" s="5">
        <v>1152.829</v>
      </c>
      <c r="E973" s="5">
        <v>1171.212</v>
      </c>
      <c r="F973" s="5">
        <v>1213.3710000000001</v>
      </c>
      <c r="G973" s="5">
        <v>1309.8979999999999</v>
      </c>
      <c r="H973" s="5">
        <v>1455.2349999999999</v>
      </c>
      <c r="I973" s="5">
        <v>1479.7090000000001</v>
      </c>
      <c r="J973" s="5">
        <v>1373.4079999999997</v>
      </c>
      <c r="K973" s="5">
        <v>1254.0719999999999</v>
      </c>
      <c r="L973" s="5">
        <v>1167.74</v>
      </c>
      <c r="M973" s="5">
        <v>1101.499</v>
      </c>
      <c r="N973" s="5">
        <v>1046.8440000000001</v>
      </c>
      <c r="O973" s="5">
        <v>1004.26</v>
      </c>
      <c r="P973" s="5">
        <v>982.702</v>
      </c>
      <c r="Q973" s="5">
        <v>1012.3679999999999</v>
      </c>
      <c r="R973" s="5">
        <v>1106.4079999999997</v>
      </c>
      <c r="S973" s="5">
        <v>1253.8989999999999</v>
      </c>
      <c r="T973" s="5">
        <v>1319.2219999999998</v>
      </c>
      <c r="U973" s="5">
        <v>1323.692</v>
      </c>
      <c r="V973" s="5">
        <v>1311.2750000000001</v>
      </c>
      <c r="W973" s="5">
        <v>1282.4369999999999</v>
      </c>
      <c r="X973" s="5">
        <v>1221.4449999999999</v>
      </c>
      <c r="Y973" s="5">
        <v>1149.952</v>
      </c>
      <c r="Z973" s="5"/>
      <c r="AA973" s="5">
        <f t="shared" si="15"/>
        <v>29009.146000000004</v>
      </c>
    </row>
    <row r="974" spans="1:27" x14ac:dyDescent="0.25">
      <c r="A974" s="4">
        <v>43127</v>
      </c>
      <c r="B974" s="5">
        <v>1099.1959999999997</v>
      </c>
      <c r="C974" s="5">
        <v>1067.42</v>
      </c>
      <c r="D974" s="5">
        <v>1057.5279999999998</v>
      </c>
      <c r="E974" s="5">
        <v>1066.6710000000003</v>
      </c>
      <c r="F974" s="5">
        <v>1089.771</v>
      </c>
      <c r="G974" s="5">
        <v>1134.4599999999998</v>
      </c>
      <c r="H974" s="5">
        <v>1199.1519999999998</v>
      </c>
      <c r="I974" s="5">
        <v>1292.2090000000001</v>
      </c>
      <c r="J974" s="5">
        <v>1341.0590000000002</v>
      </c>
      <c r="K974" s="5">
        <v>1298.5509999999997</v>
      </c>
      <c r="L974" s="5">
        <v>1236.4039999999998</v>
      </c>
      <c r="M974" s="5">
        <v>1174.288</v>
      </c>
      <c r="N974" s="5">
        <v>1119.0909999999999</v>
      </c>
      <c r="O974" s="5">
        <v>1067.335</v>
      </c>
      <c r="P974" s="5">
        <v>1033.6200000000001</v>
      </c>
      <c r="Q974" s="5">
        <v>1044.538</v>
      </c>
      <c r="R974" s="5">
        <v>1090.232</v>
      </c>
      <c r="S974" s="5">
        <v>1163.8319999999999</v>
      </c>
      <c r="T974" s="5">
        <v>1167.2189999999998</v>
      </c>
      <c r="U974" s="5">
        <v>1135.2439999999999</v>
      </c>
      <c r="V974" s="5">
        <v>1093.1949999999999</v>
      </c>
      <c r="W974" s="5">
        <v>1031.6839999999997</v>
      </c>
      <c r="X974" s="5">
        <v>961.351</v>
      </c>
      <c r="Y974" s="5">
        <v>874.36500000000001</v>
      </c>
      <c r="Z974" s="5"/>
      <c r="AA974" s="5">
        <f t="shared" si="15"/>
        <v>26838.415000000001</v>
      </c>
    </row>
    <row r="975" spans="1:27" x14ac:dyDescent="0.25">
      <c r="A975" s="4">
        <v>43128</v>
      </c>
      <c r="B975" s="5">
        <v>803.18000000000006</v>
      </c>
      <c r="C975" s="5">
        <v>761.16399999999999</v>
      </c>
      <c r="D975" s="5">
        <v>737.47200000000009</v>
      </c>
      <c r="E975" s="5">
        <v>730.28400000000011</v>
      </c>
      <c r="F975" s="5">
        <v>735.03099999999995</v>
      </c>
      <c r="G975" s="5">
        <v>759.63200000000006</v>
      </c>
      <c r="H975" s="5">
        <v>806.57499999999993</v>
      </c>
      <c r="I975" s="5">
        <v>896.56300000000022</v>
      </c>
      <c r="J975" s="5">
        <v>997.29500000000007</v>
      </c>
      <c r="K975" s="5">
        <v>1061.4620000000002</v>
      </c>
      <c r="L975" s="5">
        <v>1094.1289999999999</v>
      </c>
      <c r="M975" s="5">
        <v>1111.2619999999999</v>
      </c>
      <c r="N975" s="5">
        <v>1110.683</v>
      </c>
      <c r="O975" s="5">
        <v>1083.625</v>
      </c>
      <c r="P975" s="5">
        <v>1064.655</v>
      </c>
      <c r="Q975" s="5">
        <v>1070.952</v>
      </c>
      <c r="R975" s="5">
        <v>1128.7309999999998</v>
      </c>
      <c r="S975" s="5">
        <v>1221.4280000000001</v>
      </c>
      <c r="T975" s="5">
        <v>1256.98</v>
      </c>
      <c r="U975" s="5">
        <v>1246.4089999999999</v>
      </c>
      <c r="V975" s="5">
        <v>1208.3909999999998</v>
      </c>
      <c r="W975" s="5">
        <v>1134.2849999999999</v>
      </c>
      <c r="X975" s="5">
        <v>1026.739</v>
      </c>
      <c r="Y975" s="5">
        <v>928.99600000000009</v>
      </c>
      <c r="Z975" s="5"/>
      <c r="AA975" s="5">
        <f t="shared" si="15"/>
        <v>23975.922999999999</v>
      </c>
    </row>
    <row r="976" spans="1:27" x14ac:dyDescent="0.25">
      <c r="A976" s="4">
        <v>43129</v>
      </c>
      <c r="B976" s="5">
        <v>872.17899999999997</v>
      </c>
      <c r="C976" s="5">
        <v>847.66000000000008</v>
      </c>
      <c r="D976" s="5">
        <v>848.1</v>
      </c>
      <c r="E976" s="5">
        <v>864.84799999999996</v>
      </c>
      <c r="F976" s="5">
        <v>909.1160000000001</v>
      </c>
      <c r="G976" s="5">
        <v>1012.1889999999999</v>
      </c>
      <c r="H976" s="5">
        <v>1158.711</v>
      </c>
      <c r="I976" s="5">
        <v>1194.0429999999999</v>
      </c>
      <c r="J976" s="5">
        <v>1117.3159999999998</v>
      </c>
      <c r="K976" s="5">
        <v>1031.8620000000001</v>
      </c>
      <c r="L976" s="5">
        <v>972.42</v>
      </c>
      <c r="M976" s="5">
        <v>950.04899999999998</v>
      </c>
      <c r="N976" s="5">
        <v>939.94500000000005</v>
      </c>
      <c r="O976" s="5">
        <v>933.548</v>
      </c>
      <c r="P976" s="5">
        <v>928.52499999999998</v>
      </c>
      <c r="Q976" s="5">
        <v>974.74200000000008</v>
      </c>
      <c r="R976" s="5">
        <v>1084.596</v>
      </c>
      <c r="S976" s="5">
        <v>1226.8359999999998</v>
      </c>
      <c r="T976" s="5">
        <v>1280.0219999999999</v>
      </c>
      <c r="U976" s="5">
        <v>1283.2080000000001</v>
      </c>
      <c r="V976" s="5">
        <v>1249.309</v>
      </c>
      <c r="W976" s="5">
        <v>1179.932</v>
      </c>
      <c r="X976" s="5">
        <v>1068.203</v>
      </c>
      <c r="Y976" s="5">
        <v>979.76800000000026</v>
      </c>
      <c r="Z976" s="5"/>
      <c r="AA976" s="5">
        <f t="shared" si="15"/>
        <v>24907.127000000004</v>
      </c>
    </row>
    <row r="977" spans="1:27" x14ac:dyDescent="0.25">
      <c r="A977" s="4">
        <v>43130</v>
      </c>
      <c r="B977" s="5">
        <v>932.52899999999988</v>
      </c>
      <c r="C977" s="5">
        <v>907.649</v>
      </c>
      <c r="D977" s="5">
        <v>901.86000000000013</v>
      </c>
      <c r="E977" s="5">
        <v>913.41500000000019</v>
      </c>
      <c r="F977" s="5">
        <v>946.15200000000004</v>
      </c>
      <c r="G977" s="5">
        <v>1045.6509999999998</v>
      </c>
      <c r="H977" s="5">
        <v>1170.5050000000001</v>
      </c>
      <c r="I977" s="5">
        <v>1203.3820000000001</v>
      </c>
      <c r="J977" s="5">
        <v>1174.9569999999999</v>
      </c>
      <c r="K977" s="5">
        <v>1164.8509999999999</v>
      </c>
      <c r="L977" s="5">
        <v>1166.1349999999998</v>
      </c>
      <c r="M977" s="5">
        <v>1165.9170000000001</v>
      </c>
      <c r="N977" s="5">
        <v>1167.221</v>
      </c>
      <c r="O977" s="5">
        <v>1163.5</v>
      </c>
      <c r="P977" s="5">
        <v>1173.098</v>
      </c>
      <c r="Q977" s="5">
        <v>1217.9169999999999</v>
      </c>
      <c r="R977" s="5">
        <v>1341.1110000000001</v>
      </c>
      <c r="S977" s="5">
        <v>1515.5450000000001</v>
      </c>
      <c r="T977" s="5">
        <v>1598.7149999999999</v>
      </c>
      <c r="U977" s="5">
        <v>1620.6359999999997</v>
      </c>
      <c r="V977" s="5">
        <v>1604.0489999999998</v>
      </c>
      <c r="W977" s="5">
        <v>1535.0590000000002</v>
      </c>
      <c r="X977" s="5">
        <v>1461.4549999999999</v>
      </c>
      <c r="Y977" s="5">
        <v>1363.4580000000001</v>
      </c>
      <c r="Z977" s="5"/>
      <c r="AA977" s="5">
        <f t="shared" si="15"/>
        <v>29454.767</v>
      </c>
    </row>
    <row r="978" spans="1:27" x14ac:dyDescent="0.25">
      <c r="A978" s="4">
        <v>43131</v>
      </c>
      <c r="B978" s="5">
        <v>1314.6279999999999</v>
      </c>
      <c r="C978" s="5">
        <v>1295.0600000000002</v>
      </c>
      <c r="D978" s="5">
        <v>1303.2449999999999</v>
      </c>
      <c r="E978" s="5">
        <v>1323.345</v>
      </c>
      <c r="F978" s="5">
        <v>1367.222</v>
      </c>
      <c r="G978" s="5">
        <v>1474.6179999999999</v>
      </c>
      <c r="H978" s="5">
        <v>1610.6449999999998</v>
      </c>
      <c r="I978" s="5">
        <v>1610.9120000000003</v>
      </c>
      <c r="J978" s="5">
        <v>1498.7049999999997</v>
      </c>
      <c r="K978" s="5">
        <v>1400.261</v>
      </c>
      <c r="L978" s="5">
        <v>1330.1969999999999</v>
      </c>
      <c r="M978" s="5">
        <v>1281.0650000000001</v>
      </c>
      <c r="N978" s="5">
        <v>1223.992</v>
      </c>
      <c r="O978" s="5">
        <v>1176.6479999999999</v>
      </c>
      <c r="P978" s="5">
        <v>1184.0090000000002</v>
      </c>
      <c r="Q978" s="5">
        <v>1243.125</v>
      </c>
      <c r="R978" s="5">
        <v>1345.7799999999997</v>
      </c>
      <c r="S978" s="5">
        <v>1493.604</v>
      </c>
      <c r="T978" s="5">
        <v>1562.6079999999999</v>
      </c>
      <c r="U978" s="5">
        <v>1560.7379999999998</v>
      </c>
      <c r="V978" s="5">
        <v>1528.1879999999999</v>
      </c>
      <c r="W978" s="5">
        <v>1442.8600000000001</v>
      </c>
      <c r="X978" s="5">
        <v>1306.7279999999998</v>
      </c>
      <c r="Y978" s="5">
        <v>1197.452</v>
      </c>
      <c r="Z978" s="5"/>
      <c r="AA978" s="5">
        <f t="shared" si="15"/>
        <v>33075.635000000002</v>
      </c>
    </row>
    <row r="979" spans="1:27" x14ac:dyDescent="0.25">
      <c r="A979" s="4">
        <v>43132</v>
      </c>
      <c r="B979" s="5">
        <v>1070.92</v>
      </c>
      <c r="C979" s="5">
        <v>1035.442</v>
      </c>
      <c r="D979" s="5">
        <v>1015.1890000000001</v>
      </c>
      <c r="E979" s="5">
        <v>1014.529</v>
      </c>
      <c r="F979" s="5">
        <v>1037.3119999999999</v>
      </c>
      <c r="G979" s="5">
        <v>1116.9359999999999</v>
      </c>
      <c r="H979" s="5">
        <v>1236.9919999999997</v>
      </c>
      <c r="I979" s="5">
        <v>1242.4089999999999</v>
      </c>
      <c r="J979" s="5">
        <v>1165.1280000000002</v>
      </c>
      <c r="K979" s="5">
        <v>1101.4119999999998</v>
      </c>
      <c r="L979" s="5">
        <v>1060.2649999999999</v>
      </c>
      <c r="M979" s="5">
        <v>1029.4880000000001</v>
      </c>
      <c r="N979" s="5">
        <v>1007.1080000000001</v>
      </c>
      <c r="O979" s="5">
        <v>985.88</v>
      </c>
      <c r="P979" s="5">
        <v>981.3370000000001</v>
      </c>
      <c r="Q979" s="5">
        <v>1017.9759999999999</v>
      </c>
      <c r="R979" s="5">
        <v>1104.8150000000001</v>
      </c>
      <c r="S979" s="5">
        <v>1232.9449999999999</v>
      </c>
      <c r="T979" s="5">
        <v>1279.9850000000001</v>
      </c>
      <c r="U979" s="5">
        <v>1274.8279999999997</v>
      </c>
      <c r="V979" s="5">
        <v>1243.8639999999998</v>
      </c>
      <c r="W979" s="5">
        <v>1177.2820000000002</v>
      </c>
      <c r="X979" s="5">
        <v>1066.5579999999998</v>
      </c>
      <c r="Y979" s="5">
        <v>964.98400000000015</v>
      </c>
      <c r="Z979" s="5"/>
      <c r="AA979" s="5">
        <f t="shared" si="15"/>
        <v>26463.583999999999</v>
      </c>
    </row>
    <row r="980" spans="1:27" x14ac:dyDescent="0.25">
      <c r="A980" s="4">
        <v>43133</v>
      </c>
      <c r="B980" s="5">
        <v>898.36899999999991</v>
      </c>
      <c r="C980" s="5">
        <v>876.75099999999975</v>
      </c>
      <c r="D980" s="5">
        <v>876.45499999999981</v>
      </c>
      <c r="E980" s="5">
        <v>895.89200000000005</v>
      </c>
      <c r="F980" s="5">
        <v>950.10800000000006</v>
      </c>
      <c r="G980" s="5">
        <v>1063.4959999999999</v>
      </c>
      <c r="H980" s="5">
        <v>1198.2689999999998</v>
      </c>
      <c r="I980" s="5">
        <v>1262.0160000000001</v>
      </c>
      <c r="J980" s="5">
        <v>1257.8490000000002</v>
      </c>
      <c r="K980" s="5">
        <v>1230.328</v>
      </c>
      <c r="L980" s="5">
        <v>1215.3310000000001</v>
      </c>
      <c r="M980" s="5">
        <v>1223.452</v>
      </c>
      <c r="N980" s="5">
        <v>1231.991</v>
      </c>
      <c r="O980" s="5">
        <v>1234.1770000000001</v>
      </c>
      <c r="P980" s="5">
        <v>1250.7089999999998</v>
      </c>
      <c r="Q980" s="5">
        <v>1305.4379999999999</v>
      </c>
      <c r="R980" s="5">
        <v>1426.7550000000001</v>
      </c>
      <c r="S980" s="5">
        <v>1573.0720000000001</v>
      </c>
      <c r="T980" s="5">
        <v>1633.4310000000003</v>
      </c>
      <c r="U980" s="5">
        <v>1634.1080000000002</v>
      </c>
      <c r="V980" s="5">
        <v>1630.2080000000001</v>
      </c>
      <c r="W980" s="5">
        <v>1594.9449999999999</v>
      </c>
      <c r="X980" s="5">
        <v>1528.2380000000001</v>
      </c>
      <c r="Y980" s="5">
        <v>1452.7199999999998</v>
      </c>
      <c r="Z980" s="5"/>
      <c r="AA980" s="5">
        <f t="shared" si="15"/>
        <v>30444.108</v>
      </c>
    </row>
    <row r="981" spans="1:27" x14ac:dyDescent="0.25">
      <c r="A981" s="4">
        <v>43134</v>
      </c>
      <c r="B981" s="5">
        <v>1378.885</v>
      </c>
      <c r="C981" s="5">
        <v>1345.9839999999999</v>
      </c>
      <c r="D981" s="5">
        <v>1329.3910000000001</v>
      </c>
      <c r="E981" s="5">
        <v>1331.7479999999998</v>
      </c>
      <c r="F981" s="5">
        <v>1344.8489999999997</v>
      </c>
      <c r="G981" s="5">
        <v>1389.4249999999997</v>
      </c>
      <c r="H981" s="5">
        <v>1456.2050000000002</v>
      </c>
      <c r="I981" s="5">
        <v>1548.345</v>
      </c>
      <c r="J981" s="5">
        <v>1573.8120000000004</v>
      </c>
      <c r="K981" s="5">
        <v>1543.318</v>
      </c>
      <c r="L981" s="5">
        <v>1490.2400000000002</v>
      </c>
      <c r="M981" s="5">
        <v>1435.1750000000002</v>
      </c>
      <c r="N981" s="5">
        <v>1386.6380000000001</v>
      </c>
      <c r="O981" s="5">
        <v>1327.308</v>
      </c>
      <c r="P981" s="5">
        <v>1302.8710000000001</v>
      </c>
      <c r="Q981" s="5">
        <v>1300.2549999999999</v>
      </c>
      <c r="R981" s="5">
        <v>1353.5490000000002</v>
      </c>
      <c r="S981" s="5">
        <v>1445.4280000000001</v>
      </c>
      <c r="T981" s="5">
        <v>1484.5120000000002</v>
      </c>
      <c r="U981" s="5">
        <v>1476.1610000000001</v>
      </c>
      <c r="V981" s="5">
        <v>1444.3589999999999</v>
      </c>
      <c r="W981" s="5">
        <v>1391.635</v>
      </c>
      <c r="X981" s="5">
        <v>1315.4079999999999</v>
      </c>
      <c r="Y981" s="5">
        <v>1219.508</v>
      </c>
      <c r="Z981" s="5"/>
      <c r="AA981" s="5">
        <f t="shared" si="15"/>
        <v>33615.008999999991</v>
      </c>
    </row>
    <row r="982" spans="1:27" x14ac:dyDescent="0.25">
      <c r="A982" s="4">
        <v>43135</v>
      </c>
      <c r="B982" s="5">
        <v>1148.7279999999998</v>
      </c>
      <c r="C982" s="5">
        <v>1096.3290000000002</v>
      </c>
      <c r="D982" s="5">
        <v>1065.7829999999999</v>
      </c>
      <c r="E982" s="5">
        <v>1055.92</v>
      </c>
      <c r="F982" s="5">
        <v>1058.2640000000001</v>
      </c>
      <c r="G982" s="5">
        <v>1077.8490000000002</v>
      </c>
      <c r="H982" s="5">
        <v>1123.3359999999998</v>
      </c>
      <c r="I982" s="5">
        <v>1212.952</v>
      </c>
      <c r="J982" s="5">
        <v>1297.9350000000002</v>
      </c>
      <c r="K982" s="5">
        <v>1363.6550000000002</v>
      </c>
      <c r="L982" s="5">
        <v>1400.6810000000003</v>
      </c>
      <c r="M982" s="5">
        <v>1437.7649999999999</v>
      </c>
      <c r="N982" s="5">
        <v>1469.748</v>
      </c>
      <c r="O982" s="5">
        <v>1466.078</v>
      </c>
      <c r="P982" s="5">
        <v>1461.3190000000002</v>
      </c>
      <c r="Q982" s="5">
        <v>1471.165</v>
      </c>
      <c r="R982" s="5">
        <v>1502.7289999999998</v>
      </c>
      <c r="S982" s="5">
        <v>1548.1219999999998</v>
      </c>
      <c r="T982" s="5">
        <v>1469.2250000000001</v>
      </c>
      <c r="U982" s="5">
        <v>1375.4310000000003</v>
      </c>
      <c r="V982" s="5">
        <v>1319.2170000000001</v>
      </c>
      <c r="W982" s="5">
        <v>1246.7429999999999</v>
      </c>
      <c r="X982" s="5">
        <v>1176.5519999999999</v>
      </c>
      <c r="Y982" s="5">
        <v>1111.069</v>
      </c>
      <c r="Z982" s="5"/>
      <c r="AA982" s="5">
        <f t="shared" si="15"/>
        <v>30956.594999999998</v>
      </c>
    </row>
    <row r="983" spans="1:27" x14ac:dyDescent="0.25">
      <c r="A983" s="4">
        <v>43136</v>
      </c>
      <c r="B983" s="5">
        <v>1023.7310000000001</v>
      </c>
      <c r="C983" s="5">
        <v>965.7320000000002</v>
      </c>
      <c r="D983" s="5">
        <v>940.09099999999989</v>
      </c>
      <c r="E983" s="5">
        <v>945.01199999999994</v>
      </c>
      <c r="F983" s="5">
        <v>963.8280000000002</v>
      </c>
      <c r="G983" s="5">
        <v>1041.1839999999997</v>
      </c>
      <c r="H983" s="5">
        <v>1146.8019999999999</v>
      </c>
      <c r="I983" s="5">
        <v>1226.6109999999999</v>
      </c>
      <c r="J983" s="5">
        <v>1255.08</v>
      </c>
      <c r="K983" s="5">
        <v>1213.838</v>
      </c>
      <c r="L983" s="5">
        <v>1163.5650000000001</v>
      </c>
      <c r="M983" s="5">
        <v>1138.4649999999999</v>
      </c>
      <c r="N983" s="5">
        <v>1115.1890000000001</v>
      </c>
      <c r="O983" s="5">
        <v>1074.8009999999999</v>
      </c>
      <c r="P983" s="5">
        <v>1058.1759999999999</v>
      </c>
      <c r="Q983" s="5">
        <v>1083.962</v>
      </c>
      <c r="R983" s="5">
        <v>1194.7250000000001</v>
      </c>
      <c r="S983" s="5">
        <v>1391.1370000000002</v>
      </c>
      <c r="T983" s="5">
        <v>1499.9610000000002</v>
      </c>
      <c r="U983" s="5">
        <v>1527.2750000000003</v>
      </c>
      <c r="V983" s="5">
        <v>1511.9309999999998</v>
      </c>
      <c r="W983" s="5">
        <v>1452.2249999999999</v>
      </c>
      <c r="X983" s="5">
        <v>1349.6249999999998</v>
      </c>
      <c r="Y983" s="5">
        <v>1255.3089999999997</v>
      </c>
      <c r="Z983" s="5"/>
      <c r="AA983" s="5">
        <f t="shared" si="15"/>
        <v>28538.254999999997</v>
      </c>
    </row>
    <row r="984" spans="1:27" x14ac:dyDescent="0.25">
      <c r="A984" s="4">
        <v>43137</v>
      </c>
      <c r="B984" s="5">
        <v>1187.8819999999998</v>
      </c>
      <c r="C984" s="5">
        <v>1154.6679999999997</v>
      </c>
      <c r="D984" s="5">
        <v>1134.9600000000003</v>
      </c>
      <c r="E984" s="5">
        <v>1134.5880000000002</v>
      </c>
      <c r="F984" s="5">
        <v>1157.681</v>
      </c>
      <c r="G984" s="5">
        <v>1233.3349999999998</v>
      </c>
      <c r="H984" s="5">
        <v>1364.5550000000001</v>
      </c>
      <c r="I984" s="5">
        <v>1368.3720000000001</v>
      </c>
      <c r="J984" s="5">
        <v>1296.518</v>
      </c>
      <c r="K984" s="5">
        <v>1246.5990000000002</v>
      </c>
      <c r="L984" s="5">
        <v>1207.991</v>
      </c>
      <c r="M984" s="5">
        <v>1156.6420000000003</v>
      </c>
      <c r="N984" s="5">
        <v>1126.0170000000001</v>
      </c>
      <c r="O984" s="5">
        <v>1085.9490000000001</v>
      </c>
      <c r="P984" s="5">
        <v>1043.412</v>
      </c>
      <c r="Q984" s="5">
        <v>1059.9250000000002</v>
      </c>
      <c r="R984" s="5">
        <v>1154.355</v>
      </c>
      <c r="S984" s="5">
        <v>1327.5890000000002</v>
      </c>
      <c r="T984" s="5">
        <v>1415.7829999999999</v>
      </c>
      <c r="U984" s="5">
        <v>1421.8400000000001</v>
      </c>
      <c r="V984" s="5">
        <v>1405.6959999999999</v>
      </c>
      <c r="W984" s="5">
        <v>1359.1289999999999</v>
      </c>
      <c r="X984" s="5">
        <v>1266.319</v>
      </c>
      <c r="Y984" s="5">
        <v>1168.856</v>
      </c>
      <c r="Z984" s="5"/>
      <c r="AA984" s="5">
        <f t="shared" si="15"/>
        <v>29478.660999999996</v>
      </c>
    </row>
    <row r="985" spans="1:27" x14ac:dyDescent="0.25">
      <c r="A985" s="4">
        <v>43138</v>
      </c>
      <c r="B985" s="5">
        <v>1116.7849999999999</v>
      </c>
      <c r="C985" s="5">
        <v>1092.3719999999998</v>
      </c>
      <c r="D985" s="5">
        <v>1092.068</v>
      </c>
      <c r="E985" s="5">
        <v>1095.7320000000002</v>
      </c>
      <c r="F985" s="5">
        <v>1112.3319999999999</v>
      </c>
      <c r="G985" s="5">
        <v>1162.8420000000001</v>
      </c>
      <c r="H985" s="5">
        <v>1226.0379999999998</v>
      </c>
      <c r="I985" s="5">
        <v>1270.9369999999999</v>
      </c>
      <c r="J985" s="5">
        <v>1308.4690000000001</v>
      </c>
      <c r="K985" s="5">
        <v>1342.2680000000003</v>
      </c>
      <c r="L985" s="5">
        <v>1378.278</v>
      </c>
      <c r="M985" s="5">
        <v>1397.2159999999997</v>
      </c>
      <c r="N985" s="5">
        <v>1401.4709999999998</v>
      </c>
      <c r="O985" s="5">
        <v>1374.3349999999998</v>
      </c>
      <c r="P985" s="5">
        <v>1354.9880000000001</v>
      </c>
      <c r="Q985" s="5">
        <v>1356.1919999999998</v>
      </c>
      <c r="R985" s="5">
        <v>1408.9849999999999</v>
      </c>
      <c r="S985" s="5">
        <v>1491.3200000000002</v>
      </c>
      <c r="T985" s="5">
        <v>1506.0509999999997</v>
      </c>
      <c r="U985" s="5">
        <v>1467.9649999999999</v>
      </c>
      <c r="V985" s="5">
        <v>1406.44</v>
      </c>
      <c r="W985" s="5">
        <v>1308.8120000000004</v>
      </c>
      <c r="X985" s="5">
        <v>1203.6799999999998</v>
      </c>
      <c r="Y985" s="5">
        <v>1112.3549999999998</v>
      </c>
      <c r="Z985" s="5"/>
      <c r="AA985" s="5">
        <f t="shared" si="15"/>
        <v>30987.931</v>
      </c>
    </row>
    <row r="986" spans="1:27" x14ac:dyDescent="0.25">
      <c r="A986" s="4">
        <v>43139</v>
      </c>
      <c r="B986" s="5">
        <v>1062.0750000000003</v>
      </c>
      <c r="C986" s="5">
        <v>1045.4959999999996</v>
      </c>
      <c r="D986" s="5">
        <v>1050.857</v>
      </c>
      <c r="E986" s="5">
        <v>1067.104</v>
      </c>
      <c r="F986" s="5">
        <v>1110.3920000000001</v>
      </c>
      <c r="G986" s="5">
        <v>1199.088</v>
      </c>
      <c r="H986" s="5">
        <v>1301.828</v>
      </c>
      <c r="I986" s="5">
        <v>1365.4889999999998</v>
      </c>
      <c r="J986" s="5">
        <v>1346.5759999999998</v>
      </c>
      <c r="K986" s="5">
        <v>1251.078</v>
      </c>
      <c r="L986" s="5">
        <v>1161.9759999999999</v>
      </c>
      <c r="M986" s="5">
        <v>1114.7320000000002</v>
      </c>
      <c r="N986" s="5">
        <v>1087.932</v>
      </c>
      <c r="O986" s="5">
        <v>1081.6509999999998</v>
      </c>
      <c r="P986" s="5">
        <v>1071.2519999999997</v>
      </c>
      <c r="Q986" s="5">
        <v>1116.441</v>
      </c>
      <c r="R986" s="5">
        <v>1224.6020000000001</v>
      </c>
      <c r="S986" s="5">
        <v>1371.5919999999999</v>
      </c>
      <c r="T986" s="5">
        <v>1469.329</v>
      </c>
      <c r="U986" s="5">
        <v>1486.3910000000003</v>
      </c>
      <c r="V986" s="5">
        <v>1478.5429999999999</v>
      </c>
      <c r="W986" s="5">
        <v>1428.752</v>
      </c>
      <c r="X986" s="5">
        <v>1328.1210000000001</v>
      </c>
      <c r="Y986" s="5">
        <v>1233.3769999999997</v>
      </c>
      <c r="Z986" s="5"/>
      <c r="AA986" s="5">
        <f t="shared" si="15"/>
        <v>29454.673999999999</v>
      </c>
    </row>
    <row r="987" spans="1:27" x14ac:dyDescent="0.25">
      <c r="A987" s="4">
        <v>43140</v>
      </c>
      <c r="B987" s="5">
        <v>1193.8170000000002</v>
      </c>
      <c r="C987" s="5">
        <v>1172.845</v>
      </c>
      <c r="D987" s="5">
        <v>1170.8009999999999</v>
      </c>
      <c r="E987" s="5">
        <v>1187.4079999999999</v>
      </c>
      <c r="F987" s="5">
        <v>1237.5889999999999</v>
      </c>
      <c r="G987" s="5">
        <v>1332.9360000000001</v>
      </c>
      <c r="H987" s="5">
        <v>1465.771</v>
      </c>
      <c r="I987" s="5">
        <v>1484.3109999999999</v>
      </c>
      <c r="J987" s="5">
        <v>1397.6880000000001</v>
      </c>
      <c r="K987" s="5">
        <v>1311.5749999999998</v>
      </c>
      <c r="L987" s="5">
        <v>1241.5619999999999</v>
      </c>
      <c r="M987" s="5">
        <v>1214.616</v>
      </c>
      <c r="N987" s="5">
        <v>1195.6690000000001</v>
      </c>
      <c r="O987" s="5">
        <v>1169.0920000000001</v>
      </c>
      <c r="P987" s="5">
        <v>1159.9600000000003</v>
      </c>
      <c r="Q987" s="5">
        <v>1187.252</v>
      </c>
      <c r="R987" s="5">
        <v>1254.4399999999998</v>
      </c>
      <c r="S987" s="5">
        <v>1355.145</v>
      </c>
      <c r="T987" s="5">
        <v>1402.6630000000002</v>
      </c>
      <c r="U987" s="5">
        <v>1387.0400000000002</v>
      </c>
      <c r="V987" s="5">
        <v>1351.44</v>
      </c>
      <c r="W987" s="5">
        <v>1302.384</v>
      </c>
      <c r="X987" s="5">
        <v>1227.8710000000001</v>
      </c>
      <c r="Y987" s="5">
        <v>1143.3489999999999</v>
      </c>
      <c r="Z987" s="5"/>
      <c r="AA987" s="5">
        <f t="shared" si="15"/>
        <v>30547.223999999998</v>
      </c>
    </row>
    <row r="988" spans="1:27" x14ac:dyDescent="0.25">
      <c r="A988" s="4">
        <v>43141</v>
      </c>
      <c r="B988" s="5">
        <v>1059.5620000000001</v>
      </c>
      <c r="C988" s="5">
        <v>1013.348</v>
      </c>
      <c r="D988" s="5">
        <v>988.89699999999993</v>
      </c>
      <c r="E988" s="5">
        <v>975.9839999999997</v>
      </c>
      <c r="F988" s="5">
        <v>979.4559999999999</v>
      </c>
      <c r="G988" s="5">
        <v>1004.1879999999999</v>
      </c>
      <c r="H988" s="5">
        <v>1048.3319999999999</v>
      </c>
      <c r="I988" s="5">
        <v>1127.1039999999998</v>
      </c>
      <c r="J988" s="5">
        <v>1194.3029999999999</v>
      </c>
      <c r="K988" s="5">
        <v>1211.5950000000003</v>
      </c>
      <c r="L988" s="5">
        <v>1198.9590000000001</v>
      </c>
      <c r="M988" s="5">
        <v>1180.1490000000001</v>
      </c>
      <c r="N988" s="5">
        <v>1161.6400000000001</v>
      </c>
      <c r="O988" s="5">
        <v>1136.0309999999999</v>
      </c>
      <c r="P988" s="5">
        <v>1121.4549999999999</v>
      </c>
      <c r="Q988" s="5">
        <v>1131.6089999999999</v>
      </c>
      <c r="R988" s="5">
        <v>1168.652</v>
      </c>
      <c r="S988" s="5">
        <v>1222.681</v>
      </c>
      <c r="T988" s="5">
        <v>1227.838</v>
      </c>
      <c r="U988" s="5">
        <v>1198.6970000000001</v>
      </c>
      <c r="V988" s="5">
        <v>1159.0849999999998</v>
      </c>
      <c r="W988" s="5">
        <v>1102.817</v>
      </c>
      <c r="X988" s="5">
        <v>1038.798</v>
      </c>
      <c r="Y988" s="5">
        <v>953.24</v>
      </c>
      <c r="Z988" s="5"/>
      <c r="AA988" s="5">
        <f t="shared" si="15"/>
        <v>26604.419999999995</v>
      </c>
    </row>
    <row r="989" spans="1:27" x14ac:dyDescent="0.25">
      <c r="A989" s="4">
        <v>43142</v>
      </c>
      <c r="B989" s="5">
        <v>880.77200000000005</v>
      </c>
      <c r="C989" s="5">
        <v>839.10899999999992</v>
      </c>
      <c r="D989" s="5">
        <v>818.64800000000002</v>
      </c>
      <c r="E989" s="5">
        <v>809.73600000000022</v>
      </c>
      <c r="F989" s="5">
        <v>815.6389999999999</v>
      </c>
      <c r="G989" s="5">
        <v>837.40199999999993</v>
      </c>
      <c r="H989" s="5">
        <v>886.24</v>
      </c>
      <c r="I989" s="5">
        <v>972.09500000000014</v>
      </c>
      <c r="J989" s="5">
        <v>1062.992</v>
      </c>
      <c r="K989" s="5">
        <v>1127.6780000000001</v>
      </c>
      <c r="L989" s="5">
        <v>1153.758</v>
      </c>
      <c r="M989" s="5">
        <v>1171.029</v>
      </c>
      <c r="N989" s="5">
        <v>1167.8410000000001</v>
      </c>
      <c r="O989" s="5">
        <v>1143.6679999999999</v>
      </c>
      <c r="P989" s="5">
        <v>1116.325</v>
      </c>
      <c r="Q989" s="5">
        <v>1105.7849999999999</v>
      </c>
      <c r="R989" s="5">
        <v>1133.704</v>
      </c>
      <c r="S989" s="5">
        <v>1196.155</v>
      </c>
      <c r="T989" s="5">
        <v>1231.1849999999997</v>
      </c>
      <c r="U989" s="5">
        <v>1208.7909999999999</v>
      </c>
      <c r="V989" s="5">
        <v>1156.6680000000001</v>
      </c>
      <c r="W989" s="5">
        <v>1063.92</v>
      </c>
      <c r="X989" s="5">
        <v>948.04499999999996</v>
      </c>
      <c r="Y989" s="5">
        <v>834.43899999999985</v>
      </c>
      <c r="Z989" s="5"/>
      <c r="AA989" s="5">
        <f t="shared" si="15"/>
        <v>24681.624000000003</v>
      </c>
    </row>
    <row r="990" spans="1:27" x14ac:dyDescent="0.25">
      <c r="A990" s="4">
        <v>43143</v>
      </c>
      <c r="B990" s="5">
        <v>755.63900000000001</v>
      </c>
      <c r="C990" s="5">
        <v>714.30800000000011</v>
      </c>
      <c r="D990" s="5">
        <v>698.6819999999999</v>
      </c>
      <c r="E990" s="5">
        <v>707.83100000000013</v>
      </c>
      <c r="F990" s="5">
        <v>748.17700000000013</v>
      </c>
      <c r="G990" s="5">
        <v>845.96199999999999</v>
      </c>
      <c r="H990" s="5">
        <v>997.4820000000002</v>
      </c>
      <c r="I990" s="5">
        <v>1035.1990000000001</v>
      </c>
      <c r="J990" s="5">
        <v>985.49699999999973</v>
      </c>
      <c r="K990" s="5">
        <v>966.14800000000002</v>
      </c>
      <c r="L990" s="5">
        <v>962.60200000000009</v>
      </c>
      <c r="M990" s="5">
        <v>937.40799999999979</v>
      </c>
      <c r="N990" s="5">
        <v>880.31900000000019</v>
      </c>
      <c r="O990" s="5">
        <v>824.10299999999984</v>
      </c>
      <c r="P990" s="5">
        <v>807.42399999999998</v>
      </c>
      <c r="Q990" s="5">
        <v>842.94499999999994</v>
      </c>
      <c r="R990" s="5">
        <v>949.86399999999992</v>
      </c>
      <c r="S990" s="5">
        <v>1122.828</v>
      </c>
      <c r="T990" s="5">
        <v>1231.2310000000002</v>
      </c>
      <c r="U990" s="5">
        <v>1257.864</v>
      </c>
      <c r="V990" s="5">
        <v>1252.145</v>
      </c>
      <c r="W990" s="5">
        <v>1198.1359999999997</v>
      </c>
      <c r="X990" s="5">
        <v>1120.3150000000001</v>
      </c>
      <c r="Y990" s="5">
        <v>1019.4020000000002</v>
      </c>
      <c r="Z990" s="5"/>
      <c r="AA990" s="5">
        <f t="shared" si="15"/>
        <v>22861.510999999999</v>
      </c>
    </row>
    <row r="991" spans="1:27" x14ac:dyDescent="0.25">
      <c r="A991" s="4">
        <v>43144</v>
      </c>
      <c r="B991" s="5">
        <v>974.45100000000002</v>
      </c>
      <c r="C991" s="5">
        <v>958.73200000000008</v>
      </c>
      <c r="D991" s="5">
        <v>964.29099999999994</v>
      </c>
      <c r="E991" s="5">
        <v>986.69199999999989</v>
      </c>
      <c r="F991" s="5">
        <v>1035.9480000000001</v>
      </c>
      <c r="G991" s="5">
        <v>1140.645</v>
      </c>
      <c r="H991" s="5">
        <v>1295.4019999999998</v>
      </c>
      <c r="I991" s="5">
        <v>1302.7189999999998</v>
      </c>
      <c r="J991" s="5">
        <v>1175.6229999999998</v>
      </c>
      <c r="K991" s="5">
        <v>1084.008</v>
      </c>
      <c r="L991" s="5">
        <v>1018.992</v>
      </c>
      <c r="M991" s="5">
        <v>966.6400000000001</v>
      </c>
      <c r="N991" s="5">
        <v>924.46399999999994</v>
      </c>
      <c r="O991" s="5">
        <v>883.89100000000008</v>
      </c>
      <c r="P991" s="5">
        <v>862.39199999999994</v>
      </c>
      <c r="Q991" s="5">
        <v>902.76099999999985</v>
      </c>
      <c r="R991" s="5">
        <v>1025.508</v>
      </c>
      <c r="S991" s="5">
        <v>1185.9690000000001</v>
      </c>
      <c r="T991" s="5">
        <v>1282.7359999999999</v>
      </c>
      <c r="U991" s="5">
        <v>1294.0960000000002</v>
      </c>
      <c r="V991" s="5">
        <v>1275.1079999999999</v>
      </c>
      <c r="W991" s="5">
        <v>1214.6679999999997</v>
      </c>
      <c r="X991" s="5">
        <v>1113.52</v>
      </c>
      <c r="Y991" s="5">
        <v>1006.455</v>
      </c>
      <c r="Z991" s="5"/>
      <c r="AA991" s="5">
        <f t="shared" si="15"/>
        <v>25875.711000000007</v>
      </c>
    </row>
    <row r="992" spans="1:27" x14ac:dyDescent="0.25">
      <c r="A992" s="4">
        <v>43145</v>
      </c>
      <c r="B992" s="5">
        <v>937.19899999999996</v>
      </c>
      <c r="C992" s="5">
        <v>904.48</v>
      </c>
      <c r="D992" s="5">
        <v>889.88499999999999</v>
      </c>
      <c r="E992" s="5">
        <v>890.58499999999992</v>
      </c>
      <c r="F992" s="5">
        <v>919.16200000000015</v>
      </c>
      <c r="G992" s="5">
        <v>1004.895</v>
      </c>
      <c r="H992" s="5">
        <v>1132.8010000000002</v>
      </c>
      <c r="I992" s="5">
        <v>1141.799</v>
      </c>
      <c r="J992" s="5">
        <v>1050.8690000000001</v>
      </c>
      <c r="K992" s="5">
        <v>970.0749999999997</v>
      </c>
      <c r="L992" s="5">
        <v>921.7879999999999</v>
      </c>
      <c r="M992" s="5">
        <v>896.09100000000001</v>
      </c>
      <c r="N992" s="5">
        <v>876.48899999999992</v>
      </c>
      <c r="O992" s="5">
        <v>858.90800000000002</v>
      </c>
      <c r="P992" s="5">
        <v>855.89600000000007</v>
      </c>
      <c r="Q992" s="5">
        <v>888.08499999999992</v>
      </c>
      <c r="R992" s="5">
        <v>974.82799999999963</v>
      </c>
      <c r="S992" s="5">
        <v>1101.249</v>
      </c>
      <c r="T992" s="5">
        <v>1146.4780000000001</v>
      </c>
      <c r="U992" s="5">
        <v>1132.6089999999999</v>
      </c>
      <c r="V992" s="5">
        <v>1111.1769999999999</v>
      </c>
      <c r="W992" s="5">
        <v>1048.491</v>
      </c>
      <c r="X992" s="5">
        <v>941.99800000000005</v>
      </c>
      <c r="Y992" s="5">
        <v>841.27099999999996</v>
      </c>
      <c r="Z992" s="5"/>
      <c r="AA992" s="5">
        <f t="shared" si="15"/>
        <v>23437.108</v>
      </c>
    </row>
    <row r="993" spans="1:27" x14ac:dyDescent="0.25">
      <c r="A993" s="4">
        <v>43146</v>
      </c>
      <c r="B993" s="5">
        <v>775.70900000000006</v>
      </c>
      <c r="C993" s="5">
        <v>737.928</v>
      </c>
      <c r="D993" s="5">
        <v>723.58300000000008</v>
      </c>
      <c r="E993" s="5">
        <v>725.45500000000015</v>
      </c>
      <c r="F993" s="5">
        <v>750.2639999999999</v>
      </c>
      <c r="G993" s="5">
        <v>834.28500000000008</v>
      </c>
      <c r="H993" s="5">
        <v>955.39999999999986</v>
      </c>
      <c r="I993" s="5">
        <v>969.30299999999977</v>
      </c>
      <c r="J993" s="5">
        <v>889.53100000000006</v>
      </c>
      <c r="K993" s="5">
        <v>836.76</v>
      </c>
      <c r="L993" s="5">
        <v>802.47900000000016</v>
      </c>
      <c r="M993" s="5">
        <v>765.74800000000005</v>
      </c>
      <c r="N993" s="5">
        <v>729.06799999999998</v>
      </c>
      <c r="O993" s="5">
        <v>680.048</v>
      </c>
      <c r="P993" s="5">
        <v>663.67899999999997</v>
      </c>
      <c r="Q993" s="5">
        <v>669.76199999999994</v>
      </c>
      <c r="R993" s="5">
        <v>733.27199999999993</v>
      </c>
      <c r="S993" s="5">
        <v>858.67199999999968</v>
      </c>
      <c r="T993" s="5">
        <v>940.48199999999997</v>
      </c>
      <c r="U993" s="5">
        <v>942.44499999999994</v>
      </c>
      <c r="V993" s="5">
        <v>919.2639999999999</v>
      </c>
      <c r="W993" s="5">
        <v>854.54800000000012</v>
      </c>
      <c r="X993" s="5">
        <v>750.58899999999983</v>
      </c>
      <c r="Y993" s="5">
        <v>652.00800000000004</v>
      </c>
      <c r="Z993" s="5"/>
      <c r="AA993" s="5">
        <f t="shared" si="15"/>
        <v>19160.281999999999</v>
      </c>
    </row>
    <row r="994" spans="1:27" x14ac:dyDescent="0.25">
      <c r="A994" s="4">
        <v>43147</v>
      </c>
      <c r="B994" s="5">
        <v>585.53199999999993</v>
      </c>
      <c r="C994" s="5">
        <v>543.98400000000004</v>
      </c>
      <c r="D994" s="5">
        <v>529.0569999999999</v>
      </c>
      <c r="E994" s="5">
        <v>525.904</v>
      </c>
      <c r="F994" s="5">
        <v>551.49199999999996</v>
      </c>
      <c r="G994" s="5">
        <v>621.44499999999994</v>
      </c>
      <c r="H994" s="5">
        <v>743.14800000000002</v>
      </c>
      <c r="I994" s="5">
        <v>780.68499999999995</v>
      </c>
      <c r="J994" s="5">
        <v>743.15800000000013</v>
      </c>
      <c r="K994" s="5">
        <v>735.60800000000006</v>
      </c>
      <c r="L994" s="5">
        <v>723.53199999999993</v>
      </c>
      <c r="M994" s="5">
        <v>724.904</v>
      </c>
      <c r="N994" s="5">
        <v>739.255</v>
      </c>
      <c r="O994" s="5">
        <v>748.40099999999995</v>
      </c>
      <c r="P994" s="5">
        <v>767.15100000000007</v>
      </c>
      <c r="Q994" s="5">
        <v>819.00800000000004</v>
      </c>
      <c r="R994" s="5">
        <v>905.68000000000006</v>
      </c>
      <c r="S994" s="5">
        <v>1010.0229999999997</v>
      </c>
      <c r="T994" s="5">
        <v>1068.5309999999999</v>
      </c>
      <c r="U994" s="5">
        <v>1074.548</v>
      </c>
      <c r="V994" s="5">
        <v>1071.242</v>
      </c>
      <c r="W994" s="5">
        <v>1049.3879999999999</v>
      </c>
      <c r="X994" s="5">
        <v>1005.1770000000002</v>
      </c>
      <c r="Y994" s="5">
        <v>949.23799999999983</v>
      </c>
      <c r="Z994" s="5"/>
      <c r="AA994" s="5">
        <f t="shared" si="15"/>
        <v>19016.091</v>
      </c>
    </row>
    <row r="995" spans="1:27" x14ac:dyDescent="0.25">
      <c r="A995" s="4">
        <v>43148</v>
      </c>
      <c r="B995" s="5">
        <v>903.26800000000003</v>
      </c>
      <c r="C995" s="5">
        <v>877.65199999999993</v>
      </c>
      <c r="D995" s="5">
        <v>878.27200000000005</v>
      </c>
      <c r="E995" s="5">
        <v>891.86500000000012</v>
      </c>
      <c r="F995" s="5">
        <v>917.90799999999979</v>
      </c>
      <c r="G995" s="5">
        <v>967.82300000000009</v>
      </c>
      <c r="H995" s="5">
        <v>1050.442</v>
      </c>
      <c r="I995" s="5">
        <v>1158.0909999999999</v>
      </c>
      <c r="J995" s="5">
        <v>1198.3150000000001</v>
      </c>
      <c r="K995" s="5">
        <v>1184.3620000000001</v>
      </c>
      <c r="L995" s="5">
        <v>1149.4949999999999</v>
      </c>
      <c r="M995" s="5">
        <v>1108.001</v>
      </c>
      <c r="N995" s="5">
        <v>1083.7320000000002</v>
      </c>
      <c r="O995" s="5">
        <v>1112.3719999999998</v>
      </c>
      <c r="P995" s="5">
        <v>1150.279</v>
      </c>
      <c r="Q995" s="5">
        <v>1188.752</v>
      </c>
      <c r="R995" s="5">
        <v>1265.1319999999998</v>
      </c>
      <c r="S995" s="5">
        <v>1336.4050000000002</v>
      </c>
      <c r="T995" s="5">
        <v>1362.856</v>
      </c>
      <c r="U995" s="5">
        <v>1346.2280000000001</v>
      </c>
      <c r="V995" s="5">
        <v>1299.7720000000002</v>
      </c>
      <c r="W995" s="5">
        <v>1236.7449999999999</v>
      </c>
      <c r="X995" s="5">
        <v>1152.6379999999999</v>
      </c>
      <c r="Y995" s="5">
        <v>1064.5279999999998</v>
      </c>
      <c r="Z995" s="5"/>
      <c r="AA995" s="5">
        <f t="shared" si="15"/>
        <v>26884.932999999994</v>
      </c>
    </row>
    <row r="996" spans="1:27" x14ac:dyDescent="0.25">
      <c r="A996" s="4">
        <v>43149</v>
      </c>
      <c r="B996" s="5">
        <v>989.21500000000015</v>
      </c>
      <c r="C996" s="5">
        <v>946.71500000000003</v>
      </c>
      <c r="D996" s="5">
        <v>924.80000000000007</v>
      </c>
      <c r="E996" s="5">
        <v>913.27499999999998</v>
      </c>
      <c r="F996" s="5">
        <v>930.16100000000006</v>
      </c>
      <c r="G996" s="5">
        <v>965.24</v>
      </c>
      <c r="H996" s="5">
        <v>1021.4159999999999</v>
      </c>
      <c r="I996" s="5">
        <v>1101.722</v>
      </c>
      <c r="J996" s="5">
        <v>1155.9490000000001</v>
      </c>
      <c r="K996" s="5">
        <v>1177.04</v>
      </c>
      <c r="L996" s="5">
        <v>1161.6799999999998</v>
      </c>
      <c r="M996" s="5">
        <v>1135.568</v>
      </c>
      <c r="N996" s="5">
        <v>1099.9320000000002</v>
      </c>
      <c r="O996" s="5">
        <v>1052.7949999999998</v>
      </c>
      <c r="P996" s="5">
        <v>1013.016</v>
      </c>
      <c r="Q996" s="5">
        <v>998.89600000000007</v>
      </c>
      <c r="R996" s="5">
        <v>1048.1600000000001</v>
      </c>
      <c r="S996" s="5">
        <v>1154.143</v>
      </c>
      <c r="T996" s="5">
        <v>1235.2240000000002</v>
      </c>
      <c r="U996" s="5">
        <v>1256.1180000000002</v>
      </c>
      <c r="V996" s="5">
        <v>1231.8399999999999</v>
      </c>
      <c r="W996" s="5">
        <v>1175.8239999999998</v>
      </c>
      <c r="X996" s="5">
        <v>1093.6120000000001</v>
      </c>
      <c r="Y996" s="5">
        <v>1011.4119999999999</v>
      </c>
      <c r="Z996" s="5"/>
      <c r="AA996" s="5">
        <f t="shared" si="15"/>
        <v>25793.753000000001</v>
      </c>
    </row>
    <row r="997" spans="1:27" x14ac:dyDescent="0.25">
      <c r="A997" s="4">
        <v>43150</v>
      </c>
      <c r="B997" s="5">
        <v>956.8420000000001</v>
      </c>
      <c r="C997" s="5">
        <v>932.48000000000036</v>
      </c>
      <c r="D997" s="5">
        <v>919.69199999999989</v>
      </c>
      <c r="E997" s="5">
        <v>918.67999999999972</v>
      </c>
      <c r="F997" s="5">
        <v>939.95800000000008</v>
      </c>
      <c r="G997" s="5">
        <v>1001.569</v>
      </c>
      <c r="H997" s="5">
        <v>1085.972</v>
      </c>
      <c r="I997" s="5">
        <v>1122.0150000000001</v>
      </c>
      <c r="J997" s="5">
        <v>1106.5839999999998</v>
      </c>
      <c r="K997" s="5">
        <v>1101.9429999999998</v>
      </c>
      <c r="L997" s="5">
        <v>1095.671</v>
      </c>
      <c r="M997" s="5">
        <v>1087.6710000000003</v>
      </c>
      <c r="N997" s="5">
        <v>1079.1680000000001</v>
      </c>
      <c r="O997" s="5">
        <v>1064.24</v>
      </c>
      <c r="P997" s="5">
        <v>1068.652</v>
      </c>
      <c r="Q997" s="5">
        <v>1095.3190000000002</v>
      </c>
      <c r="R997" s="5">
        <v>1165.9770000000001</v>
      </c>
      <c r="S997" s="5">
        <v>1257.9079999999999</v>
      </c>
      <c r="T997" s="5">
        <v>1279.252</v>
      </c>
      <c r="U997" s="5">
        <v>1256.8679999999999</v>
      </c>
      <c r="V997" s="5">
        <v>1200.9479999999999</v>
      </c>
      <c r="W997" s="5">
        <v>1108.92</v>
      </c>
      <c r="X997" s="5">
        <v>985.15499999999997</v>
      </c>
      <c r="Y997" s="5">
        <v>874.34799999999996</v>
      </c>
      <c r="Z997" s="5"/>
      <c r="AA997" s="5">
        <f t="shared" si="15"/>
        <v>25705.831999999995</v>
      </c>
    </row>
    <row r="998" spans="1:27" x14ac:dyDescent="0.25">
      <c r="A998" s="4">
        <v>43151</v>
      </c>
      <c r="B998" s="5">
        <v>803.34299999999985</v>
      </c>
      <c r="C998" s="5">
        <v>762.18399999999997</v>
      </c>
      <c r="D998" s="5">
        <v>744.04099999999994</v>
      </c>
      <c r="E998" s="5">
        <v>742.20100000000002</v>
      </c>
      <c r="F998" s="5">
        <v>766.47799999999995</v>
      </c>
      <c r="G998" s="5">
        <v>842.30799999999999</v>
      </c>
      <c r="H998" s="5">
        <v>965.9839999999997</v>
      </c>
      <c r="I998" s="5">
        <v>972.00000000000011</v>
      </c>
      <c r="J998" s="5">
        <v>889.86799999999994</v>
      </c>
      <c r="K998" s="5">
        <v>829.61500000000001</v>
      </c>
      <c r="L998" s="5">
        <v>781.26799999999992</v>
      </c>
      <c r="M998" s="5">
        <v>728.79200000000014</v>
      </c>
      <c r="N998" s="5">
        <v>679.83899999999994</v>
      </c>
      <c r="O998" s="5">
        <v>629.22900000000004</v>
      </c>
      <c r="P998" s="5">
        <v>601.3549999999999</v>
      </c>
      <c r="Q998" s="5">
        <v>614.01700000000005</v>
      </c>
      <c r="R998" s="5">
        <v>679.58799999999997</v>
      </c>
      <c r="S998" s="5">
        <v>789.495</v>
      </c>
      <c r="T998" s="5">
        <v>905.36000000000013</v>
      </c>
      <c r="U998" s="5">
        <v>918.55899999999997</v>
      </c>
      <c r="V998" s="5">
        <v>891.57600000000002</v>
      </c>
      <c r="W998" s="5">
        <v>817.12899999999979</v>
      </c>
      <c r="X998" s="5">
        <v>715.05599999999993</v>
      </c>
      <c r="Y998" s="5">
        <v>614.78500000000008</v>
      </c>
      <c r="Z998" s="5"/>
      <c r="AA998" s="5">
        <f t="shared" si="15"/>
        <v>18684.07</v>
      </c>
    </row>
    <row r="999" spans="1:27" x14ac:dyDescent="0.25">
      <c r="A999" s="4">
        <v>43152</v>
      </c>
      <c r="B999" s="5">
        <v>538.33600000000001</v>
      </c>
      <c r="C999" s="5">
        <v>507.46800000000007</v>
      </c>
      <c r="D999" s="5">
        <v>495.06400000000008</v>
      </c>
      <c r="E999" s="5">
        <v>499.64</v>
      </c>
      <c r="F999" s="5">
        <v>529.68000000000006</v>
      </c>
      <c r="G999" s="5">
        <v>611.77200000000005</v>
      </c>
      <c r="H999" s="5">
        <v>747.29200000000014</v>
      </c>
      <c r="I999" s="5">
        <v>759.04899999999986</v>
      </c>
      <c r="J999" s="5">
        <v>674.97600000000023</v>
      </c>
      <c r="K999" s="5">
        <v>614.72500000000002</v>
      </c>
      <c r="L999" s="5">
        <v>571.01199999999994</v>
      </c>
      <c r="M999" s="5">
        <v>543.69600000000003</v>
      </c>
      <c r="N999" s="5">
        <v>524.14499999999998</v>
      </c>
      <c r="O999" s="5">
        <v>507.81200000000007</v>
      </c>
      <c r="P999" s="5">
        <v>504.976</v>
      </c>
      <c r="Q999" s="5">
        <v>540.26900000000001</v>
      </c>
      <c r="R999" s="5">
        <v>621.20499999999993</v>
      </c>
      <c r="S999" s="5">
        <v>743.10299999999984</v>
      </c>
      <c r="T999" s="5">
        <v>820.63099999999986</v>
      </c>
      <c r="U999" s="5">
        <v>831.93599999999992</v>
      </c>
      <c r="V999" s="5">
        <v>812.25100000000009</v>
      </c>
      <c r="W999" s="5">
        <v>752.36500000000001</v>
      </c>
      <c r="X999" s="5">
        <v>647.86800000000005</v>
      </c>
      <c r="Y999" s="5">
        <v>557.81200000000001</v>
      </c>
      <c r="Z999" s="5"/>
      <c r="AA999" s="5">
        <f t="shared" si="15"/>
        <v>14957.083000000001</v>
      </c>
    </row>
    <row r="1000" spans="1:27" x14ac:dyDescent="0.25">
      <c r="A1000" s="4">
        <v>43153</v>
      </c>
      <c r="B1000" s="5">
        <v>510.2519999999999</v>
      </c>
      <c r="C1000" s="5">
        <v>487.39900000000006</v>
      </c>
      <c r="D1000" s="5">
        <v>475.96000000000004</v>
      </c>
      <c r="E1000" s="5">
        <v>486.66800000000001</v>
      </c>
      <c r="F1000" s="5">
        <v>523.68100000000004</v>
      </c>
      <c r="G1000" s="5">
        <v>618.57600000000002</v>
      </c>
      <c r="H1000" s="5">
        <v>770.12800000000004</v>
      </c>
      <c r="I1000" s="5">
        <v>815.01199999999994</v>
      </c>
      <c r="J1000" s="5">
        <v>786.49200000000008</v>
      </c>
      <c r="K1000" s="5">
        <v>784.81099999999992</v>
      </c>
      <c r="L1000" s="5">
        <v>795.30800000000011</v>
      </c>
      <c r="M1000" s="5">
        <v>810.77599999999995</v>
      </c>
      <c r="N1000" s="5">
        <v>833.27499999999998</v>
      </c>
      <c r="O1000" s="5">
        <v>842.57099999999991</v>
      </c>
      <c r="P1000" s="5">
        <v>856.10500000000002</v>
      </c>
      <c r="Q1000" s="5">
        <v>911.69099999999992</v>
      </c>
      <c r="R1000" s="5">
        <v>1000.5889999999998</v>
      </c>
      <c r="S1000" s="5">
        <v>1109.5279999999998</v>
      </c>
      <c r="T1000" s="5">
        <v>1162.4390000000001</v>
      </c>
      <c r="U1000" s="5">
        <v>1162.2920000000001</v>
      </c>
      <c r="V1000" s="5">
        <v>1136.9879999999998</v>
      </c>
      <c r="W1000" s="5">
        <v>1071.9839999999999</v>
      </c>
      <c r="X1000" s="5">
        <v>968.70399999999995</v>
      </c>
      <c r="Y1000" s="5">
        <v>872.46399999999994</v>
      </c>
      <c r="Z1000" s="5"/>
      <c r="AA1000" s="5">
        <f t="shared" si="15"/>
        <v>19793.693000000003</v>
      </c>
    </row>
    <row r="1001" spans="1:27" x14ac:dyDescent="0.25">
      <c r="A1001" s="4">
        <v>43154</v>
      </c>
      <c r="B1001" s="5">
        <v>809.53199999999993</v>
      </c>
      <c r="C1001" s="5">
        <v>777.19200000000001</v>
      </c>
      <c r="D1001" s="5">
        <v>766.10899999999992</v>
      </c>
      <c r="E1001" s="5">
        <v>767.8420000000001</v>
      </c>
      <c r="F1001" s="5">
        <v>796.97500000000002</v>
      </c>
      <c r="G1001" s="5">
        <v>882.44</v>
      </c>
      <c r="H1001" s="5">
        <v>1012.452</v>
      </c>
      <c r="I1001" s="5">
        <v>1039.9840000000002</v>
      </c>
      <c r="J1001" s="5">
        <v>990.88200000000006</v>
      </c>
      <c r="K1001" s="5">
        <v>971.86500000000012</v>
      </c>
      <c r="L1001" s="5">
        <v>964.89200000000005</v>
      </c>
      <c r="M1001" s="5">
        <v>963.44</v>
      </c>
      <c r="N1001" s="5">
        <v>962.10800000000006</v>
      </c>
      <c r="O1001" s="5">
        <v>953.9079999999999</v>
      </c>
      <c r="P1001" s="5">
        <v>955.01699999999983</v>
      </c>
      <c r="Q1001" s="5">
        <v>991.59500000000003</v>
      </c>
      <c r="R1001" s="5">
        <v>1055.385</v>
      </c>
      <c r="S1001" s="5">
        <v>1129.3309999999999</v>
      </c>
      <c r="T1001" s="5">
        <v>1147.8680000000002</v>
      </c>
      <c r="U1001" s="5">
        <v>1127.5920000000001</v>
      </c>
      <c r="V1001" s="5">
        <v>1094.068</v>
      </c>
      <c r="W1001" s="5">
        <v>1043.1029999999998</v>
      </c>
      <c r="X1001" s="5">
        <v>970.80799999999999</v>
      </c>
      <c r="Y1001" s="5">
        <v>884.65200000000004</v>
      </c>
      <c r="Z1001" s="5"/>
      <c r="AA1001" s="5">
        <f t="shared" si="15"/>
        <v>23059.040000000001</v>
      </c>
    </row>
    <row r="1002" spans="1:27" x14ac:dyDescent="0.25">
      <c r="A1002" s="4">
        <v>43155</v>
      </c>
      <c r="B1002" s="5">
        <v>815.01199999999994</v>
      </c>
      <c r="C1002" s="5">
        <v>767.90800000000002</v>
      </c>
      <c r="D1002" s="5">
        <v>738.62300000000005</v>
      </c>
      <c r="E1002" s="5">
        <v>729.28199999999993</v>
      </c>
      <c r="F1002" s="5">
        <v>727.88900000000001</v>
      </c>
      <c r="G1002" s="5">
        <v>754.2080000000002</v>
      </c>
      <c r="H1002" s="5">
        <v>806.255</v>
      </c>
      <c r="I1002" s="5">
        <v>890.56200000000024</v>
      </c>
      <c r="J1002" s="5">
        <v>954.14500000000021</v>
      </c>
      <c r="K1002" s="5">
        <v>992.19899999999996</v>
      </c>
      <c r="L1002" s="5">
        <v>1014.7589999999999</v>
      </c>
      <c r="M1002" s="5">
        <v>1010.1479999999998</v>
      </c>
      <c r="N1002" s="5">
        <v>1000.5029999999999</v>
      </c>
      <c r="O1002" s="5">
        <v>983.2879999999999</v>
      </c>
      <c r="P1002" s="5">
        <v>973.95799999999997</v>
      </c>
      <c r="Q1002" s="5">
        <v>984.88800000000003</v>
      </c>
      <c r="R1002" s="5">
        <v>1011.3920000000001</v>
      </c>
      <c r="S1002" s="5">
        <v>1040.0679999999998</v>
      </c>
      <c r="T1002" s="5">
        <v>1050.68</v>
      </c>
      <c r="U1002" s="5">
        <v>1027.2</v>
      </c>
      <c r="V1002" s="5">
        <v>995.22900000000004</v>
      </c>
      <c r="W1002" s="5">
        <v>953.51999999999987</v>
      </c>
      <c r="X1002" s="5">
        <v>888.43900000000008</v>
      </c>
      <c r="Y1002" s="5">
        <v>820.97099999999989</v>
      </c>
      <c r="Z1002" s="5"/>
      <c r="AA1002" s="5">
        <f t="shared" si="15"/>
        <v>21931.126</v>
      </c>
    </row>
    <row r="1003" spans="1:27" x14ac:dyDescent="0.25">
      <c r="A1003" s="4">
        <v>43156</v>
      </c>
      <c r="B1003" s="5">
        <v>751.91100000000017</v>
      </c>
      <c r="C1003" s="5">
        <v>716.87100000000009</v>
      </c>
      <c r="D1003" s="5">
        <v>696.93200000000002</v>
      </c>
      <c r="E1003" s="5">
        <v>692.29200000000014</v>
      </c>
      <c r="F1003" s="5">
        <v>698.77700000000004</v>
      </c>
      <c r="G1003" s="5">
        <v>727.2</v>
      </c>
      <c r="H1003" s="5">
        <v>781.69200000000001</v>
      </c>
      <c r="I1003" s="5">
        <v>873.81099999999992</v>
      </c>
      <c r="J1003" s="5">
        <v>969.29499999999996</v>
      </c>
      <c r="K1003" s="5">
        <v>1025.8880000000001</v>
      </c>
      <c r="L1003" s="5">
        <v>1055.96</v>
      </c>
      <c r="M1003" s="5">
        <v>1071.8400000000001</v>
      </c>
      <c r="N1003" s="5">
        <v>1069.0170000000001</v>
      </c>
      <c r="O1003" s="5">
        <v>1048.652</v>
      </c>
      <c r="P1003" s="5">
        <v>1027.8</v>
      </c>
      <c r="Q1003" s="5">
        <v>1032.925</v>
      </c>
      <c r="R1003" s="5">
        <v>1060.085</v>
      </c>
      <c r="S1003" s="5">
        <v>1108.732</v>
      </c>
      <c r="T1003" s="5">
        <v>1141.8640000000003</v>
      </c>
      <c r="U1003" s="5">
        <v>1138.249</v>
      </c>
      <c r="V1003" s="5">
        <v>1091.5429999999999</v>
      </c>
      <c r="W1003" s="5">
        <v>998.38800000000003</v>
      </c>
      <c r="X1003" s="5">
        <v>885.21199999999999</v>
      </c>
      <c r="Y1003" s="5">
        <v>777.54500000000007</v>
      </c>
      <c r="Z1003" s="5"/>
      <c r="AA1003" s="5">
        <f t="shared" si="15"/>
        <v>22442.481</v>
      </c>
    </row>
    <row r="1004" spans="1:27" x14ac:dyDescent="0.25">
      <c r="A1004" s="4">
        <v>43157</v>
      </c>
      <c r="B1004" s="5">
        <v>705.97199999999998</v>
      </c>
      <c r="C1004" s="5">
        <v>668.47899999999993</v>
      </c>
      <c r="D1004" s="5">
        <v>653.14299999999992</v>
      </c>
      <c r="E1004" s="5">
        <v>663.51099999999997</v>
      </c>
      <c r="F1004" s="5">
        <v>699.30399999999997</v>
      </c>
      <c r="G1004" s="5">
        <v>787.88900000000001</v>
      </c>
      <c r="H1004" s="5">
        <v>926.52000000000021</v>
      </c>
      <c r="I1004" s="5">
        <v>947.88499999999999</v>
      </c>
      <c r="J1004" s="5">
        <v>884.62499999999989</v>
      </c>
      <c r="K1004" s="5">
        <v>857.3829999999997</v>
      </c>
      <c r="L1004" s="5">
        <v>838.00000000000011</v>
      </c>
      <c r="M1004" s="5">
        <v>812.34300000000007</v>
      </c>
      <c r="N1004" s="5">
        <v>769.61199999999997</v>
      </c>
      <c r="O1004" s="5">
        <v>736.19800000000009</v>
      </c>
      <c r="P1004" s="5">
        <v>723.26499999999999</v>
      </c>
      <c r="Q1004" s="5">
        <v>746.71500000000015</v>
      </c>
      <c r="R1004" s="5">
        <v>812.38499999999988</v>
      </c>
      <c r="S1004" s="5">
        <v>932.798</v>
      </c>
      <c r="T1004" s="5">
        <v>1052.0409999999999</v>
      </c>
      <c r="U1004" s="5">
        <v>1096.761</v>
      </c>
      <c r="V1004" s="5">
        <v>1090.912</v>
      </c>
      <c r="W1004" s="5">
        <v>1042.471</v>
      </c>
      <c r="X1004" s="5">
        <v>954.31999999999994</v>
      </c>
      <c r="Y1004" s="5">
        <v>866.37099999999975</v>
      </c>
      <c r="Z1004" s="5"/>
      <c r="AA1004" s="5">
        <f t="shared" si="15"/>
        <v>20268.903000000002</v>
      </c>
    </row>
    <row r="1005" spans="1:27" x14ac:dyDescent="0.25">
      <c r="A1005" s="4">
        <v>43158</v>
      </c>
      <c r="B1005" s="5">
        <v>816.79200000000003</v>
      </c>
      <c r="C1005" s="5">
        <v>805.68000000000006</v>
      </c>
      <c r="D1005" s="5">
        <v>809.38400000000001</v>
      </c>
      <c r="E1005" s="5">
        <v>830.8119999999999</v>
      </c>
      <c r="F1005" s="5">
        <v>880.10900000000004</v>
      </c>
      <c r="G1005" s="5">
        <v>981.91800000000001</v>
      </c>
      <c r="H1005" s="5">
        <v>1132.4000000000001</v>
      </c>
      <c r="I1005" s="5">
        <v>1119.865</v>
      </c>
      <c r="J1005" s="5">
        <v>973.57199999999978</v>
      </c>
      <c r="K1005" s="5">
        <v>862.60900000000004</v>
      </c>
      <c r="L1005" s="5">
        <v>787.79200000000014</v>
      </c>
      <c r="M1005" s="5">
        <v>733.745</v>
      </c>
      <c r="N1005" s="5">
        <v>691.79899999999998</v>
      </c>
      <c r="O1005" s="5">
        <v>652.4910000000001</v>
      </c>
      <c r="P1005" s="5">
        <v>631.72800000000007</v>
      </c>
      <c r="Q1005" s="5">
        <v>650.13199999999995</v>
      </c>
      <c r="R1005" s="5">
        <v>731.51199999999994</v>
      </c>
      <c r="S1005" s="5">
        <v>859.19099999999992</v>
      </c>
      <c r="T1005" s="5">
        <v>984.89199999999994</v>
      </c>
      <c r="U1005" s="5">
        <v>1024.558</v>
      </c>
      <c r="V1005" s="5">
        <v>1023.8320000000001</v>
      </c>
      <c r="W1005" s="5">
        <v>971.08800000000019</v>
      </c>
      <c r="X1005" s="5">
        <v>880.34899999999993</v>
      </c>
      <c r="Y1005" s="5">
        <v>793.73500000000001</v>
      </c>
      <c r="Z1005" s="5"/>
      <c r="AA1005" s="5">
        <f t="shared" si="15"/>
        <v>20629.984999999997</v>
      </c>
    </row>
    <row r="1006" spans="1:27" x14ac:dyDescent="0.25">
      <c r="A1006" s="4">
        <v>43159</v>
      </c>
      <c r="B1006" s="5">
        <v>747.15099999999984</v>
      </c>
      <c r="C1006" s="5">
        <v>732.73099999999999</v>
      </c>
      <c r="D1006" s="5">
        <v>734.94899999999996</v>
      </c>
      <c r="E1006" s="5">
        <v>747.01599999999996</v>
      </c>
      <c r="F1006" s="5">
        <v>785.21600000000012</v>
      </c>
      <c r="G1006" s="5">
        <v>879.53199999999993</v>
      </c>
      <c r="H1006" s="5">
        <v>1019.4160000000002</v>
      </c>
      <c r="I1006" s="5">
        <v>1023.6350000000001</v>
      </c>
      <c r="J1006" s="5">
        <v>910.14399999999989</v>
      </c>
      <c r="K1006" s="5">
        <v>805.55800000000011</v>
      </c>
      <c r="L1006" s="5">
        <v>736.51199999999994</v>
      </c>
      <c r="M1006" s="5">
        <v>687.90299999999991</v>
      </c>
      <c r="N1006" s="5">
        <v>649.1110000000001</v>
      </c>
      <c r="O1006" s="5">
        <v>619.56499999999994</v>
      </c>
      <c r="P1006" s="5">
        <v>604.30799999999999</v>
      </c>
      <c r="Q1006" s="5">
        <v>629.65199999999993</v>
      </c>
      <c r="R1006" s="5">
        <v>710.16899999999998</v>
      </c>
      <c r="S1006" s="5">
        <v>825.74900000000014</v>
      </c>
      <c r="T1006" s="5">
        <v>918.39900000000011</v>
      </c>
      <c r="U1006" s="5">
        <v>942.89499999999987</v>
      </c>
      <c r="V1006" s="5">
        <v>922.39499999999998</v>
      </c>
      <c r="W1006" s="5">
        <v>865.13600000000008</v>
      </c>
      <c r="X1006" s="5">
        <v>766.67100000000016</v>
      </c>
      <c r="Y1006" s="5">
        <v>675.85500000000002</v>
      </c>
      <c r="Z1006" s="5"/>
      <c r="AA1006" s="5">
        <f t="shared" si="15"/>
        <v>18939.667999999998</v>
      </c>
    </row>
    <row r="1007" spans="1:27" x14ac:dyDescent="0.25">
      <c r="A1007" s="4">
        <v>43160</v>
      </c>
      <c r="B1007" s="5">
        <v>623.70400000000006</v>
      </c>
      <c r="C1007" s="5">
        <v>601.50900000000001</v>
      </c>
      <c r="D1007" s="5">
        <v>595.74400000000003</v>
      </c>
      <c r="E1007" s="5">
        <v>606.92100000000005</v>
      </c>
      <c r="F1007" s="5">
        <v>643.39199999999994</v>
      </c>
      <c r="G1007" s="5">
        <v>737.59199999999998</v>
      </c>
      <c r="H1007" s="5">
        <v>878.38299999999992</v>
      </c>
      <c r="I1007" s="5">
        <v>891.44</v>
      </c>
      <c r="J1007" s="5">
        <v>811.74499999999978</v>
      </c>
      <c r="K1007" s="5">
        <v>762.65699999999993</v>
      </c>
      <c r="L1007" s="5">
        <v>730.08</v>
      </c>
      <c r="M1007" s="5">
        <v>698.25700000000018</v>
      </c>
      <c r="N1007" s="5">
        <v>675.36000000000013</v>
      </c>
      <c r="O1007" s="5">
        <v>668.976</v>
      </c>
      <c r="P1007" s="5">
        <v>680.29100000000005</v>
      </c>
      <c r="Q1007" s="5">
        <v>728.25500000000011</v>
      </c>
      <c r="R1007" s="5">
        <v>832.43100000000004</v>
      </c>
      <c r="S1007" s="5">
        <v>943.65700000000004</v>
      </c>
      <c r="T1007" s="5">
        <v>1000.4169999999999</v>
      </c>
      <c r="U1007" s="5">
        <v>1007.8240000000001</v>
      </c>
      <c r="V1007" s="5">
        <v>981.49599999999998</v>
      </c>
      <c r="W1007" s="5">
        <v>923.95999999999992</v>
      </c>
      <c r="X1007" s="5">
        <v>826.43899999999996</v>
      </c>
      <c r="Y1007" s="5">
        <v>734.81700000000001</v>
      </c>
      <c r="Z1007" s="5"/>
      <c r="AA1007" s="5">
        <f t="shared" si="15"/>
        <v>18585.346999999998</v>
      </c>
    </row>
    <row r="1008" spans="1:27" x14ac:dyDescent="0.25">
      <c r="A1008" s="4">
        <v>43161</v>
      </c>
      <c r="B1008" s="5">
        <v>674.40099999999995</v>
      </c>
      <c r="C1008" s="5">
        <v>647.39499999999998</v>
      </c>
      <c r="D1008" s="5">
        <v>646.02800000000002</v>
      </c>
      <c r="E1008" s="5">
        <v>657.79799999999989</v>
      </c>
      <c r="F1008" s="5">
        <v>698.24500000000012</v>
      </c>
      <c r="G1008" s="5">
        <v>792.98800000000006</v>
      </c>
      <c r="H1008" s="5">
        <v>938.79499999999985</v>
      </c>
      <c r="I1008" s="5">
        <v>993.2</v>
      </c>
      <c r="J1008" s="5">
        <v>991.74799999999971</v>
      </c>
      <c r="K1008" s="5">
        <v>999.10799999999995</v>
      </c>
      <c r="L1008" s="5">
        <v>1012.3769999999998</v>
      </c>
      <c r="M1008" s="5">
        <v>1022.5360000000001</v>
      </c>
      <c r="N1008" s="5">
        <v>1035.0749999999998</v>
      </c>
      <c r="O1008" s="5">
        <v>1038.4480000000001</v>
      </c>
      <c r="P1008" s="5">
        <v>1046.308</v>
      </c>
      <c r="Q1008" s="5">
        <v>1074.961</v>
      </c>
      <c r="R1008" s="5">
        <v>1131.4000000000001</v>
      </c>
      <c r="S1008" s="5">
        <v>1203.3219999999999</v>
      </c>
      <c r="T1008" s="5">
        <v>1240.3879999999999</v>
      </c>
      <c r="U1008" s="5">
        <v>1223.1289999999997</v>
      </c>
      <c r="V1008" s="5">
        <v>1184.2950000000001</v>
      </c>
      <c r="W1008" s="5">
        <v>1130.492</v>
      </c>
      <c r="X1008" s="5">
        <v>1054.8520000000001</v>
      </c>
      <c r="Y1008" s="5">
        <v>982.60799999999995</v>
      </c>
      <c r="Z1008" s="5"/>
      <c r="AA1008" s="5">
        <f t="shared" si="15"/>
        <v>23419.896999999997</v>
      </c>
    </row>
    <row r="1009" spans="1:27" x14ac:dyDescent="0.25">
      <c r="A1009" s="4">
        <v>43162</v>
      </c>
      <c r="B1009" s="5">
        <v>919.72800000000007</v>
      </c>
      <c r="C1009" s="5">
        <v>882.60900000000004</v>
      </c>
      <c r="D1009" s="5">
        <v>870.65200000000004</v>
      </c>
      <c r="E1009" s="5">
        <v>864.21200000000022</v>
      </c>
      <c r="F1009" s="5">
        <v>871.0379999999999</v>
      </c>
      <c r="G1009" s="5">
        <v>898.01200000000017</v>
      </c>
      <c r="H1009" s="5">
        <v>950.92800000000011</v>
      </c>
      <c r="I1009" s="5">
        <v>1030.8969999999999</v>
      </c>
      <c r="J1009" s="5">
        <v>1082.4650000000001</v>
      </c>
      <c r="K1009" s="5">
        <v>1096.771</v>
      </c>
      <c r="L1009" s="5">
        <v>1084.6389999999999</v>
      </c>
      <c r="M1009" s="5">
        <v>1054.961</v>
      </c>
      <c r="N1009" s="5">
        <v>1021.696</v>
      </c>
      <c r="O1009" s="5">
        <v>991.96199999999999</v>
      </c>
      <c r="P1009" s="5">
        <v>1000.4959999999998</v>
      </c>
      <c r="Q1009" s="5">
        <v>1015.1320000000001</v>
      </c>
      <c r="R1009" s="5">
        <v>1061.6280000000002</v>
      </c>
      <c r="S1009" s="5">
        <v>1112.6280000000002</v>
      </c>
      <c r="T1009" s="5">
        <v>1162.0400000000002</v>
      </c>
      <c r="U1009" s="5">
        <v>1171.1600000000001</v>
      </c>
      <c r="V1009" s="5">
        <v>1145.2629999999997</v>
      </c>
      <c r="W1009" s="5">
        <v>1105.212</v>
      </c>
      <c r="X1009" s="5">
        <v>1030.029</v>
      </c>
      <c r="Y1009" s="5">
        <v>950.26499999999976</v>
      </c>
      <c r="Z1009" s="5"/>
      <c r="AA1009" s="5">
        <f t="shared" si="15"/>
        <v>24374.422999999995</v>
      </c>
    </row>
    <row r="1010" spans="1:27" x14ac:dyDescent="0.25">
      <c r="A1010" s="4">
        <v>43163</v>
      </c>
      <c r="B1010" s="5">
        <v>888.56799999999998</v>
      </c>
      <c r="C1010" s="5">
        <v>846.37499999999989</v>
      </c>
      <c r="D1010" s="5">
        <v>828.98300000000006</v>
      </c>
      <c r="E1010" s="5">
        <v>819.83500000000004</v>
      </c>
      <c r="F1010" s="5">
        <v>832.56500000000005</v>
      </c>
      <c r="G1010" s="5">
        <v>859.66800000000001</v>
      </c>
      <c r="H1010" s="5">
        <v>915.85199999999986</v>
      </c>
      <c r="I1010" s="5">
        <v>1007.092</v>
      </c>
      <c r="J1010" s="5">
        <v>1073.2319999999997</v>
      </c>
      <c r="K1010" s="5">
        <v>1088.068</v>
      </c>
      <c r="L1010" s="5">
        <v>1061.0319999999999</v>
      </c>
      <c r="M1010" s="5">
        <v>1040.3989999999999</v>
      </c>
      <c r="N1010" s="5">
        <v>1012.9079999999999</v>
      </c>
      <c r="O1010" s="5">
        <v>982.95199999999988</v>
      </c>
      <c r="P1010" s="5">
        <v>960.14299999999992</v>
      </c>
      <c r="Q1010" s="5">
        <v>966.10799999999995</v>
      </c>
      <c r="R1010" s="5">
        <v>1011.431</v>
      </c>
      <c r="S1010" s="5">
        <v>1108.9290000000001</v>
      </c>
      <c r="T1010" s="5">
        <v>1225.4650000000001</v>
      </c>
      <c r="U1010" s="5">
        <v>1267.845</v>
      </c>
      <c r="V1010" s="5">
        <v>1263.9119999999998</v>
      </c>
      <c r="W1010" s="5">
        <v>1195.7150000000001</v>
      </c>
      <c r="X1010" s="5">
        <v>1094.3209999999999</v>
      </c>
      <c r="Y1010" s="5">
        <v>1000.7220000000001</v>
      </c>
      <c r="Z1010" s="5"/>
      <c r="AA1010" s="5">
        <f t="shared" si="15"/>
        <v>24352.120000000003</v>
      </c>
    </row>
    <row r="1011" spans="1:27" x14ac:dyDescent="0.25">
      <c r="A1011" s="4">
        <v>43164</v>
      </c>
      <c r="B1011" s="5">
        <v>946.54499999999996</v>
      </c>
      <c r="C1011" s="5">
        <v>920.11800000000017</v>
      </c>
      <c r="D1011" s="5">
        <v>912.73199999999997</v>
      </c>
      <c r="E1011" s="5">
        <v>925.94400000000007</v>
      </c>
      <c r="F1011" s="5">
        <v>963.03100000000006</v>
      </c>
      <c r="G1011" s="5">
        <v>1051.1879999999999</v>
      </c>
      <c r="H1011" s="5">
        <v>1194.288</v>
      </c>
      <c r="I1011" s="5">
        <v>1177.0790000000002</v>
      </c>
      <c r="J1011" s="5">
        <v>1065.903</v>
      </c>
      <c r="K1011" s="5">
        <v>988.14399999999978</v>
      </c>
      <c r="L1011" s="5">
        <v>936.77200000000005</v>
      </c>
      <c r="M1011" s="5">
        <v>900.55800000000011</v>
      </c>
      <c r="N1011" s="5">
        <v>872.57600000000002</v>
      </c>
      <c r="O1011" s="5">
        <v>844.04199999999992</v>
      </c>
      <c r="P1011" s="5">
        <v>826.50800000000004</v>
      </c>
      <c r="Q1011" s="5">
        <v>857.31200000000001</v>
      </c>
      <c r="R1011" s="5">
        <v>952.19100000000003</v>
      </c>
      <c r="S1011" s="5">
        <v>1088.595</v>
      </c>
      <c r="T1011" s="5">
        <v>1212.0519999999999</v>
      </c>
      <c r="U1011" s="5">
        <v>1252.8390000000002</v>
      </c>
      <c r="V1011" s="5">
        <v>1238.1600000000001</v>
      </c>
      <c r="W1011" s="5">
        <v>1170.1720000000003</v>
      </c>
      <c r="X1011" s="5">
        <v>1070.4560000000001</v>
      </c>
      <c r="Y1011" s="5">
        <v>983.8280000000002</v>
      </c>
      <c r="Z1011" s="5"/>
      <c r="AA1011" s="5">
        <f t="shared" si="15"/>
        <v>24351.033000000003</v>
      </c>
    </row>
    <row r="1012" spans="1:27" x14ac:dyDescent="0.25">
      <c r="A1012" s="4">
        <v>43165</v>
      </c>
      <c r="B1012" s="5">
        <v>929.10799999999995</v>
      </c>
      <c r="C1012" s="5">
        <v>912.83500000000004</v>
      </c>
      <c r="D1012" s="5">
        <v>915.23799999999994</v>
      </c>
      <c r="E1012" s="5">
        <v>936.54299999999989</v>
      </c>
      <c r="F1012" s="5">
        <v>987.62800000000016</v>
      </c>
      <c r="G1012" s="5">
        <v>1089.2639999999999</v>
      </c>
      <c r="H1012" s="5">
        <v>1239.9600000000003</v>
      </c>
      <c r="I1012" s="5">
        <v>1211.2720000000002</v>
      </c>
      <c r="J1012" s="5">
        <v>1062.6510000000001</v>
      </c>
      <c r="K1012" s="5">
        <v>966.11500000000024</v>
      </c>
      <c r="L1012" s="5">
        <v>896.15100000000007</v>
      </c>
      <c r="M1012" s="5">
        <v>852.60200000000009</v>
      </c>
      <c r="N1012" s="5">
        <v>826.52200000000016</v>
      </c>
      <c r="O1012" s="5">
        <v>801.12100000000009</v>
      </c>
      <c r="P1012" s="5">
        <v>795.11800000000017</v>
      </c>
      <c r="Q1012" s="5">
        <v>838.73200000000008</v>
      </c>
      <c r="R1012" s="5">
        <v>934.15199999999993</v>
      </c>
      <c r="S1012" s="5">
        <v>1062.8290000000002</v>
      </c>
      <c r="T1012" s="5">
        <v>1134.1990000000001</v>
      </c>
      <c r="U1012" s="5">
        <v>1160.3710000000001</v>
      </c>
      <c r="V1012" s="5">
        <v>1135.4449999999999</v>
      </c>
      <c r="W1012" s="5">
        <v>1077.7049999999999</v>
      </c>
      <c r="X1012" s="5">
        <v>1001.841</v>
      </c>
      <c r="Y1012" s="5">
        <v>915.43999999999994</v>
      </c>
      <c r="Z1012" s="5"/>
      <c r="AA1012" s="5">
        <f t="shared" si="15"/>
        <v>23682.842000000001</v>
      </c>
    </row>
    <row r="1013" spans="1:27" x14ac:dyDescent="0.25">
      <c r="A1013" s="4">
        <v>43166</v>
      </c>
      <c r="B1013" s="5">
        <v>863.59999999999991</v>
      </c>
      <c r="C1013" s="5">
        <v>839.61200000000008</v>
      </c>
      <c r="D1013" s="5">
        <v>831.80000000000007</v>
      </c>
      <c r="E1013" s="5">
        <v>836.86800000000005</v>
      </c>
      <c r="F1013" s="5">
        <v>862.01599999999996</v>
      </c>
      <c r="G1013" s="5">
        <v>920.322</v>
      </c>
      <c r="H1013" s="5">
        <v>1009.5609999999999</v>
      </c>
      <c r="I1013" s="5">
        <v>1056.4680000000001</v>
      </c>
      <c r="J1013" s="5">
        <v>1071.442</v>
      </c>
      <c r="K1013" s="5">
        <v>1101.3220000000001</v>
      </c>
      <c r="L1013" s="5">
        <v>1133.92</v>
      </c>
      <c r="M1013" s="5">
        <v>1155.2110000000002</v>
      </c>
      <c r="N1013" s="5">
        <v>1165.905</v>
      </c>
      <c r="O1013" s="5">
        <v>1138.508</v>
      </c>
      <c r="P1013" s="5">
        <v>1110.76</v>
      </c>
      <c r="Q1013" s="5">
        <v>1109.703</v>
      </c>
      <c r="R1013" s="5">
        <v>1166.1990000000001</v>
      </c>
      <c r="S1013" s="5">
        <v>1237.68</v>
      </c>
      <c r="T1013" s="5">
        <v>1286.0320000000002</v>
      </c>
      <c r="U1013" s="5">
        <v>1274.269</v>
      </c>
      <c r="V1013" s="5">
        <v>1240.4749999999999</v>
      </c>
      <c r="W1013" s="5">
        <v>1177.3200000000002</v>
      </c>
      <c r="X1013" s="5">
        <v>1063.1769999999999</v>
      </c>
      <c r="Y1013" s="5">
        <v>965.83799999999997</v>
      </c>
      <c r="Z1013" s="5"/>
      <c r="AA1013" s="5">
        <f t="shared" si="15"/>
        <v>25618.007999999998</v>
      </c>
    </row>
    <row r="1014" spans="1:27" x14ac:dyDescent="0.25">
      <c r="A1014" s="4">
        <v>43167</v>
      </c>
      <c r="B1014" s="5">
        <v>901.28000000000009</v>
      </c>
      <c r="C1014" s="5">
        <v>878.625</v>
      </c>
      <c r="D1014" s="5">
        <v>870.61699999999996</v>
      </c>
      <c r="E1014" s="5">
        <v>879.04199999999992</v>
      </c>
      <c r="F1014" s="5">
        <v>914.77200000000005</v>
      </c>
      <c r="G1014" s="5">
        <v>999.57199999999989</v>
      </c>
      <c r="H1014" s="5">
        <v>1134.5999999999999</v>
      </c>
      <c r="I1014" s="5">
        <v>1134.2239999999999</v>
      </c>
      <c r="J1014" s="5">
        <v>1044.529</v>
      </c>
      <c r="K1014" s="5">
        <v>982.80799999999999</v>
      </c>
      <c r="L1014" s="5">
        <v>932.14399999999978</v>
      </c>
      <c r="M1014" s="5">
        <v>900.94399999999996</v>
      </c>
      <c r="N1014" s="5">
        <v>888.16</v>
      </c>
      <c r="O1014" s="5">
        <v>882.16000000000008</v>
      </c>
      <c r="P1014" s="5">
        <v>894.51199999999994</v>
      </c>
      <c r="Q1014" s="5">
        <v>949.17099999999994</v>
      </c>
      <c r="R1014" s="5">
        <v>1050.1200000000001</v>
      </c>
      <c r="S1014" s="5">
        <v>1175.009</v>
      </c>
      <c r="T1014" s="5">
        <v>1263.768</v>
      </c>
      <c r="U1014" s="5">
        <v>1296.8680000000002</v>
      </c>
      <c r="V1014" s="5">
        <v>1276.2109999999998</v>
      </c>
      <c r="W1014" s="5">
        <v>1222.6390000000001</v>
      </c>
      <c r="X1014" s="5">
        <v>1124.8709999999999</v>
      </c>
      <c r="Y1014" s="5">
        <v>1033.3889999999999</v>
      </c>
      <c r="Z1014" s="5"/>
      <c r="AA1014" s="5">
        <f t="shared" si="15"/>
        <v>24630.034999999996</v>
      </c>
    </row>
    <row r="1015" spans="1:27" x14ac:dyDescent="0.25">
      <c r="A1015" s="4">
        <v>43168</v>
      </c>
      <c r="B1015" s="5">
        <v>979.65700000000004</v>
      </c>
      <c r="C1015" s="5">
        <v>956.19499999999994</v>
      </c>
      <c r="D1015" s="5">
        <v>951.39100000000008</v>
      </c>
      <c r="E1015" s="5">
        <v>952.80100000000004</v>
      </c>
      <c r="F1015" s="5">
        <v>988.01600000000008</v>
      </c>
      <c r="G1015" s="5">
        <v>1068.048</v>
      </c>
      <c r="H1015" s="5">
        <v>1188.1599999999999</v>
      </c>
      <c r="I1015" s="5">
        <v>1187.171</v>
      </c>
      <c r="J1015" s="5">
        <v>1119.0160000000001</v>
      </c>
      <c r="K1015" s="5">
        <v>1063.2250000000001</v>
      </c>
      <c r="L1015" s="5">
        <v>1030.289</v>
      </c>
      <c r="M1015" s="5">
        <v>1006.198</v>
      </c>
      <c r="N1015" s="5">
        <v>975.75200000000007</v>
      </c>
      <c r="O1015" s="5">
        <v>962.14799999999991</v>
      </c>
      <c r="P1015" s="5">
        <v>967.65499999999997</v>
      </c>
      <c r="Q1015" s="5">
        <v>1004.145</v>
      </c>
      <c r="R1015" s="5">
        <v>1076.9760000000001</v>
      </c>
      <c r="S1015" s="5">
        <v>1161.4229999999998</v>
      </c>
      <c r="T1015" s="5">
        <v>1232.9449999999999</v>
      </c>
      <c r="U1015" s="5">
        <v>1248.3910000000001</v>
      </c>
      <c r="V1015" s="5">
        <v>1230.0419999999999</v>
      </c>
      <c r="W1015" s="5">
        <v>1194.2549999999999</v>
      </c>
      <c r="X1015" s="5">
        <v>1129</v>
      </c>
      <c r="Y1015" s="5">
        <v>1057.3600000000001</v>
      </c>
      <c r="Z1015" s="5"/>
      <c r="AA1015" s="5">
        <f t="shared" si="15"/>
        <v>25730.258999999998</v>
      </c>
    </row>
    <row r="1016" spans="1:27" x14ac:dyDescent="0.25">
      <c r="A1016" s="4">
        <v>43169</v>
      </c>
      <c r="B1016" s="5">
        <v>1002.588</v>
      </c>
      <c r="C1016" s="5">
        <v>966.49599999999987</v>
      </c>
      <c r="D1016" s="5">
        <v>955.84500000000003</v>
      </c>
      <c r="E1016" s="5">
        <v>954.89200000000005</v>
      </c>
      <c r="F1016" s="5">
        <v>972.39499999999998</v>
      </c>
      <c r="G1016" s="5">
        <v>1009.9750000000001</v>
      </c>
      <c r="H1016" s="5">
        <v>1083.239</v>
      </c>
      <c r="I1016" s="5">
        <v>1147.508</v>
      </c>
      <c r="J1016" s="5">
        <v>1168.56</v>
      </c>
      <c r="K1016" s="5">
        <v>1165.508</v>
      </c>
      <c r="L1016" s="5">
        <v>1147.808</v>
      </c>
      <c r="M1016" s="5">
        <v>1140.0890000000002</v>
      </c>
      <c r="N1016" s="5">
        <v>1109.424</v>
      </c>
      <c r="O1016" s="5">
        <v>1070.1320000000001</v>
      </c>
      <c r="P1016" s="5">
        <v>1053.231</v>
      </c>
      <c r="Q1016" s="5">
        <v>1052.6799999999998</v>
      </c>
      <c r="R1016" s="5">
        <v>1084.3490000000002</v>
      </c>
      <c r="S1016" s="5">
        <v>1137.1600000000001</v>
      </c>
      <c r="T1016" s="5">
        <v>1201.0049999999999</v>
      </c>
      <c r="U1016" s="5">
        <v>1208.508</v>
      </c>
      <c r="V1016" s="5">
        <v>1188.3489999999999</v>
      </c>
      <c r="W1016" s="5">
        <v>1151.48</v>
      </c>
      <c r="X1016" s="5">
        <v>1095.492</v>
      </c>
      <c r="Y1016" s="5">
        <v>1032.191</v>
      </c>
      <c r="Z1016" s="5"/>
      <c r="AA1016" s="5">
        <f t="shared" si="15"/>
        <v>26098.903999999995</v>
      </c>
    </row>
    <row r="1017" spans="1:27" x14ac:dyDescent="0.25">
      <c r="A1017" s="4">
        <v>43170</v>
      </c>
      <c r="B1017" s="5">
        <v>989.55100000000004</v>
      </c>
      <c r="C1017" s="5">
        <v>966.02899999999988</v>
      </c>
      <c r="D1017" s="5"/>
      <c r="E1017" s="5">
        <v>959.40000000000009</v>
      </c>
      <c r="F1017" s="5">
        <v>964.21500000000015</v>
      </c>
      <c r="G1017" s="5">
        <v>992.10399999999993</v>
      </c>
      <c r="H1017" s="5">
        <v>1036.7150000000001</v>
      </c>
      <c r="I1017" s="5">
        <v>1111.318</v>
      </c>
      <c r="J1017" s="5">
        <v>1167.9880000000001</v>
      </c>
      <c r="K1017" s="5">
        <v>1190.3150000000003</v>
      </c>
      <c r="L1017" s="5">
        <v>1178.508</v>
      </c>
      <c r="M1017" s="5">
        <v>1152.8110000000001</v>
      </c>
      <c r="N1017" s="5">
        <v>1111.895</v>
      </c>
      <c r="O1017" s="5">
        <v>1057.8890000000001</v>
      </c>
      <c r="P1017" s="5">
        <v>1001.3280000000001</v>
      </c>
      <c r="Q1017" s="5">
        <v>979.14800000000014</v>
      </c>
      <c r="R1017" s="5">
        <v>982.79200000000003</v>
      </c>
      <c r="S1017" s="5">
        <v>1022.7719999999999</v>
      </c>
      <c r="T1017" s="5">
        <v>1083.028</v>
      </c>
      <c r="U1017" s="5">
        <v>1186.9080000000001</v>
      </c>
      <c r="V1017" s="5">
        <v>1228.8170000000002</v>
      </c>
      <c r="W1017" s="5">
        <v>1177.5150000000001</v>
      </c>
      <c r="X1017" s="5">
        <v>1081.76</v>
      </c>
      <c r="Y1017" s="5">
        <v>1006.3180000000001</v>
      </c>
      <c r="Z1017" s="5"/>
      <c r="AA1017" s="5">
        <f t="shared" si="15"/>
        <v>24629.123999999996</v>
      </c>
    </row>
    <row r="1018" spans="1:27" x14ac:dyDescent="0.25">
      <c r="A1018" s="4">
        <v>43171</v>
      </c>
      <c r="B1018" s="5">
        <v>914.60799999999995</v>
      </c>
      <c r="C1018" s="5">
        <v>899.97200000000021</v>
      </c>
      <c r="D1018" s="5">
        <v>896.56799999999998</v>
      </c>
      <c r="E1018" s="5">
        <v>910.25599999999997</v>
      </c>
      <c r="F1018" s="5">
        <v>953.505</v>
      </c>
      <c r="G1018" s="5">
        <v>1049.1030000000001</v>
      </c>
      <c r="H1018" s="5">
        <v>1191.336</v>
      </c>
      <c r="I1018" s="5">
        <v>1228.5119999999997</v>
      </c>
      <c r="J1018" s="5">
        <v>1141.5040000000001</v>
      </c>
      <c r="K1018" s="5">
        <v>1082.6110000000001</v>
      </c>
      <c r="L1018" s="5">
        <v>1047.922</v>
      </c>
      <c r="M1018" s="5">
        <v>1020.2149999999999</v>
      </c>
      <c r="N1018" s="5">
        <v>996.79200000000003</v>
      </c>
      <c r="O1018" s="5">
        <v>978.92899999999986</v>
      </c>
      <c r="P1018" s="5">
        <v>964.98799999999994</v>
      </c>
      <c r="Q1018" s="5">
        <v>988.46299999999997</v>
      </c>
      <c r="R1018" s="5">
        <v>1076.3109999999999</v>
      </c>
      <c r="S1018" s="5">
        <v>1185.8910000000001</v>
      </c>
      <c r="T1018" s="5">
        <v>1240.248</v>
      </c>
      <c r="U1018" s="5">
        <v>1289.3209999999999</v>
      </c>
      <c r="V1018" s="5">
        <v>1286.095</v>
      </c>
      <c r="W1018" s="5">
        <v>1214.8</v>
      </c>
      <c r="X1018" s="5">
        <v>1105.825</v>
      </c>
      <c r="Y1018" s="5">
        <v>998.58799999999997</v>
      </c>
      <c r="Z1018" s="5"/>
      <c r="AA1018" s="5">
        <f t="shared" si="15"/>
        <v>25662.363000000001</v>
      </c>
    </row>
    <row r="1019" spans="1:27" x14ac:dyDescent="0.25">
      <c r="A1019" s="4">
        <v>43172</v>
      </c>
      <c r="B1019" s="5">
        <v>927.78800000000012</v>
      </c>
      <c r="C1019" s="5">
        <v>894.87799999999993</v>
      </c>
      <c r="D1019" s="5">
        <v>885.46799999999996</v>
      </c>
      <c r="E1019" s="5">
        <v>888.13499999999999</v>
      </c>
      <c r="F1019" s="5">
        <v>916.46800000000007</v>
      </c>
      <c r="G1019" s="5">
        <v>999.29700000000003</v>
      </c>
      <c r="H1019" s="5">
        <v>1123.2639999999999</v>
      </c>
      <c r="I1019" s="5">
        <v>1149.9580000000001</v>
      </c>
      <c r="J1019" s="5">
        <v>1107.8680000000002</v>
      </c>
      <c r="K1019" s="5">
        <v>1058.972</v>
      </c>
      <c r="L1019" s="5">
        <v>1012.4780000000001</v>
      </c>
      <c r="M1019" s="5">
        <v>980.50900000000001</v>
      </c>
      <c r="N1019" s="5">
        <v>968.46800000000007</v>
      </c>
      <c r="O1019" s="5">
        <v>952.47800000000007</v>
      </c>
      <c r="P1019" s="5">
        <v>960.64</v>
      </c>
      <c r="Q1019" s="5">
        <v>993.55799999999999</v>
      </c>
      <c r="R1019" s="5">
        <v>1068.4560000000001</v>
      </c>
      <c r="S1019" s="5">
        <v>1163.309</v>
      </c>
      <c r="T1019" s="5">
        <v>1201.0319999999999</v>
      </c>
      <c r="U1019" s="5">
        <v>1280.4089999999999</v>
      </c>
      <c r="V1019" s="5">
        <v>1301.6120000000001</v>
      </c>
      <c r="W1019" s="5">
        <v>1247.008</v>
      </c>
      <c r="X1019" s="5">
        <v>1143.0710000000001</v>
      </c>
      <c r="Y1019" s="5">
        <v>1043.752</v>
      </c>
      <c r="Z1019" s="5"/>
      <c r="AA1019" s="5">
        <f t="shared" si="15"/>
        <v>25268.876000000007</v>
      </c>
    </row>
    <row r="1020" spans="1:27" x14ac:dyDescent="0.25">
      <c r="A1020" s="4">
        <v>43173</v>
      </c>
      <c r="B1020" s="5">
        <v>979.82499999999993</v>
      </c>
      <c r="C1020" s="5">
        <v>956.26800000000003</v>
      </c>
      <c r="D1020" s="5">
        <v>948.84500000000003</v>
      </c>
      <c r="E1020" s="5">
        <v>961.50800000000004</v>
      </c>
      <c r="F1020" s="5">
        <v>994.13199999999995</v>
      </c>
      <c r="G1020" s="5">
        <v>1086.8680000000002</v>
      </c>
      <c r="H1020" s="5">
        <v>1221.6690000000001</v>
      </c>
      <c r="I1020" s="5">
        <v>1243.672</v>
      </c>
      <c r="J1020" s="5">
        <v>1155.6320000000001</v>
      </c>
      <c r="K1020" s="5">
        <v>1094.1039999999998</v>
      </c>
      <c r="L1020" s="5">
        <v>1059.2380000000001</v>
      </c>
      <c r="M1020" s="5">
        <v>1031.172</v>
      </c>
      <c r="N1020" s="5">
        <v>1010.585</v>
      </c>
      <c r="O1020" s="5">
        <v>990.07199999999989</v>
      </c>
      <c r="P1020" s="5">
        <v>980.86300000000006</v>
      </c>
      <c r="Q1020" s="5">
        <v>1032.7199999999998</v>
      </c>
      <c r="R1020" s="5">
        <v>1128.0410000000002</v>
      </c>
      <c r="S1020" s="5">
        <v>1243.5310000000002</v>
      </c>
      <c r="T1020" s="5">
        <v>1301.5829999999999</v>
      </c>
      <c r="U1020" s="5">
        <v>1368.1349999999998</v>
      </c>
      <c r="V1020" s="5">
        <v>1373.3359999999998</v>
      </c>
      <c r="W1020" s="5">
        <v>1312.9310000000003</v>
      </c>
      <c r="X1020" s="5">
        <v>1202.4559999999999</v>
      </c>
      <c r="Y1020" s="5">
        <v>1087.2169999999999</v>
      </c>
      <c r="Z1020" s="5"/>
      <c r="AA1020" s="5">
        <f t="shared" si="15"/>
        <v>26764.402999999995</v>
      </c>
    </row>
    <row r="1021" spans="1:27" x14ac:dyDescent="0.25">
      <c r="A1021" s="4">
        <v>43174</v>
      </c>
      <c r="B1021" s="5">
        <v>1023.4250000000002</v>
      </c>
      <c r="C1021" s="5">
        <v>979.80200000000013</v>
      </c>
      <c r="D1021" s="5">
        <v>964.2639999999999</v>
      </c>
      <c r="E1021" s="5">
        <v>966.78500000000008</v>
      </c>
      <c r="F1021" s="5">
        <v>990.57200000000012</v>
      </c>
      <c r="G1021" s="5">
        <v>1075.3309999999999</v>
      </c>
      <c r="H1021" s="5">
        <v>1204.0629999999999</v>
      </c>
      <c r="I1021" s="5">
        <v>1216.8250000000003</v>
      </c>
      <c r="J1021" s="5">
        <v>1126.9649999999999</v>
      </c>
      <c r="K1021" s="5">
        <v>1025.2639999999999</v>
      </c>
      <c r="L1021" s="5">
        <v>954.74800000000005</v>
      </c>
      <c r="M1021" s="5">
        <v>919.49700000000007</v>
      </c>
      <c r="N1021" s="5">
        <v>897.33699999999988</v>
      </c>
      <c r="O1021" s="5">
        <v>888.19800000000009</v>
      </c>
      <c r="P1021" s="5">
        <v>887.60499999999979</v>
      </c>
      <c r="Q1021" s="5">
        <v>915.48900000000003</v>
      </c>
      <c r="R1021" s="5">
        <v>988.52800000000002</v>
      </c>
      <c r="S1021" s="5">
        <v>1080.4079999999999</v>
      </c>
      <c r="T1021" s="5">
        <v>1136.9190000000001</v>
      </c>
      <c r="U1021" s="5">
        <v>1215.8279999999997</v>
      </c>
      <c r="V1021" s="5">
        <v>1238.9490000000001</v>
      </c>
      <c r="W1021" s="5">
        <v>1192.7880000000002</v>
      </c>
      <c r="X1021" s="5">
        <v>1088.9760000000001</v>
      </c>
      <c r="Y1021" s="5">
        <v>987.73200000000008</v>
      </c>
      <c r="Z1021" s="5"/>
      <c r="AA1021" s="5">
        <f t="shared" si="15"/>
        <v>24966.297999999999</v>
      </c>
    </row>
    <row r="1022" spans="1:27" x14ac:dyDescent="0.25">
      <c r="A1022" s="4">
        <v>43175</v>
      </c>
      <c r="B1022" s="5">
        <v>927.43200000000002</v>
      </c>
      <c r="C1022" s="5">
        <v>896.70400000000018</v>
      </c>
      <c r="D1022" s="5">
        <v>893.10299999999984</v>
      </c>
      <c r="E1022" s="5">
        <v>901.67099999999994</v>
      </c>
      <c r="F1022" s="5">
        <v>932.01599999999996</v>
      </c>
      <c r="G1022" s="5">
        <v>1020.3909999999998</v>
      </c>
      <c r="H1022" s="5">
        <v>1153.212</v>
      </c>
      <c r="I1022" s="5">
        <v>1186.9880000000001</v>
      </c>
      <c r="J1022" s="5">
        <v>1121.451</v>
      </c>
      <c r="K1022" s="5">
        <v>1063.329</v>
      </c>
      <c r="L1022" s="5">
        <v>1017.559</v>
      </c>
      <c r="M1022" s="5">
        <v>1002.562</v>
      </c>
      <c r="N1022" s="5">
        <v>997.92100000000005</v>
      </c>
      <c r="O1022" s="5">
        <v>972.00799999999981</v>
      </c>
      <c r="P1022" s="5">
        <v>953.81700000000001</v>
      </c>
      <c r="Q1022" s="5">
        <v>972.548</v>
      </c>
      <c r="R1022" s="5">
        <v>1029.1089999999999</v>
      </c>
      <c r="S1022" s="5">
        <v>1086.1250000000002</v>
      </c>
      <c r="T1022" s="5">
        <v>1132.2910000000002</v>
      </c>
      <c r="U1022" s="5">
        <v>1218.6960000000001</v>
      </c>
      <c r="V1022" s="5">
        <v>1248.777</v>
      </c>
      <c r="W1022" s="5">
        <v>1230.2279999999998</v>
      </c>
      <c r="X1022" s="5">
        <v>1180.6569999999999</v>
      </c>
      <c r="Y1022" s="5">
        <v>1102.8680000000002</v>
      </c>
      <c r="Z1022" s="5"/>
      <c r="AA1022" s="5">
        <f t="shared" si="15"/>
        <v>25241.462999999996</v>
      </c>
    </row>
    <row r="1023" spans="1:27" x14ac:dyDescent="0.25">
      <c r="A1023" s="4">
        <v>43176</v>
      </c>
      <c r="B1023" s="5">
        <v>1043.52</v>
      </c>
      <c r="C1023" s="5">
        <v>1008.7440000000001</v>
      </c>
      <c r="D1023" s="5">
        <v>1001.655</v>
      </c>
      <c r="E1023" s="5">
        <v>1001.4639999999999</v>
      </c>
      <c r="F1023" s="5">
        <v>1019.355</v>
      </c>
      <c r="G1023" s="5">
        <v>1051.549</v>
      </c>
      <c r="H1023" s="5">
        <v>1124.4289999999999</v>
      </c>
      <c r="I1023" s="5">
        <v>1215.671</v>
      </c>
      <c r="J1023" s="5">
        <v>1251.5709999999999</v>
      </c>
      <c r="K1023" s="5">
        <v>1233.5430000000001</v>
      </c>
      <c r="L1023" s="5">
        <v>1194.645</v>
      </c>
      <c r="M1023" s="5">
        <v>1138.645</v>
      </c>
      <c r="N1023" s="5">
        <v>1090.2079999999999</v>
      </c>
      <c r="O1023" s="5">
        <v>1049.201</v>
      </c>
      <c r="P1023" s="5">
        <v>1021.0419999999999</v>
      </c>
      <c r="Q1023" s="5">
        <v>1010.1190000000001</v>
      </c>
      <c r="R1023" s="5">
        <v>1001.3049999999998</v>
      </c>
      <c r="S1023" s="5">
        <v>1005.395</v>
      </c>
      <c r="T1023" s="5">
        <v>1011.0519999999999</v>
      </c>
      <c r="U1023" s="5">
        <v>1080.509</v>
      </c>
      <c r="V1023" s="5">
        <v>1107.9759999999999</v>
      </c>
      <c r="W1023" s="5">
        <v>1089.3449999999998</v>
      </c>
      <c r="X1023" s="5">
        <v>1046.184</v>
      </c>
      <c r="Y1023" s="5">
        <v>980.88200000000006</v>
      </c>
      <c r="Z1023" s="5"/>
      <c r="AA1023" s="5">
        <f t="shared" si="15"/>
        <v>25778.009000000005</v>
      </c>
    </row>
    <row r="1024" spans="1:27" x14ac:dyDescent="0.25">
      <c r="A1024" s="4">
        <v>43177</v>
      </c>
      <c r="B1024" s="5">
        <v>921.58400000000006</v>
      </c>
      <c r="C1024" s="5">
        <v>895.97499999999991</v>
      </c>
      <c r="D1024" s="5">
        <v>890.0809999999999</v>
      </c>
      <c r="E1024" s="5">
        <v>897.98300000000006</v>
      </c>
      <c r="F1024" s="5">
        <v>915.40499999999997</v>
      </c>
      <c r="G1024" s="5">
        <v>953.70900000000006</v>
      </c>
      <c r="H1024" s="5">
        <v>1012.9029999999999</v>
      </c>
      <c r="I1024" s="5">
        <v>1110.0239999999999</v>
      </c>
      <c r="J1024" s="5">
        <v>1161.8780000000002</v>
      </c>
      <c r="K1024" s="5">
        <v>1168.2449999999999</v>
      </c>
      <c r="L1024" s="5">
        <v>1140.6090000000002</v>
      </c>
      <c r="M1024" s="5">
        <v>1110.68</v>
      </c>
      <c r="N1024" s="5">
        <v>1072.8420000000001</v>
      </c>
      <c r="O1024" s="5">
        <v>1011.4169999999999</v>
      </c>
      <c r="P1024" s="5">
        <v>959.0150000000001</v>
      </c>
      <c r="Q1024" s="5">
        <v>930.87899999999991</v>
      </c>
      <c r="R1024" s="5">
        <v>938.41099999999994</v>
      </c>
      <c r="S1024" s="5">
        <v>971.06299999999999</v>
      </c>
      <c r="T1024" s="5">
        <v>1004.3280000000001</v>
      </c>
      <c r="U1024" s="5">
        <v>1101.692</v>
      </c>
      <c r="V1024" s="5">
        <v>1146.788</v>
      </c>
      <c r="W1024" s="5">
        <v>1090.7989999999998</v>
      </c>
      <c r="X1024" s="5">
        <v>993.27099999999996</v>
      </c>
      <c r="Y1024" s="5">
        <v>899.37599999999998</v>
      </c>
      <c r="Z1024" s="5"/>
      <c r="AA1024" s="5">
        <f t="shared" si="15"/>
        <v>24298.956999999999</v>
      </c>
    </row>
    <row r="1025" spans="1:27" x14ac:dyDescent="0.25">
      <c r="A1025" s="4">
        <v>43178</v>
      </c>
      <c r="B1025" s="5">
        <v>834.11900000000003</v>
      </c>
      <c r="C1025" s="5">
        <v>815.52</v>
      </c>
      <c r="D1025" s="5">
        <v>818.95800000000008</v>
      </c>
      <c r="E1025" s="5">
        <v>837.15899999999988</v>
      </c>
      <c r="F1025" s="5">
        <v>877.34899999999993</v>
      </c>
      <c r="G1025" s="5">
        <v>971.68000000000006</v>
      </c>
      <c r="H1025" s="5">
        <v>1122.44</v>
      </c>
      <c r="I1025" s="5">
        <v>1145.9829999999997</v>
      </c>
      <c r="J1025" s="5">
        <v>1040.7080000000001</v>
      </c>
      <c r="K1025" s="5">
        <v>951.79200000000003</v>
      </c>
      <c r="L1025" s="5">
        <v>898.22400000000005</v>
      </c>
      <c r="M1025" s="5">
        <v>854.0680000000001</v>
      </c>
      <c r="N1025" s="5">
        <v>821.31999999999994</v>
      </c>
      <c r="O1025" s="5">
        <v>780.13099999999997</v>
      </c>
      <c r="P1025" s="5">
        <v>750.76</v>
      </c>
      <c r="Q1025" s="5">
        <v>764.28</v>
      </c>
      <c r="R1025" s="5">
        <v>829.94800000000009</v>
      </c>
      <c r="S1025" s="5">
        <v>918.25600000000009</v>
      </c>
      <c r="T1025" s="5">
        <v>985.87200000000007</v>
      </c>
      <c r="U1025" s="5">
        <v>1091.069</v>
      </c>
      <c r="V1025" s="5">
        <v>1140.441</v>
      </c>
      <c r="W1025" s="5">
        <v>1091.0519999999999</v>
      </c>
      <c r="X1025" s="5">
        <v>1005.525</v>
      </c>
      <c r="Y1025" s="5">
        <v>912.13699999999983</v>
      </c>
      <c r="Z1025" s="5"/>
      <c r="AA1025" s="5">
        <f t="shared" si="15"/>
        <v>22258.790999999997</v>
      </c>
    </row>
    <row r="1026" spans="1:27" x14ac:dyDescent="0.25">
      <c r="A1026" s="4">
        <v>43179</v>
      </c>
      <c r="B1026" s="5">
        <v>860.55199999999991</v>
      </c>
      <c r="C1026" s="5">
        <v>844.43200000000002</v>
      </c>
      <c r="D1026" s="5">
        <v>845.06399999999996</v>
      </c>
      <c r="E1026" s="5">
        <v>860.45699999999999</v>
      </c>
      <c r="F1026" s="5">
        <v>904.10799999999995</v>
      </c>
      <c r="G1026" s="5">
        <v>999.53200000000015</v>
      </c>
      <c r="H1026" s="5">
        <v>1144.4249999999997</v>
      </c>
      <c r="I1026" s="5">
        <v>1168.002</v>
      </c>
      <c r="J1026" s="5">
        <v>1098.991</v>
      </c>
      <c r="K1026" s="5">
        <v>1067.771</v>
      </c>
      <c r="L1026" s="5">
        <v>1054.3719999999998</v>
      </c>
      <c r="M1026" s="5">
        <v>1059.248</v>
      </c>
      <c r="N1026" s="5">
        <v>1057.5320000000002</v>
      </c>
      <c r="O1026" s="5">
        <v>1044.9879999999998</v>
      </c>
      <c r="P1026" s="5">
        <v>1040.931</v>
      </c>
      <c r="Q1026" s="5">
        <v>1086.0650000000001</v>
      </c>
      <c r="R1026" s="5">
        <v>1176.095</v>
      </c>
      <c r="S1026" s="5">
        <v>1269.4810000000002</v>
      </c>
      <c r="T1026" s="5">
        <v>1300.5510000000002</v>
      </c>
      <c r="U1026" s="5">
        <v>1329.991</v>
      </c>
      <c r="V1026" s="5">
        <v>1316.7080000000001</v>
      </c>
      <c r="W1026" s="5">
        <v>1235.395</v>
      </c>
      <c r="X1026" s="5">
        <v>1116.5749999999998</v>
      </c>
      <c r="Y1026" s="5">
        <v>1011.0630000000001</v>
      </c>
      <c r="Z1026" s="5"/>
      <c r="AA1026" s="5">
        <f t="shared" si="15"/>
        <v>25892.329000000005</v>
      </c>
    </row>
    <row r="1027" spans="1:27" x14ac:dyDescent="0.25">
      <c r="A1027" s="4">
        <v>43180</v>
      </c>
      <c r="B1027" s="5">
        <v>937.34799999999996</v>
      </c>
      <c r="C1027" s="5">
        <v>904.28500000000008</v>
      </c>
      <c r="D1027" s="5">
        <v>889.29499999999996</v>
      </c>
      <c r="E1027" s="5">
        <v>902.28500000000008</v>
      </c>
      <c r="F1027" s="5">
        <v>942.39800000000014</v>
      </c>
      <c r="G1027" s="5">
        <v>1019.162</v>
      </c>
      <c r="H1027" s="5">
        <v>1102.508</v>
      </c>
      <c r="I1027" s="5">
        <v>1153.2280000000001</v>
      </c>
      <c r="J1027" s="5">
        <v>1180.1710000000003</v>
      </c>
      <c r="K1027" s="5">
        <v>1207.0920000000001</v>
      </c>
      <c r="L1027" s="5">
        <v>1241.4390000000001</v>
      </c>
      <c r="M1027" s="5">
        <v>1256.777</v>
      </c>
      <c r="N1027" s="5">
        <v>1262.0950000000003</v>
      </c>
      <c r="O1027" s="5">
        <v>1243.2239999999999</v>
      </c>
      <c r="P1027" s="5">
        <v>1240.2629999999999</v>
      </c>
      <c r="Q1027" s="5">
        <v>1250.5479999999998</v>
      </c>
      <c r="R1027" s="5">
        <v>1298.76</v>
      </c>
      <c r="S1027" s="5">
        <v>1362.6</v>
      </c>
      <c r="T1027" s="5">
        <v>1371.8780000000002</v>
      </c>
      <c r="U1027" s="5">
        <v>1396.1080000000002</v>
      </c>
      <c r="V1027" s="5">
        <v>1368.241</v>
      </c>
      <c r="W1027" s="5">
        <v>1270.1679999999999</v>
      </c>
      <c r="X1027" s="5">
        <v>1146.424</v>
      </c>
      <c r="Y1027" s="5">
        <v>1041.0649999999998</v>
      </c>
      <c r="Z1027" s="5"/>
      <c r="AA1027" s="5">
        <f t="shared" si="15"/>
        <v>27987.362000000001</v>
      </c>
    </row>
    <row r="1028" spans="1:27" x14ac:dyDescent="0.25">
      <c r="A1028" s="4">
        <v>43181</v>
      </c>
      <c r="B1028" s="5">
        <v>966.90800000000002</v>
      </c>
      <c r="C1028" s="5">
        <v>933.46800000000007</v>
      </c>
      <c r="D1028" s="5">
        <v>919.24099999999999</v>
      </c>
      <c r="E1028" s="5">
        <v>922.08</v>
      </c>
      <c r="F1028" s="5">
        <v>950.23199999999997</v>
      </c>
      <c r="G1028" s="5">
        <v>1022.631</v>
      </c>
      <c r="H1028" s="5">
        <v>1119.585</v>
      </c>
      <c r="I1028" s="5">
        <v>1176.1289999999999</v>
      </c>
      <c r="J1028" s="5">
        <v>1145.6790000000001</v>
      </c>
      <c r="K1028" s="5">
        <v>1075.663</v>
      </c>
      <c r="L1028" s="5">
        <v>1006.3200000000002</v>
      </c>
      <c r="M1028" s="5">
        <v>951.279</v>
      </c>
      <c r="N1028" s="5">
        <v>909.69700000000012</v>
      </c>
      <c r="O1028" s="5">
        <v>862.31799999999998</v>
      </c>
      <c r="P1028" s="5">
        <v>830.93700000000013</v>
      </c>
      <c r="Q1028" s="5">
        <v>838.78499999999997</v>
      </c>
      <c r="R1028" s="5">
        <v>888.4849999999999</v>
      </c>
      <c r="S1028" s="5">
        <v>967.59999999999991</v>
      </c>
      <c r="T1028" s="5">
        <v>1034.0650000000001</v>
      </c>
      <c r="U1028" s="5">
        <v>1133.4170000000001</v>
      </c>
      <c r="V1028" s="5">
        <v>1170.2279999999998</v>
      </c>
      <c r="W1028" s="5">
        <v>1126.1290000000001</v>
      </c>
      <c r="X1028" s="5">
        <v>1029.3679999999999</v>
      </c>
      <c r="Y1028" s="5">
        <v>934.62300000000005</v>
      </c>
      <c r="Z1028" s="5"/>
      <c r="AA1028" s="5">
        <f t="shared" ref="AA1028:AA1091" si="16">SUM(B1028:Z1028)</f>
        <v>23914.866999999998</v>
      </c>
    </row>
    <row r="1029" spans="1:27" x14ac:dyDescent="0.25">
      <c r="A1029" s="4">
        <v>43182</v>
      </c>
      <c r="B1029" s="5">
        <v>879.53500000000008</v>
      </c>
      <c r="C1029" s="5">
        <v>851.62299999999993</v>
      </c>
      <c r="D1029" s="5">
        <v>847.85100000000011</v>
      </c>
      <c r="E1029" s="5">
        <v>858.55199999999991</v>
      </c>
      <c r="F1029" s="5">
        <v>898.30899999999997</v>
      </c>
      <c r="G1029" s="5">
        <v>1002.1879999999999</v>
      </c>
      <c r="H1029" s="5">
        <v>1127.921</v>
      </c>
      <c r="I1029" s="5">
        <v>1159.588</v>
      </c>
      <c r="J1029" s="5">
        <v>1051.681</v>
      </c>
      <c r="K1029" s="5">
        <v>956.09100000000001</v>
      </c>
      <c r="L1029" s="5">
        <v>896.16200000000003</v>
      </c>
      <c r="M1029" s="5">
        <v>851.92899999999986</v>
      </c>
      <c r="N1029" s="5">
        <v>820.21199999999999</v>
      </c>
      <c r="O1029" s="5">
        <v>788.88100000000009</v>
      </c>
      <c r="P1029" s="5">
        <v>776.96500000000003</v>
      </c>
      <c r="Q1029" s="5">
        <v>803.40000000000009</v>
      </c>
      <c r="R1029" s="5">
        <v>876.70400000000006</v>
      </c>
      <c r="S1029" s="5">
        <v>948.98900000000003</v>
      </c>
      <c r="T1029" s="5">
        <v>998.10799999999995</v>
      </c>
      <c r="U1029" s="5">
        <v>1057.08</v>
      </c>
      <c r="V1029" s="5">
        <v>1093.7920000000001</v>
      </c>
      <c r="W1029" s="5">
        <v>1073.097</v>
      </c>
      <c r="X1029" s="5">
        <v>1027.424</v>
      </c>
      <c r="Y1029" s="5">
        <v>962.53500000000008</v>
      </c>
      <c r="Z1029" s="5"/>
      <c r="AA1029" s="5">
        <f t="shared" si="16"/>
        <v>22608.617000000002</v>
      </c>
    </row>
    <row r="1030" spans="1:27" x14ac:dyDescent="0.25">
      <c r="A1030" s="4">
        <v>43183</v>
      </c>
      <c r="B1030" s="5">
        <v>905.23900000000003</v>
      </c>
      <c r="C1030" s="5">
        <v>878.36099999999988</v>
      </c>
      <c r="D1030" s="5">
        <v>874.26499999999987</v>
      </c>
      <c r="E1030" s="5">
        <v>878.38800000000015</v>
      </c>
      <c r="F1030" s="5">
        <v>896.91200000000003</v>
      </c>
      <c r="G1030" s="5">
        <v>946.13200000000006</v>
      </c>
      <c r="H1030" s="5">
        <v>1009.731</v>
      </c>
      <c r="I1030" s="5">
        <v>1104.0680000000002</v>
      </c>
      <c r="J1030" s="5">
        <v>1135.569</v>
      </c>
      <c r="K1030" s="5">
        <v>1108.76</v>
      </c>
      <c r="L1030" s="5">
        <v>1066.1089999999999</v>
      </c>
      <c r="M1030" s="5">
        <v>1016.568</v>
      </c>
      <c r="N1030" s="5">
        <v>973.79499999999985</v>
      </c>
      <c r="O1030" s="5">
        <v>917.98300000000006</v>
      </c>
      <c r="P1030" s="5">
        <v>876.5150000000001</v>
      </c>
      <c r="Q1030" s="5">
        <v>856.71900000000005</v>
      </c>
      <c r="R1030" s="5">
        <v>863.202</v>
      </c>
      <c r="S1030" s="5">
        <v>885.15499999999997</v>
      </c>
      <c r="T1030" s="5">
        <v>921.43200000000002</v>
      </c>
      <c r="U1030" s="5">
        <v>995.66799999999989</v>
      </c>
      <c r="V1030" s="5">
        <v>1038.2570000000001</v>
      </c>
      <c r="W1030" s="5">
        <v>1029.078</v>
      </c>
      <c r="X1030" s="5">
        <v>986.56799999999998</v>
      </c>
      <c r="Y1030" s="5">
        <v>932.19200000000001</v>
      </c>
      <c r="Z1030" s="5"/>
      <c r="AA1030" s="5">
        <f t="shared" si="16"/>
        <v>23096.666000000005</v>
      </c>
    </row>
    <row r="1031" spans="1:27" x14ac:dyDescent="0.25">
      <c r="A1031" s="4">
        <v>43184</v>
      </c>
      <c r="B1031" s="5">
        <v>886.60500000000002</v>
      </c>
      <c r="C1031" s="5">
        <v>867.23900000000003</v>
      </c>
      <c r="D1031" s="5">
        <v>866.48899999999992</v>
      </c>
      <c r="E1031" s="5">
        <v>881.01700000000005</v>
      </c>
      <c r="F1031" s="5">
        <v>900.68900000000008</v>
      </c>
      <c r="G1031" s="5">
        <v>939.26800000000003</v>
      </c>
      <c r="H1031" s="5">
        <v>1002.4970000000001</v>
      </c>
      <c r="I1031" s="5">
        <v>1115.1479999999999</v>
      </c>
      <c r="J1031" s="5">
        <v>1199.424</v>
      </c>
      <c r="K1031" s="5">
        <v>1228.5050000000001</v>
      </c>
      <c r="L1031" s="5">
        <v>1210.385</v>
      </c>
      <c r="M1031" s="5">
        <v>1178.1119999999999</v>
      </c>
      <c r="N1031" s="5">
        <v>1137.569</v>
      </c>
      <c r="O1031" s="5">
        <v>1088.8719999999998</v>
      </c>
      <c r="P1031" s="5">
        <v>1039.24</v>
      </c>
      <c r="Q1031" s="5">
        <v>1016.2800000000001</v>
      </c>
      <c r="R1031" s="5">
        <v>1028.9580000000001</v>
      </c>
      <c r="S1031" s="5">
        <v>1055.1890000000001</v>
      </c>
      <c r="T1031" s="5">
        <v>1077.8679999999999</v>
      </c>
      <c r="U1031" s="5">
        <v>1148.202</v>
      </c>
      <c r="V1031" s="5">
        <v>1195.8549999999998</v>
      </c>
      <c r="W1031" s="5">
        <v>1140.0239999999999</v>
      </c>
      <c r="X1031" s="5">
        <v>1040.2169999999999</v>
      </c>
      <c r="Y1031" s="5">
        <v>941.74899999999991</v>
      </c>
      <c r="Z1031" s="5"/>
      <c r="AA1031" s="5">
        <f t="shared" si="16"/>
        <v>25185.400999999998</v>
      </c>
    </row>
    <row r="1032" spans="1:27" x14ac:dyDescent="0.25">
      <c r="A1032" s="4">
        <v>43185</v>
      </c>
      <c r="B1032" s="5">
        <v>892.11500000000001</v>
      </c>
      <c r="C1032" s="5">
        <v>869.94299999999998</v>
      </c>
      <c r="D1032" s="5">
        <v>876.60500000000002</v>
      </c>
      <c r="E1032" s="5">
        <v>898.05700000000013</v>
      </c>
      <c r="F1032" s="5">
        <v>943.44</v>
      </c>
      <c r="G1032" s="5">
        <v>1049.4680000000001</v>
      </c>
      <c r="H1032" s="5">
        <v>1210.105</v>
      </c>
      <c r="I1032" s="5">
        <v>1225.6110000000001</v>
      </c>
      <c r="J1032" s="5">
        <v>1096.732</v>
      </c>
      <c r="K1032" s="5">
        <v>979.46800000000007</v>
      </c>
      <c r="L1032" s="5">
        <v>906.71100000000001</v>
      </c>
      <c r="M1032" s="5">
        <v>853.09699999999998</v>
      </c>
      <c r="N1032" s="5">
        <v>809.00200000000007</v>
      </c>
      <c r="O1032" s="5">
        <v>765.19200000000001</v>
      </c>
      <c r="P1032" s="5">
        <v>734.02300000000002</v>
      </c>
      <c r="Q1032" s="5">
        <v>740.31799999999998</v>
      </c>
      <c r="R1032" s="5">
        <v>793.78800000000001</v>
      </c>
      <c r="S1032" s="5">
        <v>878.32099999999991</v>
      </c>
      <c r="T1032" s="5">
        <v>932.89499999999998</v>
      </c>
      <c r="U1032" s="5">
        <v>1034.9650000000001</v>
      </c>
      <c r="V1032" s="5">
        <v>1087.671</v>
      </c>
      <c r="W1032" s="5">
        <v>1044.568</v>
      </c>
      <c r="X1032" s="5">
        <v>950.26800000000003</v>
      </c>
      <c r="Y1032" s="5">
        <v>867.69699999999989</v>
      </c>
      <c r="Z1032" s="5"/>
      <c r="AA1032" s="5">
        <f t="shared" si="16"/>
        <v>22440.059999999998</v>
      </c>
    </row>
    <row r="1033" spans="1:27" x14ac:dyDescent="0.25">
      <c r="A1033" s="4">
        <v>43186</v>
      </c>
      <c r="B1033" s="5">
        <v>806.76099999999997</v>
      </c>
      <c r="C1033" s="5">
        <v>787.11099999999999</v>
      </c>
      <c r="D1033" s="5">
        <v>790.37099999999998</v>
      </c>
      <c r="E1033" s="5">
        <v>811.05599999999993</v>
      </c>
      <c r="F1033" s="5">
        <v>861.50800000000004</v>
      </c>
      <c r="G1033" s="5">
        <v>967.38799999999992</v>
      </c>
      <c r="H1033" s="5">
        <v>1104.3679999999999</v>
      </c>
      <c r="I1033" s="5">
        <v>1129.748</v>
      </c>
      <c r="J1033" s="5">
        <v>1045.1890000000001</v>
      </c>
      <c r="K1033" s="5">
        <v>968.18900000000008</v>
      </c>
      <c r="L1033" s="5">
        <v>918.71499999999992</v>
      </c>
      <c r="M1033" s="5">
        <v>894.78500000000008</v>
      </c>
      <c r="N1033" s="5">
        <v>867.92100000000005</v>
      </c>
      <c r="O1033" s="5">
        <v>848.26900000000001</v>
      </c>
      <c r="P1033" s="5">
        <v>844.27999999999986</v>
      </c>
      <c r="Q1033" s="5">
        <v>886.85100000000011</v>
      </c>
      <c r="R1033" s="5">
        <v>981.48099999999988</v>
      </c>
      <c r="S1033" s="5">
        <v>1088.8789999999999</v>
      </c>
      <c r="T1033" s="5">
        <v>1144.4319999999998</v>
      </c>
      <c r="U1033" s="5">
        <v>1187.5320000000002</v>
      </c>
      <c r="V1033" s="5">
        <v>1178.335</v>
      </c>
      <c r="W1033" s="5">
        <v>1125.2169999999999</v>
      </c>
      <c r="X1033" s="5">
        <v>1010.481</v>
      </c>
      <c r="Y1033" s="5">
        <v>902.84100000000012</v>
      </c>
      <c r="Z1033" s="5"/>
      <c r="AA1033" s="5">
        <f t="shared" si="16"/>
        <v>23151.708000000002</v>
      </c>
    </row>
    <row r="1034" spans="1:27" x14ac:dyDescent="0.25">
      <c r="A1034" s="4">
        <v>43187</v>
      </c>
      <c r="B1034" s="5">
        <v>828.94799999999998</v>
      </c>
      <c r="C1034" s="5">
        <v>797.76200000000006</v>
      </c>
      <c r="D1034" s="5">
        <v>785.35199999999998</v>
      </c>
      <c r="E1034" s="5">
        <v>785.58899999999994</v>
      </c>
      <c r="F1034" s="5">
        <v>816.93599999999992</v>
      </c>
      <c r="G1034" s="5">
        <v>893.59799999999996</v>
      </c>
      <c r="H1034" s="5">
        <v>1024.24</v>
      </c>
      <c r="I1034" s="5">
        <v>1038.2240000000002</v>
      </c>
      <c r="J1034" s="5">
        <v>970.16</v>
      </c>
      <c r="K1034" s="5">
        <v>924.05700000000002</v>
      </c>
      <c r="L1034" s="5">
        <v>900.50800000000004</v>
      </c>
      <c r="M1034" s="5">
        <v>877.47500000000014</v>
      </c>
      <c r="N1034" s="5">
        <v>844.95900000000006</v>
      </c>
      <c r="O1034" s="5">
        <v>812.89600000000007</v>
      </c>
      <c r="P1034" s="5">
        <v>798.78399999999999</v>
      </c>
      <c r="Q1034" s="5">
        <v>828.21500000000003</v>
      </c>
      <c r="R1034" s="5">
        <v>902.88900000000012</v>
      </c>
      <c r="S1034" s="5">
        <v>988.51200000000006</v>
      </c>
      <c r="T1034" s="5">
        <v>1020.7090000000001</v>
      </c>
      <c r="U1034" s="5">
        <v>1052.7440000000001</v>
      </c>
      <c r="V1034" s="5">
        <v>1055.2</v>
      </c>
      <c r="W1034" s="5">
        <v>991.19799999999987</v>
      </c>
      <c r="X1034" s="5">
        <v>879.49199999999996</v>
      </c>
      <c r="Y1034" s="5">
        <v>770.80500000000006</v>
      </c>
      <c r="Z1034" s="5"/>
      <c r="AA1034" s="5">
        <f t="shared" si="16"/>
        <v>21589.252</v>
      </c>
    </row>
    <row r="1035" spans="1:27" x14ac:dyDescent="0.25">
      <c r="A1035" s="4">
        <v>43188</v>
      </c>
      <c r="B1035" s="5">
        <v>698.85200000000009</v>
      </c>
      <c r="C1035" s="5">
        <v>661.98400000000004</v>
      </c>
      <c r="D1035" s="5">
        <v>646.03899999999999</v>
      </c>
      <c r="E1035" s="5">
        <v>647.88499999999999</v>
      </c>
      <c r="F1035" s="5">
        <v>672.38900000000001</v>
      </c>
      <c r="G1035" s="5">
        <v>748.94299999999998</v>
      </c>
      <c r="H1035" s="5">
        <v>864.80199999999991</v>
      </c>
      <c r="I1035" s="5">
        <v>891.57599999999979</v>
      </c>
      <c r="J1035" s="5">
        <v>844.74900000000002</v>
      </c>
      <c r="K1035" s="5">
        <v>811.52800000000002</v>
      </c>
      <c r="L1035" s="5">
        <v>788.95800000000008</v>
      </c>
      <c r="M1035" s="5">
        <v>769.17200000000003</v>
      </c>
      <c r="N1035" s="5">
        <v>752.54500000000007</v>
      </c>
      <c r="O1035" s="5">
        <v>724.85699999999997</v>
      </c>
      <c r="P1035" s="5">
        <v>695.48799999999994</v>
      </c>
      <c r="Q1035" s="5">
        <v>707.29200000000003</v>
      </c>
      <c r="R1035" s="5">
        <v>748.24800000000016</v>
      </c>
      <c r="S1035" s="5">
        <v>801.76199999999983</v>
      </c>
      <c r="T1035" s="5">
        <v>827.34800000000007</v>
      </c>
      <c r="U1035" s="5">
        <v>869.86300000000006</v>
      </c>
      <c r="V1035" s="5">
        <v>892.50299999999993</v>
      </c>
      <c r="W1035" s="5">
        <v>854.06400000000008</v>
      </c>
      <c r="X1035" s="5">
        <v>767.82300000000009</v>
      </c>
      <c r="Y1035" s="5">
        <v>664.38400000000001</v>
      </c>
      <c r="Z1035" s="5"/>
      <c r="AA1035" s="5">
        <f t="shared" si="16"/>
        <v>18353.053999999996</v>
      </c>
    </row>
    <row r="1036" spans="1:27" x14ac:dyDescent="0.25">
      <c r="A1036" s="4">
        <v>43189</v>
      </c>
      <c r="B1036" s="5">
        <v>593.875</v>
      </c>
      <c r="C1036" s="5">
        <v>544.84500000000003</v>
      </c>
      <c r="D1036" s="5">
        <v>526.05200000000002</v>
      </c>
      <c r="E1036" s="5">
        <v>518.67500000000007</v>
      </c>
      <c r="F1036" s="5">
        <v>537.04499999999996</v>
      </c>
      <c r="G1036" s="5">
        <v>582.62299999999993</v>
      </c>
      <c r="H1036" s="5">
        <v>659.37099999999998</v>
      </c>
      <c r="I1036" s="5">
        <v>722.49199999999996</v>
      </c>
      <c r="J1036" s="5">
        <v>762.90800000000013</v>
      </c>
      <c r="K1036" s="5">
        <v>790.20899999999995</v>
      </c>
      <c r="L1036" s="5">
        <v>795.03199999999993</v>
      </c>
      <c r="M1036" s="5">
        <v>801.78399999999999</v>
      </c>
      <c r="N1036" s="5">
        <v>789.65499999999997</v>
      </c>
      <c r="O1036" s="5">
        <v>773.56</v>
      </c>
      <c r="P1036" s="5">
        <v>771.99900000000002</v>
      </c>
      <c r="Q1036" s="5">
        <v>794.48099999999999</v>
      </c>
      <c r="R1036" s="5">
        <v>835.05199999999991</v>
      </c>
      <c r="S1036" s="5">
        <v>888.33199999999999</v>
      </c>
      <c r="T1036" s="5">
        <v>900.68500000000017</v>
      </c>
      <c r="U1036" s="5">
        <v>934.53500000000008</v>
      </c>
      <c r="V1036" s="5">
        <v>965.64899999999989</v>
      </c>
      <c r="W1036" s="5">
        <v>946.94799999999987</v>
      </c>
      <c r="X1036" s="5">
        <v>893.65700000000004</v>
      </c>
      <c r="Y1036" s="5">
        <v>828.19499999999994</v>
      </c>
      <c r="Z1036" s="5"/>
      <c r="AA1036" s="5">
        <f t="shared" si="16"/>
        <v>18157.658999999996</v>
      </c>
    </row>
    <row r="1037" spans="1:27" x14ac:dyDescent="0.25">
      <c r="A1037" s="4">
        <v>43190</v>
      </c>
      <c r="B1037" s="5">
        <v>770.79500000000007</v>
      </c>
      <c r="C1037" s="5">
        <v>746.41699999999992</v>
      </c>
      <c r="D1037" s="5">
        <v>737.82500000000005</v>
      </c>
      <c r="E1037" s="5">
        <v>745.51799999999992</v>
      </c>
      <c r="F1037" s="5">
        <v>767.49500000000012</v>
      </c>
      <c r="G1037" s="5">
        <v>815.00099999999998</v>
      </c>
      <c r="H1037" s="5">
        <v>888.71799999999996</v>
      </c>
      <c r="I1037" s="5">
        <v>994.38400000000001</v>
      </c>
      <c r="J1037" s="5">
        <v>1034.345</v>
      </c>
      <c r="K1037" s="5">
        <v>1023.7690000000001</v>
      </c>
      <c r="L1037" s="5">
        <v>982.16100000000006</v>
      </c>
      <c r="M1037" s="5">
        <v>918.93700000000001</v>
      </c>
      <c r="N1037" s="5">
        <v>866.06799999999998</v>
      </c>
      <c r="O1037" s="5">
        <v>796.30900000000008</v>
      </c>
      <c r="P1037" s="5">
        <v>750.93100000000004</v>
      </c>
      <c r="Q1037" s="5">
        <v>736.10500000000002</v>
      </c>
      <c r="R1037" s="5">
        <v>745.49099999999999</v>
      </c>
      <c r="S1037" s="5">
        <v>790.77600000000007</v>
      </c>
      <c r="T1037" s="5">
        <v>815.99199999999996</v>
      </c>
      <c r="U1037" s="5">
        <v>876.23899999999981</v>
      </c>
      <c r="V1037" s="5">
        <v>928.51899999999989</v>
      </c>
      <c r="W1037" s="5">
        <v>912.13699999999983</v>
      </c>
      <c r="X1037" s="5">
        <v>858.1690000000001</v>
      </c>
      <c r="Y1037" s="5">
        <v>782.30799999999999</v>
      </c>
      <c r="Z1037" s="5"/>
      <c r="AA1037" s="5">
        <f t="shared" si="16"/>
        <v>20284.409</v>
      </c>
    </row>
    <row r="1038" spans="1:27" x14ac:dyDescent="0.25">
      <c r="A1038" s="4">
        <v>43191</v>
      </c>
      <c r="B1038" s="5">
        <v>713.80100000000004</v>
      </c>
      <c r="C1038" s="5">
        <v>663.58500000000004</v>
      </c>
      <c r="D1038" s="5">
        <v>639.18500000000006</v>
      </c>
      <c r="E1038" s="5">
        <v>627.73099999999999</v>
      </c>
      <c r="F1038" s="5">
        <v>629.36500000000001</v>
      </c>
      <c r="G1038" s="5">
        <v>657.47799999999995</v>
      </c>
      <c r="H1038" s="5">
        <v>716.16000000000008</v>
      </c>
      <c r="I1038" s="5">
        <v>820.96900000000005</v>
      </c>
      <c r="J1038" s="5">
        <v>927.74300000000005</v>
      </c>
      <c r="K1038" s="5">
        <v>996.59100000000012</v>
      </c>
      <c r="L1038" s="5">
        <v>1027.425</v>
      </c>
      <c r="M1038" s="5">
        <v>1036.76</v>
      </c>
      <c r="N1038" s="5">
        <v>998.10299999999984</v>
      </c>
      <c r="O1038" s="5">
        <v>906.37199999999996</v>
      </c>
      <c r="P1038" s="5">
        <v>820.16100000000006</v>
      </c>
      <c r="Q1038" s="5">
        <v>772.64899999999989</v>
      </c>
      <c r="R1038" s="5">
        <v>747.94500000000005</v>
      </c>
      <c r="S1038" s="5">
        <v>746.83200000000011</v>
      </c>
      <c r="T1038" s="5">
        <v>779.62400000000002</v>
      </c>
      <c r="U1038" s="5">
        <v>868.572</v>
      </c>
      <c r="V1038" s="5">
        <v>940.52</v>
      </c>
      <c r="W1038" s="5">
        <v>910.41200000000003</v>
      </c>
      <c r="X1038" s="5">
        <v>834.84899999999993</v>
      </c>
      <c r="Y1038" s="5">
        <v>744.31499999999994</v>
      </c>
      <c r="Z1038" s="5"/>
      <c r="AA1038" s="5">
        <f t="shared" si="16"/>
        <v>19527.146999999994</v>
      </c>
    </row>
    <row r="1039" spans="1:27" x14ac:dyDescent="0.25">
      <c r="A1039" s="4">
        <v>43192</v>
      </c>
      <c r="B1039" s="5">
        <v>687.00800000000004</v>
      </c>
      <c r="C1039" s="5">
        <v>659.45100000000002</v>
      </c>
      <c r="D1039" s="5">
        <v>660.04</v>
      </c>
      <c r="E1039" s="5">
        <v>685.322</v>
      </c>
      <c r="F1039" s="5">
        <v>734.38499999999999</v>
      </c>
      <c r="G1039" s="5">
        <v>821.23899999999992</v>
      </c>
      <c r="H1039" s="5">
        <v>914.21100000000001</v>
      </c>
      <c r="I1039" s="5">
        <v>974.43200000000002</v>
      </c>
      <c r="J1039" s="5">
        <v>983.96800000000007</v>
      </c>
      <c r="K1039" s="5">
        <v>985.66799999999989</v>
      </c>
      <c r="L1039" s="5">
        <v>981.94499999999994</v>
      </c>
      <c r="M1039" s="5">
        <v>961.87200000000007</v>
      </c>
      <c r="N1039" s="5">
        <v>921.81099999999992</v>
      </c>
      <c r="O1039" s="5">
        <v>886.21600000000001</v>
      </c>
      <c r="P1039" s="5">
        <v>861.11200000000008</v>
      </c>
      <c r="Q1039" s="5">
        <v>860.08900000000017</v>
      </c>
      <c r="R1039" s="5">
        <v>909.11899999999991</v>
      </c>
      <c r="S1039" s="5">
        <v>985.81500000000005</v>
      </c>
      <c r="T1039" s="5">
        <v>1036.6290000000001</v>
      </c>
      <c r="U1039" s="5">
        <v>1100.0239999999999</v>
      </c>
      <c r="V1039" s="5">
        <v>1135.96</v>
      </c>
      <c r="W1039" s="5">
        <v>1075.0239999999999</v>
      </c>
      <c r="X1039" s="5">
        <v>979.15100000000007</v>
      </c>
      <c r="Y1039" s="5">
        <v>881.5200000000001</v>
      </c>
      <c r="Z1039" s="5"/>
      <c r="AA1039" s="5">
        <f t="shared" si="16"/>
        <v>21682.011000000006</v>
      </c>
    </row>
    <row r="1040" spans="1:27" x14ac:dyDescent="0.25">
      <c r="A1040" s="4">
        <v>43193</v>
      </c>
      <c r="B1040" s="5">
        <v>822.81500000000005</v>
      </c>
      <c r="C1040" s="5">
        <v>796.32200000000012</v>
      </c>
      <c r="D1040" s="5">
        <v>777.50800000000004</v>
      </c>
      <c r="E1040" s="5">
        <v>773.44</v>
      </c>
      <c r="F1040" s="5">
        <v>801.03099999999995</v>
      </c>
      <c r="G1040" s="5">
        <v>877.1579999999999</v>
      </c>
      <c r="H1040" s="5">
        <v>1003.0409999999999</v>
      </c>
      <c r="I1040" s="5">
        <v>1019.885</v>
      </c>
      <c r="J1040" s="5">
        <v>966.15899999999999</v>
      </c>
      <c r="K1040" s="5">
        <v>940.46500000000003</v>
      </c>
      <c r="L1040" s="5">
        <v>943.95100000000002</v>
      </c>
      <c r="M1040" s="5">
        <v>940.58799999999997</v>
      </c>
      <c r="N1040" s="5">
        <v>944.69500000000005</v>
      </c>
      <c r="O1040" s="5">
        <v>936.22799999999984</v>
      </c>
      <c r="P1040" s="5">
        <v>929.03199999999993</v>
      </c>
      <c r="Q1040" s="5">
        <v>960.81200000000001</v>
      </c>
      <c r="R1040" s="5">
        <v>1041.3680000000002</v>
      </c>
      <c r="S1040" s="5">
        <v>1127.7599999999998</v>
      </c>
      <c r="T1040" s="5">
        <v>1153.4959999999999</v>
      </c>
      <c r="U1040" s="5">
        <v>1169.8389999999999</v>
      </c>
      <c r="V1040" s="5">
        <v>1158.079</v>
      </c>
      <c r="W1040" s="5">
        <v>1087.903</v>
      </c>
      <c r="X1040" s="5">
        <v>959.2349999999999</v>
      </c>
      <c r="Y1040" s="5">
        <v>846.36900000000003</v>
      </c>
      <c r="Z1040" s="5"/>
      <c r="AA1040" s="5">
        <f t="shared" si="16"/>
        <v>22977.178999999996</v>
      </c>
    </row>
    <row r="1041" spans="1:27" x14ac:dyDescent="0.25">
      <c r="A1041" s="4">
        <v>43194</v>
      </c>
      <c r="B1041" s="5">
        <v>770.72199999999998</v>
      </c>
      <c r="C1041" s="5">
        <v>732.32099999999991</v>
      </c>
      <c r="D1041" s="5">
        <v>711.04500000000007</v>
      </c>
      <c r="E1041" s="5">
        <v>705.31499999999994</v>
      </c>
      <c r="F1041" s="5">
        <v>725.23900000000003</v>
      </c>
      <c r="G1041" s="5">
        <v>807.04</v>
      </c>
      <c r="H1041" s="5">
        <v>927.12</v>
      </c>
      <c r="I1041" s="5">
        <v>940.28199999999993</v>
      </c>
      <c r="J1041" s="5">
        <v>861.46500000000015</v>
      </c>
      <c r="K1041" s="5">
        <v>817.65200000000004</v>
      </c>
      <c r="L1041" s="5">
        <v>801.68799999999999</v>
      </c>
      <c r="M1041" s="5">
        <v>792.15499999999986</v>
      </c>
      <c r="N1041" s="5">
        <v>778.89599999999996</v>
      </c>
      <c r="O1041" s="5">
        <v>755.37099999999998</v>
      </c>
      <c r="P1041" s="5">
        <v>733.19199999999989</v>
      </c>
      <c r="Q1041" s="5">
        <v>736.42399999999986</v>
      </c>
      <c r="R1041" s="5">
        <v>828.48500000000013</v>
      </c>
      <c r="S1041" s="5">
        <v>927.92799999999988</v>
      </c>
      <c r="T1041" s="5">
        <v>989.50799999999992</v>
      </c>
      <c r="U1041" s="5">
        <v>1081.732</v>
      </c>
      <c r="V1041" s="5">
        <v>1151.5120000000002</v>
      </c>
      <c r="W1041" s="5">
        <v>1110.68</v>
      </c>
      <c r="X1041" s="5">
        <v>1014.6349999999999</v>
      </c>
      <c r="Y1041" s="5">
        <v>920.53199999999993</v>
      </c>
      <c r="Z1041" s="5"/>
      <c r="AA1041" s="5">
        <f t="shared" si="16"/>
        <v>20620.938999999995</v>
      </c>
    </row>
    <row r="1042" spans="1:27" x14ac:dyDescent="0.25">
      <c r="A1042" s="4">
        <v>43195</v>
      </c>
      <c r="B1042" s="5">
        <v>860.18399999999997</v>
      </c>
      <c r="C1042" s="5">
        <v>841.32900000000006</v>
      </c>
      <c r="D1042" s="5">
        <v>837.43999999999994</v>
      </c>
      <c r="E1042" s="5">
        <v>841.79200000000003</v>
      </c>
      <c r="F1042" s="5">
        <v>879.50900000000001</v>
      </c>
      <c r="G1042" s="5">
        <v>974.59199999999987</v>
      </c>
      <c r="H1042" s="5">
        <v>1120.135</v>
      </c>
      <c r="I1042" s="5">
        <v>1126.5549999999998</v>
      </c>
      <c r="J1042" s="5">
        <v>1035.6679999999999</v>
      </c>
      <c r="K1042" s="5">
        <v>981.51199999999994</v>
      </c>
      <c r="L1042" s="5">
        <v>936.49199999999996</v>
      </c>
      <c r="M1042" s="5">
        <v>908.68900000000008</v>
      </c>
      <c r="N1042" s="5">
        <v>883.36800000000005</v>
      </c>
      <c r="O1042" s="5">
        <v>857.88099999999997</v>
      </c>
      <c r="P1042" s="5">
        <v>838.65100000000007</v>
      </c>
      <c r="Q1042" s="5">
        <v>860.34299999999996</v>
      </c>
      <c r="R1042" s="5">
        <v>915.58799999999985</v>
      </c>
      <c r="S1042" s="5">
        <v>989.15100000000007</v>
      </c>
      <c r="T1042" s="5">
        <v>1034.3920000000001</v>
      </c>
      <c r="U1042" s="5">
        <v>1110.3710000000001</v>
      </c>
      <c r="V1042" s="5">
        <v>1176.8960000000002</v>
      </c>
      <c r="W1042" s="5">
        <v>1143.8969999999999</v>
      </c>
      <c r="X1042" s="5">
        <v>1044.3149999999998</v>
      </c>
      <c r="Y1042" s="5">
        <v>956.97199999999998</v>
      </c>
      <c r="Z1042" s="5"/>
      <c r="AA1042" s="5">
        <f t="shared" si="16"/>
        <v>23155.722000000002</v>
      </c>
    </row>
    <row r="1043" spans="1:27" x14ac:dyDescent="0.25">
      <c r="A1043" s="4">
        <v>43196</v>
      </c>
      <c r="B1043" s="5">
        <v>894.20500000000015</v>
      </c>
      <c r="C1043" s="5">
        <v>865.28800000000001</v>
      </c>
      <c r="D1043" s="5">
        <v>856.84</v>
      </c>
      <c r="E1043" s="5">
        <v>857.00899999999979</v>
      </c>
      <c r="F1043" s="5">
        <v>879.34499999999991</v>
      </c>
      <c r="G1043" s="5">
        <v>958.98900000000003</v>
      </c>
      <c r="H1043" s="5">
        <v>1081.848</v>
      </c>
      <c r="I1043" s="5">
        <v>1098.9349999999999</v>
      </c>
      <c r="J1043" s="5">
        <v>1034.1600000000001</v>
      </c>
      <c r="K1043" s="5">
        <v>977.798</v>
      </c>
      <c r="L1043" s="5">
        <v>929.95500000000004</v>
      </c>
      <c r="M1043" s="5">
        <v>897.84099999999989</v>
      </c>
      <c r="N1043" s="5">
        <v>850.61700000000008</v>
      </c>
      <c r="O1043" s="5">
        <v>795.99799999999993</v>
      </c>
      <c r="P1043" s="5">
        <v>741.62900000000002</v>
      </c>
      <c r="Q1043" s="5">
        <v>744.904</v>
      </c>
      <c r="R1043" s="5">
        <v>794.63199999999995</v>
      </c>
      <c r="S1043" s="5">
        <v>850.96899999999994</v>
      </c>
      <c r="T1043" s="5">
        <v>881.36799999999982</v>
      </c>
      <c r="U1043" s="5">
        <v>898.32900000000006</v>
      </c>
      <c r="V1043" s="5">
        <v>913.125</v>
      </c>
      <c r="W1043" s="5">
        <v>872.45100000000002</v>
      </c>
      <c r="X1043" s="5">
        <v>808.2879999999999</v>
      </c>
      <c r="Y1043" s="5">
        <v>736.63900000000001</v>
      </c>
      <c r="Z1043" s="5"/>
      <c r="AA1043" s="5">
        <f t="shared" si="16"/>
        <v>21221.162</v>
      </c>
    </row>
    <row r="1044" spans="1:27" x14ac:dyDescent="0.25">
      <c r="A1044" s="4">
        <v>43197</v>
      </c>
      <c r="B1044" s="5">
        <v>677.62899999999991</v>
      </c>
      <c r="C1044" s="5">
        <v>646.48900000000003</v>
      </c>
      <c r="D1044" s="5">
        <v>641.64499999999998</v>
      </c>
      <c r="E1044" s="5">
        <v>652.21600000000001</v>
      </c>
      <c r="F1044" s="5">
        <v>681.73700000000008</v>
      </c>
      <c r="G1044" s="5">
        <v>731.13499999999999</v>
      </c>
      <c r="H1044" s="5">
        <v>807.10799999999995</v>
      </c>
      <c r="I1044" s="5">
        <v>912.80100000000004</v>
      </c>
      <c r="J1044" s="5">
        <v>1015.097</v>
      </c>
      <c r="K1044" s="5">
        <v>1067.365</v>
      </c>
      <c r="L1044" s="5">
        <v>1078.104</v>
      </c>
      <c r="M1044" s="5">
        <v>1062.4780000000001</v>
      </c>
      <c r="N1044" s="5">
        <v>1023.104</v>
      </c>
      <c r="O1044" s="5">
        <v>973.65699999999993</v>
      </c>
      <c r="P1044" s="5">
        <v>921.03899999999999</v>
      </c>
      <c r="Q1044" s="5">
        <v>900.322</v>
      </c>
      <c r="R1044" s="5">
        <v>914.14800000000014</v>
      </c>
      <c r="S1044" s="5">
        <v>962.59999999999991</v>
      </c>
      <c r="T1044" s="5">
        <v>990.36000000000013</v>
      </c>
      <c r="U1044" s="5">
        <v>1023.7050000000002</v>
      </c>
      <c r="V1044" s="5">
        <v>1061.0229999999999</v>
      </c>
      <c r="W1044" s="5">
        <v>1028.92</v>
      </c>
      <c r="X1044" s="5">
        <v>996.21699999999998</v>
      </c>
      <c r="Y1044" s="5">
        <v>931.04899999999998</v>
      </c>
      <c r="Z1044" s="5"/>
      <c r="AA1044" s="5">
        <f t="shared" si="16"/>
        <v>21699.948</v>
      </c>
    </row>
    <row r="1045" spans="1:27" x14ac:dyDescent="0.25">
      <c r="A1045" s="4">
        <v>43198</v>
      </c>
      <c r="B1045" s="5">
        <v>879.82299999999998</v>
      </c>
      <c r="C1045" s="5">
        <v>859.40200000000004</v>
      </c>
      <c r="D1045" s="5">
        <v>848.12199999999996</v>
      </c>
      <c r="E1045" s="5">
        <v>860.38799999999992</v>
      </c>
      <c r="F1045" s="5">
        <v>881.68000000000006</v>
      </c>
      <c r="G1045" s="5">
        <v>917.67899999999997</v>
      </c>
      <c r="H1045" s="5">
        <v>995.01200000000006</v>
      </c>
      <c r="I1045" s="5">
        <v>1073.278</v>
      </c>
      <c r="J1045" s="5">
        <v>1111.4119999999998</v>
      </c>
      <c r="K1045" s="5">
        <v>1107.6280000000002</v>
      </c>
      <c r="L1045" s="5">
        <v>1103.8240000000001</v>
      </c>
      <c r="M1045" s="5">
        <v>1090.4880000000001</v>
      </c>
      <c r="N1045" s="5">
        <v>1074.9879999999998</v>
      </c>
      <c r="O1045" s="5">
        <v>1038.857</v>
      </c>
      <c r="P1045" s="5">
        <v>1017.5719999999999</v>
      </c>
      <c r="Q1045" s="5">
        <v>1012.144</v>
      </c>
      <c r="R1045" s="5">
        <v>1026.5150000000001</v>
      </c>
      <c r="S1045" s="5">
        <v>1070.2380000000001</v>
      </c>
      <c r="T1045" s="5">
        <v>1099.8920000000001</v>
      </c>
      <c r="U1045" s="5">
        <v>1179.3889999999999</v>
      </c>
      <c r="V1045" s="5">
        <v>1226.8119999999999</v>
      </c>
      <c r="W1045" s="5">
        <v>1163.9759999999999</v>
      </c>
      <c r="X1045" s="5">
        <v>1057.5450000000001</v>
      </c>
      <c r="Y1045" s="5">
        <v>954.28499999999997</v>
      </c>
      <c r="Z1045" s="5"/>
      <c r="AA1045" s="5">
        <f t="shared" si="16"/>
        <v>24650.949000000004</v>
      </c>
    </row>
    <row r="1046" spans="1:27" x14ac:dyDescent="0.25">
      <c r="A1046" s="4">
        <v>43199</v>
      </c>
      <c r="B1046" s="5">
        <v>898.3649999999999</v>
      </c>
      <c r="C1046" s="5">
        <v>879.28500000000008</v>
      </c>
      <c r="D1046" s="5">
        <v>867.13599999999997</v>
      </c>
      <c r="E1046" s="5">
        <v>874.45100000000002</v>
      </c>
      <c r="F1046" s="5">
        <v>911.39800000000002</v>
      </c>
      <c r="G1046" s="5">
        <v>1002.729</v>
      </c>
      <c r="H1046" s="5">
        <v>1148.5509999999999</v>
      </c>
      <c r="I1046" s="5">
        <v>1156.144</v>
      </c>
      <c r="J1046" s="5">
        <v>1058.704</v>
      </c>
      <c r="K1046" s="5">
        <v>987.65099999999995</v>
      </c>
      <c r="L1046" s="5">
        <v>912.01699999999994</v>
      </c>
      <c r="M1046" s="5">
        <v>862.12199999999996</v>
      </c>
      <c r="N1046" s="5">
        <v>828.53200000000004</v>
      </c>
      <c r="O1046" s="5">
        <v>792.048</v>
      </c>
      <c r="P1046" s="5">
        <v>781.51900000000012</v>
      </c>
      <c r="Q1046" s="5">
        <v>822.06799999999998</v>
      </c>
      <c r="R1046" s="5">
        <v>923.87199999999984</v>
      </c>
      <c r="S1046" s="5">
        <v>1036.4480000000001</v>
      </c>
      <c r="T1046" s="5">
        <v>1096.665</v>
      </c>
      <c r="U1046" s="5">
        <v>1147.5029999999999</v>
      </c>
      <c r="V1046" s="5">
        <v>1165.588</v>
      </c>
      <c r="W1046" s="5">
        <v>1096.125</v>
      </c>
      <c r="X1046" s="5">
        <v>985.22799999999995</v>
      </c>
      <c r="Y1046" s="5">
        <v>879.61599999999999</v>
      </c>
      <c r="Z1046" s="5"/>
      <c r="AA1046" s="5">
        <f t="shared" si="16"/>
        <v>23113.764999999999</v>
      </c>
    </row>
    <row r="1047" spans="1:27" x14ac:dyDescent="0.25">
      <c r="A1047" s="4">
        <v>43200</v>
      </c>
      <c r="B1047" s="5">
        <v>823.53199999999993</v>
      </c>
      <c r="C1047" s="5">
        <v>799.399</v>
      </c>
      <c r="D1047" s="5">
        <v>789.75499999999988</v>
      </c>
      <c r="E1047" s="5">
        <v>794.88499999999999</v>
      </c>
      <c r="F1047" s="5">
        <v>833.3950000000001</v>
      </c>
      <c r="G1047" s="5">
        <v>923.10799999999995</v>
      </c>
      <c r="H1047" s="5">
        <v>1061.569</v>
      </c>
      <c r="I1047" s="5">
        <v>1062.9110000000001</v>
      </c>
      <c r="J1047" s="5">
        <v>951.94299999999987</v>
      </c>
      <c r="K1047" s="5">
        <v>881.15499999999997</v>
      </c>
      <c r="L1047" s="5">
        <v>844.69500000000005</v>
      </c>
      <c r="M1047" s="5">
        <v>837.99800000000005</v>
      </c>
      <c r="N1047" s="5">
        <v>820.25199999999995</v>
      </c>
      <c r="O1047" s="5">
        <v>787.81200000000013</v>
      </c>
      <c r="P1047" s="5">
        <v>766.21600000000001</v>
      </c>
      <c r="Q1047" s="5">
        <v>782.57199999999989</v>
      </c>
      <c r="R1047" s="5">
        <v>845.32100000000003</v>
      </c>
      <c r="S1047" s="5">
        <v>915.88900000000012</v>
      </c>
      <c r="T1047" s="5">
        <v>963.52900000000011</v>
      </c>
      <c r="U1047" s="5">
        <v>1038.828</v>
      </c>
      <c r="V1047" s="5">
        <v>1104.479</v>
      </c>
      <c r="W1047" s="5">
        <v>1071.0650000000001</v>
      </c>
      <c r="X1047" s="5">
        <v>976.48500000000001</v>
      </c>
      <c r="Y1047" s="5">
        <v>887.02500000000009</v>
      </c>
      <c r="Z1047" s="5"/>
      <c r="AA1047" s="5">
        <f t="shared" si="16"/>
        <v>21563.817999999999</v>
      </c>
    </row>
    <row r="1048" spans="1:27" x14ac:dyDescent="0.25">
      <c r="A1048" s="4">
        <v>43201</v>
      </c>
      <c r="B1048" s="5">
        <v>846.08500000000004</v>
      </c>
      <c r="C1048" s="5">
        <v>848.17200000000003</v>
      </c>
      <c r="D1048" s="5">
        <v>863.51900000000001</v>
      </c>
      <c r="E1048" s="5">
        <v>882.88499999999999</v>
      </c>
      <c r="F1048" s="5">
        <v>924.66800000000001</v>
      </c>
      <c r="G1048" s="5">
        <v>1024.5079999999998</v>
      </c>
      <c r="H1048" s="5">
        <v>1133.798</v>
      </c>
      <c r="I1048" s="5">
        <v>1128.2649999999999</v>
      </c>
      <c r="J1048" s="5">
        <v>1022.9689999999998</v>
      </c>
      <c r="K1048" s="5">
        <v>926.92200000000003</v>
      </c>
      <c r="L1048" s="5">
        <v>854.46300000000019</v>
      </c>
      <c r="M1048" s="5">
        <v>805.60500000000002</v>
      </c>
      <c r="N1048" s="5">
        <v>786.69100000000003</v>
      </c>
      <c r="O1048" s="5">
        <v>764.87199999999996</v>
      </c>
      <c r="P1048" s="5">
        <v>741.82799999999997</v>
      </c>
      <c r="Q1048" s="5">
        <v>760.149</v>
      </c>
      <c r="R1048" s="5">
        <v>810.68200000000002</v>
      </c>
      <c r="S1048" s="5">
        <v>880.42400000000009</v>
      </c>
      <c r="T1048" s="5">
        <v>933.06799999999998</v>
      </c>
      <c r="U1048" s="5">
        <v>991.87800000000016</v>
      </c>
      <c r="V1048" s="5">
        <v>1035.4490000000001</v>
      </c>
      <c r="W1048" s="5">
        <v>980.1429999999998</v>
      </c>
      <c r="X1048" s="5">
        <v>866.08500000000004</v>
      </c>
      <c r="Y1048" s="5">
        <v>775.33199999999999</v>
      </c>
      <c r="Z1048" s="5"/>
      <c r="AA1048" s="5">
        <f t="shared" si="16"/>
        <v>21588.46</v>
      </c>
    </row>
    <row r="1049" spans="1:27" x14ac:dyDescent="0.25">
      <c r="A1049" s="4">
        <v>43202</v>
      </c>
      <c r="B1049" s="5">
        <v>696.02800000000002</v>
      </c>
      <c r="C1049" s="5">
        <v>663.428</v>
      </c>
      <c r="D1049" s="5">
        <v>655.76200000000006</v>
      </c>
      <c r="E1049" s="5">
        <v>660.10900000000004</v>
      </c>
      <c r="F1049" s="5">
        <v>698.27799999999991</v>
      </c>
      <c r="G1049" s="5">
        <v>791.28</v>
      </c>
      <c r="H1049" s="5">
        <v>923.17699999999991</v>
      </c>
      <c r="I1049" s="5">
        <v>925.5680000000001</v>
      </c>
      <c r="J1049" s="5">
        <v>840.63900000000001</v>
      </c>
      <c r="K1049" s="5">
        <v>773.69499999999994</v>
      </c>
      <c r="L1049" s="5">
        <v>738.33199999999999</v>
      </c>
      <c r="M1049" s="5">
        <v>718.33100000000002</v>
      </c>
      <c r="N1049" s="5">
        <v>696.91100000000006</v>
      </c>
      <c r="O1049" s="5">
        <v>648.37699999999995</v>
      </c>
      <c r="P1049" s="5">
        <v>615.10299999999995</v>
      </c>
      <c r="Q1049" s="5">
        <v>612.20500000000004</v>
      </c>
      <c r="R1049" s="5">
        <v>664.50800000000004</v>
      </c>
      <c r="S1049" s="5">
        <v>718.56</v>
      </c>
      <c r="T1049" s="5">
        <v>745.8</v>
      </c>
      <c r="U1049" s="5">
        <v>801.86300000000006</v>
      </c>
      <c r="V1049" s="5">
        <v>860.70800000000008</v>
      </c>
      <c r="W1049" s="5">
        <v>806.32800000000009</v>
      </c>
      <c r="X1049" s="5">
        <v>694.61199999999997</v>
      </c>
      <c r="Y1049" s="5">
        <v>584.32900000000006</v>
      </c>
      <c r="Z1049" s="5"/>
      <c r="AA1049" s="5">
        <f t="shared" si="16"/>
        <v>17533.931</v>
      </c>
    </row>
    <row r="1050" spans="1:27" x14ac:dyDescent="0.25">
      <c r="A1050" s="4">
        <v>43203</v>
      </c>
      <c r="B1050" s="5">
        <v>508.19500000000005</v>
      </c>
      <c r="C1050" s="5">
        <v>472.43999999999994</v>
      </c>
      <c r="D1050" s="5">
        <v>456.42799999999994</v>
      </c>
      <c r="E1050" s="5">
        <v>458.60899999999992</v>
      </c>
      <c r="F1050" s="5">
        <v>481.13199999999995</v>
      </c>
      <c r="G1050" s="5">
        <v>560.58299999999997</v>
      </c>
      <c r="H1050" s="5">
        <v>694.39499999999998</v>
      </c>
      <c r="I1050" s="5">
        <v>711.19200000000001</v>
      </c>
      <c r="J1050" s="5">
        <v>634.68000000000006</v>
      </c>
      <c r="K1050" s="5">
        <v>580.51199999999994</v>
      </c>
      <c r="L1050" s="5">
        <v>539.37599999999998</v>
      </c>
      <c r="M1050" s="5">
        <v>515.18799999999999</v>
      </c>
      <c r="N1050" s="5">
        <v>497.81200000000001</v>
      </c>
      <c r="O1050" s="5">
        <v>485.46899999999994</v>
      </c>
      <c r="P1050" s="5">
        <v>484.09699999999998</v>
      </c>
      <c r="Q1050" s="5">
        <v>508.32500000000005</v>
      </c>
      <c r="R1050" s="5">
        <v>559.548</v>
      </c>
      <c r="S1050" s="5">
        <v>609.80500000000006</v>
      </c>
      <c r="T1050" s="5">
        <v>630.10400000000004</v>
      </c>
      <c r="U1050" s="5">
        <v>653.33600000000001</v>
      </c>
      <c r="V1050" s="5">
        <v>713.03499999999997</v>
      </c>
      <c r="W1050" s="5">
        <v>696.84500000000003</v>
      </c>
      <c r="X1050" s="5">
        <v>633.94399999999996</v>
      </c>
      <c r="Y1050" s="5">
        <v>543.92000000000007</v>
      </c>
      <c r="Z1050" s="5"/>
      <c r="AA1050" s="5">
        <f t="shared" si="16"/>
        <v>13628.97</v>
      </c>
    </row>
    <row r="1051" spans="1:27" x14ac:dyDescent="0.25">
      <c r="A1051" s="4">
        <v>43204</v>
      </c>
      <c r="B1051" s="5">
        <v>466.13199999999995</v>
      </c>
      <c r="C1051" s="5">
        <v>413.851</v>
      </c>
      <c r="D1051" s="5">
        <v>385.6</v>
      </c>
      <c r="E1051" s="5">
        <v>368.34899999999999</v>
      </c>
      <c r="F1051" s="5">
        <v>372.56200000000001</v>
      </c>
      <c r="G1051" s="5">
        <v>399.11200000000002</v>
      </c>
      <c r="H1051" s="5">
        <v>459.06799999999998</v>
      </c>
      <c r="I1051" s="5">
        <v>549.86800000000005</v>
      </c>
      <c r="J1051" s="5">
        <v>622.55099999999993</v>
      </c>
      <c r="K1051" s="5">
        <v>634.84100000000001</v>
      </c>
      <c r="L1051" s="5">
        <v>644.49200000000008</v>
      </c>
      <c r="M1051" s="5">
        <v>642.7650000000001</v>
      </c>
      <c r="N1051" s="5">
        <v>638.36799999999994</v>
      </c>
      <c r="O1051" s="5">
        <v>636.72800000000007</v>
      </c>
      <c r="P1051" s="5">
        <v>647.64799999999991</v>
      </c>
      <c r="Q1051" s="5">
        <v>667.35100000000011</v>
      </c>
      <c r="R1051" s="5">
        <v>700.36900000000003</v>
      </c>
      <c r="S1051" s="5">
        <v>725.26900000000001</v>
      </c>
      <c r="T1051" s="5">
        <v>723.55500000000006</v>
      </c>
      <c r="U1051" s="5">
        <v>737.80099999999993</v>
      </c>
      <c r="V1051" s="5">
        <v>767.67200000000003</v>
      </c>
      <c r="W1051" s="5">
        <v>725.12199999999996</v>
      </c>
      <c r="X1051" s="5">
        <v>654.31100000000004</v>
      </c>
      <c r="Y1051" s="5">
        <v>564.93200000000002</v>
      </c>
      <c r="Z1051" s="5"/>
      <c r="AA1051" s="5">
        <f t="shared" si="16"/>
        <v>14148.317000000003</v>
      </c>
    </row>
    <row r="1052" spans="1:27" x14ac:dyDescent="0.25">
      <c r="A1052" s="4">
        <v>43205</v>
      </c>
      <c r="B1052" s="5">
        <v>486.87200000000007</v>
      </c>
      <c r="C1052" s="5">
        <v>428.37200000000001</v>
      </c>
      <c r="D1052" s="5">
        <v>406.11099999999999</v>
      </c>
      <c r="E1052" s="5">
        <v>394.86900000000003</v>
      </c>
      <c r="F1052" s="5">
        <v>400.79500000000002</v>
      </c>
      <c r="G1052" s="5">
        <v>423.82799999999997</v>
      </c>
      <c r="H1052" s="5">
        <v>481.23800000000006</v>
      </c>
      <c r="I1052" s="5">
        <v>590.52499999999998</v>
      </c>
      <c r="J1052" s="5">
        <v>716.08899999999994</v>
      </c>
      <c r="K1052" s="5">
        <v>813.66899999999998</v>
      </c>
      <c r="L1052" s="5">
        <v>880.58299999999997</v>
      </c>
      <c r="M1052" s="5">
        <v>923.96800000000007</v>
      </c>
      <c r="N1052" s="5">
        <v>951.58900000000006</v>
      </c>
      <c r="O1052" s="5">
        <v>961.40800000000002</v>
      </c>
      <c r="P1052" s="5">
        <v>967.66500000000008</v>
      </c>
      <c r="Q1052" s="5">
        <v>991.17099999999994</v>
      </c>
      <c r="R1052" s="5">
        <v>1048.3249999999998</v>
      </c>
      <c r="S1052" s="5">
        <v>1097.1579999999999</v>
      </c>
      <c r="T1052" s="5">
        <v>1129.2779999999998</v>
      </c>
      <c r="U1052" s="5">
        <v>1143.9770000000001</v>
      </c>
      <c r="V1052" s="5">
        <v>1152.9759999999999</v>
      </c>
      <c r="W1052" s="5">
        <v>1076.5550000000001</v>
      </c>
      <c r="X1052" s="5">
        <v>959.77200000000016</v>
      </c>
      <c r="Y1052" s="5">
        <v>851.28899999999999</v>
      </c>
      <c r="Z1052" s="5"/>
      <c r="AA1052" s="5">
        <f t="shared" si="16"/>
        <v>19278.082000000002</v>
      </c>
    </row>
    <row r="1053" spans="1:27" x14ac:dyDescent="0.25">
      <c r="A1053" s="4">
        <v>43206</v>
      </c>
      <c r="B1053" s="5">
        <v>776.28</v>
      </c>
      <c r="C1053" s="5">
        <v>740.15900000000011</v>
      </c>
      <c r="D1053" s="5">
        <v>731.05200000000002</v>
      </c>
      <c r="E1053" s="5">
        <v>724.21100000000013</v>
      </c>
      <c r="F1053" s="5">
        <v>754.24</v>
      </c>
      <c r="G1053" s="5">
        <v>827.0920000000001</v>
      </c>
      <c r="H1053" s="5">
        <v>954.11800000000005</v>
      </c>
      <c r="I1053" s="5">
        <v>962.50299999999993</v>
      </c>
      <c r="J1053" s="5">
        <v>906.89599999999996</v>
      </c>
      <c r="K1053" s="5">
        <v>879.29499999999996</v>
      </c>
      <c r="L1053" s="5">
        <v>860.42300000000012</v>
      </c>
      <c r="M1053" s="5">
        <v>846.51099999999997</v>
      </c>
      <c r="N1053" s="5">
        <v>830.399</v>
      </c>
      <c r="O1053" s="5">
        <v>807.19899999999996</v>
      </c>
      <c r="P1053" s="5">
        <v>790.03099999999995</v>
      </c>
      <c r="Q1053" s="5">
        <v>829.32899999999995</v>
      </c>
      <c r="R1053" s="5">
        <v>915.68200000000013</v>
      </c>
      <c r="S1053" s="5">
        <v>1008.308</v>
      </c>
      <c r="T1053" s="5">
        <v>1044.3510000000001</v>
      </c>
      <c r="U1053" s="5">
        <v>1072.201</v>
      </c>
      <c r="V1053" s="5">
        <v>1084.3890000000001</v>
      </c>
      <c r="W1053" s="5">
        <v>1019.769</v>
      </c>
      <c r="X1053" s="5">
        <v>905.76199999999994</v>
      </c>
      <c r="Y1053" s="5">
        <v>808.82799999999997</v>
      </c>
      <c r="Z1053" s="5"/>
      <c r="AA1053" s="5">
        <f t="shared" si="16"/>
        <v>21079.027999999998</v>
      </c>
    </row>
    <row r="1054" spans="1:27" x14ac:dyDescent="0.25">
      <c r="A1054" s="4">
        <v>43207</v>
      </c>
      <c r="B1054" s="5">
        <v>748.05199999999991</v>
      </c>
      <c r="C1054" s="5">
        <v>716.52099999999996</v>
      </c>
      <c r="D1054" s="5">
        <v>715.41200000000003</v>
      </c>
      <c r="E1054" s="5">
        <v>724.798</v>
      </c>
      <c r="F1054" s="5">
        <v>753.69200000000001</v>
      </c>
      <c r="G1054" s="5">
        <v>848.06299999999999</v>
      </c>
      <c r="H1054" s="5">
        <v>983.72900000000004</v>
      </c>
      <c r="I1054" s="5">
        <v>984.90300000000002</v>
      </c>
      <c r="J1054" s="5">
        <v>912.32799999999986</v>
      </c>
      <c r="K1054" s="5">
        <v>873.572</v>
      </c>
      <c r="L1054" s="5">
        <v>857.98800000000017</v>
      </c>
      <c r="M1054" s="5">
        <v>854.80200000000002</v>
      </c>
      <c r="N1054" s="5">
        <v>852.41100000000006</v>
      </c>
      <c r="O1054" s="5">
        <v>851.66399999999999</v>
      </c>
      <c r="P1054" s="5">
        <v>859.20100000000002</v>
      </c>
      <c r="Q1054" s="5">
        <v>902.1719999999998</v>
      </c>
      <c r="R1054" s="5">
        <v>984.22800000000007</v>
      </c>
      <c r="S1054" s="5">
        <v>1077.2640000000001</v>
      </c>
      <c r="T1054" s="5">
        <v>1129.0519999999999</v>
      </c>
      <c r="U1054" s="5">
        <v>1162.1770000000001</v>
      </c>
      <c r="V1054" s="5">
        <v>1185.0309999999999</v>
      </c>
      <c r="W1054" s="5">
        <v>1119.481</v>
      </c>
      <c r="X1054" s="5">
        <v>1010.8399999999999</v>
      </c>
      <c r="Y1054" s="5">
        <v>908.10400000000004</v>
      </c>
      <c r="Z1054" s="5"/>
      <c r="AA1054" s="5">
        <f t="shared" si="16"/>
        <v>22015.484999999997</v>
      </c>
    </row>
    <row r="1055" spans="1:27" x14ac:dyDescent="0.25">
      <c r="A1055" s="4">
        <v>43208</v>
      </c>
      <c r="B1055" s="5">
        <v>846.80800000000011</v>
      </c>
      <c r="C1055" s="5">
        <v>817.77199999999993</v>
      </c>
      <c r="D1055" s="5">
        <v>807.14899999999989</v>
      </c>
      <c r="E1055" s="5">
        <v>808.81600000000003</v>
      </c>
      <c r="F1055" s="5">
        <v>842.63099999999997</v>
      </c>
      <c r="G1055" s="5">
        <v>928.04200000000003</v>
      </c>
      <c r="H1055" s="5">
        <v>1052.895</v>
      </c>
      <c r="I1055" s="5">
        <v>1044.0050000000001</v>
      </c>
      <c r="J1055" s="5">
        <v>949.71800000000007</v>
      </c>
      <c r="K1055" s="5">
        <v>905.87200000000007</v>
      </c>
      <c r="L1055" s="5">
        <v>865.90800000000013</v>
      </c>
      <c r="M1055" s="5">
        <v>832.43899999999996</v>
      </c>
      <c r="N1055" s="5">
        <v>792.47900000000004</v>
      </c>
      <c r="O1055" s="5">
        <v>743.31500000000005</v>
      </c>
      <c r="P1055" s="5">
        <v>710.98400000000004</v>
      </c>
      <c r="Q1055" s="5">
        <v>702.56500000000005</v>
      </c>
      <c r="R1055" s="5">
        <v>747.31799999999998</v>
      </c>
      <c r="S1055" s="5">
        <v>805.01199999999994</v>
      </c>
      <c r="T1055" s="5">
        <v>851.2109999999999</v>
      </c>
      <c r="U1055" s="5">
        <v>894.03100000000006</v>
      </c>
      <c r="V1055" s="5">
        <v>978.91899999999998</v>
      </c>
      <c r="W1055" s="5">
        <v>948.94800000000009</v>
      </c>
      <c r="X1055" s="5">
        <v>837.87199999999996</v>
      </c>
      <c r="Y1055" s="5">
        <v>737.57600000000002</v>
      </c>
      <c r="Z1055" s="5"/>
      <c r="AA1055" s="5">
        <f t="shared" si="16"/>
        <v>20452.285000000003</v>
      </c>
    </row>
    <row r="1056" spans="1:27" x14ac:dyDescent="0.25">
      <c r="A1056" s="4">
        <v>43209</v>
      </c>
      <c r="B1056" s="5">
        <v>694.96</v>
      </c>
      <c r="C1056" s="5">
        <v>629.65199999999993</v>
      </c>
      <c r="D1056" s="5">
        <v>612.78399999999999</v>
      </c>
      <c r="E1056" s="5">
        <v>623.19199999999989</v>
      </c>
      <c r="F1056" s="5">
        <v>661.13599999999997</v>
      </c>
      <c r="G1056" s="5">
        <v>753.18899999999996</v>
      </c>
      <c r="H1056" s="5">
        <v>884.98500000000001</v>
      </c>
      <c r="I1056" s="5">
        <v>904.55799999999999</v>
      </c>
      <c r="J1056" s="5">
        <v>865.98399999999992</v>
      </c>
      <c r="K1056" s="5">
        <v>821.01099999999997</v>
      </c>
      <c r="L1056" s="5">
        <v>821.28</v>
      </c>
      <c r="M1056" s="5">
        <v>827.15099999999995</v>
      </c>
      <c r="N1056" s="5">
        <v>819.36</v>
      </c>
      <c r="O1056" s="5">
        <v>799.3119999999999</v>
      </c>
      <c r="P1056" s="5">
        <v>779.11200000000008</v>
      </c>
      <c r="Q1056" s="5">
        <v>823.82899999999995</v>
      </c>
      <c r="R1056" s="5">
        <v>924.096</v>
      </c>
      <c r="S1056" s="5">
        <v>1067.4000000000001</v>
      </c>
      <c r="T1056" s="5">
        <v>1070.242</v>
      </c>
      <c r="U1056" s="5">
        <v>1113.5079999999998</v>
      </c>
      <c r="V1056" s="5">
        <v>1151.508</v>
      </c>
      <c r="W1056" s="5">
        <v>1103.0819999999999</v>
      </c>
      <c r="X1056" s="5">
        <v>996.024</v>
      </c>
      <c r="Y1056" s="5">
        <v>891.51099999999997</v>
      </c>
      <c r="Z1056" s="5"/>
      <c r="AA1056" s="5">
        <f t="shared" si="16"/>
        <v>20638.866000000002</v>
      </c>
    </row>
    <row r="1057" spans="1:27" x14ac:dyDescent="0.25">
      <c r="A1057" s="4">
        <v>43210</v>
      </c>
      <c r="B1057" s="5">
        <v>832.48000000000013</v>
      </c>
      <c r="C1057" s="5">
        <v>806.28899999999999</v>
      </c>
      <c r="D1057" s="5">
        <v>801.18499999999995</v>
      </c>
      <c r="E1057" s="5">
        <v>805.43100000000004</v>
      </c>
      <c r="F1057" s="5">
        <v>792.65699999999993</v>
      </c>
      <c r="G1057" s="5">
        <v>922.721</v>
      </c>
      <c r="H1057" s="5">
        <v>1060.136</v>
      </c>
      <c r="I1057" s="5">
        <v>1056.9879999999998</v>
      </c>
      <c r="J1057" s="5">
        <v>969.64199999999983</v>
      </c>
      <c r="K1057" s="5">
        <v>899.35099999999989</v>
      </c>
      <c r="L1057" s="5">
        <v>847.57099999999991</v>
      </c>
      <c r="M1057" s="5">
        <v>805.49700000000007</v>
      </c>
      <c r="N1057" s="5">
        <v>774.37200000000007</v>
      </c>
      <c r="O1057" s="5">
        <v>773.47799999999995</v>
      </c>
      <c r="P1057" s="5">
        <v>730.12899999999991</v>
      </c>
      <c r="Q1057" s="5">
        <v>718.26300000000003</v>
      </c>
      <c r="R1057" s="5">
        <v>759.28</v>
      </c>
      <c r="S1057" s="5">
        <v>804.09699999999998</v>
      </c>
      <c r="T1057" s="5">
        <v>833.56500000000005</v>
      </c>
      <c r="U1057" s="5">
        <v>880.46899999999994</v>
      </c>
      <c r="V1057" s="5">
        <v>954.70799999999997</v>
      </c>
      <c r="W1057" s="5">
        <v>943.44500000000005</v>
      </c>
      <c r="X1057" s="5">
        <v>901.03899999999999</v>
      </c>
      <c r="Y1057" s="5">
        <v>837.46299999999997</v>
      </c>
      <c r="Z1057" s="5"/>
      <c r="AA1057" s="5">
        <f t="shared" si="16"/>
        <v>20510.256000000001</v>
      </c>
    </row>
    <row r="1058" spans="1:27" x14ac:dyDescent="0.25">
      <c r="A1058" s="4">
        <v>43211</v>
      </c>
      <c r="B1058" s="5">
        <v>786.53200000000004</v>
      </c>
      <c r="C1058" s="5">
        <v>766.125</v>
      </c>
      <c r="D1058" s="5">
        <v>756.74399999999991</v>
      </c>
      <c r="E1058" s="5">
        <v>775.66300000000001</v>
      </c>
      <c r="F1058" s="5">
        <v>800.85500000000002</v>
      </c>
      <c r="G1058" s="5">
        <v>846.75099999999986</v>
      </c>
      <c r="H1058" s="5">
        <v>926.07100000000014</v>
      </c>
      <c r="I1058" s="5">
        <v>983.99199999999996</v>
      </c>
      <c r="J1058" s="5">
        <v>993.88499999999976</v>
      </c>
      <c r="K1058" s="5">
        <v>956.26800000000003</v>
      </c>
      <c r="L1058" s="5">
        <v>899.81500000000005</v>
      </c>
      <c r="M1058" s="5">
        <v>851.40800000000013</v>
      </c>
      <c r="N1058" s="5">
        <v>796.62800000000016</v>
      </c>
      <c r="O1058" s="5">
        <v>749.99800000000005</v>
      </c>
      <c r="P1058" s="5">
        <v>709.65699999999993</v>
      </c>
      <c r="Q1058" s="5">
        <v>693.18899999999985</v>
      </c>
      <c r="R1058" s="5">
        <v>699.88800000000003</v>
      </c>
      <c r="S1058" s="5">
        <v>717.69200000000001</v>
      </c>
      <c r="T1058" s="5">
        <v>713.05600000000004</v>
      </c>
      <c r="U1058" s="5">
        <v>770.04000000000008</v>
      </c>
      <c r="V1058" s="5">
        <v>832.51899999999989</v>
      </c>
      <c r="W1058" s="5">
        <v>813.36199999999997</v>
      </c>
      <c r="X1058" s="5">
        <v>760.48</v>
      </c>
      <c r="Y1058" s="5">
        <v>699.32800000000009</v>
      </c>
      <c r="Z1058" s="5"/>
      <c r="AA1058" s="5">
        <f t="shared" si="16"/>
        <v>19299.946000000004</v>
      </c>
    </row>
    <row r="1059" spans="1:27" x14ac:dyDescent="0.25">
      <c r="A1059" s="4">
        <v>43212</v>
      </c>
      <c r="B1059" s="5">
        <v>643.60500000000002</v>
      </c>
      <c r="C1059" s="5">
        <v>618.60799999999995</v>
      </c>
      <c r="D1059" s="5">
        <v>614.572</v>
      </c>
      <c r="E1059" s="5">
        <v>625.01699999999994</v>
      </c>
      <c r="F1059" s="5">
        <v>649.69599999999991</v>
      </c>
      <c r="G1059" s="5">
        <v>696.27800000000002</v>
      </c>
      <c r="H1059" s="5">
        <v>773.64200000000005</v>
      </c>
      <c r="I1059" s="5">
        <v>843.82400000000007</v>
      </c>
      <c r="J1059" s="5">
        <v>869.70399999999995</v>
      </c>
      <c r="K1059" s="5">
        <v>865.15499999999997</v>
      </c>
      <c r="L1059" s="5">
        <v>826.928</v>
      </c>
      <c r="M1059" s="5">
        <v>785.88000000000011</v>
      </c>
      <c r="N1059" s="5">
        <v>754.93100000000004</v>
      </c>
      <c r="O1059" s="5">
        <v>709.33200000000011</v>
      </c>
      <c r="P1059" s="5">
        <v>676.18300000000011</v>
      </c>
      <c r="Q1059" s="5">
        <v>669.94900000000007</v>
      </c>
      <c r="R1059" s="5">
        <v>694.38299999999992</v>
      </c>
      <c r="S1059" s="5">
        <v>727.02299999999991</v>
      </c>
      <c r="T1059" s="5">
        <v>754.70500000000004</v>
      </c>
      <c r="U1059" s="5">
        <v>803.65200000000004</v>
      </c>
      <c r="V1059" s="5">
        <v>879.84099999999989</v>
      </c>
      <c r="W1059" s="5">
        <v>821.1880000000001</v>
      </c>
      <c r="X1059" s="5">
        <v>710.83100000000002</v>
      </c>
      <c r="Y1059" s="5">
        <v>593.41700000000003</v>
      </c>
      <c r="Z1059" s="5"/>
      <c r="AA1059" s="5">
        <f t="shared" si="16"/>
        <v>17608.344000000001</v>
      </c>
    </row>
    <row r="1060" spans="1:27" x14ac:dyDescent="0.25">
      <c r="A1060" s="4">
        <v>43213</v>
      </c>
      <c r="B1060" s="5">
        <v>530.20000000000005</v>
      </c>
      <c r="C1060" s="5">
        <v>508.16899999999998</v>
      </c>
      <c r="D1060" s="5">
        <v>510.56799999999998</v>
      </c>
      <c r="E1060" s="5">
        <v>526.33199999999999</v>
      </c>
      <c r="F1060" s="5">
        <v>575.029</v>
      </c>
      <c r="G1060" s="5">
        <v>678.80799999999999</v>
      </c>
      <c r="H1060" s="5">
        <v>837.98799999999994</v>
      </c>
      <c r="I1060" s="5">
        <v>831.82799999999997</v>
      </c>
      <c r="J1060" s="5">
        <v>722.99900000000002</v>
      </c>
      <c r="K1060" s="5">
        <v>642.83500000000004</v>
      </c>
      <c r="L1060" s="5">
        <v>595.04200000000003</v>
      </c>
      <c r="M1060" s="5">
        <v>558.15100000000007</v>
      </c>
      <c r="N1060" s="5">
        <v>539.48099999999999</v>
      </c>
      <c r="O1060" s="5">
        <v>510.48199999999997</v>
      </c>
      <c r="P1060" s="5">
        <v>494.04199999999992</v>
      </c>
      <c r="Q1060" s="5">
        <v>516.32499999999993</v>
      </c>
      <c r="R1060" s="5">
        <v>577.96</v>
      </c>
      <c r="S1060" s="5">
        <v>648.36199999999997</v>
      </c>
      <c r="T1060" s="5">
        <v>688.01499999999999</v>
      </c>
      <c r="U1060" s="5">
        <v>737.08199999999988</v>
      </c>
      <c r="V1060" s="5">
        <v>808.51100000000008</v>
      </c>
      <c r="W1060" s="5">
        <v>754.29100000000005</v>
      </c>
      <c r="X1060" s="5">
        <v>640.24500000000012</v>
      </c>
      <c r="Y1060" s="5">
        <v>540.42399999999998</v>
      </c>
      <c r="Z1060" s="5"/>
      <c r="AA1060" s="5">
        <f t="shared" si="16"/>
        <v>14973.169000000002</v>
      </c>
    </row>
    <row r="1061" spans="1:27" x14ac:dyDescent="0.25">
      <c r="A1061" s="4">
        <v>43214</v>
      </c>
      <c r="B1061" s="5">
        <v>465.81099999999998</v>
      </c>
      <c r="C1061" s="5">
        <v>437.37100000000004</v>
      </c>
      <c r="D1061" s="5">
        <v>433.54500000000002</v>
      </c>
      <c r="E1061" s="5">
        <v>446.19800000000009</v>
      </c>
      <c r="F1061" s="5">
        <v>489.15799999999996</v>
      </c>
      <c r="G1061" s="5">
        <v>590.94799999999998</v>
      </c>
      <c r="H1061" s="5">
        <v>726.16100000000006</v>
      </c>
      <c r="I1061" s="5">
        <v>714.72499999999991</v>
      </c>
      <c r="J1061" s="5">
        <v>643.67499999999995</v>
      </c>
      <c r="K1061" s="5">
        <v>582.82799999999997</v>
      </c>
      <c r="L1061" s="5">
        <v>550.06400000000008</v>
      </c>
      <c r="M1061" s="5">
        <v>526.16800000000001</v>
      </c>
      <c r="N1061" s="5">
        <v>519.87100000000009</v>
      </c>
      <c r="O1061" s="5">
        <v>499.39200000000005</v>
      </c>
      <c r="P1061" s="5">
        <v>497.41599999999994</v>
      </c>
      <c r="Q1061" s="5">
        <v>532.61200000000008</v>
      </c>
      <c r="R1061" s="5">
        <v>609.37099999999998</v>
      </c>
      <c r="S1061" s="5">
        <v>696.81700000000001</v>
      </c>
      <c r="T1061" s="5">
        <v>745.55800000000011</v>
      </c>
      <c r="U1061" s="5">
        <v>795.49099999999999</v>
      </c>
      <c r="V1061" s="5">
        <v>823.62300000000005</v>
      </c>
      <c r="W1061" s="5">
        <v>768.36099999999999</v>
      </c>
      <c r="X1061" s="5">
        <v>649.36</v>
      </c>
      <c r="Y1061" s="5">
        <v>548.39099999999996</v>
      </c>
      <c r="Z1061" s="5"/>
      <c r="AA1061" s="5">
        <f t="shared" si="16"/>
        <v>14292.914999999999</v>
      </c>
    </row>
    <row r="1062" spans="1:27" x14ac:dyDescent="0.25">
      <c r="A1062" s="4">
        <v>43215</v>
      </c>
      <c r="B1062" s="5">
        <v>483.77600000000007</v>
      </c>
      <c r="C1062" s="5">
        <v>454.68</v>
      </c>
      <c r="D1062" s="5">
        <v>443.79899999999998</v>
      </c>
      <c r="E1062" s="5">
        <v>446.52</v>
      </c>
      <c r="F1062" s="5">
        <v>493.279</v>
      </c>
      <c r="G1062" s="5">
        <v>557.25199999999995</v>
      </c>
      <c r="H1062" s="5">
        <v>677.48</v>
      </c>
      <c r="I1062" s="5">
        <v>692.19800000000009</v>
      </c>
      <c r="J1062" s="5">
        <v>640.2349999999999</v>
      </c>
      <c r="K1062" s="5">
        <v>610.78499999999997</v>
      </c>
      <c r="L1062" s="5">
        <v>595.95500000000004</v>
      </c>
      <c r="M1062" s="5">
        <v>587.10500000000002</v>
      </c>
      <c r="N1062" s="5">
        <v>579.57599999999991</v>
      </c>
      <c r="O1062" s="5">
        <v>558.61599999999999</v>
      </c>
      <c r="P1062" s="5">
        <v>551.29099999999994</v>
      </c>
      <c r="Q1062" s="5">
        <v>583.39200000000005</v>
      </c>
      <c r="R1062" s="5">
        <v>659.63199999999983</v>
      </c>
      <c r="S1062" s="5">
        <v>743.70500000000004</v>
      </c>
      <c r="T1062" s="5">
        <v>773.2</v>
      </c>
      <c r="U1062" s="5">
        <v>796.20199999999988</v>
      </c>
      <c r="V1062" s="5">
        <v>812.53099999999995</v>
      </c>
      <c r="W1062" s="5">
        <v>755.11800000000005</v>
      </c>
      <c r="X1062" s="5">
        <v>641.202</v>
      </c>
      <c r="Y1062" s="5">
        <v>536.31799999999998</v>
      </c>
      <c r="Z1062" s="5"/>
      <c r="AA1062" s="5">
        <f t="shared" si="16"/>
        <v>14673.846999999998</v>
      </c>
    </row>
    <row r="1063" spans="1:27" x14ac:dyDescent="0.25">
      <c r="A1063" s="4">
        <v>43216</v>
      </c>
      <c r="B1063" s="5">
        <v>467.57499999999993</v>
      </c>
      <c r="C1063" s="5">
        <v>438.27800000000002</v>
      </c>
      <c r="D1063" s="5">
        <v>427.27799999999996</v>
      </c>
      <c r="E1063" s="5">
        <v>437.18299999999999</v>
      </c>
      <c r="F1063" s="5">
        <v>472.49600000000009</v>
      </c>
      <c r="G1063" s="5">
        <v>564.83199999999999</v>
      </c>
      <c r="H1063" s="5">
        <v>706.47799999999995</v>
      </c>
      <c r="I1063" s="5">
        <v>705.2</v>
      </c>
      <c r="J1063" s="5">
        <v>630.94400000000007</v>
      </c>
      <c r="K1063" s="5">
        <v>585.25200000000007</v>
      </c>
      <c r="L1063" s="5">
        <v>558.59199999999998</v>
      </c>
      <c r="M1063" s="5">
        <v>533.21199999999999</v>
      </c>
      <c r="N1063" s="5">
        <v>515.66800000000001</v>
      </c>
      <c r="O1063" s="5">
        <v>491.52099999999996</v>
      </c>
      <c r="P1063" s="5">
        <v>475.22899999999993</v>
      </c>
      <c r="Q1063" s="5">
        <v>497.97100000000012</v>
      </c>
      <c r="R1063" s="5">
        <v>554.16500000000008</v>
      </c>
      <c r="S1063" s="5">
        <v>616.22899999999993</v>
      </c>
      <c r="T1063" s="5">
        <v>646.11799999999994</v>
      </c>
      <c r="U1063" s="5">
        <v>691.024</v>
      </c>
      <c r="V1063" s="5">
        <v>761.94799999999998</v>
      </c>
      <c r="W1063" s="5">
        <v>738.75800000000004</v>
      </c>
      <c r="X1063" s="5">
        <v>637.71100000000001</v>
      </c>
      <c r="Y1063" s="5">
        <v>533.91800000000012</v>
      </c>
      <c r="Z1063" s="5"/>
      <c r="AA1063" s="5">
        <f t="shared" si="16"/>
        <v>13687.579999999998</v>
      </c>
    </row>
    <row r="1064" spans="1:27" x14ac:dyDescent="0.25">
      <c r="A1064" s="4">
        <v>43217</v>
      </c>
      <c r="B1064" s="5">
        <v>464.721</v>
      </c>
      <c r="C1064" s="5">
        <v>435.97199999999998</v>
      </c>
      <c r="D1064" s="5">
        <v>423.11900000000003</v>
      </c>
      <c r="E1064" s="5">
        <v>423.44</v>
      </c>
      <c r="F1064" s="5">
        <v>449.52500000000003</v>
      </c>
      <c r="G1064" s="5">
        <v>530.01199999999994</v>
      </c>
      <c r="H1064" s="5">
        <v>660.68499999999995</v>
      </c>
      <c r="I1064" s="5">
        <v>668.41200000000003</v>
      </c>
      <c r="J1064" s="5">
        <v>653.529</v>
      </c>
      <c r="K1064" s="5">
        <v>634.65499999999997</v>
      </c>
      <c r="L1064" s="5">
        <v>635.26300000000003</v>
      </c>
      <c r="M1064" s="5">
        <v>633.70399999999995</v>
      </c>
      <c r="N1064" s="5">
        <v>614.90300000000002</v>
      </c>
      <c r="O1064" s="5">
        <v>594.90499999999997</v>
      </c>
      <c r="P1064" s="5">
        <v>589.40499999999997</v>
      </c>
      <c r="Q1064" s="5">
        <v>618.529</v>
      </c>
      <c r="R1064" s="5">
        <v>670.63800000000003</v>
      </c>
      <c r="S1064" s="5">
        <v>718.03099999999995</v>
      </c>
      <c r="T1064" s="5">
        <v>721.86800000000005</v>
      </c>
      <c r="U1064" s="5">
        <v>730.3359999999999</v>
      </c>
      <c r="V1064" s="5">
        <v>767.6640000000001</v>
      </c>
      <c r="W1064" s="5">
        <v>759.82499999999993</v>
      </c>
      <c r="X1064" s="5">
        <v>694.72500000000002</v>
      </c>
      <c r="Y1064" s="5">
        <v>608.47899999999993</v>
      </c>
      <c r="Z1064" s="5"/>
      <c r="AA1064" s="5">
        <f t="shared" si="16"/>
        <v>14702.345000000001</v>
      </c>
    </row>
    <row r="1065" spans="1:27" x14ac:dyDescent="0.25">
      <c r="A1065" s="4">
        <v>43218</v>
      </c>
      <c r="B1065" s="5">
        <v>576.67099999999994</v>
      </c>
      <c r="C1065" s="5">
        <v>511.75799999999998</v>
      </c>
      <c r="D1065" s="5">
        <v>488.68000000000012</v>
      </c>
      <c r="E1065" s="5">
        <v>484.892</v>
      </c>
      <c r="F1065" s="5">
        <v>499.529</v>
      </c>
      <c r="G1065" s="5">
        <v>532.50499999999988</v>
      </c>
      <c r="H1065" s="5">
        <v>603.61199999999985</v>
      </c>
      <c r="I1065" s="5">
        <v>681</v>
      </c>
      <c r="J1065" s="5">
        <v>729.82500000000005</v>
      </c>
      <c r="K1065" s="5">
        <v>724.03100000000006</v>
      </c>
      <c r="L1065" s="5">
        <v>702.49700000000007</v>
      </c>
      <c r="M1065" s="5">
        <v>669.97199999999998</v>
      </c>
      <c r="N1065" s="5">
        <v>640.10500000000002</v>
      </c>
      <c r="O1065" s="5">
        <v>608.32000000000005</v>
      </c>
      <c r="P1065" s="5">
        <v>609.10899999999992</v>
      </c>
      <c r="Q1065" s="5">
        <v>622.10400000000004</v>
      </c>
      <c r="R1065" s="5">
        <v>657.23100000000011</v>
      </c>
      <c r="S1065" s="5">
        <v>710.41200000000003</v>
      </c>
      <c r="T1065" s="5">
        <v>718.29500000000007</v>
      </c>
      <c r="U1065" s="5">
        <v>718.46399999999994</v>
      </c>
      <c r="V1065" s="5">
        <v>729.928</v>
      </c>
      <c r="W1065" s="5">
        <v>702.96100000000001</v>
      </c>
      <c r="X1065" s="5">
        <v>649.952</v>
      </c>
      <c r="Y1065" s="5">
        <v>571.23099999999999</v>
      </c>
      <c r="Z1065" s="5"/>
      <c r="AA1065" s="5">
        <f t="shared" si="16"/>
        <v>15143.083999999997</v>
      </c>
    </row>
    <row r="1066" spans="1:27" x14ac:dyDescent="0.25">
      <c r="A1066" s="4">
        <v>43219</v>
      </c>
      <c r="B1066" s="5">
        <v>509.23799999999994</v>
      </c>
      <c r="C1066" s="5">
        <v>483.48499999999996</v>
      </c>
      <c r="D1066" s="5">
        <v>464.49099999999999</v>
      </c>
      <c r="E1066" s="5">
        <v>467.99799999999999</v>
      </c>
      <c r="F1066" s="5">
        <v>483.72199999999998</v>
      </c>
      <c r="G1066" s="5">
        <v>517.31999999999994</v>
      </c>
      <c r="H1066" s="5">
        <v>589.64</v>
      </c>
      <c r="I1066" s="5">
        <v>684.34299999999996</v>
      </c>
      <c r="J1066" s="5">
        <v>777.678</v>
      </c>
      <c r="K1066" s="5">
        <v>831.64100000000008</v>
      </c>
      <c r="L1066" s="5">
        <v>847.38299999999981</v>
      </c>
      <c r="M1066" s="5">
        <v>864.76900000000001</v>
      </c>
      <c r="N1066" s="5">
        <v>857.61200000000008</v>
      </c>
      <c r="O1066" s="5">
        <v>830.50399999999991</v>
      </c>
      <c r="P1066" s="5">
        <v>817.2349999999999</v>
      </c>
      <c r="Q1066" s="5">
        <v>825.72000000000014</v>
      </c>
      <c r="R1066" s="5">
        <v>865.66899999999998</v>
      </c>
      <c r="S1066" s="5">
        <v>908</v>
      </c>
      <c r="T1066" s="5">
        <v>924.74799999999993</v>
      </c>
      <c r="U1066" s="5">
        <v>950.60199999999998</v>
      </c>
      <c r="V1066" s="5">
        <v>987.755</v>
      </c>
      <c r="W1066" s="5">
        <v>937.18499999999995</v>
      </c>
      <c r="X1066" s="5">
        <v>833.26300000000003</v>
      </c>
      <c r="Y1066" s="5">
        <v>715.81200000000001</v>
      </c>
      <c r="Z1066" s="5"/>
      <c r="AA1066" s="5">
        <f t="shared" si="16"/>
        <v>17975.813000000002</v>
      </c>
    </row>
    <row r="1067" spans="1:27" x14ac:dyDescent="0.25">
      <c r="A1067" s="4">
        <v>43220</v>
      </c>
      <c r="B1067" s="5">
        <v>644.91199999999992</v>
      </c>
      <c r="C1067" s="5">
        <v>617.91499999999996</v>
      </c>
      <c r="D1067" s="5">
        <v>608.89100000000008</v>
      </c>
      <c r="E1067" s="5">
        <v>613.75999999999988</v>
      </c>
      <c r="F1067" s="5">
        <v>647.67800000000011</v>
      </c>
      <c r="G1067" s="5">
        <v>737.52500000000009</v>
      </c>
      <c r="H1067" s="5">
        <v>872.01699999999994</v>
      </c>
      <c r="I1067" s="5">
        <v>885.41100000000006</v>
      </c>
      <c r="J1067" s="5">
        <v>804.00099999999998</v>
      </c>
      <c r="K1067" s="5">
        <v>752.33500000000004</v>
      </c>
      <c r="L1067" s="5">
        <v>720.37600000000009</v>
      </c>
      <c r="M1067" s="5">
        <v>696.00199999999995</v>
      </c>
      <c r="N1067" s="5">
        <v>667.04099999999994</v>
      </c>
      <c r="O1067" s="5">
        <v>632.44900000000007</v>
      </c>
      <c r="P1067" s="5">
        <v>604.32799999999997</v>
      </c>
      <c r="Q1067" s="5">
        <v>609.255</v>
      </c>
      <c r="R1067" s="5">
        <v>656.70400000000006</v>
      </c>
      <c r="S1067" s="5">
        <v>713.86799999999994</v>
      </c>
      <c r="T1067" s="5">
        <v>736.072</v>
      </c>
      <c r="U1067" s="5">
        <v>774.25499999999988</v>
      </c>
      <c r="V1067" s="5">
        <v>842.51799999999992</v>
      </c>
      <c r="W1067" s="5">
        <v>804.89199999999994</v>
      </c>
      <c r="X1067" s="5">
        <v>690.57500000000005</v>
      </c>
      <c r="Y1067" s="5">
        <v>591.38300000000004</v>
      </c>
      <c r="Z1067" s="5"/>
      <c r="AA1067" s="5">
        <f t="shared" si="16"/>
        <v>16924.163</v>
      </c>
    </row>
    <row r="1068" spans="1:27" x14ac:dyDescent="0.25">
      <c r="A1068" s="4">
        <v>43221</v>
      </c>
      <c r="B1068" s="5">
        <v>525.22900000000004</v>
      </c>
      <c r="C1068" s="5">
        <v>509.05200000000002</v>
      </c>
      <c r="D1068" s="5">
        <v>500.63900000000001</v>
      </c>
      <c r="E1068" s="5">
        <v>517.745</v>
      </c>
      <c r="F1068" s="5">
        <v>557.46800000000007</v>
      </c>
      <c r="G1068" s="5">
        <v>655.38400000000001</v>
      </c>
      <c r="H1068" s="5">
        <v>793.26400000000001</v>
      </c>
      <c r="I1068" s="5">
        <v>764.50799999999992</v>
      </c>
      <c r="J1068" s="5">
        <v>646.07099999999991</v>
      </c>
      <c r="K1068" s="5">
        <v>572.76899999999989</v>
      </c>
      <c r="L1068" s="5">
        <v>523.91800000000001</v>
      </c>
      <c r="M1068" s="5">
        <v>497.60899999999992</v>
      </c>
      <c r="N1068" s="5">
        <v>481.40200000000004</v>
      </c>
      <c r="O1068" s="5">
        <v>460.88899999999995</v>
      </c>
      <c r="P1068" s="5">
        <v>454.91199999999998</v>
      </c>
      <c r="Q1068" s="5">
        <v>484.03100000000006</v>
      </c>
      <c r="R1068" s="5">
        <v>554.55499999999995</v>
      </c>
      <c r="S1068" s="5">
        <v>627.79999999999995</v>
      </c>
      <c r="T1068" s="5">
        <v>663.22500000000002</v>
      </c>
      <c r="U1068" s="5">
        <v>695.13199999999995</v>
      </c>
      <c r="V1068" s="5">
        <v>772.06899999999996</v>
      </c>
      <c r="W1068" s="5">
        <v>722.428</v>
      </c>
      <c r="X1068" s="5">
        <v>624.75800000000004</v>
      </c>
      <c r="Y1068" s="5">
        <v>525.10399999999993</v>
      </c>
      <c r="Z1068" s="5"/>
      <c r="AA1068" s="5">
        <f t="shared" si="16"/>
        <v>14129.960999999998</v>
      </c>
    </row>
    <row r="1069" spans="1:27" x14ac:dyDescent="0.25">
      <c r="A1069" s="4">
        <v>43222</v>
      </c>
      <c r="B1069" s="5">
        <v>416.84000000000003</v>
      </c>
      <c r="C1069" s="5">
        <v>370.70299999999997</v>
      </c>
      <c r="D1069" s="5">
        <v>351.41199999999998</v>
      </c>
      <c r="E1069" s="5">
        <v>347.48</v>
      </c>
      <c r="F1069" s="5">
        <v>374.74799999999993</v>
      </c>
      <c r="G1069" s="5">
        <v>458.32899999999995</v>
      </c>
      <c r="H1069" s="5">
        <v>585.43100000000004</v>
      </c>
      <c r="I1069" s="5">
        <v>592.25499999999988</v>
      </c>
      <c r="J1069" s="5">
        <v>525.03099999999995</v>
      </c>
      <c r="K1069" s="5">
        <v>480.24199999999996</v>
      </c>
      <c r="L1069" s="5">
        <v>467.94799999999998</v>
      </c>
      <c r="M1069" s="5">
        <v>464.62299999999993</v>
      </c>
      <c r="N1069" s="5">
        <v>475.24199999999996</v>
      </c>
      <c r="O1069" s="5">
        <v>486.005</v>
      </c>
      <c r="P1069" s="5">
        <v>504.51900000000001</v>
      </c>
      <c r="Q1069" s="5">
        <v>559.93700000000001</v>
      </c>
      <c r="R1069" s="5">
        <v>650.89100000000008</v>
      </c>
      <c r="S1069" s="5">
        <v>735.29200000000003</v>
      </c>
      <c r="T1069" s="5">
        <v>762.13499999999988</v>
      </c>
      <c r="U1069" s="5">
        <v>789.77499999999986</v>
      </c>
      <c r="V1069" s="5">
        <v>862.83500000000004</v>
      </c>
      <c r="W1069" s="5">
        <v>837.98899999999992</v>
      </c>
      <c r="X1069" s="5">
        <v>706.72200000000009</v>
      </c>
      <c r="Y1069" s="5">
        <v>574.53200000000004</v>
      </c>
      <c r="Z1069" s="5"/>
      <c r="AA1069" s="5">
        <f t="shared" si="16"/>
        <v>13380.915999999997</v>
      </c>
    </row>
    <row r="1070" spans="1:27" x14ac:dyDescent="0.25">
      <c r="A1070" s="4">
        <v>43223</v>
      </c>
      <c r="B1070" s="5">
        <v>473.23500000000001</v>
      </c>
      <c r="C1070" s="5">
        <v>418.55099999999999</v>
      </c>
      <c r="D1070" s="5">
        <v>389.048</v>
      </c>
      <c r="E1070" s="5">
        <v>394.01099999999997</v>
      </c>
      <c r="F1070" s="5">
        <v>385.47500000000002</v>
      </c>
      <c r="G1070" s="5">
        <v>450.48500000000001</v>
      </c>
      <c r="H1070" s="5">
        <v>566.16200000000003</v>
      </c>
      <c r="I1070" s="5">
        <v>582.29200000000003</v>
      </c>
      <c r="J1070" s="5">
        <v>543.05199999999991</v>
      </c>
      <c r="K1070" s="5">
        <v>535.87800000000004</v>
      </c>
      <c r="L1070" s="5">
        <v>525.03899999999999</v>
      </c>
      <c r="M1070" s="5">
        <v>563.58899999999994</v>
      </c>
      <c r="N1070" s="5">
        <v>627.452</v>
      </c>
      <c r="O1070" s="5">
        <v>653.90800000000002</v>
      </c>
      <c r="P1070" s="5">
        <v>696.24099999999999</v>
      </c>
      <c r="Q1070" s="5">
        <v>773.24900000000014</v>
      </c>
      <c r="R1070" s="5">
        <v>874.56799999999998</v>
      </c>
      <c r="S1070" s="5">
        <v>957.79899999999998</v>
      </c>
      <c r="T1070" s="5">
        <v>976.75199999999984</v>
      </c>
      <c r="U1070" s="5">
        <v>981.72000000000014</v>
      </c>
      <c r="V1070" s="5">
        <v>1016.1350000000001</v>
      </c>
      <c r="W1070" s="5">
        <v>979.66799999999989</v>
      </c>
      <c r="X1070" s="5">
        <v>860.18799999999999</v>
      </c>
      <c r="Y1070" s="5">
        <v>725.06399999999996</v>
      </c>
      <c r="Z1070" s="5"/>
      <c r="AA1070" s="5">
        <f t="shared" si="16"/>
        <v>15949.561</v>
      </c>
    </row>
    <row r="1071" spans="1:27" x14ac:dyDescent="0.25">
      <c r="A1071" s="4">
        <v>43224</v>
      </c>
      <c r="B1071" s="5">
        <v>610.31200000000001</v>
      </c>
      <c r="C1071" s="5">
        <v>527.31799999999998</v>
      </c>
      <c r="D1071" s="5">
        <v>486.09099999999995</v>
      </c>
      <c r="E1071" s="5">
        <v>462.12</v>
      </c>
      <c r="F1071" s="5">
        <v>459.81700000000001</v>
      </c>
      <c r="G1071" s="5">
        <v>517.56000000000006</v>
      </c>
      <c r="H1071" s="5">
        <v>621.35199999999986</v>
      </c>
      <c r="I1071" s="5">
        <v>639.56799999999998</v>
      </c>
      <c r="J1071" s="5">
        <v>598.22300000000007</v>
      </c>
      <c r="K1071" s="5">
        <v>565.99799999999993</v>
      </c>
      <c r="L1071" s="5">
        <v>538.07500000000005</v>
      </c>
      <c r="M1071" s="5">
        <v>586.02300000000002</v>
      </c>
      <c r="N1071" s="5">
        <v>620.56899999999996</v>
      </c>
      <c r="O1071" s="5">
        <v>659.17200000000003</v>
      </c>
      <c r="P1071" s="5">
        <v>702.46800000000007</v>
      </c>
      <c r="Q1071" s="5">
        <v>743.75499999999988</v>
      </c>
      <c r="R1071" s="5">
        <v>795.70500000000004</v>
      </c>
      <c r="S1071" s="5">
        <v>843.90800000000002</v>
      </c>
      <c r="T1071" s="5">
        <v>848.85200000000009</v>
      </c>
      <c r="U1071" s="5">
        <v>820.96</v>
      </c>
      <c r="V1071" s="5">
        <v>867.32100000000003</v>
      </c>
      <c r="W1071" s="5">
        <v>836.55799999999999</v>
      </c>
      <c r="X1071" s="5">
        <v>794.74300000000005</v>
      </c>
      <c r="Y1071" s="5">
        <v>635.55900000000008</v>
      </c>
      <c r="Z1071" s="5"/>
      <c r="AA1071" s="5">
        <f t="shared" si="16"/>
        <v>15782.027000000002</v>
      </c>
    </row>
    <row r="1072" spans="1:27" x14ac:dyDescent="0.25">
      <c r="A1072" s="4">
        <v>43225</v>
      </c>
      <c r="B1072" s="5">
        <v>534.57600000000002</v>
      </c>
      <c r="C1072" s="5">
        <v>470.29200000000003</v>
      </c>
      <c r="D1072" s="5">
        <v>424.99800000000005</v>
      </c>
      <c r="E1072" s="5">
        <v>399.149</v>
      </c>
      <c r="F1072" s="5">
        <v>388.30900000000003</v>
      </c>
      <c r="G1072" s="5">
        <v>404.55800000000005</v>
      </c>
      <c r="H1072" s="5">
        <v>453.94799999999998</v>
      </c>
      <c r="I1072" s="5">
        <v>531.56799999999998</v>
      </c>
      <c r="J1072" s="5">
        <v>599.23199999999997</v>
      </c>
      <c r="K1072" s="5">
        <v>633.66799999999989</v>
      </c>
      <c r="L1072" s="5">
        <v>641.94400000000007</v>
      </c>
      <c r="M1072" s="5">
        <v>640.66899999999998</v>
      </c>
      <c r="N1072" s="5">
        <v>655.60899999999992</v>
      </c>
      <c r="O1072" s="5">
        <v>654.12900000000002</v>
      </c>
      <c r="P1072" s="5">
        <v>637.44799999999998</v>
      </c>
      <c r="Q1072" s="5">
        <v>666.46500000000003</v>
      </c>
      <c r="R1072" s="5">
        <v>674.36</v>
      </c>
      <c r="S1072" s="5">
        <v>687.74300000000005</v>
      </c>
      <c r="T1072" s="5">
        <v>683.28199999999993</v>
      </c>
      <c r="U1072" s="5">
        <v>679.98900000000003</v>
      </c>
      <c r="V1072" s="5">
        <v>706.53100000000006</v>
      </c>
      <c r="W1072" s="5">
        <v>681.95500000000004</v>
      </c>
      <c r="X1072" s="5">
        <v>614.79499999999996</v>
      </c>
      <c r="Y1072" s="5">
        <v>524.37599999999998</v>
      </c>
      <c r="Z1072" s="5"/>
      <c r="AA1072" s="5">
        <f t="shared" si="16"/>
        <v>13989.593000000001</v>
      </c>
    </row>
    <row r="1073" spans="1:27" x14ac:dyDescent="0.25">
      <c r="A1073" s="4">
        <v>43226</v>
      </c>
      <c r="B1073" s="5">
        <v>449.74300000000005</v>
      </c>
      <c r="C1073" s="5">
        <v>402.06799999999998</v>
      </c>
      <c r="D1073" s="5">
        <v>370.98500000000001</v>
      </c>
      <c r="E1073" s="5">
        <v>357.42899999999997</v>
      </c>
      <c r="F1073" s="5">
        <v>353.26400000000001</v>
      </c>
      <c r="G1073" s="5">
        <v>369.24099999999999</v>
      </c>
      <c r="H1073" s="5">
        <v>409.96000000000004</v>
      </c>
      <c r="I1073" s="5">
        <v>493.88</v>
      </c>
      <c r="J1073" s="5">
        <v>582.83100000000002</v>
      </c>
      <c r="K1073" s="5">
        <v>646.43799999999999</v>
      </c>
      <c r="L1073" s="5">
        <v>675.65200000000004</v>
      </c>
      <c r="M1073" s="5">
        <v>691.15899999999999</v>
      </c>
      <c r="N1073" s="5">
        <v>702.41700000000003</v>
      </c>
      <c r="O1073" s="5">
        <v>699.2650000000001</v>
      </c>
      <c r="P1073" s="5">
        <v>695.29499999999996</v>
      </c>
      <c r="Q1073" s="5">
        <v>712.88</v>
      </c>
      <c r="R1073" s="5">
        <v>749.35500000000002</v>
      </c>
      <c r="S1073" s="5">
        <v>791.83100000000002</v>
      </c>
      <c r="T1073" s="5">
        <v>808.1149999999999</v>
      </c>
      <c r="U1073" s="5">
        <v>797.61500000000001</v>
      </c>
      <c r="V1073" s="5">
        <v>805.17600000000004</v>
      </c>
      <c r="W1073" s="5">
        <v>750.97199999999998</v>
      </c>
      <c r="X1073" s="5">
        <v>637.56799999999998</v>
      </c>
      <c r="Y1073" s="5">
        <v>516.50900000000001</v>
      </c>
      <c r="Z1073" s="5"/>
      <c r="AA1073" s="5">
        <f t="shared" si="16"/>
        <v>14469.647999999997</v>
      </c>
    </row>
    <row r="1074" spans="1:27" x14ac:dyDescent="0.25">
      <c r="A1074" s="4">
        <v>43227</v>
      </c>
      <c r="B1074" s="5">
        <v>439.32500000000005</v>
      </c>
      <c r="C1074" s="5">
        <v>399.09199999999998</v>
      </c>
      <c r="D1074" s="5">
        <v>380.68</v>
      </c>
      <c r="E1074" s="5">
        <v>379.255</v>
      </c>
      <c r="F1074" s="5">
        <v>401.74299999999999</v>
      </c>
      <c r="G1074" s="5">
        <v>481.43999999999994</v>
      </c>
      <c r="H1074" s="5">
        <v>607.41200000000003</v>
      </c>
      <c r="I1074" s="5">
        <v>611.79500000000007</v>
      </c>
      <c r="J1074" s="5">
        <v>550.35900000000004</v>
      </c>
      <c r="K1074" s="5">
        <v>519.67100000000005</v>
      </c>
      <c r="L1074" s="5">
        <v>508.16899999999998</v>
      </c>
      <c r="M1074" s="5">
        <v>501.95999999999992</v>
      </c>
      <c r="N1074" s="5">
        <v>501.01200000000006</v>
      </c>
      <c r="O1074" s="5">
        <v>498.15800000000007</v>
      </c>
      <c r="P1074" s="5">
        <v>495.01099999999991</v>
      </c>
      <c r="Q1074" s="5">
        <v>527.27100000000007</v>
      </c>
      <c r="R1074" s="5">
        <v>593.28</v>
      </c>
      <c r="S1074" s="5">
        <v>666.17499999999995</v>
      </c>
      <c r="T1074" s="5">
        <v>698.55799999999999</v>
      </c>
      <c r="U1074" s="5">
        <v>719.66500000000008</v>
      </c>
      <c r="V1074" s="5">
        <v>777.07799999999997</v>
      </c>
      <c r="W1074" s="5">
        <v>750.08500000000004</v>
      </c>
      <c r="X1074" s="5">
        <v>625.18799999999999</v>
      </c>
      <c r="Y1074" s="5">
        <v>502.10900000000004</v>
      </c>
      <c r="Z1074" s="5"/>
      <c r="AA1074" s="5">
        <f t="shared" si="16"/>
        <v>13134.491</v>
      </c>
    </row>
    <row r="1075" spans="1:27" x14ac:dyDescent="0.25">
      <c r="A1075" s="4">
        <v>43228</v>
      </c>
      <c r="B1075" s="5">
        <v>421.89500000000004</v>
      </c>
      <c r="C1075" s="5">
        <v>380.94799999999998</v>
      </c>
      <c r="D1075" s="5">
        <v>362.40499999999997</v>
      </c>
      <c r="E1075" s="5">
        <v>358.22499999999997</v>
      </c>
      <c r="F1075" s="5">
        <v>380.86399999999998</v>
      </c>
      <c r="G1075" s="5">
        <v>459.31899999999996</v>
      </c>
      <c r="H1075" s="5">
        <v>578.79899999999998</v>
      </c>
      <c r="I1075" s="5">
        <v>586.80499999999995</v>
      </c>
      <c r="J1075" s="5">
        <v>520.18799999999999</v>
      </c>
      <c r="K1075" s="5">
        <v>486.30499999999995</v>
      </c>
      <c r="L1075" s="5">
        <v>468.36900000000003</v>
      </c>
      <c r="M1075" s="5">
        <v>466.572</v>
      </c>
      <c r="N1075" s="5">
        <v>476.81200000000001</v>
      </c>
      <c r="O1075" s="5">
        <v>482.20200000000006</v>
      </c>
      <c r="P1075" s="5">
        <v>497.48500000000001</v>
      </c>
      <c r="Q1075" s="5">
        <v>541.4</v>
      </c>
      <c r="R1075" s="5">
        <v>622.125</v>
      </c>
      <c r="S1075" s="5">
        <v>702.07099999999991</v>
      </c>
      <c r="T1075" s="5">
        <v>742.48500000000013</v>
      </c>
      <c r="U1075" s="5">
        <v>742.27800000000002</v>
      </c>
      <c r="V1075" s="5">
        <v>791.529</v>
      </c>
      <c r="W1075" s="5">
        <v>768.83500000000004</v>
      </c>
      <c r="X1075" s="5">
        <v>640.4849999999999</v>
      </c>
      <c r="Y1075" s="5">
        <v>511.28499999999997</v>
      </c>
      <c r="Z1075" s="5"/>
      <c r="AA1075" s="5">
        <f t="shared" si="16"/>
        <v>12989.686000000002</v>
      </c>
    </row>
    <row r="1076" spans="1:27" x14ac:dyDescent="0.25">
      <c r="A1076" s="4">
        <v>43229</v>
      </c>
      <c r="B1076" s="5">
        <v>427.73700000000002</v>
      </c>
      <c r="C1076" s="5">
        <v>379.76</v>
      </c>
      <c r="D1076" s="5">
        <v>359.31900000000002</v>
      </c>
      <c r="E1076" s="5">
        <v>352.77099999999996</v>
      </c>
      <c r="F1076" s="5">
        <v>372.04</v>
      </c>
      <c r="G1076" s="5">
        <v>449.048</v>
      </c>
      <c r="H1076" s="5">
        <v>569.58800000000008</v>
      </c>
      <c r="I1076" s="5">
        <v>575.63499999999999</v>
      </c>
      <c r="J1076" s="5">
        <v>513.88099999999997</v>
      </c>
      <c r="K1076" s="5">
        <v>482.61699999999996</v>
      </c>
      <c r="L1076" s="5">
        <v>470.94899999999996</v>
      </c>
      <c r="M1076" s="5">
        <v>475.15899999999999</v>
      </c>
      <c r="N1076" s="5">
        <v>493.10300000000001</v>
      </c>
      <c r="O1076" s="5">
        <v>507.36100000000005</v>
      </c>
      <c r="P1076" s="5">
        <v>531.02499999999998</v>
      </c>
      <c r="Q1076" s="5">
        <v>582.34799999999996</v>
      </c>
      <c r="R1076" s="5">
        <v>670.3610000000001</v>
      </c>
      <c r="S1076" s="5">
        <v>753.03199999999993</v>
      </c>
      <c r="T1076" s="5">
        <v>775.83199999999999</v>
      </c>
      <c r="U1076" s="5">
        <v>775.572</v>
      </c>
      <c r="V1076" s="5">
        <v>820.36800000000005</v>
      </c>
      <c r="W1076" s="5">
        <v>793.29500000000007</v>
      </c>
      <c r="X1076" s="5">
        <v>681.34399999999994</v>
      </c>
      <c r="Y1076" s="5">
        <v>540.01199999999994</v>
      </c>
      <c r="Z1076" s="5"/>
      <c r="AA1076" s="5">
        <f t="shared" si="16"/>
        <v>13352.156999999999</v>
      </c>
    </row>
    <row r="1077" spans="1:27" x14ac:dyDescent="0.25">
      <c r="A1077" s="4">
        <v>43230</v>
      </c>
      <c r="B1077" s="5">
        <v>452.96200000000005</v>
      </c>
      <c r="C1077" s="5">
        <v>390.14400000000006</v>
      </c>
      <c r="D1077" s="5">
        <v>364.81200000000001</v>
      </c>
      <c r="E1077" s="5">
        <v>355.35100000000006</v>
      </c>
      <c r="F1077" s="5">
        <v>369.33199999999999</v>
      </c>
      <c r="G1077" s="5">
        <v>438.72</v>
      </c>
      <c r="H1077" s="5">
        <v>550.58899999999994</v>
      </c>
      <c r="I1077" s="5">
        <v>563.10799999999995</v>
      </c>
      <c r="J1077" s="5">
        <v>513.428</v>
      </c>
      <c r="K1077" s="5">
        <v>493.24</v>
      </c>
      <c r="L1077" s="5">
        <v>494.19200000000012</v>
      </c>
      <c r="M1077" s="5">
        <v>501.21500000000003</v>
      </c>
      <c r="N1077" s="5">
        <v>494.89200000000005</v>
      </c>
      <c r="O1077" s="5">
        <v>491.00900000000001</v>
      </c>
      <c r="P1077" s="5">
        <v>494.33699999999999</v>
      </c>
      <c r="Q1077" s="5">
        <v>538.92800000000011</v>
      </c>
      <c r="R1077" s="5">
        <v>624.14800000000002</v>
      </c>
      <c r="S1077" s="5">
        <v>707.23799999999994</v>
      </c>
      <c r="T1077" s="5">
        <v>741.30499999999995</v>
      </c>
      <c r="U1077" s="5">
        <v>748.928</v>
      </c>
      <c r="V1077" s="5">
        <v>778.45100000000002</v>
      </c>
      <c r="W1077" s="5">
        <v>769.56100000000004</v>
      </c>
      <c r="X1077" s="5">
        <v>654.36099999999999</v>
      </c>
      <c r="Y1077" s="5">
        <v>532.40899999999999</v>
      </c>
      <c r="Z1077" s="5"/>
      <c r="AA1077" s="5">
        <f t="shared" si="16"/>
        <v>13062.660000000002</v>
      </c>
    </row>
    <row r="1078" spans="1:27" x14ac:dyDescent="0.25">
      <c r="A1078" s="4">
        <v>43231</v>
      </c>
      <c r="B1078" s="5">
        <v>446.73199999999997</v>
      </c>
      <c r="C1078" s="5">
        <v>398.36900000000003</v>
      </c>
      <c r="D1078" s="5">
        <v>372.149</v>
      </c>
      <c r="E1078" s="5">
        <v>363.31899999999996</v>
      </c>
      <c r="F1078" s="5">
        <v>377.91999999999996</v>
      </c>
      <c r="G1078" s="5">
        <v>442.9849999999999</v>
      </c>
      <c r="H1078" s="5">
        <v>557.29200000000003</v>
      </c>
      <c r="I1078" s="5">
        <v>575.60199999999998</v>
      </c>
      <c r="J1078" s="5">
        <v>536.12799999999993</v>
      </c>
      <c r="K1078" s="5">
        <v>513.048</v>
      </c>
      <c r="L1078" s="5">
        <v>502.755</v>
      </c>
      <c r="M1078" s="5">
        <v>499.6</v>
      </c>
      <c r="N1078" s="5">
        <v>504.36799999999994</v>
      </c>
      <c r="O1078" s="5">
        <v>509.49199999999996</v>
      </c>
      <c r="P1078" s="5">
        <v>523.3180000000001</v>
      </c>
      <c r="Q1078" s="5">
        <v>566.33500000000004</v>
      </c>
      <c r="R1078" s="5">
        <v>628.21100000000001</v>
      </c>
      <c r="S1078" s="5">
        <v>667.94299999999998</v>
      </c>
      <c r="T1078" s="5">
        <v>672.31799999999998</v>
      </c>
      <c r="U1078" s="5">
        <v>678.09499999999991</v>
      </c>
      <c r="V1078" s="5">
        <v>712.05200000000002</v>
      </c>
      <c r="W1078" s="5">
        <v>696.64100000000008</v>
      </c>
      <c r="X1078" s="5">
        <v>633.74299999999994</v>
      </c>
      <c r="Y1078" s="5">
        <v>536.42399999999998</v>
      </c>
      <c r="Z1078" s="5"/>
      <c r="AA1078" s="5">
        <f t="shared" si="16"/>
        <v>12914.838999999996</v>
      </c>
    </row>
    <row r="1079" spans="1:27" x14ac:dyDescent="0.25">
      <c r="A1079" s="4">
        <v>43232</v>
      </c>
      <c r="B1079" s="5">
        <v>455.85500000000002</v>
      </c>
      <c r="C1079" s="5">
        <v>406.08</v>
      </c>
      <c r="D1079" s="5">
        <v>379.71899999999999</v>
      </c>
      <c r="E1079" s="5">
        <v>367.94499999999999</v>
      </c>
      <c r="F1079" s="5">
        <v>369.452</v>
      </c>
      <c r="G1079" s="5">
        <v>393.14499999999998</v>
      </c>
      <c r="H1079" s="5">
        <v>448.22899999999998</v>
      </c>
      <c r="I1079" s="5">
        <v>533.16499999999996</v>
      </c>
      <c r="J1079" s="5">
        <v>618.72499999999991</v>
      </c>
      <c r="K1079" s="5">
        <v>668.68899999999996</v>
      </c>
      <c r="L1079" s="5">
        <v>684.529</v>
      </c>
      <c r="M1079" s="5">
        <v>683.55100000000004</v>
      </c>
      <c r="N1079" s="5">
        <v>671.93200000000002</v>
      </c>
      <c r="O1079" s="5">
        <v>654.29700000000003</v>
      </c>
      <c r="P1079" s="5">
        <v>641.33699999999999</v>
      </c>
      <c r="Q1079" s="5">
        <v>653</v>
      </c>
      <c r="R1079" s="5">
        <v>687.71900000000005</v>
      </c>
      <c r="S1079" s="5">
        <v>732.13599999999985</v>
      </c>
      <c r="T1079" s="5">
        <v>748.3549999999999</v>
      </c>
      <c r="U1079" s="5">
        <v>732.33699999999999</v>
      </c>
      <c r="V1079" s="5">
        <v>733.05200000000002</v>
      </c>
      <c r="W1079" s="5">
        <v>703.86500000000001</v>
      </c>
      <c r="X1079" s="5">
        <v>638.202</v>
      </c>
      <c r="Y1079" s="5">
        <v>556.26900000000012</v>
      </c>
      <c r="Z1079" s="5"/>
      <c r="AA1079" s="5">
        <f t="shared" si="16"/>
        <v>14161.584999999997</v>
      </c>
    </row>
    <row r="1080" spans="1:27" x14ac:dyDescent="0.25">
      <c r="A1080" s="4">
        <v>43233</v>
      </c>
      <c r="B1080" s="5">
        <v>479.33499999999998</v>
      </c>
      <c r="C1080" s="5">
        <v>429.072</v>
      </c>
      <c r="D1080" s="5">
        <v>403.33200000000005</v>
      </c>
      <c r="E1080" s="5">
        <v>387.983</v>
      </c>
      <c r="F1080" s="5">
        <v>387.42299999999994</v>
      </c>
      <c r="G1080" s="5">
        <v>405.36200000000002</v>
      </c>
      <c r="H1080" s="5">
        <v>454.49200000000002</v>
      </c>
      <c r="I1080" s="5">
        <v>547.33600000000001</v>
      </c>
      <c r="J1080" s="5">
        <v>647.23200000000008</v>
      </c>
      <c r="K1080" s="5">
        <v>717.48199999999997</v>
      </c>
      <c r="L1080" s="5">
        <v>754.30899999999997</v>
      </c>
      <c r="M1080" s="5">
        <v>770.96499999999992</v>
      </c>
      <c r="N1080" s="5">
        <v>772.18299999999999</v>
      </c>
      <c r="O1080" s="5">
        <v>746.45600000000002</v>
      </c>
      <c r="P1080" s="5">
        <v>729.84199999999998</v>
      </c>
      <c r="Q1080" s="5">
        <v>734.77100000000007</v>
      </c>
      <c r="R1080" s="5">
        <v>761.03899999999999</v>
      </c>
      <c r="S1080" s="5">
        <v>791.76800000000003</v>
      </c>
      <c r="T1080" s="5">
        <v>809.45100000000002</v>
      </c>
      <c r="U1080" s="5">
        <v>831.08199999999999</v>
      </c>
      <c r="V1080" s="5">
        <v>835.01099999999997</v>
      </c>
      <c r="W1080" s="5">
        <v>772.07799999999997</v>
      </c>
      <c r="X1080" s="5">
        <v>657.07999999999993</v>
      </c>
      <c r="Y1080" s="5">
        <v>551.89600000000007</v>
      </c>
      <c r="Z1080" s="5"/>
      <c r="AA1080" s="5">
        <f t="shared" si="16"/>
        <v>15376.980000000003</v>
      </c>
    </row>
    <row r="1081" spans="1:27" x14ac:dyDescent="0.25">
      <c r="A1081" s="4">
        <v>43234</v>
      </c>
      <c r="B1081" s="5">
        <v>473.33600000000001</v>
      </c>
      <c r="C1081" s="5">
        <v>431.84799999999996</v>
      </c>
      <c r="D1081" s="5">
        <v>412.26400000000001</v>
      </c>
      <c r="E1081" s="5">
        <v>408.20799999999997</v>
      </c>
      <c r="F1081" s="5">
        <v>432.25199999999995</v>
      </c>
      <c r="G1081" s="5">
        <v>500.87800000000004</v>
      </c>
      <c r="H1081" s="5">
        <v>620.05600000000004</v>
      </c>
      <c r="I1081" s="5">
        <v>635.79199999999992</v>
      </c>
      <c r="J1081" s="5">
        <v>588.73599999999999</v>
      </c>
      <c r="K1081" s="5">
        <v>559.2650000000001</v>
      </c>
      <c r="L1081" s="5">
        <v>542.69200000000001</v>
      </c>
      <c r="M1081" s="5">
        <v>531.14799999999991</v>
      </c>
      <c r="N1081" s="5">
        <v>521.37599999999998</v>
      </c>
      <c r="O1081" s="5">
        <v>503.13199999999995</v>
      </c>
      <c r="P1081" s="5">
        <v>505.00500000000005</v>
      </c>
      <c r="Q1081" s="5">
        <v>547.73199999999997</v>
      </c>
      <c r="R1081" s="5">
        <v>636.57600000000002</v>
      </c>
      <c r="S1081" s="5">
        <v>730.89100000000008</v>
      </c>
      <c r="T1081" s="5">
        <v>767.40899999999988</v>
      </c>
      <c r="U1081" s="5">
        <v>801.6160000000001</v>
      </c>
      <c r="V1081" s="5">
        <v>844.24200000000008</v>
      </c>
      <c r="W1081" s="5">
        <v>807.59900000000005</v>
      </c>
      <c r="X1081" s="5">
        <v>685.61199999999997</v>
      </c>
      <c r="Y1081" s="5">
        <v>556.23199999999997</v>
      </c>
      <c r="Z1081" s="5"/>
      <c r="AA1081" s="5">
        <f t="shared" si="16"/>
        <v>14043.897000000001</v>
      </c>
    </row>
    <row r="1082" spans="1:27" x14ac:dyDescent="0.25">
      <c r="A1082" s="4">
        <v>43235</v>
      </c>
      <c r="B1082" s="5">
        <v>464.976</v>
      </c>
      <c r="C1082" s="5">
        <v>415.01599999999996</v>
      </c>
      <c r="D1082" s="5">
        <v>385.69200000000001</v>
      </c>
      <c r="E1082" s="5">
        <v>373.86399999999998</v>
      </c>
      <c r="F1082" s="5">
        <v>388.44</v>
      </c>
      <c r="G1082" s="5">
        <v>455.8</v>
      </c>
      <c r="H1082" s="5">
        <v>564.279</v>
      </c>
      <c r="I1082" s="5">
        <v>579.62800000000004</v>
      </c>
      <c r="J1082" s="5">
        <v>548.98900000000003</v>
      </c>
      <c r="K1082" s="5">
        <v>543.24099999999999</v>
      </c>
      <c r="L1082" s="5">
        <v>560.42499999999995</v>
      </c>
      <c r="M1082" s="5">
        <v>601.69200000000001</v>
      </c>
      <c r="N1082" s="5">
        <v>656.4</v>
      </c>
      <c r="O1082" s="5">
        <v>708.16000000000008</v>
      </c>
      <c r="P1082" s="5">
        <v>761.6640000000001</v>
      </c>
      <c r="Q1082" s="5">
        <v>812.44100000000003</v>
      </c>
      <c r="R1082" s="5">
        <v>851.25199999999995</v>
      </c>
      <c r="S1082" s="5">
        <v>872.26899999999989</v>
      </c>
      <c r="T1082" s="5">
        <v>872.48500000000001</v>
      </c>
      <c r="U1082" s="5">
        <v>848.72799999999984</v>
      </c>
      <c r="V1082" s="5">
        <v>851.30799999999999</v>
      </c>
      <c r="W1082" s="5">
        <v>815.428</v>
      </c>
      <c r="X1082" s="5">
        <v>693.428</v>
      </c>
      <c r="Y1082" s="5">
        <v>564.99800000000005</v>
      </c>
      <c r="Z1082" s="5"/>
      <c r="AA1082" s="5">
        <f t="shared" si="16"/>
        <v>15190.602999999999</v>
      </c>
    </row>
    <row r="1083" spans="1:27" x14ac:dyDescent="0.25">
      <c r="A1083" s="4">
        <v>43236</v>
      </c>
      <c r="B1083" s="5">
        <v>471.29500000000002</v>
      </c>
      <c r="C1083" s="5">
        <v>417.93100000000004</v>
      </c>
      <c r="D1083" s="5">
        <v>388.62300000000005</v>
      </c>
      <c r="E1083" s="5">
        <v>378.07500000000005</v>
      </c>
      <c r="F1083" s="5">
        <v>389.18300000000005</v>
      </c>
      <c r="G1083" s="5">
        <v>451.84899999999999</v>
      </c>
      <c r="H1083" s="5">
        <v>561.20000000000005</v>
      </c>
      <c r="I1083" s="5">
        <v>572.69600000000003</v>
      </c>
      <c r="J1083" s="5">
        <v>534.44099999999992</v>
      </c>
      <c r="K1083" s="5">
        <v>518.88499999999999</v>
      </c>
      <c r="L1083" s="5">
        <v>521.96199999999999</v>
      </c>
      <c r="M1083" s="5">
        <v>527.625</v>
      </c>
      <c r="N1083" s="5">
        <v>535.68799999999999</v>
      </c>
      <c r="O1083" s="5">
        <v>529.59100000000012</v>
      </c>
      <c r="P1083" s="5">
        <v>532.24099999999999</v>
      </c>
      <c r="Q1083" s="5">
        <v>567.16</v>
      </c>
      <c r="R1083" s="5">
        <v>651.08000000000004</v>
      </c>
      <c r="S1083" s="5">
        <v>730.48199999999997</v>
      </c>
      <c r="T1083" s="5">
        <v>757.38800000000003</v>
      </c>
      <c r="U1083" s="5">
        <v>767.84</v>
      </c>
      <c r="V1083" s="5">
        <v>774.44099999999992</v>
      </c>
      <c r="W1083" s="5">
        <v>730.34900000000005</v>
      </c>
      <c r="X1083" s="5">
        <v>619.30799999999999</v>
      </c>
      <c r="Y1083" s="5">
        <v>511.07899999999995</v>
      </c>
      <c r="Z1083" s="5"/>
      <c r="AA1083" s="5">
        <f t="shared" si="16"/>
        <v>13440.412000000002</v>
      </c>
    </row>
    <row r="1084" spans="1:27" x14ac:dyDescent="0.25">
      <c r="A1084" s="4">
        <v>43237</v>
      </c>
      <c r="B1084" s="5">
        <v>435.44000000000005</v>
      </c>
      <c r="C1084" s="5">
        <v>392.36</v>
      </c>
      <c r="D1084" s="5">
        <v>373.93200000000007</v>
      </c>
      <c r="E1084" s="5">
        <v>367.54799999999994</v>
      </c>
      <c r="F1084" s="5">
        <v>385.16799999999995</v>
      </c>
      <c r="G1084" s="5">
        <v>452.05099999999999</v>
      </c>
      <c r="H1084" s="5">
        <v>566.75099999999998</v>
      </c>
      <c r="I1084" s="5">
        <v>579.77099999999996</v>
      </c>
      <c r="J1084" s="5">
        <v>537.88800000000003</v>
      </c>
      <c r="K1084" s="5">
        <v>519.279</v>
      </c>
      <c r="L1084" s="5">
        <v>516.24000000000012</v>
      </c>
      <c r="M1084" s="5">
        <v>496.2410000000001</v>
      </c>
      <c r="N1084" s="5">
        <v>517.62899999999991</v>
      </c>
      <c r="O1084" s="5">
        <v>511.01200000000006</v>
      </c>
      <c r="P1084" s="5">
        <v>513.23900000000003</v>
      </c>
      <c r="Q1084" s="5">
        <v>546.82799999999997</v>
      </c>
      <c r="R1084" s="5">
        <v>570.80899999999997</v>
      </c>
      <c r="S1084" s="5">
        <v>686.72199999999998</v>
      </c>
      <c r="T1084" s="5">
        <v>727.4559999999999</v>
      </c>
      <c r="U1084" s="5">
        <v>748.971</v>
      </c>
      <c r="V1084" s="5">
        <v>804.12199999999996</v>
      </c>
      <c r="W1084" s="5">
        <v>786.67200000000003</v>
      </c>
      <c r="X1084" s="5">
        <v>687.97500000000002</v>
      </c>
      <c r="Y1084" s="5">
        <v>554.495</v>
      </c>
      <c r="Z1084" s="5"/>
      <c r="AA1084" s="5">
        <f t="shared" si="16"/>
        <v>13278.598999999998</v>
      </c>
    </row>
    <row r="1085" spans="1:27" x14ac:dyDescent="0.25">
      <c r="A1085" s="4">
        <v>43238</v>
      </c>
      <c r="B1085" s="5">
        <v>457.26299999999998</v>
      </c>
      <c r="C1085" s="5">
        <v>406.80199999999996</v>
      </c>
      <c r="D1085" s="5">
        <v>380.06299999999999</v>
      </c>
      <c r="E1085" s="5">
        <v>370.8</v>
      </c>
      <c r="F1085" s="5">
        <v>382.52</v>
      </c>
      <c r="G1085" s="5">
        <v>447.12800000000004</v>
      </c>
      <c r="H1085" s="5">
        <v>556.78399999999999</v>
      </c>
      <c r="I1085" s="5">
        <v>580.75199999999995</v>
      </c>
      <c r="J1085" s="5">
        <v>546.39099999999996</v>
      </c>
      <c r="K1085" s="5">
        <v>529.65199999999993</v>
      </c>
      <c r="L1085" s="5">
        <v>523.7589999999999</v>
      </c>
      <c r="M1085" s="5">
        <v>523.35500000000002</v>
      </c>
      <c r="N1085" s="5">
        <v>525.24900000000002</v>
      </c>
      <c r="O1085" s="5">
        <v>521.43200000000002</v>
      </c>
      <c r="P1085" s="5">
        <v>528.05700000000002</v>
      </c>
      <c r="Q1085" s="5">
        <v>555.60500000000002</v>
      </c>
      <c r="R1085" s="5">
        <v>606.54899999999998</v>
      </c>
      <c r="S1085" s="5">
        <v>648.26800000000003</v>
      </c>
      <c r="T1085" s="5">
        <v>657.43899999999996</v>
      </c>
      <c r="U1085" s="5">
        <v>662.875</v>
      </c>
      <c r="V1085" s="5">
        <v>685.95200000000011</v>
      </c>
      <c r="W1085" s="5">
        <v>674.35500000000002</v>
      </c>
      <c r="X1085" s="5">
        <v>606.65200000000004</v>
      </c>
      <c r="Y1085" s="5">
        <v>522.64499999999998</v>
      </c>
      <c r="Z1085" s="5"/>
      <c r="AA1085" s="5">
        <f t="shared" si="16"/>
        <v>12900.347</v>
      </c>
    </row>
    <row r="1086" spans="1:27" x14ac:dyDescent="0.25">
      <c r="A1086" s="4">
        <v>43239</v>
      </c>
      <c r="B1086" s="5">
        <v>450.72899999999998</v>
      </c>
      <c r="C1086" s="5">
        <v>404.8</v>
      </c>
      <c r="D1086" s="5">
        <v>382.37100000000004</v>
      </c>
      <c r="E1086" s="5">
        <v>374.67499999999995</v>
      </c>
      <c r="F1086" s="5">
        <v>381.54799999999994</v>
      </c>
      <c r="G1086" s="5">
        <v>409.35199999999998</v>
      </c>
      <c r="H1086" s="5">
        <v>463.41600000000005</v>
      </c>
      <c r="I1086" s="5">
        <v>537.25499999999988</v>
      </c>
      <c r="J1086" s="5">
        <v>633.35799999999995</v>
      </c>
      <c r="K1086" s="5">
        <v>712.11899999999991</v>
      </c>
      <c r="L1086" s="5">
        <v>751.97199999999998</v>
      </c>
      <c r="M1086" s="5">
        <v>768.31899999999996</v>
      </c>
      <c r="N1086" s="5">
        <v>763.83799999999997</v>
      </c>
      <c r="O1086" s="5">
        <v>742.86300000000006</v>
      </c>
      <c r="P1086" s="5">
        <v>723.19900000000007</v>
      </c>
      <c r="Q1086" s="5">
        <v>718.25700000000006</v>
      </c>
      <c r="R1086" s="5">
        <v>730.81200000000001</v>
      </c>
      <c r="S1086" s="5">
        <v>748.58499999999992</v>
      </c>
      <c r="T1086" s="5">
        <v>744.22900000000004</v>
      </c>
      <c r="U1086" s="5">
        <v>740.05499999999995</v>
      </c>
      <c r="V1086" s="5">
        <v>741.26800000000003</v>
      </c>
      <c r="W1086" s="5">
        <v>712.50799999999992</v>
      </c>
      <c r="X1086" s="5">
        <v>648.46899999999994</v>
      </c>
      <c r="Y1086" s="5">
        <v>565.00199999999995</v>
      </c>
      <c r="Z1086" s="5"/>
      <c r="AA1086" s="5">
        <f t="shared" si="16"/>
        <v>14848.998999999996</v>
      </c>
    </row>
    <row r="1087" spans="1:27" x14ac:dyDescent="0.25">
      <c r="A1087" s="4">
        <v>43240</v>
      </c>
      <c r="B1087" s="5">
        <v>487.53599999999989</v>
      </c>
      <c r="C1087" s="5">
        <v>437.29700000000003</v>
      </c>
      <c r="D1087" s="5">
        <v>406.46300000000002</v>
      </c>
      <c r="E1087" s="5">
        <v>391.33600000000001</v>
      </c>
      <c r="F1087" s="5">
        <v>385.46500000000003</v>
      </c>
      <c r="G1087" s="5">
        <v>401.14400000000001</v>
      </c>
      <c r="H1087" s="5">
        <v>443.21099999999996</v>
      </c>
      <c r="I1087" s="5">
        <v>520.31200000000001</v>
      </c>
      <c r="J1087" s="5">
        <v>602.46500000000003</v>
      </c>
      <c r="K1087" s="5">
        <v>661.52800000000002</v>
      </c>
      <c r="L1087" s="5">
        <v>696.01099999999997</v>
      </c>
      <c r="M1087" s="5">
        <v>720.49199999999996</v>
      </c>
      <c r="N1087" s="5">
        <v>732.11099999999999</v>
      </c>
      <c r="O1087" s="5">
        <v>735.34299999999996</v>
      </c>
      <c r="P1087" s="5">
        <v>741.6400000000001</v>
      </c>
      <c r="Q1087" s="5">
        <v>774.21600000000012</v>
      </c>
      <c r="R1087" s="5">
        <v>820.79800000000012</v>
      </c>
      <c r="S1087" s="5">
        <v>865.65499999999997</v>
      </c>
      <c r="T1087" s="5">
        <v>880.30400000000009</v>
      </c>
      <c r="U1087" s="5">
        <v>886.10500000000002</v>
      </c>
      <c r="V1087" s="5">
        <v>906.05599999999993</v>
      </c>
      <c r="W1087" s="5">
        <v>877.75200000000007</v>
      </c>
      <c r="X1087" s="5">
        <v>743.05200000000013</v>
      </c>
      <c r="Y1087" s="5">
        <v>593.34899999999993</v>
      </c>
      <c r="Z1087" s="5"/>
      <c r="AA1087" s="5">
        <f t="shared" si="16"/>
        <v>15709.641000000001</v>
      </c>
    </row>
    <row r="1088" spans="1:27" x14ac:dyDescent="0.25">
      <c r="A1088" s="4">
        <v>43241</v>
      </c>
      <c r="B1088" s="5">
        <v>487.108</v>
      </c>
      <c r="C1088" s="5">
        <v>425.97199999999998</v>
      </c>
      <c r="D1088" s="5">
        <v>393.99200000000002</v>
      </c>
      <c r="E1088" s="5">
        <v>381.95999999999992</v>
      </c>
      <c r="F1088" s="5">
        <v>395.17200000000003</v>
      </c>
      <c r="G1088" s="5">
        <v>459.38800000000003</v>
      </c>
      <c r="H1088" s="5">
        <v>569.32799999999997</v>
      </c>
      <c r="I1088" s="5">
        <v>585.79099999999994</v>
      </c>
      <c r="J1088" s="5">
        <v>546.02800000000002</v>
      </c>
      <c r="K1088" s="5">
        <v>529.84199999999998</v>
      </c>
      <c r="L1088" s="5">
        <v>531.91899999999998</v>
      </c>
      <c r="M1088" s="5">
        <v>537.30499999999995</v>
      </c>
      <c r="N1088" s="5">
        <v>551.971</v>
      </c>
      <c r="O1088" s="5">
        <v>562.43100000000004</v>
      </c>
      <c r="P1088" s="5">
        <v>584.18399999999997</v>
      </c>
      <c r="Q1088" s="5">
        <v>648.26400000000001</v>
      </c>
      <c r="R1088" s="5">
        <v>747.95100000000002</v>
      </c>
      <c r="S1088" s="5">
        <v>841.05200000000002</v>
      </c>
      <c r="T1088" s="5">
        <v>872.26799999999992</v>
      </c>
      <c r="U1088" s="5">
        <v>866.53199999999993</v>
      </c>
      <c r="V1088" s="5">
        <v>885.05200000000002</v>
      </c>
      <c r="W1088" s="5">
        <v>856.25099999999998</v>
      </c>
      <c r="X1088" s="5">
        <v>721.35799999999995</v>
      </c>
      <c r="Y1088" s="5">
        <v>583.6149999999999</v>
      </c>
      <c r="Z1088" s="5"/>
      <c r="AA1088" s="5">
        <f t="shared" si="16"/>
        <v>14564.733999999999</v>
      </c>
    </row>
    <row r="1089" spans="1:27" x14ac:dyDescent="0.25">
      <c r="A1089" s="4">
        <v>43242</v>
      </c>
      <c r="B1089" s="5">
        <v>487.07100000000003</v>
      </c>
      <c r="C1089" s="5">
        <v>428.45500000000004</v>
      </c>
      <c r="D1089" s="5">
        <v>398.69499999999999</v>
      </c>
      <c r="E1089" s="5">
        <v>387.90899999999999</v>
      </c>
      <c r="F1089" s="5">
        <v>399.74899999999997</v>
      </c>
      <c r="G1089" s="5">
        <v>462.26800000000003</v>
      </c>
      <c r="H1089" s="5">
        <v>565.95800000000008</v>
      </c>
      <c r="I1089" s="5">
        <v>582.92100000000005</v>
      </c>
      <c r="J1089" s="5">
        <v>543.96499999999992</v>
      </c>
      <c r="K1089" s="5">
        <v>530.73199999999997</v>
      </c>
      <c r="L1089" s="5">
        <v>530.83199999999999</v>
      </c>
      <c r="M1089" s="5">
        <v>542.34800000000007</v>
      </c>
      <c r="N1089" s="5">
        <v>548.16200000000003</v>
      </c>
      <c r="O1089" s="5">
        <v>543.03499999999997</v>
      </c>
      <c r="P1089" s="5">
        <v>540.90300000000002</v>
      </c>
      <c r="Q1089" s="5">
        <v>576.40200000000004</v>
      </c>
      <c r="R1089" s="5">
        <v>653.83899999999994</v>
      </c>
      <c r="S1089" s="5">
        <v>732.22800000000007</v>
      </c>
      <c r="T1089" s="5">
        <v>757.43499999999995</v>
      </c>
      <c r="U1089" s="5">
        <v>771.05099999999993</v>
      </c>
      <c r="V1089" s="5">
        <v>787.43899999999996</v>
      </c>
      <c r="W1089" s="5">
        <v>751.26900000000001</v>
      </c>
      <c r="X1089" s="5">
        <v>641.029</v>
      </c>
      <c r="Y1089" s="5">
        <v>524.72199999999998</v>
      </c>
      <c r="Z1089" s="5"/>
      <c r="AA1089" s="5">
        <f t="shared" si="16"/>
        <v>13688.417000000001</v>
      </c>
    </row>
    <row r="1090" spans="1:27" x14ac:dyDescent="0.25">
      <c r="A1090" s="4">
        <v>43243</v>
      </c>
      <c r="B1090" s="5">
        <v>450.40099999999995</v>
      </c>
      <c r="C1090" s="5">
        <v>408.44200000000006</v>
      </c>
      <c r="D1090" s="5">
        <v>386.125</v>
      </c>
      <c r="E1090" s="5">
        <v>379.88200000000006</v>
      </c>
      <c r="F1090" s="5">
        <v>395.46899999999999</v>
      </c>
      <c r="G1090" s="5">
        <v>464.91499999999996</v>
      </c>
      <c r="H1090" s="5">
        <v>572.89099999999996</v>
      </c>
      <c r="I1090" s="5">
        <v>589.69499999999994</v>
      </c>
      <c r="J1090" s="5">
        <v>550.74299999999994</v>
      </c>
      <c r="K1090" s="5">
        <v>535.21199999999999</v>
      </c>
      <c r="L1090" s="5">
        <v>533.16100000000006</v>
      </c>
      <c r="M1090" s="5">
        <v>535.37700000000007</v>
      </c>
      <c r="N1090" s="5">
        <v>537.31999999999994</v>
      </c>
      <c r="O1090" s="5">
        <v>549.29600000000005</v>
      </c>
      <c r="P1090" s="5">
        <v>562.13199999999995</v>
      </c>
      <c r="Q1090" s="5">
        <v>619.48800000000006</v>
      </c>
      <c r="R1090" s="5">
        <v>721.34399999999994</v>
      </c>
      <c r="S1090" s="5">
        <v>806.47899999999993</v>
      </c>
      <c r="T1090" s="5">
        <v>831.32500000000005</v>
      </c>
      <c r="U1090" s="5">
        <v>827.77199999999993</v>
      </c>
      <c r="V1090" s="5">
        <v>856.45199999999988</v>
      </c>
      <c r="W1090" s="5">
        <v>846.26400000000012</v>
      </c>
      <c r="X1090" s="5">
        <v>722.06899999999996</v>
      </c>
      <c r="Y1090" s="5">
        <v>579.44899999999984</v>
      </c>
      <c r="Z1090" s="5"/>
      <c r="AA1090" s="5">
        <f t="shared" si="16"/>
        <v>14261.703000000001</v>
      </c>
    </row>
    <row r="1091" spans="1:27" x14ac:dyDescent="0.25">
      <c r="A1091" s="4">
        <v>43244</v>
      </c>
      <c r="B1091" s="5">
        <v>478.73599999999999</v>
      </c>
      <c r="C1091" s="5">
        <v>423.13599999999997</v>
      </c>
      <c r="D1091" s="5">
        <v>394.96899999999999</v>
      </c>
      <c r="E1091" s="5">
        <v>380.46899999999999</v>
      </c>
      <c r="F1091" s="5">
        <v>392.78899999999999</v>
      </c>
      <c r="G1091" s="5">
        <v>458.89200000000005</v>
      </c>
      <c r="H1091" s="5">
        <v>561.08000000000004</v>
      </c>
      <c r="I1091" s="5">
        <v>581.375</v>
      </c>
      <c r="J1091" s="5">
        <v>542.423</v>
      </c>
      <c r="K1091" s="5">
        <v>524.24800000000005</v>
      </c>
      <c r="L1091" s="5">
        <v>526.13599999999997</v>
      </c>
      <c r="M1091" s="5">
        <v>539.85699999999997</v>
      </c>
      <c r="N1091" s="5">
        <v>569.24099999999999</v>
      </c>
      <c r="O1091" s="5">
        <v>593.41699999999992</v>
      </c>
      <c r="P1091" s="5">
        <v>635.149</v>
      </c>
      <c r="Q1091" s="5">
        <v>711.71500000000015</v>
      </c>
      <c r="R1091" s="5">
        <v>817.13499999999988</v>
      </c>
      <c r="S1091" s="5">
        <v>904.98799999999994</v>
      </c>
      <c r="T1091" s="5">
        <v>929.07099999999991</v>
      </c>
      <c r="U1091" s="5">
        <v>914.51800000000003</v>
      </c>
      <c r="V1091" s="5">
        <v>921.37199999999996</v>
      </c>
      <c r="W1091" s="5">
        <v>907.69699999999989</v>
      </c>
      <c r="X1091" s="5">
        <v>777.28899999999999</v>
      </c>
      <c r="Y1091" s="5">
        <v>626.80799999999999</v>
      </c>
      <c r="Z1091" s="5"/>
      <c r="AA1091" s="5">
        <f t="shared" si="16"/>
        <v>15112.510000000002</v>
      </c>
    </row>
    <row r="1092" spans="1:27" x14ac:dyDescent="0.25">
      <c r="A1092" s="4">
        <v>43245</v>
      </c>
      <c r="B1092" s="5">
        <v>518.40099999999995</v>
      </c>
      <c r="C1092" s="5">
        <v>451.03100000000006</v>
      </c>
      <c r="D1092" s="5">
        <v>415.988</v>
      </c>
      <c r="E1092" s="5">
        <v>397.03199999999998</v>
      </c>
      <c r="F1092" s="5">
        <v>402.40000000000003</v>
      </c>
      <c r="G1092" s="5">
        <v>457.72200000000004</v>
      </c>
      <c r="H1092" s="5">
        <v>557.28200000000004</v>
      </c>
      <c r="I1092" s="5">
        <v>588.202</v>
      </c>
      <c r="J1092" s="5">
        <v>566.91100000000006</v>
      </c>
      <c r="K1092" s="5">
        <v>566.83799999999997</v>
      </c>
      <c r="L1092" s="5">
        <v>584.80100000000004</v>
      </c>
      <c r="M1092" s="5">
        <v>616.10899999999992</v>
      </c>
      <c r="N1092" s="5">
        <v>662.85199999999998</v>
      </c>
      <c r="O1092" s="5">
        <v>714.303</v>
      </c>
      <c r="P1092" s="5">
        <v>776.75099999999986</v>
      </c>
      <c r="Q1092" s="5">
        <v>851.84</v>
      </c>
      <c r="R1092" s="5">
        <v>945.13699999999994</v>
      </c>
      <c r="S1092" s="5">
        <v>1012.2790000000001</v>
      </c>
      <c r="T1092" s="5">
        <v>1018.1880000000001</v>
      </c>
      <c r="U1092" s="5">
        <v>991.50300000000016</v>
      </c>
      <c r="V1092" s="5">
        <v>971.745</v>
      </c>
      <c r="W1092" s="5">
        <v>976.33600000000001</v>
      </c>
      <c r="X1092" s="5">
        <v>889</v>
      </c>
      <c r="Y1092" s="5">
        <v>771.28099999999995</v>
      </c>
      <c r="Z1092" s="5"/>
      <c r="AA1092" s="5">
        <f t="shared" ref="AA1092:AA1155" si="17">SUM(B1092:Z1092)</f>
        <v>16703.932000000001</v>
      </c>
    </row>
    <row r="1093" spans="1:27" x14ac:dyDescent="0.25">
      <c r="A1093" s="4">
        <v>43246</v>
      </c>
      <c r="B1093" s="5">
        <v>662.24</v>
      </c>
      <c r="C1093" s="5">
        <v>583.0089999999999</v>
      </c>
      <c r="D1093" s="5">
        <v>531.55999999999995</v>
      </c>
      <c r="E1093" s="5">
        <v>494.06900000000002</v>
      </c>
      <c r="F1093" s="5">
        <v>474.80200000000002</v>
      </c>
      <c r="G1093" s="5">
        <v>480.43799999999999</v>
      </c>
      <c r="H1093" s="5">
        <v>525.46499999999992</v>
      </c>
      <c r="I1093" s="5">
        <v>617.45499999999993</v>
      </c>
      <c r="J1093" s="5">
        <v>725.07799999999997</v>
      </c>
      <c r="K1093" s="5">
        <v>807.64499999999998</v>
      </c>
      <c r="L1093" s="5">
        <v>888.34500000000003</v>
      </c>
      <c r="M1093" s="5">
        <v>962.80100000000004</v>
      </c>
      <c r="N1093" s="5">
        <v>1021.5719999999999</v>
      </c>
      <c r="O1093" s="5">
        <v>1074.492</v>
      </c>
      <c r="P1093" s="5">
        <v>1108.2639999999999</v>
      </c>
      <c r="Q1093" s="5">
        <v>1145.817</v>
      </c>
      <c r="R1093" s="5">
        <v>1183.3709999999999</v>
      </c>
      <c r="S1093" s="5">
        <v>1210.9580000000001</v>
      </c>
      <c r="T1093" s="5">
        <v>1201.1090000000002</v>
      </c>
      <c r="U1093" s="5">
        <v>1148.8919999999998</v>
      </c>
      <c r="V1093" s="5">
        <v>1120.9879999999998</v>
      </c>
      <c r="W1093" s="5">
        <v>1093.825</v>
      </c>
      <c r="X1093" s="5">
        <v>1001.732</v>
      </c>
      <c r="Y1093" s="5">
        <v>881.6550000000002</v>
      </c>
      <c r="Z1093" s="5"/>
      <c r="AA1093" s="5">
        <f t="shared" si="17"/>
        <v>20945.581999999999</v>
      </c>
    </row>
    <row r="1094" spans="1:27" x14ac:dyDescent="0.25">
      <c r="A1094" s="4">
        <v>43247</v>
      </c>
      <c r="B1094" s="5">
        <v>762.024</v>
      </c>
      <c r="C1094" s="5">
        <v>674.88499999999999</v>
      </c>
      <c r="D1094" s="5">
        <v>619.73699999999997</v>
      </c>
      <c r="E1094" s="5">
        <v>583.72899999999993</v>
      </c>
      <c r="F1094" s="5">
        <v>560.05700000000002</v>
      </c>
      <c r="G1094" s="5">
        <v>553.88900000000012</v>
      </c>
      <c r="H1094" s="5">
        <v>579.84199999999998</v>
      </c>
      <c r="I1094" s="5">
        <v>653.27099999999996</v>
      </c>
      <c r="J1094" s="5">
        <v>740.29700000000003</v>
      </c>
      <c r="K1094" s="5">
        <v>811.97699999999986</v>
      </c>
      <c r="L1094" s="5">
        <v>852.678</v>
      </c>
      <c r="M1094" s="5">
        <v>883.05100000000016</v>
      </c>
      <c r="N1094" s="5">
        <v>900.9319999999999</v>
      </c>
      <c r="O1094" s="5">
        <v>896.67900000000009</v>
      </c>
      <c r="P1094" s="5">
        <v>876.17199999999991</v>
      </c>
      <c r="Q1094" s="5">
        <v>853.65100000000007</v>
      </c>
      <c r="R1094" s="5">
        <v>851.60199999999998</v>
      </c>
      <c r="S1094" s="5">
        <v>857.89499999999998</v>
      </c>
      <c r="T1094" s="5">
        <v>845.49099999999999</v>
      </c>
      <c r="U1094" s="5">
        <v>827.57500000000005</v>
      </c>
      <c r="V1094" s="5">
        <v>822.45199999999988</v>
      </c>
      <c r="W1094" s="5">
        <v>795.37200000000007</v>
      </c>
      <c r="X1094" s="5">
        <v>721.6640000000001</v>
      </c>
      <c r="Y1094" s="5">
        <v>625.50399999999991</v>
      </c>
      <c r="Z1094" s="5"/>
      <c r="AA1094" s="5">
        <f t="shared" si="17"/>
        <v>18150.426000000003</v>
      </c>
    </row>
    <row r="1095" spans="1:27" x14ac:dyDescent="0.25">
      <c r="A1095" s="4">
        <v>43248</v>
      </c>
      <c r="B1095" s="5">
        <v>530.68100000000004</v>
      </c>
      <c r="C1095" s="5">
        <v>470.02800000000002</v>
      </c>
      <c r="D1095" s="5">
        <v>432.17499999999995</v>
      </c>
      <c r="E1095" s="5">
        <v>409.95799999999997</v>
      </c>
      <c r="F1095" s="5">
        <v>403.72799999999995</v>
      </c>
      <c r="G1095" s="5">
        <v>412.01600000000008</v>
      </c>
      <c r="H1095" s="5">
        <v>443.05099999999993</v>
      </c>
      <c r="I1095" s="5">
        <v>514.28899999999999</v>
      </c>
      <c r="J1095" s="5">
        <v>613.15200000000004</v>
      </c>
      <c r="K1095" s="5">
        <v>701.42499999999995</v>
      </c>
      <c r="L1095" s="5">
        <v>746.83899999999994</v>
      </c>
      <c r="M1095" s="5">
        <v>775.66399999999999</v>
      </c>
      <c r="N1095" s="5">
        <v>782.52500000000009</v>
      </c>
      <c r="O1095" s="5">
        <v>769.69699999999989</v>
      </c>
      <c r="P1095" s="5">
        <v>771.97199999999998</v>
      </c>
      <c r="Q1095" s="5">
        <v>784.06899999999996</v>
      </c>
      <c r="R1095" s="5">
        <v>825.25599999999997</v>
      </c>
      <c r="S1095" s="5">
        <v>863.05500000000006</v>
      </c>
      <c r="T1095" s="5">
        <v>882.6690000000001</v>
      </c>
      <c r="U1095" s="5">
        <v>897.70499999999993</v>
      </c>
      <c r="V1095" s="5">
        <v>921.02799999999991</v>
      </c>
      <c r="W1095" s="5">
        <v>905.20099999999991</v>
      </c>
      <c r="X1095" s="5">
        <v>781.68099999999993</v>
      </c>
      <c r="Y1095" s="5">
        <v>649.46900000000005</v>
      </c>
      <c r="Z1095" s="5"/>
      <c r="AA1095" s="5">
        <f t="shared" si="17"/>
        <v>16287.332999999999</v>
      </c>
    </row>
    <row r="1096" spans="1:27" x14ac:dyDescent="0.25">
      <c r="A1096" s="4">
        <v>43249</v>
      </c>
      <c r="B1096" s="5">
        <v>544.48</v>
      </c>
      <c r="C1096" s="5">
        <v>485.02800000000002</v>
      </c>
      <c r="D1096" s="5">
        <v>454.29499999999996</v>
      </c>
      <c r="E1096" s="5">
        <v>439.322</v>
      </c>
      <c r="F1096" s="5">
        <v>450.05200000000002</v>
      </c>
      <c r="G1096" s="5">
        <v>507.57599999999991</v>
      </c>
      <c r="H1096" s="5">
        <v>614.25200000000007</v>
      </c>
      <c r="I1096" s="5">
        <v>632.33499999999992</v>
      </c>
      <c r="J1096" s="5">
        <v>605.35200000000009</v>
      </c>
      <c r="K1096" s="5">
        <v>615.22799999999995</v>
      </c>
      <c r="L1096" s="5">
        <v>652.52200000000005</v>
      </c>
      <c r="M1096" s="5">
        <v>698.87100000000009</v>
      </c>
      <c r="N1096" s="5">
        <v>764.91500000000019</v>
      </c>
      <c r="O1096" s="5">
        <v>819.80500000000006</v>
      </c>
      <c r="P1096" s="5">
        <v>888.12899999999991</v>
      </c>
      <c r="Q1096" s="5">
        <v>989.33200000000011</v>
      </c>
      <c r="R1096" s="5">
        <v>1114.5910000000001</v>
      </c>
      <c r="S1096" s="5">
        <v>1225.3720000000001</v>
      </c>
      <c r="T1096" s="5">
        <v>1259.961</v>
      </c>
      <c r="U1096" s="5">
        <v>1239.04</v>
      </c>
      <c r="V1096" s="5">
        <v>1226.7909999999999</v>
      </c>
      <c r="W1096" s="5">
        <v>1188.2</v>
      </c>
      <c r="X1096" s="5">
        <v>1008.96</v>
      </c>
      <c r="Y1096" s="5">
        <v>823.81500000000005</v>
      </c>
      <c r="Z1096" s="5"/>
      <c r="AA1096" s="5">
        <f t="shared" si="17"/>
        <v>19248.223999999995</v>
      </c>
    </row>
    <row r="1097" spans="1:27" x14ac:dyDescent="0.25">
      <c r="A1097" s="4">
        <v>43250</v>
      </c>
      <c r="B1097" s="5">
        <v>719.13200000000006</v>
      </c>
      <c r="C1097" s="5">
        <v>635.86299999999994</v>
      </c>
      <c r="D1097" s="5">
        <v>582.16899999999998</v>
      </c>
      <c r="E1097" s="5">
        <v>549.375</v>
      </c>
      <c r="F1097" s="5">
        <v>546.56200000000001</v>
      </c>
      <c r="G1097" s="5">
        <v>593.26900000000001</v>
      </c>
      <c r="H1097" s="5">
        <v>684.58899999999994</v>
      </c>
      <c r="I1097" s="5">
        <v>699.75499999999988</v>
      </c>
      <c r="J1097" s="5">
        <v>666.24200000000008</v>
      </c>
      <c r="K1097" s="5">
        <v>668.49199999999996</v>
      </c>
      <c r="L1097" s="5">
        <v>691.53700000000003</v>
      </c>
      <c r="M1097" s="5">
        <v>723.93500000000006</v>
      </c>
      <c r="N1097" s="5">
        <v>768.65200000000004</v>
      </c>
      <c r="O1097" s="5">
        <v>795.48</v>
      </c>
      <c r="P1097" s="5">
        <v>819.50900000000001</v>
      </c>
      <c r="Q1097" s="5">
        <v>879.94799999999998</v>
      </c>
      <c r="R1097" s="5">
        <v>969.93100000000004</v>
      </c>
      <c r="S1097" s="5">
        <v>1044.8</v>
      </c>
      <c r="T1097" s="5">
        <v>1043.431</v>
      </c>
      <c r="U1097" s="5">
        <v>1029.5759999999998</v>
      </c>
      <c r="V1097" s="5">
        <v>1035.5550000000001</v>
      </c>
      <c r="W1097" s="5">
        <v>1013.0409999999999</v>
      </c>
      <c r="X1097" s="5">
        <v>871.63800000000015</v>
      </c>
      <c r="Y1097" s="5">
        <v>724.76099999999997</v>
      </c>
      <c r="Z1097" s="5"/>
      <c r="AA1097" s="5">
        <f t="shared" si="17"/>
        <v>18757.241999999998</v>
      </c>
    </row>
    <row r="1098" spans="1:27" x14ac:dyDescent="0.25">
      <c r="A1098" s="4">
        <v>43251</v>
      </c>
      <c r="B1098" s="5">
        <v>606.78899999999999</v>
      </c>
      <c r="C1098" s="5">
        <v>541.08100000000002</v>
      </c>
      <c r="D1098" s="5">
        <v>496.69200000000001</v>
      </c>
      <c r="E1098" s="5">
        <v>478.21600000000001</v>
      </c>
      <c r="F1098" s="5">
        <v>479.32800000000003</v>
      </c>
      <c r="G1098" s="5">
        <v>528.86900000000003</v>
      </c>
      <c r="H1098" s="5">
        <v>627.15899999999988</v>
      </c>
      <c r="I1098" s="5">
        <v>635.73199999999997</v>
      </c>
      <c r="J1098" s="5">
        <v>593.60199999999998</v>
      </c>
      <c r="K1098" s="5">
        <v>579.61500000000001</v>
      </c>
      <c r="L1098" s="5">
        <v>580.88800000000003</v>
      </c>
      <c r="M1098" s="5">
        <v>592.22800000000007</v>
      </c>
      <c r="N1098" s="5">
        <v>604.29200000000003</v>
      </c>
      <c r="O1098" s="5">
        <v>606.0150000000001</v>
      </c>
      <c r="P1098" s="5">
        <v>615.21600000000001</v>
      </c>
      <c r="Q1098" s="5">
        <v>658.07100000000003</v>
      </c>
      <c r="R1098" s="5">
        <v>740.57600000000002</v>
      </c>
      <c r="S1098" s="5">
        <v>824.18299999999999</v>
      </c>
      <c r="T1098" s="5">
        <v>859.66800000000001</v>
      </c>
      <c r="U1098" s="5">
        <v>879.05100000000004</v>
      </c>
      <c r="V1098" s="5">
        <v>916.69100000000003</v>
      </c>
      <c r="W1098" s="5">
        <v>906.56099999999992</v>
      </c>
      <c r="X1098" s="5">
        <v>807.29100000000005</v>
      </c>
      <c r="Y1098" s="5">
        <v>678.76199999999994</v>
      </c>
      <c r="Z1098" s="5"/>
      <c r="AA1098" s="5">
        <f t="shared" si="17"/>
        <v>15836.575999999999</v>
      </c>
    </row>
    <row r="1099" spans="1:27" x14ac:dyDescent="0.25">
      <c r="A1099" s="4">
        <v>43252</v>
      </c>
      <c r="B1099" s="5">
        <v>640.25200000000007</v>
      </c>
      <c r="C1099" s="5">
        <v>582.91500000000008</v>
      </c>
      <c r="D1099" s="5">
        <v>546.60699999999997</v>
      </c>
      <c r="E1099" s="5">
        <v>532.53200000000015</v>
      </c>
      <c r="F1099" s="5">
        <v>536.58799999999997</v>
      </c>
      <c r="G1099" s="5">
        <v>594.58400000000006</v>
      </c>
      <c r="H1099" s="5">
        <v>694.63499999999999</v>
      </c>
      <c r="I1099" s="5">
        <v>725.9079999999999</v>
      </c>
      <c r="J1099" s="5">
        <v>703.47299999999984</v>
      </c>
      <c r="K1099" s="5">
        <v>715.8370000000001</v>
      </c>
      <c r="L1099" s="5">
        <v>752.96699999999998</v>
      </c>
      <c r="M1099" s="5">
        <v>798.125</v>
      </c>
      <c r="N1099" s="5">
        <v>857.96500000000003</v>
      </c>
      <c r="O1099" s="5">
        <v>914.92700000000002</v>
      </c>
      <c r="P1099" s="5">
        <v>985.68299999999988</v>
      </c>
      <c r="Q1099" s="5">
        <v>1079.1019999999999</v>
      </c>
      <c r="R1099" s="5">
        <v>1183.367</v>
      </c>
      <c r="S1099" s="5">
        <v>1258.8599999999999</v>
      </c>
      <c r="T1099" s="5">
        <v>1263.5269999999998</v>
      </c>
      <c r="U1099" s="5">
        <v>1219.5320000000002</v>
      </c>
      <c r="V1099" s="5">
        <v>1193.153</v>
      </c>
      <c r="W1099" s="5">
        <v>1175.94</v>
      </c>
      <c r="X1099" s="5">
        <v>1078.3</v>
      </c>
      <c r="Y1099" s="5">
        <v>944.58199999999988</v>
      </c>
      <c r="Z1099" s="5"/>
      <c r="AA1099" s="5">
        <f t="shared" si="17"/>
        <v>20979.360999999994</v>
      </c>
    </row>
    <row r="1100" spans="1:27" x14ac:dyDescent="0.25">
      <c r="A1100" s="4">
        <v>43253</v>
      </c>
      <c r="B1100" s="5">
        <v>815.70799999999997</v>
      </c>
      <c r="C1100" s="5">
        <v>724.0920000000001</v>
      </c>
      <c r="D1100" s="5">
        <v>664.07500000000005</v>
      </c>
      <c r="E1100" s="5">
        <v>623.49199999999996</v>
      </c>
      <c r="F1100" s="5">
        <v>604.34400000000005</v>
      </c>
      <c r="G1100" s="5">
        <v>605.452</v>
      </c>
      <c r="H1100" s="5">
        <v>649.35299999999995</v>
      </c>
      <c r="I1100" s="5">
        <v>736.52300000000014</v>
      </c>
      <c r="J1100" s="5">
        <v>846.26400000000001</v>
      </c>
      <c r="K1100" s="5">
        <v>920.03700000000026</v>
      </c>
      <c r="L1100" s="5">
        <v>981.95699999999999</v>
      </c>
      <c r="M1100" s="5">
        <v>1033.4330000000002</v>
      </c>
      <c r="N1100" s="5">
        <v>1082.298</v>
      </c>
      <c r="O1100" s="5">
        <v>1120.527</v>
      </c>
      <c r="P1100" s="5">
        <v>1152.376</v>
      </c>
      <c r="Q1100" s="5">
        <v>1183.675</v>
      </c>
      <c r="R1100" s="5">
        <v>1204.9759999999999</v>
      </c>
      <c r="S1100" s="5">
        <v>1198.2070000000001</v>
      </c>
      <c r="T1100" s="5">
        <v>1156.6030000000001</v>
      </c>
      <c r="U1100" s="5">
        <v>1101.913</v>
      </c>
      <c r="V1100" s="5">
        <v>1068.8200000000002</v>
      </c>
      <c r="W1100" s="5">
        <v>1036.7670000000001</v>
      </c>
      <c r="X1100" s="5">
        <v>956.21199999999999</v>
      </c>
      <c r="Y1100" s="5">
        <v>839.5440000000001</v>
      </c>
      <c r="Z1100" s="5"/>
      <c r="AA1100" s="5">
        <f t="shared" si="17"/>
        <v>22306.648000000005</v>
      </c>
    </row>
    <row r="1101" spans="1:27" x14ac:dyDescent="0.25">
      <c r="A1101" s="4">
        <v>43254</v>
      </c>
      <c r="B1101" s="5">
        <v>730.37800000000004</v>
      </c>
      <c r="C1101" s="5">
        <v>656.22</v>
      </c>
      <c r="D1101" s="5">
        <v>605.41199999999992</v>
      </c>
      <c r="E1101" s="5">
        <v>575.85200000000009</v>
      </c>
      <c r="F1101" s="5">
        <v>554.39300000000003</v>
      </c>
      <c r="G1101" s="5">
        <v>550.94000000000005</v>
      </c>
      <c r="H1101" s="5">
        <v>570.673</v>
      </c>
      <c r="I1101" s="5">
        <v>624.60700000000008</v>
      </c>
      <c r="J1101" s="5">
        <v>695.78399999999988</v>
      </c>
      <c r="K1101" s="5">
        <v>749.45799999999997</v>
      </c>
      <c r="L1101" s="5">
        <v>779.57600000000014</v>
      </c>
      <c r="M1101" s="5">
        <v>796.31500000000028</v>
      </c>
      <c r="N1101" s="5">
        <v>809.22800000000007</v>
      </c>
      <c r="O1101" s="5">
        <v>798.30400000000009</v>
      </c>
      <c r="P1101" s="5">
        <v>782.85599999999999</v>
      </c>
      <c r="Q1101" s="5">
        <v>788.70000000000016</v>
      </c>
      <c r="R1101" s="5">
        <v>809.83699999999988</v>
      </c>
      <c r="S1101" s="5">
        <v>849.77800000000013</v>
      </c>
      <c r="T1101" s="5">
        <v>860.75300000000016</v>
      </c>
      <c r="U1101" s="5">
        <v>868.46</v>
      </c>
      <c r="V1101" s="5">
        <v>863.024</v>
      </c>
      <c r="W1101" s="5">
        <v>811.47299999999996</v>
      </c>
      <c r="X1101" s="5">
        <v>701.21199999999999</v>
      </c>
      <c r="Y1101" s="5">
        <v>583.41999999999996</v>
      </c>
      <c r="Z1101" s="5"/>
      <c r="AA1101" s="5">
        <f t="shared" si="17"/>
        <v>17416.652999999998</v>
      </c>
    </row>
    <row r="1102" spans="1:27" x14ac:dyDescent="0.25">
      <c r="A1102" s="4">
        <v>43255</v>
      </c>
      <c r="B1102" s="5">
        <v>499.95299999999997</v>
      </c>
      <c r="C1102" s="5">
        <v>454.83299999999997</v>
      </c>
      <c r="D1102" s="5">
        <v>431.68700000000001</v>
      </c>
      <c r="E1102" s="5">
        <v>425.35299999999995</v>
      </c>
      <c r="F1102" s="5">
        <v>441.61800000000005</v>
      </c>
      <c r="G1102" s="5">
        <v>502.01599999999996</v>
      </c>
      <c r="H1102" s="5">
        <v>605.05999999999995</v>
      </c>
      <c r="I1102" s="5">
        <v>620.3130000000001</v>
      </c>
      <c r="J1102" s="5">
        <v>587.04700000000003</v>
      </c>
      <c r="K1102" s="5">
        <v>576.17200000000003</v>
      </c>
      <c r="L1102" s="5">
        <v>577.98</v>
      </c>
      <c r="M1102" s="5">
        <v>577.80700000000002</v>
      </c>
      <c r="N1102" s="5">
        <v>583.024</v>
      </c>
      <c r="O1102" s="5">
        <v>579.57999999999993</v>
      </c>
      <c r="P1102" s="5">
        <v>593.34000000000015</v>
      </c>
      <c r="Q1102" s="5">
        <v>632.24500000000012</v>
      </c>
      <c r="R1102" s="5">
        <v>711.42000000000019</v>
      </c>
      <c r="S1102" s="5">
        <v>798.26400000000001</v>
      </c>
      <c r="T1102" s="5">
        <v>832.06</v>
      </c>
      <c r="U1102" s="5">
        <v>836.05600000000004</v>
      </c>
      <c r="V1102" s="5">
        <v>850.54000000000008</v>
      </c>
      <c r="W1102" s="5">
        <v>845.1</v>
      </c>
      <c r="X1102" s="5">
        <v>732.9</v>
      </c>
      <c r="Y1102" s="5">
        <v>603.23300000000006</v>
      </c>
      <c r="Z1102" s="5"/>
      <c r="AA1102" s="5">
        <f t="shared" si="17"/>
        <v>14897.601000000001</v>
      </c>
    </row>
    <row r="1103" spans="1:27" x14ac:dyDescent="0.25">
      <c r="A1103" s="4">
        <v>43256</v>
      </c>
      <c r="B1103" s="5">
        <v>510.892</v>
      </c>
      <c r="C1103" s="5">
        <v>460.07299999999998</v>
      </c>
      <c r="D1103" s="5">
        <v>434.95300000000003</v>
      </c>
      <c r="E1103" s="5">
        <v>423.767</v>
      </c>
      <c r="F1103" s="5">
        <v>438.077</v>
      </c>
      <c r="G1103" s="5">
        <v>501.71300000000002</v>
      </c>
      <c r="H1103" s="5">
        <v>600.32299999999998</v>
      </c>
      <c r="I1103" s="5">
        <v>610.28700000000003</v>
      </c>
      <c r="J1103" s="5">
        <v>576.71299999999997</v>
      </c>
      <c r="K1103" s="5">
        <v>562.03300000000002</v>
      </c>
      <c r="L1103" s="5">
        <v>559.42399999999998</v>
      </c>
      <c r="M1103" s="5">
        <v>565.39299999999992</v>
      </c>
      <c r="N1103" s="5">
        <v>581.33200000000011</v>
      </c>
      <c r="O1103" s="5">
        <v>585.26800000000003</v>
      </c>
      <c r="P1103" s="5">
        <v>594.95299999999997</v>
      </c>
      <c r="Q1103" s="5">
        <v>635.90199999999993</v>
      </c>
      <c r="R1103" s="5">
        <v>719.34</v>
      </c>
      <c r="S1103" s="5">
        <v>794.07300000000009</v>
      </c>
      <c r="T1103" s="5">
        <v>814.42399999999986</v>
      </c>
      <c r="U1103" s="5">
        <v>819.23699999999985</v>
      </c>
      <c r="V1103" s="5">
        <v>830.03300000000013</v>
      </c>
      <c r="W1103" s="5">
        <v>823.5</v>
      </c>
      <c r="X1103" s="5">
        <v>719.39300000000026</v>
      </c>
      <c r="Y1103" s="5">
        <v>596.7399999999999</v>
      </c>
      <c r="Z1103" s="5"/>
      <c r="AA1103" s="5">
        <f t="shared" si="17"/>
        <v>14757.842999999999</v>
      </c>
    </row>
    <row r="1104" spans="1:27" x14ac:dyDescent="0.25">
      <c r="A1104" s="4">
        <v>43257</v>
      </c>
      <c r="B1104" s="5">
        <v>507.12699999999995</v>
      </c>
      <c r="C1104" s="5">
        <v>460.923</v>
      </c>
      <c r="D1104" s="5">
        <v>436.31700000000001</v>
      </c>
      <c r="E1104" s="5">
        <v>428.63299999999998</v>
      </c>
      <c r="F1104" s="5">
        <v>443.68300000000005</v>
      </c>
      <c r="G1104" s="5">
        <v>503.988</v>
      </c>
      <c r="H1104" s="5">
        <v>602.18000000000006</v>
      </c>
      <c r="I1104" s="5">
        <v>617.36500000000001</v>
      </c>
      <c r="J1104" s="5">
        <v>583.83699999999999</v>
      </c>
      <c r="K1104" s="5">
        <v>567.06000000000006</v>
      </c>
      <c r="L1104" s="5">
        <v>563.33200000000011</v>
      </c>
      <c r="M1104" s="5">
        <v>566.95299999999997</v>
      </c>
      <c r="N1104" s="5">
        <v>571.68299999999999</v>
      </c>
      <c r="O1104" s="5">
        <v>575.70399999999995</v>
      </c>
      <c r="P1104" s="5">
        <v>583.22000000000014</v>
      </c>
      <c r="Q1104" s="5">
        <v>616.79700000000014</v>
      </c>
      <c r="R1104" s="5">
        <v>688.04499999999996</v>
      </c>
      <c r="S1104" s="5">
        <v>754.4050000000002</v>
      </c>
      <c r="T1104" s="5">
        <v>772.94199999999989</v>
      </c>
      <c r="U1104" s="5">
        <v>786.27299999999991</v>
      </c>
      <c r="V1104" s="5">
        <v>817.18000000000006</v>
      </c>
      <c r="W1104" s="5">
        <v>802.71699999999998</v>
      </c>
      <c r="X1104" s="5">
        <v>702.46400000000017</v>
      </c>
      <c r="Y1104" s="5">
        <v>586.5</v>
      </c>
      <c r="Z1104" s="5"/>
      <c r="AA1104" s="5">
        <f t="shared" si="17"/>
        <v>14539.328000000001</v>
      </c>
    </row>
    <row r="1105" spans="1:27" x14ac:dyDescent="0.25">
      <c r="A1105" s="4">
        <v>43258</v>
      </c>
      <c r="B1105" s="5">
        <v>501.15499999999997</v>
      </c>
      <c r="C1105" s="5">
        <v>457.34000000000003</v>
      </c>
      <c r="D1105" s="5">
        <v>431.28700000000003</v>
      </c>
      <c r="E1105" s="5">
        <v>426.38</v>
      </c>
      <c r="F1105" s="5">
        <v>439.68700000000001</v>
      </c>
      <c r="G1105" s="5">
        <v>502.35699999999997</v>
      </c>
      <c r="H1105" s="5">
        <v>598.38800000000003</v>
      </c>
      <c r="I1105" s="5">
        <v>610.99300000000005</v>
      </c>
      <c r="J1105" s="5">
        <v>580.49599999999998</v>
      </c>
      <c r="K1105" s="5">
        <v>568.12300000000005</v>
      </c>
      <c r="L1105" s="5">
        <v>570.80700000000013</v>
      </c>
      <c r="M1105" s="5">
        <v>584.4620000000001</v>
      </c>
      <c r="N1105" s="5">
        <v>599.298</v>
      </c>
      <c r="O1105" s="5">
        <v>612.04700000000003</v>
      </c>
      <c r="P1105" s="5">
        <v>631.31700000000012</v>
      </c>
      <c r="Q1105" s="5">
        <v>682.25200000000007</v>
      </c>
      <c r="R1105" s="5">
        <v>767.15700000000004</v>
      </c>
      <c r="S1105" s="5">
        <v>838.36700000000008</v>
      </c>
      <c r="T1105" s="5">
        <v>868.91700000000014</v>
      </c>
      <c r="U1105" s="5">
        <v>863.76700000000005</v>
      </c>
      <c r="V1105" s="5">
        <v>877.25600000000009</v>
      </c>
      <c r="W1105" s="5">
        <v>881.08299999999997</v>
      </c>
      <c r="X1105" s="5">
        <v>777.83699999999999</v>
      </c>
      <c r="Y1105" s="5">
        <v>641.61199999999997</v>
      </c>
      <c r="Z1105" s="5"/>
      <c r="AA1105" s="5">
        <f t="shared" si="17"/>
        <v>15312.384999999997</v>
      </c>
    </row>
    <row r="1106" spans="1:27" x14ac:dyDescent="0.25">
      <c r="A1106" s="4">
        <v>43259</v>
      </c>
      <c r="B1106" s="5">
        <v>543.08699999999999</v>
      </c>
      <c r="C1106" s="5">
        <v>485.20699999999999</v>
      </c>
      <c r="D1106" s="5">
        <v>455.60300000000007</v>
      </c>
      <c r="E1106" s="5">
        <v>439.34799999999996</v>
      </c>
      <c r="F1106" s="5">
        <v>447.96299999999997</v>
      </c>
      <c r="G1106" s="5">
        <v>501.5</v>
      </c>
      <c r="H1106" s="5">
        <v>592.50400000000002</v>
      </c>
      <c r="I1106" s="5">
        <v>621.42800000000011</v>
      </c>
      <c r="J1106" s="5">
        <v>606.9670000000001</v>
      </c>
      <c r="K1106" s="5">
        <v>609.94399999999996</v>
      </c>
      <c r="L1106" s="5">
        <v>627.33200000000011</v>
      </c>
      <c r="M1106" s="5">
        <v>664.98800000000006</v>
      </c>
      <c r="N1106" s="5">
        <v>714.12300000000005</v>
      </c>
      <c r="O1106" s="5">
        <v>761.97200000000009</v>
      </c>
      <c r="P1106" s="5">
        <v>805.10799999999995</v>
      </c>
      <c r="Q1106" s="5">
        <v>869.18000000000018</v>
      </c>
      <c r="R1106" s="5">
        <v>946.7080000000002</v>
      </c>
      <c r="S1106" s="5">
        <v>1002.1949999999999</v>
      </c>
      <c r="T1106" s="5">
        <v>1003.8120000000001</v>
      </c>
      <c r="U1106" s="5">
        <v>976.87700000000007</v>
      </c>
      <c r="V1106" s="5">
        <v>955.73599999999999</v>
      </c>
      <c r="W1106" s="5">
        <v>958.23500000000001</v>
      </c>
      <c r="X1106" s="5">
        <v>881.07300000000009</v>
      </c>
      <c r="Y1106" s="5">
        <v>764.76700000000005</v>
      </c>
      <c r="Z1106" s="5"/>
      <c r="AA1106" s="5">
        <f t="shared" si="17"/>
        <v>17235.657000000003</v>
      </c>
    </row>
    <row r="1107" spans="1:27" x14ac:dyDescent="0.25">
      <c r="A1107" s="4">
        <v>43260</v>
      </c>
      <c r="B1107" s="5">
        <v>654.96699999999998</v>
      </c>
      <c r="C1107" s="5">
        <v>580.64699999999993</v>
      </c>
      <c r="D1107" s="5">
        <v>534.14800000000002</v>
      </c>
      <c r="E1107" s="5">
        <v>501.20500000000004</v>
      </c>
      <c r="F1107" s="5">
        <v>490.62399999999991</v>
      </c>
      <c r="G1107" s="5">
        <v>498.84499999999991</v>
      </c>
      <c r="H1107" s="5">
        <v>538.71299999999997</v>
      </c>
      <c r="I1107" s="5">
        <v>626.51300000000003</v>
      </c>
      <c r="J1107" s="5">
        <v>724.12700000000007</v>
      </c>
      <c r="K1107" s="5">
        <v>793.94</v>
      </c>
      <c r="L1107" s="5">
        <v>843.40699999999981</v>
      </c>
      <c r="M1107" s="5">
        <v>885.98800000000006</v>
      </c>
      <c r="N1107" s="5">
        <v>917.86400000000026</v>
      </c>
      <c r="O1107" s="5">
        <v>945.37600000000009</v>
      </c>
      <c r="P1107" s="5">
        <v>974.15300000000013</v>
      </c>
      <c r="Q1107" s="5">
        <v>1013.908</v>
      </c>
      <c r="R1107" s="5">
        <v>1049.1569999999999</v>
      </c>
      <c r="S1107" s="5">
        <v>1074.5530000000001</v>
      </c>
      <c r="T1107" s="5">
        <v>1052.1669999999999</v>
      </c>
      <c r="U1107" s="5">
        <v>1012.452</v>
      </c>
      <c r="V1107" s="5">
        <v>981.37600000000009</v>
      </c>
      <c r="W1107" s="5">
        <v>968.1930000000001</v>
      </c>
      <c r="X1107" s="5">
        <v>893.43299999999999</v>
      </c>
      <c r="Y1107" s="5">
        <v>783.39300000000003</v>
      </c>
      <c r="Z1107" s="5"/>
      <c r="AA1107" s="5">
        <f t="shared" si="17"/>
        <v>19339.148999999998</v>
      </c>
    </row>
    <row r="1108" spans="1:27" x14ac:dyDescent="0.25">
      <c r="A1108" s="4">
        <v>43261</v>
      </c>
      <c r="B1108" s="5">
        <v>682.49200000000008</v>
      </c>
      <c r="C1108" s="5">
        <v>608.6160000000001</v>
      </c>
      <c r="D1108" s="5">
        <v>564.26</v>
      </c>
      <c r="E1108" s="5">
        <v>533.92500000000007</v>
      </c>
      <c r="F1108" s="5">
        <v>513.9079999999999</v>
      </c>
      <c r="G1108" s="5">
        <v>516.23299999999995</v>
      </c>
      <c r="H1108" s="5">
        <v>540.56500000000005</v>
      </c>
      <c r="I1108" s="5">
        <v>609.56699999999989</v>
      </c>
      <c r="J1108" s="5">
        <v>692.29200000000014</v>
      </c>
      <c r="K1108" s="5">
        <v>755.9380000000001</v>
      </c>
      <c r="L1108" s="5">
        <v>798.81200000000001</v>
      </c>
      <c r="M1108" s="5">
        <v>821.5630000000001</v>
      </c>
      <c r="N1108" s="5">
        <v>839.15700000000004</v>
      </c>
      <c r="O1108" s="5">
        <v>823.60700000000008</v>
      </c>
      <c r="P1108" s="5">
        <v>809.67700000000002</v>
      </c>
      <c r="Q1108" s="5">
        <v>810.65200000000004</v>
      </c>
      <c r="R1108" s="5">
        <v>828.55700000000002</v>
      </c>
      <c r="S1108" s="5">
        <v>863.08699999999988</v>
      </c>
      <c r="T1108" s="5">
        <v>867.10200000000009</v>
      </c>
      <c r="U1108" s="5">
        <v>866.72700000000009</v>
      </c>
      <c r="V1108" s="5">
        <v>851.98400000000015</v>
      </c>
      <c r="W1108" s="5">
        <v>807.99300000000017</v>
      </c>
      <c r="X1108" s="5">
        <v>702.39499999999998</v>
      </c>
      <c r="Y1108" s="5">
        <v>592.11700000000008</v>
      </c>
      <c r="Z1108" s="5"/>
      <c r="AA1108" s="5">
        <f t="shared" si="17"/>
        <v>17301.225999999999</v>
      </c>
    </row>
    <row r="1109" spans="1:27" x14ac:dyDescent="0.25">
      <c r="A1109" s="4">
        <v>43262</v>
      </c>
      <c r="B1109" s="5">
        <v>508.75299999999993</v>
      </c>
      <c r="C1109" s="5">
        <v>462.47299999999996</v>
      </c>
      <c r="D1109" s="5">
        <v>440.63300000000004</v>
      </c>
      <c r="E1109" s="5">
        <v>431.26199999999994</v>
      </c>
      <c r="F1109" s="5">
        <v>444.80500000000001</v>
      </c>
      <c r="G1109" s="5">
        <v>501.113</v>
      </c>
      <c r="H1109" s="5">
        <v>585.23699999999997</v>
      </c>
      <c r="I1109" s="5">
        <v>610.95299999999997</v>
      </c>
      <c r="J1109" s="5">
        <v>594.50400000000002</v>
      </c>
      <c r="K1109" s="5">
        <v>591.75299999999993</v>
      </c>
      <c r="L1109" s="5">
        <v>598.15699999999993</v>
      </c>
      <c r="M1109" s="5">
        <v>609.62199999999996</v>
      </c>
      <c r="N1109" s="5">
        <v>619.63299999999992</v>
      </c>
      <c r="O1109" s="5">
        <v>619.36699999999996</v>
      </c>
      <c r="P1109" s="5">
        <v>627.58800000000008</v>
      </c>
      <c r="Q1109" s="5">
        <v>664.93999999999994</v>
      </c>
      <c r="R1109" s="5">
        <v>740.84300000000007</v>
      </c>
      <c r="S1109" s="5">
        <v>820.78199999999993</v>
      </c>
      <c r="T1109" s="5">
        <v>847.11299999999994</v>
      </c>
      <c r="U1109" s="5">
        <v>841.08300000000008</v>
      </c>
      <c r="V1109" s="5">
        <v>843.76499999999999</v>
      </c>
      <c r="W1109" s="5">
        <v>835.31700000000012</v>
      </c>
      <c r="X1109" s="5">
        <v>730.07499999999993</v>
      </c>
      <c r="Y1109" s="5">
        <v>603.59300000000007</v>
      </c>
      <c r="Z1109" s="5"/>
      <c r="AA1109" s="5">
        <f t="shared" si="17"/>
        <v>15173.364000000003</v>
      </c>
    </row>
    <row r="1110" spans="1:27" x14ac:dyDescent="0.25">
      <c r="A1110" s="4">
        <v>43263</v>
      </c>
      <c r="B1110" s="5">
        <v>511.76699999999994</v>
      </c>
      <c r="C1110" s="5">
        <v>460.01199999999994</v>
      </c>
      <c r="D1110" s="5">
        <v>436.12699999999995</v>
      </c>
      <c r="E1110" s="5">
        <v>425.58799999999997</v>
      </c>
      <c r="F1110" s="5">
        <v>438.20299999999997</v>
      </c>
      <c r="G1110" s="5">
        <v>497.73199999999997</v>
      </c>
      <c r="H1110" s="5">
        <v>578.54</v>
      </c>
      <c r="I1110" s="5">
        <v>601.20699999999999</v>
      </c>
      <c r="J1110" s="5">
        <v>579.97800000000007</v>
      </c>
      <c r="K1110" s="5">
        <v>567.38400000000001</v>
      </c>
      <c r="L1110" s="5">
        <v>572.5</v>
      </c>
      <c r="M1110" s="5">
        <v>579.572</v>
      </c>
      <c r="N1110" s="5">
        <v>589.86199999999997</v>
      </c>
      <c r="O1110" s="5">
        <v>606.71299999999997</v>
      </c>
      <c r="P1110" s="5">
        <v>628.68300000000011</v>
      </c>
      <c r="Q1110" s="5">
        <v>681.35699999999997</v>
      </c>
      <c r="R1110" s="5">
        <v>773.68300000000011</v>
      </c>
      <c r="S1110" s="5">
        <v>864.34</v>
      </c>
      <c r="T1110" s="5">
        <v>892.74200000000019</v>
      </c>
      <c r="U1110" s="5">
        <v>881.71300000000019</v>
      </c>
      <c r="V1110" s="5">
        <v>878.23300000000017</v>
      </c>
      <c r="W1110" s="5">
        <v>872.29600000000005</v>
      </c>
      <c r="X1110" s="5">
        <v>776.54799999999989</v>
      </c>
      <c r="Y1110" s="5">
        <v>648.29600000000005</v>
      </c>
      <c r="Z1110" s="5"/>
      <c r="AA1110" s="5">
        <f t="shared" si="17"/>
        <v>15343.076000000003</v>
      </c>
    </row>
    <row r="1111" spans="1:27" x14ac:dyDescent="0.25">
      <c r="A1111" s="4">
        <v>43264</v>
      </c>
      <c r="B1111" s="5">
        <v>554.45999999999992</v>
      </c>
      <c r="C1111" s="5">
        <v>502.245</v>
      </c>
      <c r="D1111" s="5">
        <v>478.13599999999997</v>
      </c>
      <c r="E1111" s="5">
        <v>462.904</v>
      </c>
      <c r="F1111" s="5">
        <v>474.28700000000003</v>
      </c>
      <c r="G1111" s="5">
        <v>523.89599999999996</v>
      </c>
      <c r="H1111" s="5">
        <v>600.54</v>
      </c>
      <c r="I1111" s="5">
        <v>626.76499999999999</v>
      </c>
      <c r="J1111" s="5">
        <v>614.93600000000004</v>
      </c>
      <c r="K1111" s="5">
        <v>616.86800000000005</v>
      </c>
      <c r="L1111" s="5">
        <v>633.80300000000011</v>
      </c>
      <c r="M1111" s="5">
        <v>653.72700000000009</v>
      </c>
      <c r="N1111" s="5">
        <v>672.20300000000009</v>
      </c>
      <c r="O1111" s="5">
        <v>685.923</v>
      </c>
      <c r="P1111" s="5">
        <v>712.77200000000005</v>
      </c>
      <c r="Q1111" s="5">
        <v>758.70800000000008</v>
      </c>
      <c r="R1111" s="5">
        <v>839.59700000000021</v>
      </c>
      <c r="S1111" s="5">
        <v>954.82199999999989</v>
      </c>
      <c r="T1111" s="5">
        <v>997.6600000000002</v>
      </c>
      <c r="U1111" s="5">
        <v>1001.1950000000003</v>
      </c>
      <c r="V1111" s="5">
        <v>1020.86</v>
      </c>
      <c r="W1111" s="5">
        <v>1030.3040000000001</v>
      </c>
      <c r="X1111" s="5">
        <v>923.39699999999993</v>
      </c>
      <c r="Y1111" s="5">
        <v>789.35500000000002</v>
      </c>
      <c r="Z1111" s="5"/>
      <c r="AA1111" s="5">
        <f t="shared" si="17"/>
        <v>17129.363000000001</v>
      </c>
    </row>
    <row r="1112" spans="1:27" x14ac:dyDescent="0.25">
      <c r="A1112" s="4">
        <v>43265</v>
      </c>
      <c r="B1112" s="5">
        <v>673.65200000000004</v>
      </c>
      <c r="C1112" s="5">
        <v>598.66199999999992</v>
      </c>
      <c r="D1112" s="5">
        <v>546.02</v>
      </c>
      <c r="E1112" s="5">
        <v>513.38</v>
      </c>
      <c r="F1112" s="5">
        <v>506.33200000000011</v>
      </c>
      <c r="G1112" s="5">
        <v>537.85200000000009</v>
      </c>
      <c r="H1112" s="5">
        <v>612.04700000000003</v>
      </c>
      <c r="I1112" s="5">
        <v>655.34799999999996</v>
      </c>
      <c r="J1112" s="5">
        <v>656.45799999999997</v>
      </c>
      <c r="K1112" s="5">
        <v>670.63300000000004</v>
      </c>
      <c r="L1112" s="5">
        <v>680.72500000000002</v>
      </c>
      <c r="M1112" s="5">
        <v>701.84700000000009</v>
      </c>
      <c r="N1112" s="5">
        <v>727.28700000000015</v>
      </c>
      <c r="O1112" s="5">
        <v>749.11500000000012</v>
      </c>
      <c r="P1112" s="5">
        <v>779.0870000000001</v>
      </c>
      <c r="Q1112" s="5">
        <v>847.78000000000009</v>
      </c>
      <c r="R1112" s="5">
        <v>941.82</v>
      </c>
      <c r="S1112" s="5">
        <v>1021.0469999999999</v>
      </c>
      <c r="T1112" s="5">
        <v>1044.3230000000001</v>
      </c>
      <c r="U1112" s="5">
        <v>1009.163</v>
      </c>
      <c r="V1112" s="5">
        <v>986.87500000000011</v>
      </c>
      <c r="W1112" s="5">
        <v>979.35300000000007</v>
      </c>
      <c r="X1112" s="5">
        <v>868.25200000000018</v>
      </c>
      <c r="Y1112" s="5">
        <v>720.71300000000008</v>
      </c>
      <c r="Z1112" s="5"/>
      <c r="AA1112" s="5">
        <f t="shared" si="17"/>
        <v>18027.771000000001</v>
      </c>
    </row>
    <row r="1113" spans="1:27" x14ac:dyDescent="0.25">
      <c r="A1113" s="4">
        <v>43266</v>
      </c>
      <c r="B1113" s="5">
        <v>612.44699999999989</v>
      </c>
      <c r="C1113" s="5">
        <v>538.38400000000001</v>
      </c>
      <c r="D1113" s="5">
        <v>496.67299999999994</v>
      </c>
      <c r="E1113" s="5">
        <v>475.72299999999996</v>
      </c>
      <c r="F1113" s="5">
        <v>473.75699999999995</v>
      </c>
      <c r="G1113" s="5">
        <v>517.48299999999995</v>
      </c>
      <c r="H1113" s="5">
        <v>589.35299999999995</v>
      </c>
      <c r="I1113" s="5">
        <v>635.1</v>
      </c>
      <c r="J1113" s="5">
        <v>639.60700000000008</v>
      </c>
      <c r="K1113" s="5">
        <v>651.24700000000007</v>
      </c>
      <c r="L1113" s="5">
        <v>664.68499999999995</v>
      </c>
      <c r="M1113" s="5">
        <v>681.06400000000008</v>
      </c>
      <c r="N1113" s="5">
        <v>698.75300000000004</v>
      </c>
      <c r="O1113" s="5">
        <v>720.60500000000013</v>
      </c>
      <c r="P1113" s="5">
        <v>755.73199999999986</v>
      </c>
      <c r="Q1113" s="5">
        <v>814.69600000000003</v>
      </c>
      <c r="R1113" s="5">
        <v>879.548</v>
      </c>
      <c r="S1113" s="5">
        <v>942.05199999999991</v>
      </c>
      <c r="T1113" s="5">
        <v>948.35299999999995</v>
      </c>
      <c r="U1113" s="5">
        <v>920.47299999999996</v>
      </c>
      <c r="V1113" s="5">
        <v>880.37200000000007</v>
      </c>
      <c r="W1113" s="5">
        <v>876.32700000000023</v>
      </c>
      <c r="X1113" s="5">
        <v>798.78800000000001</v>
      </c>
      <c r="Y1113" s="5">
        <v>688.67699999999991</v>
      </c>
      <c r="Z1113" s="5"/>
      <c r="AA1113" s="5">
        <f t="shared" si="17"/>
        <v>16899.899000000001</v>
      </c>
    </row>
    <row r="1114" spans="1:27" x14ac:dyDescent="0.25">
      <c r="A1114" s="4">
        <v>43267</v>
      </c>
      <c r="B1114" s="5">
        <v>593.48700000000008</v>
      </c>
      <c r="C1114" s="5">
        <v>523.77200000000005</v>
      </c>
      <c r="D1114" s="5">
        <v>482.68299999999999</v>
      </c>
      <c r="E1114" s="5">
        <v>457.8069999999999</v>
      </c>
      <c r="F1114" s="5">
        <v>450.90199999999993</v>
      </c>
      <c r="G1114" s="5">
        <v>465.14800000000014</v>
      </c>
      <c r="H1114" s="5">
        <v>513.84500000000003</v>
      </c>
      <c r="I1114" s="5">
        <v>590.51499999999999</v>
      </c>
      <c r="J1114" s="5">
        <v>671.1400000000001</v>
      </c>
      <c r="K1114" s="5">
        <v>727.13199999999995</v>
      </c>
      <c r="L1114" s="5">
        <v>769.22799999999995</v>
      </c>
      <c r="M1114" s="5">
        <v>809.077</v>
      </c>
      <c r="N1114" s="5">
        <v>845.47299999999996</v>
      </c>
      <c r="O1114" s="5">
        <v>878.67300000000012</v>
      </c>
      <c r="P1114" s="5">
        <v>927.32299999999975</v>
      </c>
      <c r="Q1114" s="5">
        <v>981.05800000000011</v>
      </c>
      <c r="R1114" s="5">
        <v>1042.3169999999998</v>
      </c>
      <c r="S1114" s="5">
        <v>1089.2329999999997</v>
      </c>
      <c r="T1114" s="5">
        <v>1079.4469999999999</v>
      </c>
      <c r="U1114" s="5">
        <v>1039.7930000000001</v>
      </c>
      <c r="V1114" s="5">
        <v>1003.6639999999999</v>
      </c>
      <c r="W1114" s="5">
        <v>987.19299999999976</v>
      </c>
      <c r="X1114" s="5">
        <v>905.65200000000004</v>
      </c>
      <c r="Y1114" s="5">
        <v>790.79700000000014</v>
      </c>
      <c r="Z1114" s="5"/>
      <c r="AA1114" s="5">
        <f t="shared" si="17"/>
        <v>18625.358999999997</v>
      </c>
    </row>
    <row r="1115" spans="1:27" x14ac:dyDescent="0.25">
      <c r="A1115" s="4">
        <v>43268</v>
      </c>
      <c r="B1115" s="5">
        <v>678.45999999999992</v>
      </c>
      <c r="C1115" s="5">
        <v>597.84500000000003</v>
      </c>
      <c r="D1115" s="5">
        <v>544.01200000000006</v>
      </c>
      <c r="E1115" s="5">
        <v>509.22799999999995</v>
      </c>
      <c r="F1115" s="5">
        <v>494.54200000000009</v>
      </c>
      <c r="G1115" s="5">
        <v>493.517</v>
      </c>
      <c r="H1115" s="5">
        <v>534.904</v>
      </c>
      <c r="I1115" s="5">
        <v>623.9129999999999</v>
      </c>
      <c r="J1115" s="5">
        <v>732.10799999999995</v>
      </c>
      <c r="K1115" s="5">
        <v>817.50399999999991</v>
      </c>
      <c r="L1115" s="5">
        <v>901.50800000000004</v>
      </c>
      <c r="M1115" s="5">
        <v>988.61800000000017</v>
      </c>
      <c r="N1115" s="5">
        <v>1081.0069999999998</v>
      </c>
      <c r="O1115" s="5">
        <v>1144.1320000000001</v>
      </c>
      <c r="P1115" s="5">
        <v>1206.22</v>
      </c>
      <c r="Q1115" s="5">
        <v>1276.9949999999999</v>
      </c>
      <c r="R1115" s="5">
        <v>1342.325</v>
      </c>
      <c r="S1115" s="5">
        <v>1392.66</v>
      </c>
      <c r="T1115" s="5">
        <v>1397.7380000000001</v>
      </c>
      <c r="U1115" s="5">
        <v>1379.1130000000001</v>
      </c>
      <c r="V1115" s="5">
        <v>1346.028</v>
      </c>
      <c r="W1115" s="5">
        <v>1310.2830000000004</v>
      </c>
      <c r="X1115" s="5">
        <v>1169.972</v>
      </c>
      <c r="Y1115" s="5">
        <v>988.9879999999996</v>
      </c>
      <c r="Z1115" s="5"/>
      <c r="AA1115" s="5">
        <f t="shared" si="17"/>
        <v>22951.620000000003</v>
      </c>
    </row>
    <row r="1116" spans="1:27" x14ac:dyDescent="0.25">
      <c r="A1116" s="4">
        <v>43269</v>
      </c>
      <c r="B1116" s="5">
        <v>847.42400000000009</v>
      </c>
      <c r="C1116" s="5">
        <v>747.83699999999999</v>
      </c>
      <c r="D1116" s="5">
        <v>688.59499999999991</v>
      </c>
      <c r="E1116" s="5">
        <v>644.72699999999998</v>
      </c>
      <c r="F1116" s="5">
        <v>637.36700000000008</v>
      </c>
      <c r="G1116" s="5">
        <v>662.66000000000008</v>
      </c>
      <c r="H1116" s="5">
        <v>722.06000000000006</v>
      </c>
      <c r="I1116" s="5">
        <v>779.13800000000003</v>
      </c>
      <c r="J1116" s="5">
        <v>830.327</v>
      </c>
      <c r="K1116" s="5">
        <v>904.61999999999989</v>
      </c>
      <c r="L1116" s="5">
        <v>1011.6049999999999</v>
      </c>
      <c r="M1116" s="5">
        <v>1123.0919999999999</v>
      </c>
      <c r="N1116" s="5">
        <v>1225.7479999999998</v>
      </c>
      <c r="O1116" s="5">
        <v>1301.7950000000001</v>
      </c>
      <c r="P1116" s="5">
        <v>1358.7840000000001</v>
      </c>
      <c r="Q1116" s="5">
        <v>1426.8679999999999</v>
      </c>
      <c r="R1116" s="5">
        <v>1512.1129999999998</v>
      </c>
      <c r="S1116" s="5">
        <v>1588.0329999999999</v>
      </c>
      <c r="T1116" s="5">
        <v>1576.0600000000002</v>
      </c>
      <c r="U1116" s="5">
        <v>1528.498</v>
      </c>
      <c r="V1116" s="5">
        <v>1473.115</v>
      </c>
      <c r="W1116" s="5">
        <v>1418.877</v>
      </c>
      <c r="X1116" s="5">
        <v>1268.8869999999999</v>
      </c>
      <c r="Y1116" s="5">
        <v>1109.3880000000001</v>
      </c>
      <c r="Z1116" s="5"/>
      <c r="AA1116" s="5">
        <f t="shared" si="17"/>
        <v>26387.618000000002</v>
      </c>
    </row>
    <row r="1117" spans="1:27" x14ac:dyDescent="0.25">
      <c r="A1117" s="4">
        <v>43270</v>
      </c>
      <c r="B1117" s="5">
        <v>988.62800000000016</v>
      </c>
      <c r="C1117" s="5">
        <v>902.75699999999983</v>
      </c>
      <c r="D1117" s="5">
        <v>833.21600000000012</v>
      </c>
      <c r="E1117" s="5">
        <v>795.43500000000006</v>
      </c>
      <c r="F1117" s="5">
        <v>779.51300000000003</v>
      </c>
      <c r="G1117" s="5">
        <v>805.452</v>
      </c>
      <c r="H1117" s="5">
        <v>855.43300000000011</v>
      </c>
      <c r="I1117" s="5">
        <v>872.75699999999995</v>
      </c>
      <c r="J1117" s="5">
        <v>869.67700000000002</v>
      </c>
      <c r="K1117" s="5">
        <v>889.62799999999993</v>
      </c>
      <c r="L1117" s="5">
        <v>912.99700000000018</v>
      </c>
      <c r="M1117" s="5">
        <v>949.45999999999992</v>
      </c>
      <c r="N1117" s="5">
        <v>992.875</v>
      </c>
      <c r="O1117" s="5">
        <v>1026.9399999999998</v>
      </c>
      <c r="P1117" s="5">
        <v>1069.807</v>
      </c>
      <c r="Q1117" s="5">
        <v>1144.125</v>
      </c>
      <c r="R1117" s="5">
        <v>1213.3079999999998</v>
      </c>
      <c r="S1117" s="5">
        <v>1325.9779999999996</v>
      </c>
      <c r="T1117" s="5">
        <v>1337.94</v>
      </c>
      <c r="U1117" s="5">
        <v>1278.087</v>
      </c>
      <c r="V1117" s="5">
        <v>1201.835</v>
      </c>
      <c r="W1117" s="5">
        <v>1156.7629999999999</v>
      </c>
      <c r="X1117" s="5">
        <v>1012.4119999999999</v>
      </c>
      <c r="Y1117" s="5">
        <v>849.41800000000001</v>
      </c>
      <c r="Z1117" s="5"/>
      <c r="AA1117" s="5">
        <f t="shared" si="17"/>
        <v>24064.440999999995</v>
      </c>
    </row>
    <row r="1118" spans="1:27" x14ac:dyDescent="0.25">
      <c r="A1118" s="4">
        <v>43271</v>
      </c>
      <c r="B1118" s="5">
        <v>713.47499999999991</v>
      </c>
      <c r="C1118" s="5">
        <v>632.00699999999995</v>
      </c>
      <c r="D1118" s="5">
        <v>590.03300000000013</v>
      </c>
      <c r="E1118" s="5">
        <v>559.28499999999997</v>
      </c>
      <c r="F1118" s="5">
        <v>555.14200000000005</v>
      </c>
      <c r="G1118" s="5">
        <v>586.69200000000001</v>
      </c>
      <c r="H1118" s="5">
        <v>646.26</v>
      </c>
      <c r="I1118" s="5">
        <v>678.30000000000007</v>
      </c>
      <c r="J1118" s="5">
        <v>694.07299999999998</v>
      </c>
      <c r="K1118" s="5">
        <v>719.88700000000006</v>
      </c>
      <c r="L1118" s="5">
        <v>759.86000000000013</v>
      </c>
      <c r="M1118" s="5">
        <v>817.59500000000014</v>
      </c>
      <c r="N1118" s="5">
        <v>876.26</v>
      </c>
      <c r="O1118" s="5">
        <v>916.26800000000003</v>
      </c>
      <c r="P1118" s="5">
        <v>941.90200000000027</v>
      </c>
      <c r="Q1118" s="5">
        <v>974.66</v>
      </c>
      <c r="R1118" s="5">
        <v>1049.9880000000001</v>
      </c>
      <c r="S1118" s="5">
        <v>1109.8069999999998</v>
      </c>
      <c r="T1118" s="5">
        <v>1115.3440000000001</v>
      </c>
      <c r="U1118" s="5">
        <v>1091.443</v>
      </c>
      <c r="V1118" s="5">
        <v>1077.117</v>
      </c>
      <c r="W1118" s="5">
        <v>1049.412</v>
      </c>
      <c r="X1118" s="5">
        <v>938.37200000000007</v>
      </c>
      <c r="Y1118" s="5">
        <v>802.55499999999995</v>
      </c>
      <c r="Z1118" s="5"/>
      <c r="AA1118" s="5">
        <f t="shared" si="17"/>
        <v>19895.736999999997</v>
      </c>
    </row>
    <row r="1119" spans="1:27" x14ac:dyDescent="0.25">
      <c r="A1119" s="4">
        <v>43272</v>
      </c>
      <c r="B1119" s="5">
        <v>697.16699999999992</v>
      </c>
      <c r="C1119" s="5">
        <v>631.90000000000009</v>
      </c>
      <c r="D1119" s="5">
        <v>589.83300000000008</v>
      </c>
      <c r="E1119" s="5">
        <v>567.48299999999995</v>
      </c>
      <c r="F1119" s="5">
        <v>569.53200000000004</v>
      </c>
      <c r="G1119" s="5">
        <v>607.54</v>
      </c>
      <c r="H1119" s="5">
        <v>668.9380000000001</v>
      </c>
      <c r="I1119" s="5">
        <v>695.04700000000003</v>
      </c>
      <c r="J1119" s="5">
        <v>692.70199999999988</v>
      </c>
      <c r="K1119" s="5">
        <v>698.15300000000002</v>
      </c>
      <c r="L1119" s="5">
        <v>731.47499999999991</v>
      </c>
      <c r="M1119" s="5">
        <v>781.35699999999986</v>
      </c>
      <c r="N1119" s="5">
        <v>835.29199999999992</v>
      </c>
      <c r="O1119" s="5">
        <v>871.30800000000011</v>
      </c>
      <c r="P1119" s="5">
        <v>938.03699999999992</v>
      </c>
      <c r="Q1119" s="5">
        <v>1013.6830000000001</v>
      </c>
      <c r="R1119" s="5">
        <v>1121.0069999999998</v>
      </c>
      <c r="S1119" s="5">
        <v>1209.1799999999998</v>
      </c>
      <c r="T1119" s="5">
        <v>1220.1230000000003</v>
      </c>
      <c r="U1119" s="5">
        <v>1178.3400000000001</v>
      </c>
      <c r="V1119" s="5">
        <v>1127.856</v>
      </c>
      <c r="W1119" s="5">
        <v>1107.085</v>
      </c>
      <c r="X1119" s="5">
        <v>989.52299999999991</v>
      </c>
      <c r="Y1119" s="5">
        <v>842.28700000000026</v>
      </c>
      <c r="Z1119" s="5"/>
      <c r="AA1119" s="5">
        <f t="shared" si="17"/>
        <v>20384.848000000002</v>
      </c>
    </row>
    <row r="1120" spans="1:27" x14ac:dyDescent="0.25">
      <c r="A1120" s="4">
        <v>43273</v>
      </c>
      <c r="B1120" s="5">
        <v>718.34</v>
      </c>
      <c r="C1120" s="5">
        <v>639.62</v>
      </c>
      <c r="D1120" s="5">
        <v>591.60699999999997</v>
      </c>
      <c r="E1120" s="5">
        <v>564.89200000000005</v>
      </c>
      <c r="F1120" s="5">
        <v>558.81200000000001</v>
      </c>
      <c r="G1120" s="5">
        <v>590.7399999999999</v>
      </c>
      <c r="H1120" s="5">
        <v>647.00299999999993</v>
      </c>
      <c r="I1120" s="5">
        <v>678.69200000000012</v>
      </c>
      <c r="J1120" s="5">
        <v>686.7</v>
      </c>
      <c r="K1120" s="5">
        <v>702.31299999999999</v>
      </c>
      <c r="L1120" s="5">
        <v>721.60299999999995</v>
      </c>
      <c r="M1120" s="5">
        <v>745.10400000000004</v>
      </c>
      <c r="N1120" s="5">
        <v>765.10800000000006</v>
      </c>
      <c r="O1120" s="5">
        <v>769.31499999999994</v>
      </c>
      <c r="P1120" s="5">
        <v>767.88699999999994</v>
      </c>
      <c r="Q1120" s="5">
        <v>782.74800000000005</v>
      </c>
      <c r="R1120" s="5">
        <v>815.46799999999996</v>
      </c>
      <c r="S1120" s="5">
        <v>853.12300000000016</v>
      </c>
      <c r="T1120" s="5">
        <v>848.7170000000001</v>
      </c>
      <c r="U1120" s="5">
        <v>830.327</v>
      </c>
      <c r="V1120" s="5">
        <v>831.00700000000006</v>
      </c>
      <c r="W1120" s="5">
        <v>831.64700000000016</v>
      </c>
      <c r="X1120" s="5">
        <v>774.83499999999992</v>
      </c>
      <c r="Y1120" s="5">
        <v>684.86</v>
      </c>
      <c r="Z1120" s="5"/>
      <c r="AA1120" s="5">
        <f t="shared" si="17"/>
        <v>17400.468000000001</v>
      </c>
    </row>
    <row r="1121" spans="1:27" x14ac:dyDescent="0.25">
      <c r="A1121" s="4">
        <v>43274</v>
      </c>
      <c r="B1121" s="5">
        <v>601.57200000000012</v>
      </c>
      <c r="C1121" s="5">
        <v>541.12299999999993</v>
      </c>
      <c r="D1121" s="5">
        <v>507.36699999999996</v>
      </c>
      <c r="E1121" s="5">
        <v>486.62200000000007</v>
      </c>
      <c r="F1121" s="5">
        <v>480.28499999999997</v>
      </c>
      <c r="G1121" s="5">
        <v>492.40499999999997</v>
      </c>
      <c r="H1121" s="5">
        <v>524.83699999999999</v>
      </c>
      <c r="I1121" s="5">
        <v>585.98000000000013</v>
      </c>
      <c r="J1121" s="5">
        <v>662.45600000000002</v>
      </c>
      <c r="K1121" s="5">
        <v>720.46799999999996</v>
      </c>
      <c r="L1121" s="5">
        <v>757.04700000000003</v>
      </c>
      <c r="M1121" s="5">
        <v>777.69200000000001</v>
      </c>
      <c r="N1121" s="5">
        <v>784.93999999999994</v>
      </c>
      <c r="O1121" s="5">
        <v>784.05199999999991</v>
      </c>
      <c r="P1121" s="5">
        <v>775.57799999999997</v>
      </c>
      <c r="Q1121" s="5">
        <v>783.18</v>
      </c>
      <c r="R1121" s="5">
        <v>807.71500000000003</v>
      </c>
      <c r="S1121" s="5">
        <v>830.62400000000014</v>
      </c>
      <c r="T1121" s="5">
        <v>832.81599999999992</v>
      </c>
      <c r="U1121" s="5">
        <v>831.52700000000016</v>
      </c>
      <c r="V1121" s="5">
        <v>833.34</v>
      </c>
      <c r="W1121" s="5">
        <v>838.61800000000005</v>
      </c>
      <c r="X1121" s="5">
        <v>791.80700000000002</v>
      </c>
      <c r="Y1121" s="5">
        <v>709.74</v>
      </c>
      <c r="Z1121" s="5"/>
      <c r="AA1121" s="5">
        <f t="shared" si="17"/>
        <v>16741.791000000001</v>
      </c>
    </row>
    <row r="1122" spans="1:27" x14ac:dyDescent="0.25">
      <c r="A1122" s="4">
        <v>43275</v>
      </c>
      <c r="B1122" s="5">
        <v>619.56699999999989</v>
      </c>
      <c r="C1122" s="5">
        <v>558.76300000000003</v>
      </c>
      <c r="D1122" s="5">
        <v>524.41600000000005</v>
      </c>
      <c r="E1122" s="5">
        <v>504.9</v>
      </c>
      <c r="F1122" s="5">
        <v>496.15299999999991</v>
      </c>
      <c r="G1122" s="5">
        <v>499.34199999999998</v>
      </c>
      <c r="H1122" s="5">
        <v>535.15299999999991</v>
      </c>
      <c r="I1122" s="5">
        <v>622.30000000000007</v>
      </c>
      <c r="J1122" s="5">
        <v>728.45799999999997</v>
      </c>
      <c r="K1122" s="5">
        <v>840.57799999999997</v>
      </c>
      <c r="L1122" s="5">
        <v>930.39700000000005</v>
      </c>
      <c r="M1122" s="5">
        <v>1005.3229999999999</v>
      </c>
      <c r="N1122" s="5">
        <v>1068.9799999999998</v>
      </c>
      <c r="O1122" s="5">
        <v>1105.46</v>
      </c>
      <c r="P1122" s="5">
        <v>1143.222</v>
      </c>
      <c r="Q1122" s="5">
        <v>1194.2830000000001</v>
      </c>
      <c r="R1122" s="5">
        <v>1248.6599999999999</v>
      </c>
      <c r="S1122" s="5">
        <v>1269.136</v>
      </c>
      <c r="T1122" s="5">
        <v>1245.3799999999999</v>
      </c>
      <c r="U1122" s="5">
        <v>1197.1269999999997</v>
      </c>
      <c r="V1122" s="5">
        <v>1140.913</v>
      </c>
      <c r="W1122" s="5">
        <v>1097.5969999999998</v>
      </c>
      <c r="X1122" s="5">
        <v>972.76700000000005</v>
      </c>
      <c r="Y1122" s="5">
        <v>818.87299999999993</v>
      </c>
      <c r="Z1122" s="5"/>
      <c r="AA1122" s="5">
        <f t="shared" si="17"/>
        <v>21367.747999999992</v>
      </c>
    </row>
    <row r="1123" spans="1:27" x14ac:dyDescent="0.25">
      <c r="A1123" s="4">
        <v>43276</v>
      </c>
      <c r="B1123" s="5">
        <v>696.34199999999998</v>
      </c>
      <c r="C1123" s="5">
        <v>624.43299999999999</v>
      </c>
      <c r="D1123" s="5">
        <v>577.08299999999997</v>
      </c>
      <c r="E1123" s="5">
        <v>552.04700000000003</v>
      </c>
      <c r="F1123" s="5">
        <v>547.64499999999998</v>
      </c>
      <c r="G1123" s="5">
        <v>580.33199999999999</v>
      </c>
      <c r="H1123" s="5">
        <v>640.76300000000003</v>
      </c>
      <c r="I1123" s="5">
        <v>682.98800000000017</v>
      </c>
      <c r="J1123" s="5">
        <v>697.40700000000004</v>
      </c>
      <c r="K1123" s="5">
        <v>710.83299999999997</v>
      </c>
      <c r="L1123" s="5">
        <v>741.2600000000001</v>
      </c>
      <c r="M1123" s="5">
        <v>776.62800000000016</v>
      </c>
      <c r="N1123" s="5">
        <v>809.27700000000004</v>
      </c>
      <c r="O1123" s="5">
        <v>831.55299999999988</v>
      </c>
      <c r="P1123" s="5">
        <v>863.34</v>
      </c>
      <c r="Q1123" s="5">
        <v>917.51299999999981</v>
      </c>
      <c r="R1123" s="5">
        <v>1003.7080000000001</v>
      </c>
      <c r="S1123" s="5">
        <v>1084.1669999999999</v>
      </c>
      <c r="T1123" s="5">
        <v>1095.0450000000001</v>
      </c>
      <c r="U1123" s="5">
        <v>1043.6619999999998</v>
      </c>
      <c r="V1123" s="5">
        <v>999.39300000000014</v>
      </c>
      <c r="W1123" s="5">
        <v>970.54000000000008</v>
      </c>
      <c r="X1123" s="5">
        <v>847.28700000000015</v>
      </c>
      <c r="Y1123" s="5">
        <v>698.92500000000007</v>
      </c>
      <c r="Z1123" s="5"/>
      <c r="AA1123" s="5">
        <f t="shared" si="17"/>
        <v>18992.171000000002</v>
      </c>
    </row>
    <row r="1124" spans="1:27" x14ac:dyDescent="0.25">
      <c r="A1124" s="4">
        <v>43277</v>
      </c>
      <c r="B1124" s="5">
        <v>588.26400000000001</v>
      </c>
      <c r="C1124" s="5">
        <v>521.36700000000008</v>
      </c>
      <c r="D1124" s="5">
        <v>482.30000000000007</v>
      </c>
      <c r="E1124" s="5">
        <v>464.53600000000006</v>
      </c>
      <c r="F1124" s="5">
        <v>469.04699999999991</v>
      </c>
      <c r="G1124" s="5">
        <v>509.95700000000011</v>
      </c>
      <c r="H1124" s="5">
        <v>576.64700000000005</v>
      </c>
      <c r="I1124" s="5">
        <v>605.91499999999996</v>
      </c>
      <c r="J1124" s="5">
        <v>605.16500000000008</v>
      </c>
      <c r="K1124" s="5">
        <v>612.35299999999995</v>
      </c>
      <c r="L1124" s="5">
        <v>633.60299999999995</v>
      </c>
      <c r="M1124" s="5">
        <v>672.58</v>
      </c>
      <c r="N1124" s="5">
        <v>718.62800000000016</v>
      </c>
      <c r="O1124" s="5">
        <v>756.24700000000018</v>
      </c>
      <c r="P1124" s="5">
        <v>795.66800000000012</v>
      </c>
      <c r="Q1124" s="5">
        <v>870.15300000000013</v>
      </c>
      <c r="R1124" s="5">
        <v>961.27299999999991</v>
      </c>
      <c r="S1124" s="5">
        <v>1058.877</v>
      </c>
      <c r="T1124" s="5">
        <v>1084.6999999999998</v>
      </c>
      <c r="U1124" s="5">
        <v>1059.0619999999999</v>
      </c>
      <c r="V1124" s="5">
        <v>1026.788</v>
      </c>
      <c r="W1124" s="5">
        <v>1011.957</v>
      </c>
      <c r="X1124" s="5">
        <v>898.30000000000007</v>
      </c>
      <c r="Y1124" s="5">
        <v>756.14800000000002</v>
      </c>
      <c r="Z1124" s="5"/>
      <c r="AA1124" s="5">
        <f t="shared" si="17"/>
        <v>17739.535</v>
      </c>
    </row>
    <row r="1125" spans="1:27" x14ac:dyDescent="0.25">
      <c r="A1125" s="4">
        <v>43278</v>
      </c>
      <c r="B1125" s="5">
        <v>646.92699999999991</v>
      </c>
      <c r="C1125" s="5">
        <v>580.28700000000003</v>
      </c>
      <c r="D1125" s="5">
        <v>536.553</v>
      </c>
      <c r="E1125" s="5">
        <v>513.86</v>
      </c>
      <c r="F1125" s="5">
        <v>519.59300000000007</v>
      </c>
      <c r="G1125" s="5">
        <v>554.56499999999994</v>
      </c>
      <c r="H1125" s="5">
        <v>619.66000000000008</v>
      </c>
      <c r="I1125" s="5">
        <v>645.63699999999994</v>
      </c>
      <c r="J1125" s="5">
        <v>641.56300000000022</v>
      </c>
      <c r="K1125" s="5">
        <v>644.90200000000004</v>
      </c>
      <c r="L1125" s="5">
        <v>660.64499999999998</v>
      </c>
      <c r="M1125" s="5">
        <v>683.51300000000003</v>
      </c>
      <c r="N1125" s="5">
        <v>704.30799999999999</v>
      </c>
      <c r="O1125" s="5">
        <v>709.51700000000005</v>
      </c>
      <c r="P1125" s="5">
        <v>711.1149999999999</v>
      </c>
      <c r="Q1125" s="5">
        <v>734.9670000000001</v>
      </c>
      <c r="R1125" s="5">
        <v>802.35699999999997</v>
      </c>
      <c r="S1125" s="5">
        <v>882.86400000000015</v>
      </c>
      <c r="T1125" s="5">
        <v>911.62</v>
      </c>
      <c r="U1125" s="5">
        <v>916.79700000000003</v>
      </c>
      <c r="V1125" s="5">
        <v>923.31500000000005</v>
      </c>
      <c r="W1125" s="5">
        <v>917.41199999999992</v>
      </c>
      <c r="X1125" s="5">
        <v>834.82799999999997</v>
      </c>
      <c r="Y1125" s="5">
        <v>722.70799999999986</v>
      </c>
      <c r="Z1125" s="5"/>
      <c r="AA1125" s="5">
        <f t="shared" si="17"/>
        <v>17019.513000000003</v>
      </c>
    </row>
    <row r="1126" spans="1:27" x14ac:dyDescent="0.25">
      <c r="A1126" s="4">
        <v>43279</v>
      </c>
      <c r="B1126" s="5">
        <v>637.30000000000007</v>
      </c>
      <c r="C1126" s="5">
        <v>588.86</v>
      </c>
      <c r="D1126" s="5">
        <v>552.58000000000015</v>
      </c>
      <c r="E1126" s="5">
        <v>538.95300000000009</v>
      </c>
      <c r="F1126" s="5">
        <v>545.15299999999991</v>
      </c>
      <c r="G1126" s="5">
        <v>589.87300000000016</v>
      </c>
      <c r="H1126" s="5">
        <v>658.7</v>
      </c>
      <c r="I1126" s="5">
        <v>708.1629999999999</v>
      </c>
      <c r="J1126" s="5">
        <v>734.5</v>
      </c>
      <c r="K1126" s="5">
        <v>777.64700000000005</v>
      </c>
      <c r="L1126" s="5">
        <v>835.46</v>
      </c>
      <c r="M1126" s="5">
        <v>888.70200000000011</v>
      </c>
      <c r="N1126" s="5">
        <v>939.45199999999988</v>
      </c>
      <c r="O1126" s="5">
        <v>979.47300000000007</v>
      </c>
      <c r="P1126" s="5">
        <v>1025.3670000000002</v>
      </c>
      <c r="Q1126" s="5">
        <v>1091.8469999999998</v>
      </c>
      <c r="R1126" s="5">
        <v>1185.028</v>
      </c>
      <c r="S1126" s="5">
        <v>1256.2619999999997</v>
      </c>
      <c r="T1126" s="5">
        <v>1286.1480000000001</v>
      </c>
      <c r="U1126" s="5">
        <v>1265.1969999999999</v>
      </c>
      <c r="V1126" s="5">
        <v>1224.3479999999997</v>
      </c>
      <c r="W1126" s="5">
        <v>1205.6239999999998</v>
      </c>
      <c r="X1126" s="5">
        <v>1093.3949999999998</v>
      </c>
      <c r="Y1126" s="5">
        <v>931.56300000000022</v>
      </c>
      <c r="Z1126" s="5"/>
      <c r="AA1126" s="5">
        <f t="shared" si="17"/>
        <v>21539.595000000001</v>
      </c>
    </row>
    <row r="1127" spans="1:27" x14ac:dyDescent="0.25">
      <c r="A1127" s="4">
        <v>43280</v>
      </c>
      <c r="B1127" s="5">
        <v>800.28500000000008</v>
      </c>
      <c r="C1127" s="5">
        <v>706.37800000000004</v>
      </c>
      <c r="D1127" s="5">
        <v>655.96699999999998</v>
      </c>
      <c r="E1127" s="5">
        <v>617.79700000000003</v>
      </c>
      <c r="F1127" s="5">
        <v>605.62400000000002</v>
      </c>
      <c r="G1127" s="5">
        <v>632.20500000000015</v>
      </c>
      <c r="H1127" s="5">
        <v>701.7</v>
      </c>
      <c r="I1127" s="5">
        <v>772.50199999999995</v>
      </c>
      <c r="J1127" s="5">
        <v>826.61199999999997</v>
      </c>
      <c r="K1127" s="5">
        <v>886.77200000000016</v>
      </c>
      <c r="L1127" s="5">
        <v>956.75299999999993</v>
      </c>
      <c r="M1127" s="5">
        <v>1027.0329999999999</v>
      </c>
      <c r="N1127" s="5">
        <v>1093.2640000000001</v>
      </c>
      <c r="O1127" s="5">
        <v>1146.807</v>
      </c>
      <c r="P1127" s="5">
        <v>1206.127</v>
      </c>
      <c r="Q1127" s="5">
        <v>1280.1379999999999</v>
      </c>
      <c r="R1127" s="5">
        <v>1368.047</v>
      </c>
      <c r="S1127" s="5">
        <v>1432.7799999999997</v>
      </c>
      <c r="T1127" s="5">
        <v>1436.6159999999998</v>
      </c>
      <c r="U1127" s="5">
        <v>1394.8369999999998</v>
      </c>
      <c r="V1127" s="5">
        <v>1317.3879999999997</v>
      </c>
      <c r="W1127" s="5">
        <v>1272.7169999999999</v>
      </c>
      <c r="X1127" s="5">
        <v>1167.692</v>
      </c>
      <c r="Y1127" s="5">
        <v>1024.5819999999999</v>
      </c>
      <c r="Z1127" s="5"/>
      <c r="AA1127" s="5">
        <f t="shared" si="17"/>
        <v>24330.622999999996</v>
      </c>
    </row>
    <row r="1128" spans="1:27" x14ac:dyDescent="0.25">
      <c r="A1128" s="4">
        <v>43281</v>
      </c>
      <c r="B1128" s="5">
        <v>884.44299999999976</v>
      </c>
      <c r="C1128" s="5">
        <v>782.24699999999996</v>
      </c>
      <c r="D1128" s="5">
        <v>706.63300000000004</v>
      </c>
      <c r="E1128" s="5">
        <v>662.572</v>
      </c>
      <c r="F1128" s="5">
        <v>632.28700000000015</v>
      </c>
      <c r="G1128" s="5">
        <v>627.77999999999986</v>
      </c>
      <c r="H1128" s="5">
        <v>667.82400000000007</v>
      </c>
      <c r="I1128" s="5">
        <v>772.84500000000025</v>
      </c>
      <c r="J1128" s="5">
        <v>897.44299999999998</v>
      </c>
      <c r="K1128" s="5">
        <v>1031.0829999999999</v>
      </c>
      <c r="L1128" s="5">
        <v>1154.1399999999999</v>
      </c>
      <c r="M1128" s="5">
        <v>1256.8030000000001</v>
      </c>
      <c r="N1128" s="5">
        <v>1343.7669999999998</v>
      </c>
      <c r="O1128" s="5">
        <v>1403.4369999999999</v>
      </c>
      <c r="P1128" s="5">
        <v>1452.54</v>
      </c>
      <c r="Q1128" s="5">
        <v>1499.9479999999996</v>
      </c>
      <c r="R1128" s="5">
        <v>1554.7570000000005</v>
      </c>
      <c r="S1128" s="5">
        <v>1585.1019999999999</v>
      </c>
      <c r="T1128" s="5">
        <v>1578.1479999999999</v>
      </c>
      <c r="U1128" s="5">
        <v>1522.873</v>
      </c>
      <c r="V1128" s="5">
        <v>1451.6519999999998</v>
      </c>
      <c r="W1128" s="5">
        <v>1410.2429999999999</v>
      </c>
      <c r="X1128" s="5">
        <v>1303.704</v>
      </c>
      <c r="Y1128" s="5">
        <v>1154.365</v>
      </c>
      <c r="Z1128" s="5"/>
      <c r="AA1128" s="5">
        <f t="shared" si="17"/>
        <v>27336.636000000002</v>
      </c>
    </row>
    <row r="1129" spans="1:27" x14ac:dyDescent="0.25">
      <c r="A1129" s="4">
        <v>43282</v>
      </c>
      <c r="B1129" s="5">
        <v>1012.8979999999998</v>
      </c>
      <c r="C1129" s="5">
        <v>904.76700000000028</v>
      </c>
      <c r="D1129" s="5">
        <v>822.67300000000012</v>
      </c>
      <c r="E1129" s="5">
        <v>765.13600000000008</v>
      </c>
      <c r="F1129" s="5">
        <v>725.26200000000006</v>
      </c>
      <c r="G1129" s="5">
        <v>710.45600000000002</v>
      </c>
      <c r="H1129" s="5">
        <v>736.66000000000008</v>
      </c>
      <c r="I1129" s="5">
        <v>844.39700000000005</v>
      </c>
      <c r="J1129" s="5">
        <v>993.51700000000005</v>
      </c>
      <c r="K1129" s="5">
        <v>1139.357</v>
      </c>
      <c r="L1129" s="5">
        <v>1285.193</v>
      </c>
      <c r="M1129" s="5">
        <v>1402.2680000000003</v>
      </c>
      <c r="N1129" s="5">
        <v>1505.7779999999998</v>
      </c>
      <c r="O1129" s="5">
        <v>1573.6869999999999</v>
      </c>
      <c r="P1129" s="5">
        <v>1627.5229999999997</v>
      </c>
      <c r="Q1129" s="5">
        <v>1676.4999999999998</v>
      </c>
      <c r="R1129" s="5">
        <v>1739.0369999999998</v>
      </c>
      <c r="S1129" s="5">
        <v>1777.9970000000001</v>
      </c>
      <c r="T1129" s="5">
        <v>1786.1969999999999</v>
      </c>
      <c r="U1129" s="5">
        <v>1744.2349999999999</v>
      </c>
      <c r="V1129" s="5">
        <v>1675.9270000000004</v>
      </c>
      <c r="W1129" s="5">
        <v>1600.5649999999998</v>
      </c>
      <c r="X1129" s="5">
        <v>1441.5229999999999</v>
      </c>
      <c r="Y1129" s="5">
        <v>1254.6639999999998</v>
      </c>
      <c r="Z1129" s="5"/>
      <c r="AA1129" s="5">
        <f t="shared" si="17"/>
        <v>30746.216999999997</v>
      </c>
    </row>
    <row r="1130" spans="1:27" x14ac:dyDescent="0.25">
      <c r="A1130" s="4">
        <v>43283</v>
      </c>
      <c r="B1130" s="5">
        <v>1094.8199999999997</v>
      </c>
      <c r="C1130" s="5">
        <v>973.38799999999992</v>
      </c>
      <c r="D1130" s="5">
        <v>887.74000000000012</v>
      </c>
      <c r="E1130" s="5">
        <v>831.54199999999992</v>
      </c>
      <c r="F1130" s="5">
        <v>803.50799999999992</v>
      </c>
      <c r="G1130" s="5">
        <v>808.34800000000007</v>
      </c>
      <c r="H1130" s="5">
        <v>871.23300000000006</v>
      </c>
      <c r="I1130" s="5">
        <v>938.89200000000017</v>
      </c>
      <c r="J1130" s="5">
        <v>1016.0680000000001</v>
      </c>
      <c r="K1130" s="5">
        <v>1119.7670000000003</v>
      </c>
      <c r="L1130" s="5">
        <v>1229.193</v>
      </c>
      <c r="M1130" s="5">
        <v>1342.8869999999999</v>
      </c>
      <c r="N1130" s="5">
        <v>1444.3930000000003</v>
      </c>
      <c r="O1130" s="5">
        <v>1509.7570000000003</v>
      </c>
      <c r="P1130" s="5">
        <v>1569.5440000000001</v>
      </c>
      <c r="Q1130" s="5">
        <v>1644.723</v>
      </c>
      <c r="R1130" s="5">
        <v>1744.9169999999999</v>
      </c>
      <c r="S1130" s="5">
        <v>1818.7129999999997</v>
      </c>
      <c r="T1130" s="5">
        <v>1825.7130000000002</v>
      </c>
      <c r="U1130" s="5">
        <v>1774.9400000000003</v>
      </c>
      <c r="V1130" s="5">
        <v>1706.7130000000002</v>
      </c>
      <c r="W1130" s="5">
        <v>1638.5000000000002</v>
      </c>
      <c r="X1130" s="5">
        <v>1493.212</v>
      </c>
      <c r="Y1130" s="5">
        <v>1309.2730000000001</v>
      </c>
      <c r="Z1130" s="5"/>
      <c r="AA1130" s="5">
        <f t="shared" si="17"/>
        <v>31397.784</v>
      </c>
    </row>
    <row r="1131" spans="1:27" x14ac:dyDescent="0.25">
      <c r="A1131" s="4">
        <v>43284</v>
      </c>
      <c r="B1131" s="5">
        <v>1158.8430000000001</v>
      </c>
      <c r="C1131" s="5">
        <v>1045.1949999999999</v>
      </c>
      <c r="D1131" s="5">
        <v>964.92700000000002</v>
      </c>
      <c r="E1131" s="5">
        <v>900.54800000000023</v>
      </c>
      <c r="F1131" s="5">
        <v>879.30400000000009</v>
      </c>
      <c r="G1131" s="5">
        <v>886.47699999999998</v>
      </c>
      <c r="H1131" s="5">
        <v>945.6049999999999</v>
      </c>
      <c r="I1131" s="5">
        <v>1008.5</v>
      </c>
      <c r="J1131" s="5">
        <v>1064.393</v>
      </c>
      <c r="K1131" s="5">
        <v>1146.54</v>
      </c>
      <c r="L1131" s="5">
        <v>1231.605</v>
      </c>
      <c r="M1131" s="5">
        <v>1323.8219999999999</v>
      </c>
      <c r="N1131" s="5">
        <v>1412.8330000000001</v>
      </c>
      <c r="O1131" s="5">
        <v>1475.0179999999998</v>
      </c>
      <c r="P1131" s="5">
        <v>1545.6679999999999</v>
      </c>
      <c r="Q1131" s="5">
        <v>1621.2069999999999</v>
      </c>
      <c r="R1131" s="5">
        <v>1706.877</v>
      </c>
      <c r="S1131" s="5">
        <v>1782.4870000000001</v>
      </c>
      <c r="T1131" s="5">
        <v>1781.8519999999999</v>
      </c>
      <c r="U1131" s="5">
        <v>1713.1929999999998</v>
      </c>
      <c r="V1131" s="5">
        <v>1635.367</v>
      </c>
      <c r="W1131" s="5">
        <v>1578.42</v>
      </c>
      <c r="X1131" s="5">
        <v>1457.4069999999999</v>
      </c>
      <c r="Y1131" s="5">
        <v>1309.1879999999999</v>
      </c>
      <c r="Z1131" s="5"/>
      <c r="AA1131" s="5">
        <f t="shared" si="17"/>
        <v>31575.275999999994</v>
      </c>
    </row>
    <row r="1132" spans="1:27" x14ac:dyDescent="0.25">
      <c r="A1132" s="4">
        <v>43285</v>
      </c>
      <c r="B1132" s="5">
        <v>1149.713</v>
      </c>
      <c r="C1132" s="5">
        <v>1044.904</v>
      </c>
      <c r="D1132" s="5">
        <v>961.1</v>
      </c>
      <c r="E1132" s="5">
        <v>897.20500000000004</v>
      </c>
      <c r="F1132" s="5">
        <v>857.80500000000006</v>
      </c>
      <c r="G1132" s="5">
        <v>836.99699999999996</v>
      </c>
      <c r="H1132" s="5">
        <v>859.86199999999997</v>
      </c>
      <c r="I1132" s="5">
        <v>946.82000000000016</v>
      </c>
      <c r="J1132" s="5">
        <v>1075.9649999999999</v>
      </c>
      <c r="K1132" s="5">
        <v>1229.6999999999996</v>
      </c>
      <c r="L1132" s="5">
        <v>1378.6180000000004</v>
      </c>
      <c r="M1132" s="5">
        <v>1508.4639999999999</v>
      </c>
      <c r="N1132" s="5">
        <v>1581.2070000000001</v>
      </c>
      <c r="O1132" s="5">
        <v>1608.8579999999999</v>
      </c>
      <c r="P1132" s="5">
        <v>1601.4559999999999</v>
      </c>
      <c r="Q1132" s="5">
        <v>1564.5130000000004</v>
      </c>
      <c r="R1132" s="5">
        <v>1489.6829999999998</v>
      </c>
      <c r="S1132" s="5">
        <v>1434.4449999999999</v>
      </c>
      <c r="T1132" s="5">
        <v>1371.6330000000003</v>
      </c>
      <c r="U1132" s="5">
        <v>1321.0070000000001</v>
      </c>
      <c r="V1132" s="5">
        <v>1266.3320000000001</v>
      </c>
      <c r="W1132" s="5">
        <v>1214.098</v>
      </c>
      <c r="X1132" s="5">
        <v>1141.4870000000001</v>
      </c>
      <c r="Y1132" s="5">
        <v>1025.1570000000002</v>
      </c>
      <c r="Z1132" s="5"/>
      <c r="AA1132" s="5">
        <f t="shared" si="17"/>
        <v>29367.029000000002</v>
      </c>
    </row>
    <row r="1133" spans="1:27" x14ac:dyDescent="0.25">
      <c r="A1133" s="4">
        <v>43286</v>
      </c>
      <c r="B1133" s="5">
        <v>911.01800000000003</v>
      </c>
      <c r="C1133" s="5">
        <v>827.67700000000013</v>
      </c>
      <c r="D1133" s="5">
        <v>779.62</v>
      </c>
      <c r="E1133" s="5">
        <v>749.90000000000009</v>
      </c>
      <c r="F1133" s="5">
        <v>738.36700000000008</v>
      </c>
      <c r="G1133" s="5">
        <v>766.90800000000002</v>
      </c>
      <c r="H1133" s="5">
        <v>822.90800000000013</v>
      </c>
      <c r="I1133" s="5">
        <v>878.4749999999998</v>
      </c>
      <c r="J1133" s="5">
        <v>919.68500000000017</v>
      </c>
      <c r="K1133" s="5">
        <v>992.31699999999989</v>
      </c>
      <c r="L1133" s="5">
        <v>1073.5529999999999</v>
      </c>
      <c r="M1133" s="5">
        <v>1163.5800000000002</v>
      </c>
      <c r="N1133" s="5">
        <v>1251.5719999999999</v>
      </c>
      <c r="O1133" s="5">
        <v>1315.0450000000001</v>
      </c>
      <c r="P1133" s="5">
        <v>1365.367</v>
      </c>
      <c r="Q1133" s="5">
        <v>1420.4429999999998</v>
      </c>
      <c r="R1133" s="5">
        <v>1507.258</v>
      </c>
      <c r="S1133" s="5">
        <v>1572.1319999999996</v>
      </c>
      <c r="T1133" s="5">
        <v>1578.0599999999997</v>
      </c>
      <c r="U1133" s="5">
        <v>1533.3249999999996</v>
      </c>
      <c r="V1133" s="5">
        <v>1489.127</v>
      </c>
      <c r="W1133" s="5">
        <v>1446.2920000000001</v>
      </c>
      <c r="X1133" s="5">
        <v>1320.3799999999999</v>
      </c>
      <c r="Y1133" s="5">
        <v>1164.7380000000001</v>
      </c>
      <c r="Z1133" s="5"/>
      <c r="AA1133" s="5">
        <f t="shared" si="17"/>
        <v>27587.747000000003</v>
      </c>
    </row>
    <row r="1134" spans="1:27" x14ac:dyDescent="0.25">
      <c r="A1134" s="4">
        <v>43287</v>
      </c>
      <c r="B1134" s="5">
        <v>1034.58</v>
      </c>
      <c r="C1134" s="5">
        <v>945.38199999999995</v>
      </c>
      <c r="D1134" s="5">
        <v>886.51300000000003</v>
      </c>
      <c r="E1134" s="5">
        <v>845.76300000000003</v>
      </c>
      <c r="F1134" s="5">
        <v>826.20300000000009</v>
      </c>
      <c r="G1134" s="5">
        <v>839.25800000000015</v>
      </c>
      <c r="H1134" s="5">
        <v>884.16500000000008</v>
      </c>
      <c r="I1134" s="5">
        <v>923.20500000000004</v>
      </c>
      <c r="J1134" s="5">
        <v>949.60300000000007</v>
      </c>
      <c r="K1134" s="5">
        <v>969.15700000000004</v>
      </c>
      <c r="L1134" s="5">
        <v>982.84500000000014</v>
      </c>
      <c r="M1134" s="5">
        <v>1004.8069999999999</v>
      </c>
      <c r="N1134" s="5">
        <v>1037.7079999999999</v>
      </c>
      <c r="O1134" s="5">
        <v>1059.0050000000001</v>
      </c>
      <c r="P1134" s="5">
        <v>1107.3269999999998</v>
      </c>
      <c r="Q1134" s="5">
        <v>1172.46</v>
      </c>
      <c r="R1134" s="5">
        <v>1242.6199999999999</v>
      </c>
      <c r="S1134" s="5">
        <v>1284.02</v>
      </c>
      <c r="T1134" s="5">
        <v>1250.338</v>
      </c>
      <c r="U1134" s="5">
        <v>1184.4199999999998</v>
      </c>
      <c r="V1134" s="5">
        <v>1098.2749999999999</v>
      </c>
      <c r="W1134" s="5">
        <v>1060.2049999999999</v>
      </c>
      <c r="X1134" s="5">
        <v>966.96699999999998</v>
      </c>
      <c r="Y1134" s="5">
        <v>837.46800000000019</v>
      </c>
      <c r="Z1134" s="5"/>
      <c r="AA1134" s="5">
        <f t="shared" si="17"/>
        <v>24392.293999999998</v>
      </c>
    </row>
    <row r="1135" spans="1:27" x14ac:dyDescent="0.25">
      <c r="A1135" s="4">
        <v>43288</v>
      </c>
      <c r="B1135" s="5">
        <v>712.91300000000012</v>
      </c>
      <c r="C1135" s="5">
        <v>624.60700000000008</v>
      </c>
      <c r="D1135" s="5">
        <v>566.923</v>
      </c>
      <c r="E1135" s="5">
        <v>531.95699999999999</v>
      </c>
      <c r="F1135" s="5">
        <v>512.82000000000005</v>
      </c>
      <c r="G1135" s="5">
        <v>511.16700000000003</v>
      </c>
      <c r="H1135" s="5">
        <v>547.13200000000006</v>
      </c>
      <c r="I1135" s="5">
        <v>622.45799999999997</v>
      </c>
      <c r="J1135" s="5">
        <v>698.34400000000005</v>
      </c>
      <c r="K1135" s="5">
        <v>750.14</v>
      </c>
      <c r="L1135" s="5">
        <v>789.93999999999994</v>
      </c>
      <c r="M1135" s="5">
        <v>812.51499999999999</v>
      </c>
      <c r="N1135" s="5">
        <v>832.33199999999988</v>
      </c>
      <c r="O1135" s="5">
        <v>849.58400000000017</v>
      </c>
      <c r="P1135" s="5">
        <v>876.58</v>
      </c>
      <c r="Q1135" s="5">
        <v>921.70200000000034</v>
      </c>
      <c r="R1135" s="5">
        <v>971.553</v>
      </c>
      <c r="S1135" s="5">
        <v>1023.3929999999999</v>
      </c>
      <c r="T1135" s="5">
        <v>1026.5630000000001</v>
      </c>
      <c r="U1135" s="5">
        <v>992.67300000000012</v>
      </c>
      <c r="V1135" s="5">
        <v>929.50400000000002</v>
      </c>
      <c r="W1135" s="5">
        <v>900.3570000000002</v>
      </c>
      <c r="X1135" s="5">
        <v>837.01600000000008</v>
      </c>
      <c r="Y1135" s="5">
        <v>737.72500000000014</v>
      </c>
      <c r="Z1135" s="5"/>
      <c r="AA1135" s="5">
        <f t="shared" si="17"/>
        <v>18579.898000000001</v>
      </c>
    </row>
    <row r="1136" spans="1:27" x14ac:dyDescent="0.25">
      <c r="A1136" s="4">
        <v>43289</v>
      </c>
      <c r="B1136" s="5">
        <v>631.12700000000007</v>
      </c>
      <c r="C1136" s="5">
        <v>561.48300000000006</v>
      </c>
      <c r="D1136" s="5">
        <v>515.31700000000001</v>
      </c>
      <c r="E1136" s="5">
        <v>486.38800000000003</v>
      </c>
      <c r="F1136" s="5">
        <v>474.34000000000003</v>
      </c>
      <c r="G1136" s="5">
        <v>473.38</v>
      </c>
      <c r="H1136" s="5">
        <v>506.63299999999992</v>
      </c>
      <c r="I1136" s="5">
        <v>578.64700000000005</v>
      </c>
      <c r="J1136" s="5">
        <v>666.48699999999997</v>
      </c>
      <c r="K1136" s="5">
        <v>738.58</v>
      </c>
      <c r="L1136" s="5">
        <v>803.09999999999991</v>
      </c>
      <c r="M1136" s="5">
        <v>858.09199999999987</v>
      </c>
      <c r="N1136" s="5">
        <v>914.14200000000005</v>
      </c>
      <c r="O1136" s="5">
        <v>958.93999999999994</v>
      </c>
      <c r="P1136" s="5">
        <v>1004.6450000000001</v>
      </c>
      <c r="Q1136" s="5">
        <v>1073.2470000000001</v>
      </c>
      <c r="R1136" s="5">
        <v>1154.982</v>
      </c>
      <c r="S1136" s="5">
        <v>1230.2069999999999</v>
      </c>
      <c r="T1136" s="5">
        <v>1255.6470000000002</v>
      </c>
      <c r="U1136" s="5">
        <v>1228.9970000000001</v>
      </c>
      <c r="V1136" s="5">
        <v>1167.5479999999998</v>
      </c>
      <c r="W1136" s="5">
        <v>1121.2579999999998</v>
      </c>
      <c r="X1136" s="5">
        <v>986.78200000000015</v>
      </c>
      <c r="Y1136" s="5">
        <v>823.85799999999983</v>
      </c>
      <c r="Z1136" s="5"/>
      <c r="AA1136" s="5">
        <f t="shared" si="17"/>
        <v>20213.826999999997</v>
      </c>
    </row>
    <row r="1137" spans="1:27" x14ac:dyDescent="0.25">
      <c r="A1137" s="4">
        <v>43290</v>
      </c>
      <c r="B1137" s="5">
        <v>695.37800000000004</v>
      </c>
      <c r="C1137" s="5">
        <v>615.25800000000004</v>
      </c>
      <c r="D1137" s="5">
        <v>561.21999999999991</v>
      </c>
      <c r="E1137" s="5">
        <v>530.03499999999997</v>
      </c>
      <c r="F1137" s="5">
        <v>523.93200000000002</v>
      </c>
      <c r="G1137" s="5">
        <v>554.87300000000005</v>
      </c>
      <c r="H1137" s="5">
        <v>609.48300000000006</v>
      </c>
      <c r="I1137" s="5">
        <v>661.74</v>
      </c>
      <c r="J1137" s="5">
        <v>679.86800000000005</v>
      </c>
      <c r="K1137" s="5">
        <v>723.70000000000016</v>
      </c>
      <c r="L1137" s="5">
        <v>779.72699999999998</v>
      </c>
      <c r="M1137" s="5">
        <v>846.73599999999988</v>
      </c>
      <c r="N1137" s="5">
        <v>913.14800000000002</v>
      </c>
      <c r="O1137" s="5">
        <v>968.66799999999978</v>
      </c>
      <c r="P1137" s="5">
        <v>1036.6730000000002</v>
      </c>
      <c r="Q1137" s="5">
        <v>1125.2330000000002</v>
      </c>
      <c r="R1137" s="5">
        <v>1249.8449999999998</v>
      </c>
      <c r="S1137" s="5">
        <v>1359.4959999999999</v>
      </c>
      <c r="T1137" s="5">
        <v>1399.2470000000001</v>
      </c>
      <c r="U1137" s="5">
        <v>1359.393</v>
      </c>
      <c r="V1137" s="5">
        <v>1285.5249999999999</v>
      </c>
      <c r="W1137" s="5">
        <v>1226.2579999999996</v>
      </c>
      <c r="X1137" s="5">
        <v>1079.0729999999999</v>
      </c>
      <c r="Y1137" s="5">
        <v>907.7650000000001</v>
      </c>
      <c r="Z1137" s="5"/>
      <c r="AA1137" s="5">
        <f t="shared" si="17"/>
        <v>21692.273999999998</v>
      </c>
    </row>
    <row r="1138" spans="1:27" x14ac:dyDescent="0.25">
      <c r="A1138" s="4">
        <v>43291</v>
      </c>
      <c r="B1138" s="5">
        <v>776.13800000000015</v>
      </c>
      <c r="C1138" s="5">
        <v>689.59700000000021</v>
      </c>
      <c r="D1138" s="5">
        <v>631.43299999999999</v>
      </c>
      <c r="E1138" s="5">
        <v>598.36500000000001</v>
      </c>
      <c r="F1138" s="5">
        <v>588.91500000000008</v>
      </c>
      <c r="G1138" s="5">
        <v>611.50200000000007</v>
      </c>
      <c r="H1138" s="5">
        <v>665.03500000000008</v>
      </c>
      <c r="I1138" s="5">
        <v>722.28300000000013</v>
      </c>
      <c r="J1138" s="5">
        <v>760.61200000000019</v>
      </c>
      <c r="K1138" s="5">
        <v>819.24699999999996</v>
      </c>
      <c r="L1138" s="5">
        <v>898.09599999999989</v>
      </c>
      <c r="M1138" s="5">
        <v>992.21600000000001</v>
      </c>
      <c r="N1138" s="5">
        <v>1085.2049999999997</v>
      </c>
      <c r="O1138" s="5">
        <v>1167.0369999999998</v>
      </c>
      <c r="P1138" s="5">
        <v>1240.1969999999999</v>
      </c>
      <c r="Q1138" s="5">
        <v>1335.8960000000002</v>
      </c>
      <c r="R1138" s="5">
        <v>1443.567</v>
      </c>
      <c r="S1138" s="5">
        <v>1546.8219999999999</v>
      </c>
      <c r="T1138" s="5">
        <v>1545.1079999999999</v>
      </c>
      <c r="U1138" s="5">
        <v>1484.1380000000001</v>
      </c>
      <c r="V1138" s="5">
        <v>1423.5930000000001</v>
      </c>
      <c r="W1138" s="5">
        <v>1378.2280000000001</v>
      </c>
      <c r="X1138" s="5">
        <v>1234.3800000000001</v>
      </c>
      <c r="Y1138" s="5">
        <v>1054.403</v>
      </c>
      <c r="Z1138" s="5"/>
      <c r="AA1138" s="5">
        <f t="shared" si="17"/>
        <v>24692.012999999999</v>
      </c>
    </row>
    <row r="1139" spans="1:27" x14ac:dyDescent="0.25">
      <c r="A1139" s="4">
        <v>43292</v>
      </c>
      <c r="B1139" s="5">
        <v>922.32299999999987</v>
      </c>
      <c r="C1139" s="5">
        <v>825.61200000000008</v>
      </c>
      <c r="D1139" s="5">
        <v>758.20699999999999</v>
      </c>
      <c r="E1139" s="5">
        <v>711.97199999999998</v>
      </c>
      <c r="F1139" s="5">
        <v>689.83299999999986</v>
      </c>
      <c r="G1139" s="5">
        <v>707.03300000000002</v>
      </c>
      <c r="H1139" s="5">
        <v>752.13799999999992</v>
      </c>
      <c r="I1139" s="5">
        <v>805.7</v>
      </c>
      <c r="J1139" s="5">
        <v>835.24300000000005</v>
      </c>
      <c r="K1139" s="5">
        <v>876.84299999999996</v>
      </c>
      <c r="L1139" s="5">
        <v>936.56700000000001</v>
      </c>
      <c r="M1139" s="5">
        <v>1002.8199999999999</v>
      </c>
      <c r="N1139" s="5">
        <v>1061.2829999999999</v>
      </c>
      <c r="O1139" s="5">
        <v>1096.136</v>
      </c>
      <c r="P1139" s="5">
        <v>1138.0519999999999</v>
      </c>
      <c r="Q1139" s="5">
        <v>1200.3229999999999</v>
      </c>
      <c r="R1139" s="5">
        <v>1286.3669999999997</v>
      </c>
      <c r="S1139" s="5">
        <v>1362.1379999999999</v>
      </c>
      <c r="T1139" s="5">
        <v>1337.5720000000001</v>
      </c>
      <c r="U1139" s="5">
        <v>1261.0430000000001</v>
      </c>
      <c r="V1139" s="5">
        <v>1221.46</v>
      </c>
      <c r="W1139" s="5">
        <v>1179.8680000000002</v>
      </c>
      <c r="X1139" s="5">
        <v>1046.2599999999998</v>
      </c>
      <c r="Y1139" s="5">
        <v>880.35300000000018</v>
      </c>
      <c r="Z1139" s="5"/>
      <c r="AA1139" s="5">
        <f t="shared" si="17"/>
        <v>23895.145999999997</v>
      </c>
    </row>
    <row r="1140" spans="1:27" x14ac:dyDescent="0.25">
      <c r="A1140" s="4">
        <v>43293</v>
      </c>
      <c r="B1140" s="5">
        <v>751.72699999999998</v>
      </c>
      <c r="C1140" s="5">
        <v>669.01200000000006</v>
      </c>
      <c r="D1140" s="5">
        <v>610.86</v>
      </c>
      <c r="E1140" s="5">
        <v>577.36300000000006</v>
      </c>
      <c r="F1140" s="5">
        <v>568.63299999999992</v>
      </c>
      <c r="G1140" s="5">
        <v>591.37200000000007</v>
      </c>
      <c r="H1140" s="5">
        <v>649.53200000000004</v>
      </c>
      <c r="I1140" s="5">
        <v>689.02200000000016</v>
      </c>
      <c r="J1140" s="5">
        <v>710.91300000000001</v>
      </c>
      <c r="K1140" s="5">
        <v>742.46199999999999</v>
      </c>
      <c r="L1140" s="5">
        <v>793.4430000000001</v>
      </c>
      <c r="M1140" s="5">
        <v>851.82799999999997</v>
      </c>
      <c r="N1140" s="5">
        <v>919.42</v>
      </c>
      <c r="O1140" s="5">
        <v>974.51300000000003</v>
      </c>
      <c r="P1140" s="5">
        <v>1031.8239999999998</v>
      </c>
      <c r="Q1140" s="5">
        <v>1110.5759999999998</v>
      </c>
      <c r="R1140" s="5">
        <v>1210.6679999999999</v>
      </c>
      <c r="S1140" s="5">
        <v>1302.7529999999999</v>
      </c>
      <c r="T1140" s="5">
        <v>1313.1669999999999</v>
      </c>
      <c r="U1140" s="5">
        <v>1264.4179999999999</v>
      </c>
      <c r="V1140" s="5">
        <v>1219.4869999999999</v>
      </c>
      <c r="W1140" s="5">
        <v>1188.4199999999998</v>
      </c>
      <c r="X1140" s="5">
        <v>1060.6469999999999</v>
      </c>
      <c r="Y1140" s="5">
        <v>904.82199999999989</v>
      </c>
      <c r="Z1140" s="5"/>
      <c r="AA1140" s="5">
        <f t="shared" si="17"/>
        <v>21706.882000000001</v>
      </c>
    </row>
    <row r="1141" spans="1:27" x14ac:dyDescent="0.25">
      <c r="A1141" s="4">
        <v>43294</v>
      </c>
      <c r="B1141" s="5">
        <v>777.72500000000014</v>
      </c>
      <c r="C1141" s="5">
        <v>690.09600000000012</v>
      </c>
      <c r="D1141" s="5">
        <v>634.68700000000001</v>
      </c>
      <c r="E1141" s="5">
        <v>594.66800000000001</v>
      </c>
      <c r="F1141" s="5">
        <v>585.67499999999995</v>
      </c>
      <c r="G1141" s="5">
        <v>604.39300000000014</v>
      </c>
      <c r="H1141" s="5">
        <v>659.26200000000017</v>
      </c>
      <c r="I1141" s="5">
        <v>706.97800000000007</v>
      </c>
      <c r="J1141" s="5">
        <v>743.22800000000018</v>
      </c>
      <c r="K1141" s="5">
        <v>794.43700000000001</v>
      </c>
      <c r="L1141" s="5">
        <v>857.89199999999994</v>
      </c>
      <c r="M1141" s="5">
        <v>928.85999999999979</v>
      </c>
      <c r="N1141" s="5">
        <v>1001.98</v>
      </c>
      <c r="O1141" s="5">
        <v>1062.3630000000001</v>
      </c>
      <c r="P1141" s="5">
        <v>1122.9079999999999</v>
      </c>
      <c r="Q1141" s="5">
        <v>1190.184</v>
      </c>
      <c r="R1141" s="5">
        <v>1267.6599999999999</v>
      </c>
      <c r="S1141" s="5">
        <v>1336.0730000000001</v>
      </c>
      <c r="T1141" s="5">
        <v>1324.6999999999998</v>
      </c>
      <c r="U1141" s="5">
        <v>1276.9270000000001</v>
      </c>
      <c r="V1141" s="5">
        <v>1210.6999999999998</v>
      </c>
      <c r="W1141" s="5">
        <v>1176.607</v>
      </c>
      <c r="X1141" s="5">
        <v>1072.028</v>
      </c>
      <c r="Y1141" s="5">
        <v>941.86</v>
      </c>
      <c r="Z1141" s="5"/>
      <c r="AA1141" s="5">
        <f t="shared" si="17"/>
        <v>22561.891</v>
      </c>
    </row>
    <row r="1142" spans="1:27" x14ac:dyDescent="0.25">
      <c r="A1142" s="4">
        <v>43295</v>
      </c>
      <c r="B1142" s="5">
        <v>817.44699999999989</v>
      </c>
      <c r="C1142" s="5">
        <v>729.02800000000002</v>
      </c>
      <c r="D1142" s="5">
        <v>668.78</v>
      </c>
      <c r="E1142" s="5">
        <v>626.0920000000001</v>
      </c>
      <c r="F1142" s="5">
        <v>608.22800000000018</v>
      </c>
      <c r="G1142" s="5">
        <v>608.99699999999996</v>
      </c>
      <c r="H1142" s="5">
        <v>636.06400000000008</v>
      </c>
      <c r="I1142" s="5">
        <v>718.26</v>
      </c>
      <c r="J1142" s="5">
        <v>832.5440000000001</v>
      </c>
      <c r="K1142" s="5">
        <v>934.3549999999999</v>
      </c>
      <c r="L1142" s="5">
        <v>1036.0029999999999</v>
      </c>
      <c r="M1142" s="5">
        <v>1129.4870000000003</v>
      </c>
      <c r="N1142" s="5">
        <v>1207.7879999999998</v>
      </c>
      <c r="O1142" s="5">
        <v>1288.5880000000002</v>
      </c>
      <c r="P1142" s="5">
        <v>1344.7800000000002</v>
      </c>
      <c r="Q1142" s="5">
        <v>1397.7529999999999</v>
      </c>
      <c r="R1142" s="5">
        <v>1450.18</v>
      </c>
      <c r="S1142" s="5">
        <v>1490.2920000000001</v>
      </c>
      <c r="T1142" s="5">
        <v>1481.1170000000002</v>
      </c>
      <c r="U1142" s="5">
        <v>1418.2200000000003</v>
      </c>
      <c r="V1142" s="5">
        <v>1362.94</v>
      </c>
      <c r="W1142" s="5">
        <v>1319.7800000000002</v>
      </c>
      <c r="X1142" s="5">
        <v>1216.98</v>
      </c>
      <c r="Y1142" s="5">
        <v>1085.2750000000001</v>
      </c>
      <c r="Z1142" s="5"/>
      <c r="AA1142" s="5">
        <f t="shared" si="17"/>
        <v>25408.978000000003</v>
      </c>
    </row>
    <row r="1143" spans="1:27" x14ac:dyDescent="0.25">
      <c r="A1143" s="4">
        <v>43296</v>
      </c>
      <c r="B1143" s="5">
        <v>964.78200000000027</v>
      </c>
      <c r="C1143" s="5">
        <v>871.52700000000016</v>
      </c>
      <c r="D1143" s="5">
        <v>804.52699999999993</v>
      </c>
      <c r="E1143" s="5">
        <v>756.34199999999998</v>
      </c>
      <c r="F1143" s="5">
        <v>725.01799999999992</v>
      </c>
      <c r="G1143" s="5">
        <v>714.58000000000015</v>
      </c>
      <c r="H1143" s="5">
        <v>731.428</v>
      </c>
      <c r="I1143" s="5">
        <v>788.43300000000011</v>
      </c>
      <c r="J1143" s="5">
        <v>877.77599999999995</v>
      </c>
      <c r="K1143" s="5">
        <v>941.55700000000002</v>
      </c>
      <c r="L1143" s="5">
        <v>982.87300000000016</v>
      </c>
      <c r="M1143" s="5">
        <v>1015.2470000000002</v>
      </c>
      <c r="N1143" s="5">
        <v>1047.6999999999998</v>
      </c>
      <c r="O1143" s="5">
        <v>1099.0429999999999</v>
      </c>
      <c r="P1143" s="5">
        <v>1173.1400000000001</v>
      </c>
      <c r="Q1143" s="5">
        <v>1273.3529999999998</v>
      </c>
      <c r="R1143" s="5">
        <v>1374.1799999999998</v>
      </c>
      <c r="S1143" s="5">
        <v>1452.0730000000001</v>
      </c>
      <c r="T1143" s="5">
        <v>1458.127</v>
      </c>
      <c r="U1143" s="5">
        <v>1415.1550000000002</v>
      </c>
      <c r="V1143" s="5">
        <v>1370.4469999999999</v>
      </c>
      <c r="W1143" s="5">
        <v>1327.8729999999998</v>
      </c>
      <c r="X1143" s="5">
        <v>1192.0829999999999</v>
      </c>
      <c r="Y1143" s="5">
        <v>1023.7629999999999</v>
      </c>
      <c r="Z1143" s="5"/>
      <c r="AA1143" s="5">
        <f t="shared" si="17"/>
        <v>25381.026999999991</v>
      </c>
    </row>
    <row r="1144" spans="1:27" x14ac:dyDescent="0.25">
      <c r="A1144" s="4">
        <v>43297</v>
      </c>
      <c r="B1144" s="5">
        <v>891.11299999999994</v>
      </c>
      <c r="C1144" s="5">
        <v>804.59300000000007</v>
      </c>
      <c r="D1144" s="5">
        <v>745.8180000000001</v>
      </c>
      <c r="E1144" s="5">
        <v>712.92700000000002</v>
      </c>
      <c r="F1144" s="5">
        <v>701.38200000000006</v>
      </c>
      <c r="G1144" s="5">
        <v>722.62</v>
      </c>
      <c r="H1144" s="5">
        <v>785.98199999999997</v>
      </c>
      <c r="I1144" s="5">
        <v>840.39699999999993</v>
      </c>
      <c r="J1144" s="5">
        <v>898.39499999999998</v>
      </c>
      <c r="K1144" s="5">
        <v>981.48299999999983</v>
      </c>
      <c r="L1144" s="5">
        <v>1087.3630000000003</v>
      </c>
      <c r="M1144" s="5">
        <v>1201.3400000000001</v>
      </c>
      <c r="N1144" s="5">
        <v>1302.5169999999998</v>
      </c>
      <c r="O1144" s="5">
        <v>1384.675</v>
      </c>
      <c r="P1144" s="5">
        <v>1452.2329999999999</v>
      </c>
      <c r="Q1144" s="5">
        <v>1526.1399999999999</v>
      </c>
      <c r="R1144" s="5">
        <v>1615.1480000000001</v>
      </c>
      <c r="S1144" s="5">
        <v>1707.8430000000003</v>
      </c>
      <c r="T1144" s="5">
        <v>1728.4920000000002</v>
      </c>
      <c r="U1144" s="5">
        <v>1674.34</v>
      </c>
      <c r="V1144" s="5">
        <v>1617.7670000000001</v>
      </c>
      <c r="W1144" s="5">
        <v>1548.3630000000003</v>
      </c>
      <c r="X1144" s="5">
        <v>1387.8580000000002</v>
      </c>
      <c r="Y1144" s="5">
        <v>1215.9480000000001</v>
      </c>
      <c r="Z1144" s="5"/>
      <c r="AA1144" s="5">
        <f t="shared" si="17"/>
        <v>28534.737000000005</v>
      </c>
    </row>
    <row r="1145" spans="1:27" x14ac:dyDescent="0.25">
      <c r="A1145" s="4">
        <v>43298</v>
      </c>
      <c r="B1145" s="5">
        <v>1068.8200000000002</v>
      </c>
      <c r="C1145" s="5">
        <v>974.84700000000009</v>
      </c>
      <c r="D1145" s="5">
        <v>904.875</v>
      </c>
      <c r="E1145" s="5">
        <v>851.02</v>
      </c>
      <c r="F1145" s="5">
        <v>829.36699999999985</v>
      </c>
      <c r="G1145" s="5">
        <v>847.47300000000018</v>
      </c>
      <c r="H1145" s="5">
        <v>886.72699999999998</v>
      </c>
      <c r="I1145" s="5">
        <v>935.73599999999999</v>
      </c>
      <c r="J1145" s="5">
        <v>969.02000000000021</v>
      </c>
      <c r="K1145" s="5">
        <v>1026.42</v>
      </c>
      <c r="L1145" s="5">
        <v>1083.5129999999999</v>
      </c>
      <c r="M1145" s="5">
        <v>1132.6429999999998</v>
      </c>
      <c r="N1145" s="5">
        <v>1153.9760000000001</v>
      </c>
      <c r="O1145" s="5">
        <v>1120.8599999999999</v>
      </c>
      <c r="P1145" s="5">
        <v>1063.0450000000001</v>
      </c>
      <c r="Q1145" s="5">
        <v>1040.74</v>
      </c>
      <c r="R1145" s="5">
        <v>1117.7270000000001</v>
      </c>
      <c r="S1145" s="5">
        <v>1228.7670000000001</v>
      </c>
      <c r="T1145" s="5">
        <v>1276.6730000000002</v>
      </c>
      <c r="U1145" s="5">
        <v>1254.633</v>
      </c>
      <c r="V1145" s="5">
        <v>1231.0640000000003</v>
      </c>
      <c r="W1145" s="5">
        <v>1189.8179999999998</v>
      </c>
      <c r="X1145" s="5">
        <v>1066.4960000000001</v>
      </c>
      <c r="Y1145" s="5">
        <v>913.44700000000012</v>
      </c>
      <c r="Z1145" s="5"/>
      <c r="AA1145" s="5">
        <f t="shared" si="17"/>
        <v>25167.707000000002</v>
      </c>
    </row>
    <row r="1146" spans="1:27" x14ac:dyDescent="0.25">
      <c r="A1146" s="4">
        <v>43299</v>
      </c>
      <c r="B1146" s="5">
        <v>791.72699999999998</v>
      </c>
      <c r="C1146" s="5">
        <v>714.03300000000002</v>
      </c>
      <c r="D1146" s="5">
        <v>657.27700000000027</v>
      </c>
      <c r="E1146" s="5">
        <v>623.54399999999998</v>
      </c>
      <c r="F1146" s="5">
        <v>608.27499999999998</v>
      </c>
      <c r="G1146" s="5">
        <v>631.94000000000005</v>
      </c>
      <c r="H1146" s="5">
        <v>687.36699999999996</v>
      </c>
      <c r="I1146" s="5">
        <v>730.06000000000006</v>
      </c>
      <c r="J1146" s="5">
        <v>746.96300000000008</v>
      </c>
      <c r="K1146" s="5">
        <v>778.53599999999994</v>
      </c>
      <c r="L1146" s="5">
        <v>821.85799999999995</v>
      </c>
      <c r="M1146" s="5">
        <v>873.12700000000018</v>
      </c>
      <c r="N1146" s="5">
        <v>929.1479999999998</v>
      </c>
      <c r="O1146" s="5">
        <v>961.78000000000009</v>
      </c>
      <c r="P1146" s="5">
        <v>1010.5650000000001</v>
      </c>
      <c r="Q1146" s="5">
        <v>1078.46</v>
      </c>
      <c r="R1146" s="5">
        <v>1163.828</v>
      </c>
      <c r="S1146" s="5">
        <v>1252.0730000000001</v>
      </c>
      <c r="T1146" s="5">
        <v>1267.2600000000002</v>
      </c>
      <c r="U1146" s="5">
        <v>1208.0159999999998</v>
      </c>
      <c r="V1146" s="5">
        <v>1146.3130000000001</v>
      </c>
      <c r="W1146" s="5">
        <v>1103.5820000000003</v>
      </c>
      <c r="X1146" s="5">
        <v>968.37799999999982</v>
      </c>
      <c r="Y1146" s="5">
        <v>810.76699999999994</v>
      </c>
      <c r="Z1146" s="5"/>
      <c r="AA1146" s="5">
        <f t="shared" si="17"/>
        <v>21564.877000000004</v>
      </c>
    </row>
    <row r="1147" spans="1:27" x14ac:dyDescent="0.25">
      <c r="A1147" s="4">
        <v>43300</v>
      </c>
      <c r="B1147" s="5">
        <v>692.66800000000012</v>
      </c>
      <c r="C1147" s="5">
        <v>614.58000000000004</v>
      </c>
      <c r="D1147" s="5">
        <v>561.01199999999994</v>
      </c>
      <c r="E1147" s="5">
        <v>531.03699999999992</v>
      </c>
      <c r="F1147" s="5">
        <v>522.69799999999998</v>
      </c>
      <c r="G1147" s="5">
        <v>556.94799999999998</v>
      </c>
      <c r="H1147" s="5">
        <v>608.21199999999999</v>
      </c>
      <c r="I1147" s="5">
        <v>646.18400000000008</v>
      </c>
      <c r="J1147" s="5">
        <v>658.84299999999996</v>
      </c>
      <c r="K1147" s="5">
        <v>678.11300000000017</v>
      </c>
      <c r="L1147" s="5">
        <v>712.66800000000012</v>
      </c>
      <c r="M1147" s="5">
        <v>756.50800000000015</v>
      </c>
      <c r="N1147" s="5">
        <v>809.72700000000009</v>
      </c>
      <c r="O1147" s="5">
        <v>855.2850000000002</v>
      </c>
      <c r="P1147" s="5">
        <v>914.54000000000008</v>
      </c>
      <c r="Q1147" s="5">
        <v>1004.1400000000001</v>
      </c>
      <c r="R1147" s="5">
        <v>1112.828</v>
      </c>
      <c r="S1147" s="5">
        <v>1213.252</v>
      </c>
      <c r="T1147" s="5">
        <v>1234.7530000000002</v>
      </c>
      <c r="U1147" s="5">
        <v>1193.4199999999998</v>
      </c>
      <c r="V1147" s="5">
        <v>1137.46</v>
      </c>
      <c r="W1147" s="5">
        <v>1092.7530000000002</v>
      </c>
      <c r="X1147" s="5">
        <v>967.37800000000004</v>
      </c>
      <c r="Y1147" s="5">
        <v>815.22800000000018</v>
      </c>
      <c r="Z1147" s="5"/>
      <c r="AA1147" s="5">
        <f t="shared" si="17"/>
        <v>19890.235000000001</v>
      </c>
    </row>
    <row r="1148" spans="1:27" x14ac:dyDescent="0.25">
      <c r="A1148" s="4">
        <v>43301</v>
      </c>
      <c r="B1148" s="5">
        <v>695.42</v>
      </c>
      <c r="C1148" s="5">
        <v>618.71299999999997</v>
      </c>
      <c r="D1148" s="5">
        <v>569.78000000000009</v>
      </c>
      <c r="E1148" s="5">
        <v>540.90800000000002</v>
      </c>
      <c r="F1148" s="5">
        <v>535.75300000000016</v>
      </c>
      <c r="G1148" s="5">
        <v>562.7879999999999</v>
      </c>
      <c r="H1148" s="5">
        <v>616.51699999999994</v>
      </c>
      <c r="I1148" s="5">
        <v>664.94399999999985</v>
      </c>
      <c r="J1148" s="5">
        <v>701.69200000000001</v>
      </c>
      <c r="K1148" s="5">
        <v>745.68700000000001</v>
      </c>
      <c r="L1148" s="5">
        <v>807.11299999999994</v>
      </c>
      <c r="M1148" s="5">
        <v>878.34</v>
      </c>
      <c r="N1148" s="5">
        <v>941.11300000000006</v>
      </c>
      <c r="O1148" s="5">
        <v>990.20299999999986</v>
      </c>
      <c r="P1148" s="5">
        <v>1041.877</v>
      </c>
      <c r="Q1148" s="5">
        <v>1105.0329999999999</v>
      </c>
      <c r="R1148" s="5">
        <v>1173.317</v>
      </c>
      <c r="S1148" s="5">
        <v>1228.4919999999997</v>
      </c>
      <c r="T1148" s="5">
        <v>1205.3149999999998</v>
      </c>
      <c r="U1148" s="5">
        <v>1141.3399999999999</v>
      </c>
      <c r="V1148" s="5">
        <v>1081.9079999999999</v>
      </c>
      <c r="W1148" s="5">
        <v>1062.8979999999997</v>
      </c>
      <c r="X1148" s="5">
        <v>972.95300000000009</v>
      </c>
      <c r="Y1148" s="5">
        <v>855.07300000000009</v>
      </c>
      <c r="Z1148" s="5"/>
      <c r="AA1148" s="5">
        <f t="shared" si="17"/>
        <v>20737.177000000003</v>
      </c>
    </row>
    <row r="1149" spans="1:27" x14ac:dyDescent="0.25">
      <c r="A1149" s="4">
        <v>43302</v>
      </c>
      <c r="B1149" s="5">
        <v>747.803</v>
      </c>
      <c r="C1149" s="5">
        <v>665.33999999999992</v>
      </c>
      <c r="D1149" s="5">
        <v>616.82000000000005</v>
      </c>
      <c r="E1149" s="5">
        <v>582.54000000000008</v>
      </c>
      <c r="F1149" s="5">
        <v>561.19299999999998</v>
      </c>
      <c r="G1149" s="5">
        <v>564.89200000000005</v>
      </c>
      <c r="H1149" s="5">
        <v>592.00300000000004</v>
      </c>
      <c r="I1149" s="5">
        <v>657.20699999999999</v>
      </c>
      <c r="J1149" s="5">
        <v>742.84300000000019</v>
      </c>
      <c r="K1149" s="5">
        <v>806.02800000000002</v>
      </c>
      <c r="L1149" s="5">
        <v>847.18400000000008</v>
      </c>
      <c r="M1149" s="5">
        <v>878.62000000000012</v>
      </c>
      <c r="N1149" s="5">
        <v>885.70799999999997</v>
      </c>
      <c r="O1149" s="5">
        <v>871.923</v>
      </c>
      <c r="P1149" s="5">
        <v>855.17200000000014</v>
      </c>
      <c r="Q1149" s="5">
        <v>842.37800000000004</v>
      </c>
      <c r="R1149" s="5">
        <v>849.98800000000006</v>
      </c>
      <c r="S1149" s="5">
        <v>864.13199999999995</v>
      </c>
      <c r="T1149" s="5">
        <v>859.36699999999996</v>
      </c>
      <c r="U1149" s="5">
        <v>835.5630000000001</v>
      </c>
      <c r="V1149" s="5">
        <v>826.82</v>
      </c>
      <c r="W1149" s="5">
        <v>798.22800000000018</v>
      </c>
      <c r="X1149" s="5">
        <v>743.58</v>
      </c>
      <c r="Y1149" s="5">
        <v>661.1930000000001</v>
      </c>
      <c r="Z1149" s="5"/>
      <c r="AA1149" s="5">
        <f t="shared" si="17"/>
        <v>18156.525000000001</v>
      </c>
    </row>
    <row r="1150" spans="1:27" x14ac:dyDescent="0.25">
      <c r="A1150" s="4">
        <v>43303</v>
      </c>
      <c r="B1150" s="5">
        <v>592.447</v>
      </c>
      <c r="C1150" s="5">
        <v>541.66</v>
      </c>
      <c r="D1150" s="5">
        <v>517.1880000000001</v>
      </c>
      <c r="E1150" s="5">
        <v>506.92699999999991</v>
      </c>
      <c r="F1150" s="5">
        <v>503.78800000000001</v>
      </c>
      <c r="G1150" s="5">
        <v>511.39700000000005</v>
      </c>
      <c r="H1150" s="5">
        <v>543.28699999999992</v>
      </c>
      <c r="I1150" s="5">
        <v>609.71300000000008</v>
      </c>
      <c r="J1150" s="5">
        <v>702.68299999999999</v>
      </c>
      <c r="K1150" s="5">
        <v>779.13800000000003</v>
      </c>
      <c r="L1150" s="5">
        <v>833.91300000000001</v>
      </c>
      <c r="M1150" s="5">
        <v>891.55299999999988</v>
      </c>
      <c r="N1150" s="5">
        <v>955.62</v>
      </c>
      <c r="O1150" s="5">
        <v>994.41200000000015</v>
      </c>
      <c r="P1150" s="5">
        <v>1021.9399999999999</v>
      </c>
      <c r="Q1150" s="5">
        <v>1043.4029999999998</v>
      </c>
      <c r="R1150" s="5">
        <v>1102.9879999999998</v>
      </c>
      <c r="S1150" s="5">
        <v>1139.6199999999999</v>
      </c>
      <c r="T1150" s="5">
        <v>1145.0430000000001</v>
      </c>
      <c r="U1150" s="5">
        <v>1123.9549999999997</v>
      </c>
      <c r="V1150" s="5">
        <v>1105.9799999999998</v>
      </c>
      <c r="W1150" s="5">
        <v>1075.3249999999998</v>
      </c>
      <c r="X1150" s="5">
        <v>961.452</v>
      </c>
      <c r="Y1150" s="5">
        <v>830.25200000000007</v>
      </c>
      <c r="Z1150" s="5"/>
      <c r="AA1150" s="5">
        <f t="shared" si="17"/>
        <v>20033.684000000001</v>
      </c>
    </row>
    <row r="1151" spans="1:27" x14ac:dyDescent="0.25">
      <c r="A1151" s="4">
        <v>43304</v>
      </c>
      <c r="B1151" s="5">
        <v>731.49800000000005</v>
      </c>
      <c r="C1151" s="5">
        <v>670.8180000000001</v>
      </c>
      <c r="D1151" s="5">
        <v>642.70800000000008</v>
      </c>
      <c r="E1151" s="5">
        <v>628.23700000000008</v>
      </c>
      <c r="F1151" s="5">
        <v>633.15700000000015</v>
      </c>
      <c r="G1151" s="5">
        <v>668.63300000000004</v>
      </c>
      <c r="H1151" s="5">
        <v>725.18000000000006</v>
      </c>
      <c r="I1151" s="5">
        <v>764.07299999999998</v>
      </c>
      <c r="J1151" s="5">
        <v>782.69999999999982</v>
      </c>
      <c r="K1151" s="5">
        <v>828.53600000000006</v>
      </c>
      <c r="L1151" s="5">
        <v>886.66000000000008</v>
      </c>
      <c r="M1151" s="5">
        <v>944.50400000000002</v>
      </c>
      <c r="N1151" s="5">
        <v>1005.043</v>
      </c>
      <c r="O1151" s="5">
        <v>1033.925</v>
      </c>
      <c r="P1151" s="5">
        <v>1074.885</v>
      </c>
      <c r="Q1151" s="5">
        <v>1119.4279999999999</v>
      </c>
      <c r="R1151" s="5">
        <v>1177.7400000000002</v>
      </c>
      <c r="S1151" s="5">
        <v>1244.845</v>
      </c>
      <c r="T1151" s="5">
        <v>1255.953</v>
      </c>
      <c r="U1151" s="5">
        <v>1223.652</v>
      </c>
      <c r="V1151" s="5">
        <v>1202.433</v>
      </c>
      <c r="W1151" s="5">
        <v>1161.3230000000003</v>
      </c>
      <c r="X1151" s="5">
        <v>1044.2070000000003</v>
      </c>
      <c r="Y1151" s="5">
        <v>918.04300000000001</v>
      </c>
      <c r="Z1151" s="5"/>
      <c r="AA1151" s="5">
        <f t="shared" si="17"/>
        <v>22368.181000000008</v>
      </c>
    </row>
    <row r="1152" spans="1:27" x14ac:dyDescent="0.25">
      <c r="A1152" s="4">
        <v>43305</v>
      </c>
      <c r="B1152" s="5">
        <v>812.62799999999993</v>
      </c>
      <c r="C1152" s="5">
        <v>754.2120000000001</v>
      </c>
      <c r="D1152" s="5">
        <v>715.18000000000006</v>
      </c>
      <c r="E1152" s="5">
        <v>693.77200000000005</v>
      </c>
      <c r="F1152" s="5">
        <v>690.67300000000012</v>
      </c>
      <c r="G1152" s="5">
        <v>725.08300000000008</v>
      </c>
      <c r="H1152" s="5">
        <v>783.03499999999997</v>
      </c>
      <c r="I1152" s="5">
        <v>814.69200000000001</v>
      </c>
      <c r="J1152" s="5">
        <v>821.74799999999993</v>
      </c>
      <c r="K1152" s="5">
        <v>849.78000000000009</v>
      </c>
      <c r="L1152" s="5">
        <v>888.49599999999998</v>
      </c>
      <c r="M1152" s="5">
        <v>928.33800000000008</v>
      </c>
      <c r="N1152" s="5">
        <v>966.85200000000009</v>
      </c>
      <c r="O1152" s="5">
        <v>975.96699999999987</v>
      </c>
      <c r="P1152" s="5">
        <v>986.57999999999993</v>
      </c>
      <c r="Q1152" s="5">
        <v>1018.927</v>
      </c>
      <c r="R1152" s="5">
        <v>1091.932</v>
      </c>
      <c r="S1152" s="5">
        <v>1167.904</v>
      </c>
      <c r="T1152" s="5">
        <v>1186.953</v>
      </c>
      <c r="U1152" s="5">
        <v>1164.258</v>
      </c>
      <c r="V1152" s="5">
        <v>1157.287</v>
      </c>
      <c r="W1152" s="5">
        <v>1121.828</v>
      </c>
      <c r="X1152" s="5">
        <v>1021.452</v>
      </c>
      <c r="Y1152" s="5">
        <v>897.18400000000008</v>
      </c>
      <c r="Z1152" s="5"/>
      <c r="AA1152" s="5">
        <f t="shared" si="17"/>
        <v>22234.761000000006</v>
      </c>
    </row>
    <row r="1153" spans="1:27" x14ac:dyDescent="0.25">
      <c r="A1153" s="4">
        <v>43306</v>
      </c>
      <c r="B1153" s="5">
        <v>802.51299999999992</v>
      </c>
      <c r="C1153" s="5">
        <v>738.54200000000003</v>
      </c>
      <c r="D1153" s="5">
        <v>697.03700000000003</v>
      </c>
      <c r="E1153" s="5">
        <v>672.50400000000002</v>
      </c>
      <c r="F1153" s="5">
        <v>669.42799999999988</v>
      </c>
      <c r="G1153" s="5">
        <v>699.40700000000004</v>
      </c>
      <c r="H1153" s="5">
        <v>752.78</v>
      </c>
      <c r="I1153" s="5">
        <v>783.71500000000015</v>
      </c>
      <c r="J1153" s="5">
        <v>789.20500000000027</v>
      </c>
      <c r="K1153" s="5">
        <v>813.79699999999991</v>
      </c>
      <c r="L1153" s="5">
        <v>854.53200000000004</v>
      </c>
      <c r="M1153" s="5">
        <v>904.63699999999994</v>
      </c>
      <c r="N1153" s="5">
        <v>956.04499999999996</v>
      </c>
      <c r="O1153" s="5">
        <v>982.58800000000008</v>
      </c>
      <c r="P1153" s="5">
        <v>1007.557</v>
      </c>
      <c r="Q1153" s="5">
        <v>1039.348</v>
      </c>
      <c r="R1153" s="5">
        <v>1104.327</v>
      </c>
      <c r="S1153" s="5">
        <v>1175.357</v>
      </c>
      <c r="T1153" s="5">
        <v>1175.3419999999999</v>
      </c>
      <c r="U1153" s="5">
        <v>1144.296</v>
      </c>
      <c r="V1153" s="5">
        <v>1122.098</v>
      </c>
      <c r="W1153" s="5">
        <v>1072.3019999999999</v>
      </c>
      <c r="X1153" s="5">
        <v>964.06</v>
      </c>
      <c r="Y1153" s="5">
        <v>840.39700000000005</v>
      </c>
      <c r="Z1153" s="5"/>
      <c r="AA1153" s="5">
        <f t="shared" si="17"/>
        <v>21761.814000000002</v>
      </c>
    </row>
    <row r="1154" spans="1:27" x14ac:dyDescent="0.25">
      <c r="A1154" s="4">
        <v>43307</v>
      </c>
      <c r="B1154" s="5">
        <v>743.13200000000006</v>
      </c>
      <c r="C1154" s="5">
        <v>681.93200000000002</v>
      </c>
      <c r="D1154" s="5">
        <v>639.98000000000013</v>
      </c>
      <c r="E1154" s="5">
        <v>618.22400000000005</v>
      </c>
      <c r="F1154" s="5">
        <v>613.70800000000008</v>
      </c>
      <c r="G1154" s="5">
        <v>648.12500000000011</v>
      </c>
      <c r="H1154" s="5">
        <v>706.62800000000004</v>
      </c>
      <c r="I1154" s="5">
        <v>739.96300000000008</v>
      </c>
      <c r="J1154" s="5">
        <v>751.11699999999996</v>
      </c>
      <c r="K1154" s="5">
        <v>790.65200000000004</v>
      </c>
      <c r="L1154" s="5">
        <v>846.40700000000004</v>
      </c>
      <c r="M1154" s="5">
        <v>914.20700000000033</v>
      </c>
      <c r="N1154" s="5">
        <v>991.38</v>
      </c>
      <c r="O1154" s="5">
        <v>1059.6770000000001</v>
      </c>
      <c r="P1154" s="5">
        <v>1129.5269999999998</v>
      </c>
      <c r="Q1154" s="5">
        <v>1210.163</v>
      </c>
      <c r="R1154" s="5">
        <v>1308.325</v>
      </c>
      <c r="S1154" s="5">
        <v>1395.1129999999998</v>
      </c>
      <c r="T1154" s="5">
        <v>1410.873</v>
      </c>
      <c r="U1154" s="5">
        <v>1360.6519999999998</v>
      </c>
      <c r="V1154" s="5">
        <v>1313.212</v>
      </c>
      <c r="W1154" s="5">
        <v>1263.06</v>
      </c>
      <c r="X1154" s="5">
        <v>1129.5399999999997</v>
      </c>
      <c r="Y1154" s="5">
        <v>968.44299999999998</v>
      </c>
      <c r="Z1154" s="5"/>
      <c r="AA1154" s="5">
        <f t="shared" si="17"/>
        <v>23234.04</v>
      </c>
    </row>
    <row r="1155" spans="1:27" x14ac:dyDescent="0.25">
      <c r="A1155" s="4">
        <v>43308</v>
      </c>
      <c r="B1155" s="5">
        <v>843.5</v>
      </c>
      <c r="C1155" s="5">
        <v>758.54000000000008</v>
      </c>
      <c r="D1155" s="5">
        <v>696.4849999999999</v>
      </c>
      <c r="E1155" s="5">
        <v>657.19299999999998</v>
      </c>
      <c r="F1155" s="5">
        <v>643.13599999999997</v>
      </c>
      <c r="G1155" s="5">
        <v>665.43299999999999</v>
      </c>
      <c r="H1155" s="5">
        <v>716.27300000000002</v>
      </c>
      <c r="I1155" s="5">
        <v>760.20699999999988</v>
      </c>
      <c r="J1155" s="5">
        <v>788.20699999999999</v>
      </c>
      <c r="K1155" s="5">
        <v>841.05199999999991</v>
      </c>
      <c r="L1155" s="5">
        <v>915.5630000000001</v>
      </c>
      <c r="M1155" s="5">
        <v>991.58000000000015</v>
      </c>
      <c r="N1155" s="5">
        <v>1065.287</v>
      </c>
      <c r="O1155" s="5">
        <v>1129.2199999999998</v>
      </c>
      <c r="P1155" s="5">
        <v>1193.4850000000001</v>
      </c>
      <c r="Q1155" s="5">
        <v>1247.02</v>
      </c>
      <c r="R1155" s="5">
        <v>1285.788</v>
      </c>
      <c r="S1155" s="5">
        <v>1305.845</v>
      </c>
      <c r="T1155" s="5">
        <v>1260.02</v>
      </c>
      <c r="U1155" s="5">
        <v>1196.7399999999998</v>
      </c>
      <c r="V1155" s="5">
        <v>1140.4829999999999</v>
      </c>
      <c r="W1155" s="5">
        <v>1096.527</v>
      </c>
      <c r="X1155" s="5">
        <v>1003.4639999999998</v>
      </c>
      <c r="Y1155" s="5">
        <v>885.49599999999998</v>
      </c>
      <c r="Z1155" s="5"/>
      <c r="AA1155" s="5">
        <f t="shared" si="17"/>
        <v>23086.544000000002</v>
      </c>
    </row>
    <row r="1156" spans="1:27" x14ac:dyDescent="0.25">
      <c r="A1156" s="4">
        <v>43309</v>
      </c>
      <c r="B1156" s="5">
        <v>776.09599999999989</v>
      </c>
      <c r="C1156" s="5">
        <v>697.31299999999999</v>
      </c>
      <c r="D1156" s="5">
        <v>644.27300000000002</v>
      </c>
      <c r="E1156" s="5">
        <v>612.88699999999994</v>
      </c>
      <c r="F1156" s="5">
        <v>594.66399999999999</v>
      </c>
      <c r="G1156" s="5">
        <v>597.024</v>
      </c>
      <c r="H1156" s="5">
        <v>628.8850000000001</v>
      </c>
      <c r="I1156" s="5">
        <v>701.60700000000008</v>
      </c>
      <c r="J1156" s="5">
        <v>794.14</v>
      </c>
      <c r="K1156" s="5">
        <v>886.86</v>
      </c>
      <c r="L1156" s="5">
        <v>960.3839999999999</v>
      </c>
      <c r="M1156" s="5">
        <v>1039.5229999999999</v>
      </c>
      <c r="N1156" s="5">
        <v>1108.548</v>
      </c>
      <c r="O1156" s="5">
        <v>1163.087</v>
      </c>
      <c r="P1156" s="5">
        <v>1207.847</v>
      </c>
      <c r="Q1156" s="5">
        <v>1249.4429999999998</v>
      </c>
      <c r="R1156" s="5">
        <v>1286.3799999999999</v>
      </c>
      <c r="S1156" s="5">
        <v>1315.4869999999999</v>
      </c>
      <c r="T1156" s="5">
        <v>1295.0070000000001</v>
      </c>
      <c r="U1156" s="5">
        <v>1221.9130000000002</v>
      </c>
      <c r="V1156" s="5">
        <v>1156.0469999999998</v>
      </c>
      <c r="W1156" s="5">
        <v>1112.5269999999998</v>
      </c>
      <c r="X1156" s="5">
        <v>1014.4770000000001</v>
      </c>
      <c r="Y1156" s="5">
        <v>890.50800000000004</v>
      </c>
      <c r="Z1156" s="5"/>
      <c r="AA1156" s="5">
        <f t="shared" ref="AA1156:AA1219" si="18">SUM(B1156:Z1156)</f>
        <v>22954.926999999996</v>
      </c>
    </row>
    <row r="1157" spans="1:27" x14ac:dyDescent="0.25">
      <c r="A1157" s="4">
        <v>43310</v>
      </c>
      <c r="B1157" s="5">
        <v>777.71299999999997</v>
      </c>
      <c r="C1157" s="5">
        <v>692.46800000000007</v>
      </c>
      <c r="D1157" s="5">
        <v>632.2030000000002</v>
      </c>
      <c r="E1157" s="5">
        <v>589.86799999999994</v>
      </c>
      <c r="F1157" s="5">
        <v>563.38</v>
      </c>
      <c r="G1157" s="5">
        <v>557.24299999999994</v>
      </c>
      <c r="H1157" s="5">
        <v>579.23699999999997</v>
      </c>
      <c r="I1157" s="5">
        <v>647.21199999999999</v>
      </c>
      <c r="J1157" s="5">
        <v>759.37199999999996</v>
      </c>
      <c r="K1157" s="5">
        <v>851.82200000000012</v>
      </c>
      <c r="L1157" s="5">
        <v>920.74000000000012</v>
      </c>
      <c r="M1157" s="5">
        <v>985.87300000000005</v>
      </c>
      <c r="N1157" s="5">
        <v>1049.78</v>
      </c>
      <c r="O1157" s="5">
        <v>1097.4850000000001</v>
      </c>
      <c r="P1157" s="5">
        <v>1145.7719999999999</v>
      </c>
      <c r="Q1157" s="5">
        <v>1203.0159999999998</v>
      </c>
      <c r="R1157" s="5">
        <v>1261.1930000000002</v>
      </c>
      <c r="S1157" s="5">
        <v>1312.1319999999998</v>
      </c>
      <c r="T1157" s="5">
        <v>1309.1819999999998</v>
      </c>
      <c r="U1157" s="5">
        <v>1259.1400000000001</v>
      </c>
      <c r="V1157" s="5">
        <v>1204.6850000000002</v>
      </c>
      <c r="W1157" s="5">
        <v>1149.4960000000003</v>
      </c>
      <c r="X1157" s="5">
        <v>1000.7929999999999</v>
      </c>
      <c r="Y1157" s="5">
        <v>842.553</v>
      </c>
      <c r="Z1157" s="5"/>
      <c r="AA1157" s="5">
        <f t="shared" si="18"/>
        <v>22392.358</v>
      </c>
    </row>
    <row r="1158" spans="1:27" x14ac:dyDescent="0.25">
      <c r="A1158" s="4">
        <v>43311</v>
      </c>
      <c r="B1158" s="5">
        <v>720.97199999999987</v>
      </c>
      <c r="C1158" s="5">
        <v>639.50799999999992</v>
      </c>
      <c r="D1158" s="5">
        <v>592.03500000000008</v>
      </c>
      <c r="E1158" s="5">
        <v>561.98000000000013</v>
      </c>
      <c r="F1158" s="5">
        <v>556.48700000000008</v>
      </c>
      <c r="G1158" s="5">
        <v>588.17200000000003</v>
      </c>
      <c r="H1158" s="5">
        <v>639.04299999999989</v>
      </c>
      <c r="I1158" s="5">
        <v>680.15300000000013</v>
      </c>
      <c r="J1158" s="5">
        <v>700.32500000000005</v>
      </c>
      <c r="K1158" s="5">
        <v>729.96699999999998</v>
      </c>
      <c r="L1158" s="5">
        <v>758.33199999999999</v>
      </c>
      <c r="M1158" s="5">
        <v>798.01999999999987</v>
      </c>
      <c r="N1158" s="5">
        <v>828.803</v>
      </c>
      <c r="O1158" s="5">
        <v>841.1819999999999</v>
      </c>
      <c r="P1158" s="5">
        <v>855.53800000000012</v>
      </c>
      <c r="Q1158" s="5">
        <v>888.41600000000017</v>
      </c>
      <c r="R1158" s="5">
        <v>946.91300000000012</v>
      </c>
      <c r="S1158" s="5">
        <v>1021.188</v>
      </c>
      <c r="T1158" s="5">
        <v>1033.2749999999999</v>
      </c>
      <c r="U1158" s="5">
        <v>1018.1129999999999</v>
      </c>
      <c r="V1158" s="5">
        <v>1003.5129999999999</v>
      </c>
      <c r="W1158" s="5">
        <v>972.12499999999989</v>
      </c>
      <c r="X1158" s="5">
        <v>866.70000000000016</v>
      </c>
      <c r="Y1158" s="5">
        <v>743.94200000000001</v>
      </c>
      <c r="Z1158" s="5"/>
      <c r="AA1158" s="5">
        <f t="shared" si="18"/>
        <v>18984.702000000001</v>
      </c>
    </row>
    <row r="1159" spans="1:27" x14ac:dyDescent="0.25">
      <c r="A1159" s="4">
        <v>43312</v>
      </c>
      <c r="B1159" s="5">
        <v>649.39500000000021</v>
      </c>
      <c r="C1159" s="5">
        <v>590.94000000000005</v>
      </c>
      <c r="D1159" s="5">
        <v>554.47500000000002</v>
      </c>
      <c r="E1159" s="5">
        <v>535.71699999999998</v>
      </c>
      <c r="F1159" s="5">
        <v>539.43299999999988</v>
      </c>
      <c r="G1159" s="5">
        <v>579.46400000000006</v>
      </c>
      <c r="H1159" s="5">
        <v>637.50799999999992</v>
      </c>
      <c r="I1159" s="5">
        <v>673.85199999999998</v>
      </c>
      <c r="J1159" s="5">
        <v>691.28499999999997</v>
      </c>
      <c r="K1159" s="5">
        <v>725.39699999999993</v>
      </c>
      <c r="L1159" s="5">
        <v>766.47299999999996</v>
      </c>
      <c r="M1159" s="5">
        <v>812.05200000000013</v>
      </c>
      <c r="N1159" s="5">
        <v>850.84700000000009</v>
      </c>
      <c r="O1159" s="5">
        <v>870.36300000000017</v>
      </c>
      <c r="P1159" s="5">
        <v>886.96500000000003</v>
      </c>
      <c r="Q1159" s="5">
        <v>932.81200000000001</v>
      </c>
      <c r="R1159" s="5">
        <v>1014.824</v>
      </c>
      <c r="S1159" s="5">
        <v>1108.9479999999996</v>
      </c>
      <c r="T1159" s="5">
        <v>1135.673</v>
      </c>
      <c r="U1159" s="5">
        <v>1126.7150000000001</v>
      </c>
      <c r="V1159" s="5">
        <v>1133.3400000000001</v>
      </c>
      <c r="W1159" s="5">
        <v>1102.7929999999999</v>
      </c>
      <c r="X1159" s="5">
        <v>994.58400000000006</v>
      </c>
      <c r="Y1159" s="5">
        <v>868.21600000000001</v>
      </c>
      <c r="Z1159" s="5"/>
      <c r="AA1159" s="5">
        <f t="shared" si="18"/>
        <v>19782.071000000004</v>
      </c>
    </row>
    <row r="1160" spans="1:27" x14ac:dyDescent="0.25">
      <c r="A1160" s="4">
        <v>43313</v>
      </c>
      <c r="B1160" s="5">
        <v>770.89200000000005</v>
      </c>
      <c r="C1160" s="5">
        <v>709.12700000000007</v>
      </c>
      <c r="D1160" s="5">
        <v>670.59500000000014</v>
      </c>
      <c r="E1160" s="5">
        <v>647.40499999999997</v>
      </c>
      <c r="F1160" s="5">
        <v>646.41999999999996</v>
      </c>
      <c r="G1160" s="5">
        <v>679.03699999999992</v>
      </c>
      <c r="H1160" s="5">
        <v>738.73799999999994</v>
      </c>
      <c r="I1160" s="5">
        <v>766.70200000000011</v>
      </c>
      <c r="J1160" s="5">
        <v>781.55300000000011</v>
      </c>
      <c r="K1160" s="5">
        <v>816.24700000000018</v>
      </c>
      <c r="L1160" s="5">
        <v>874.22</v>
      </c>
      <c r="M1160" s="5">
        <v>946.59699999999998</v>
      </c>
      <c r="N1160" s="5">
        <v>1014.508</v>
      </c>
      <c r="O1160" s="5">
        <v>1074.78</v>
      </c>
      <c r="P1160" s="5">
        <v>1138.527</v>
      </c>
      <c r="Q1160" s="5">
        <v>1194.9529999999997</v>
      </c>
      <c r="R1160" s="5">
        <v>1287.9879999999998</v>
      </c>
      <c r="S1160" s="5">
        <v>1377.5929999999998</v>
      </c>
      <c r="T1160" s="5">
        <v>1394.1879999999996</v>
      </c>
      <c r="U1160" s="5">
        <v>1351.913</v>
      </c>
      <c r="V1160" s="5">
        <v>1328.2979999999998</v>
      </c>
      <c r="W1160" s="5">
        <v>1265.2329999999999</v>
      </c>
      <c r="X1160" s="5">
        <v>1117.4469999999999</v>
      </c>
      <c r="Y1160" s="5">
        <v>954.74799999999993</v>
      </c>
      <c r="Z1160" s="5"/>
      <c r="AA1160" s="5">
        <f t="shared" si="18"/>
        <v>23547.708999999999</v>
      </c>
    </row>
    <row r="1161" spans="1:27" x14ac:dyDescent="0.25">
      <c r="A1161" s="4">
        <v>43314</v>
      </c>
      <c r="B1161" s="5">
        <v>839.34199999999998</v>
      </c>
      <c r="C1161" s="5">
        <v>757.10400000000004</v>
      </c>
      <c r="D1161" s="5">
        <v>704.13999999999987</v>
      </c>
      <c r="E1161" s="5">
        <v>671.59299999999996</v>
      </c>
      <c r="F1161" s="5">
        <v>660.74</v>
      </c>
      <c r="G1161" s="5">
        <v>692.83699999999988</v>
      </c>
      <c r="H1161" s="5">
        <v>747.72300000000007</v>
      </c>
      <c r="I1161" s="5">
        <v>782.69999999999982</v>
      </c>
      <c r="J1161" s="5">
        <v>804.57199999999989</v>
      </c>
      <c r="K1161" s="5">
        <v>843.73199999999986</v>
      </c>
      <c r="L1161" s="5">
        <v>898.1930000000001</v>
      </c>
      <c r="M1161" s="5">
        <v>947.25599999999997</v>
      </c>
      <c r="N1161" s="5">
        <v>981.43500000000017</v>
      </c>
      <c r="O1161" s="5">
        <v>985.96299999999985</v>
      </c>
      <c r="P1161" s="5">
        <v>986.32700000000023</v>
      </c>
      <c r="Q1161" s="5">
        <v>1030.8999999999999</v>
      </c>
      <c r="R1161" s="5">
        <v>1104.1270000000002</v>
      </c>
      <c r="S1161" s="5">
        <v>1179.527</v>
      </c>
      <c r="T1161" s="5">
        <v>1197.6120000000001</v>
      </c>
      <c r="U1161" s="5">
        <v>1180.2850000000003</v>
      </c>
      <c r="V1161" s="5">
        <v>1182.037</v>
      </c>
      <c r="W1161" s="5">
        <v>1158.652</v>
      </c>
      <c r="X1161" s="5">
        <v>1046.5529999999999</v>
      </c>
      <c r="Y1161" s="5">
        <v>912.86800000000017</v>
      </c>
      <c r="Z1161" s="5"/>
      <c r="AA1161" s="5">
        <f t="shared" si="18"/>
        <v>22296.217999999997</v>
      </c>
    </row>
    <row r="1162" spans="1:27" x14ac:dyDescent="0.25">
      <c r="A1162" s="4">
        <v>43315</v>
      </c>
      <c r="B1162" s="5">
        <v>807.75299999999993</v>
      </c>
      <c r="C1162" s="5">
        <v>739.33600000000001</v>
      </c>
      <c r="D1162" s="5">
        <v>697.74000000000012</v>
      </c>
      <c r="E1162" s="5">
        <v>671.24700000000007</v>
      </c>
      <c r="F1162" s="5">
        <v>668.52699999999993</v>
      </c>
      <c r="G1162" s="5">
        <v>699.06799999999998</v>
      </c>
      <c r="H1162" s="5">
        <v>757.52700000000004</v>
      </c>
      <c r="I1162" s="5">
        <v>796.99699999999996</v>
      </c>
      <c r="J1162" s="5">
        <v>826.22199999999998</v>
      </c>
      <c r="K1162" s="5">
        <v>865.39699999999982</v>
      </c>
      <c r="L1162" s="5">
        <v>920.67700000000002</v>
      </c>
      <c r="M1162" s="5">
        <v>970.327</v>
      </c>
      <c r="N1162" s="5">
        <v>1017.237</v>
      </c>
      <c r="O1162" s="5">
        <v>1037.7400000000002</v>
      </c>
      <c r="P1162" s="5">
        <v>1067.5969999999998</v>
      </c>
      <c r="Q1162" s="5">
        <v>1114.9169999999999</v>
      </c>
      <c r="R1162" s="5">
        <v>1165.6469999999999</v>
      </c>
      <c r="S1162" s="5">
        <v>1218.06</v>
      </c>
      <c r="T1162" s="5">
        <v>1198.942</v>
      </c>
      <c r="U1162" s="5">
        <v>1158.2120000000002</v>
      </c>
      <c r="V1162" s="5">
        <v>1137.683</v>
      </c>
      <c r="W1162" s="5">
        <v>1104.9649999999999</v>
      </c>
      <c r="X1162" s="5">
        <v>1016.9929999999999</v>
      </c>
      <c r="Y1162" s="5">
        <v>907.44699999999989</v>
      </c>
      <c r="Z1162" s="5"/>
      <c r="AA1162" s="5">
        <f t="shared" si="18"/>
        <v>22566.257999999998</v>
      </c>
    </row>
    <row r="1163" spans="1:27" x14ac:dyDescent="0.25">
      <c r="A1163" s="4">
        <v>43316</v>
      </c>
      <c r="B1163" s="5">
        <v>812.428</v>
      </c>
      <c r="C1163" s="5">
        <v>738.56700000000001</v>
      </c>
      <c r="D1163" s="5">
        <v>690.23300000000006</v>
      </c>
      <c r="E1163" s="5">
        <v>663.93600000000015</v>
      </c>
      <c r="F1163" s="5">
        <v>646.15300000000002</v>
      </c>
      <c r="G1163" s="5">
        <v>649.00700000000006</v>
      </c>
      <c r="H1163" s="5">
        <v>677.47300000000007</v>
      </c>
      <c r="I1163" s="5">
        <v>741.94200000000001</v>
      </c>
      <c r="J1163" s="5">
        <v>839.10400000000004</v>
      </c>
      <c r="K1163" s="5">
        <v>934.98800000000017</v>
      </c>
      <c r="L1163" s="5">
        <v>1013.8070000000001</v>
      </c>
      <c r="M1163" s="5">
        <v>1101.5170000000001</v>
      </c>
      <c r="N1163" s="5">
        <v>1178.5820000000001</v>
      </c>
      <c r="O1163" s="5">
        <v>1240.172</v>
      </c>
      <c r="P1163" s="5">
        <v>1308.8470000000002</v>
      </c>
      <c r="Q1163" s="5">
        <v>1366.325</v>
      </c>
      <c r="R1163" s="5">
        <v>1420.3819999999998</v>
      </c>
      <c r="S1163" s="5">
        <v>1439.915</v>
      </c>
      <c r="T1163" s="5">
        <v>1432.424</v>
      </c>
      <c r="U1163" s="5">
        <v>1368.0919999999999</v>
      </c>
      <c r="V1163" s="5">
        <v>1305.6999999999998</v>
      </c>
      <c r="W1163" s="5">
        <v>1250.2519999999997</v>
      </c>
      <c r="X1163" s="5">
        <v>1141.8919999999998</v>
      </c>
      <c r="Y1163" s="5">
        <v>1007.9529999999999</v>
      </c>
      <c r="Z1163" s="5"/>
      <c r="AA1163" s="5">
        <f t="shared" si="18"/>
        <v>24969.691000000003</v>
      </c>
    </row>
    <row r="1164" spans="1:27" x14ac:dyDescent="0.25">
      <c r="A1164" s="4">
        <v>43317</v>
      </c>
      <c r="B1164" s="5">
        <v>888.19700000000012</v>
      </c>
      <c r="C1164" s="5">
        <v>792.94799999999998</v>
      </c>
      <c r="D1164" s="5">
        <v>727.86800000000005</v>
      </c>
      <c r="E1164" s="5">
        <v>687.41999999999985</v>
      </c>
      <c r="F1164" s="5">
        <v>651.61599999999999</v>
      </c>
      <c r="G1164" s="5">
        <v>647.68299999999999</v>
      </c>
      <c r="H1164" s="5">
        <v>663.09799999999996</v>
      </c>
      <c r="I1164" s="5">
        <v>752.02200000000005</v>
      </c>
      <c r="J1164" s="5">
        <v>883.67499999999984</v>
      </c>
      <c r="K1164" s="5">
        <v>1022.6600000000003</v>
      </c>
      <c r="L1164" s="5">
        <v>1143.8200000000002</v>
      </c>
      <c r="M1164" s="5">
        <v>1275.123</v>
      </c>
      <c r="N1164" s="5">
        <v>1382.117</v>
      </c>
      <c r="O1164" s="5">
        <v>1449.7129999999997</v>
      </c>
      <c r="P1164" s="5">
        <v>1504.675</v>
      </c>
      <c r="Q1164" s="5">
        <v>1555.5039999999999</v>
      </c>
      <c r="R1164" s="5">
        <v>1613.4560000000004</v>
      </c>
      <c r="S1164" s="5">
        <v>1665.3930000000003</v>
      </c>
      <c r="T1164" s="5">
        <v>1655.8429999999998</v>
      </c>
      <c r="U1164" s="5">
        <v>1600.1020000000001</v>
      </c>
      <c r="V1164" s="5">
        <v>1547.2600000000002</v>
      </c>
      <c r="W1164" s="5">
        <v>1467.4069999999997</v>
      </c>
      <c r="X1164" s="5">
        <v>1300.4679999999998</v>
      </c>
      <c r="Y1164" s="5">
        <v>1122.252</v>
      </c>
      <c r="Z1164" s="5"/>
      <c r="AA1164" s="5">
        <f t="shared" si="18"/>
        <v>28000.32</v>
      </c>
    </row>
    <row r="1165" spans="1:27" x14ac:dyDescent="0.25">
      <c r="A1165" s="4">
        <v>43318</v>
      </c>
      <c r="B1165" s="5">
        <v>977.56700000000001</v>
      </c>
      <c r="C1165" s="5">
        <v>876.9000000000002</v>
      </c>
      <c r="D1165" s="5">
        <v>806.9319999999999</v>
      </c>
      <c r="E1165" s="5">
        <v>765.04700000000003</v>
      </c>
      <c r="F1165" s="5">
        <v>740.48500000000001</v>
      </c>
      <c r="G1165" s="5">
        <v>759.85200000000009</v>
      </c>
      <c r="H1165" s="5">
        <v>802.30000000000007</v>
      </c>
      <c r="I1165" s="5">
        <v>845.94400000000019</v>
      </c>
      <c r="J1165" s="5">
        <v>895.58800000000008</v>
      </c>
      <c r="K1165" s="5">
        <v>975.75300000000016</v>
      </c>
      <c r="L1165" s="5">
        <v>1086.2329999999999</v>
      </c>
      <c r="M1165" s="5">
        <v>1199.2599999999998</v>
      </c>
      <c r="N1165" s="5">
        <v>1301.508</v>
      </c>
      <c r="O1165" s="5">
        <v>1375.5130000000001</v>
      </c>
      <c r="P1165" s="5">
        <v>1424.9949999999997</v>
      </c>
      <c r="Q1165" s="5">
        <v>1509.6470000000002</v>
      </c>
      <c r="R1165" s="5">
        <v>1599.7150000000001</v>
      </c>
      <c r="S1165" s="5">
        <v>1689.1129999999998</v>
      </c>
      <c r="T1165" s="5">
        <v>1711.6199999999997</v>
      </c>
      <c r="U1165" s="5">
        <v>1628.1</v>
      </c>
      <c r="V1165" s="5">
        <v>1588.117</v>
      </c>
      <c r="W1165" s="5">
        <v>1497.7549999999999</v>
      </c>
      <c r="X1165" s="5">
        <v>1321.8619999999999</v>
      </c>
      <c r="Y1165" s="5">
        <v>1149.923</v>
      </c>
      <c r="Z1165" s="5"/>
      <c r="AA1165" s="5">
        <f t="shared" si="18"/>
        <v>28529.728999999999</v>
      </c>
    </row>
    <row r="1166" spans="1:27" x14ac:dyDescent="0.25">
      <c r="A1166" s="4">
        <v>43319</v>
      </c>
      <c r="B1166" s="5">
        <v>1026.616</v>
      </c>
      <c r="C1166" s="5">
        <v>928.18799999999999</v>
      </c>
      <c r="D1166" s="5">
        <v>860.51300000000003</v>
      </c>
      <c r="E1166" s="5">
        <v>807.22400000000005</v>
      </c>
      <c r="F1166" s="5">
        <v>789.73199999999997</v>
      </c>
      <c r="G1166" s="5">
        <v>808.298</v>
      </c>
      <c r="H1166" s="5">
        <v>847.58199999999999</v>
      </c>
      <c r="I1166" s="5">
        <v>894.803</v>
      </c>
      <c r="J1166" s="5">
        <v>922.72299999999996</v>
      </c>
      <c r="K1166" s="5">
        <v>996.63299999999992</v>
      </c>
      <c r="L1166" s="5">
        <v>1101.883</v>
      </c>
      <c r="M1166" s="5">
        <v>1217.3570000000002</v>
      </c>
      <c r="N1166" s="5">
        <v>1318.2200000000003</v>
      </c>
      <c r="O1166" s="5">
        <v>1379.8029999999999</v>
      </c>
      <c r="P1166" s="5">
        <v>1413.0329999999997</v>
      </c>
      <c r="Q1166" s="5">
        <v>1436.3</v>
      </c>
      <c r="R1166" s="5">
        <v>1478.317</v>
      </c>
      <c r="S1166" s="5">
        <v>1505.0729999999999</v>
      </c>
      <c r="T1166" s="5">
        <v>1456.9530000000002</v>
      </c>
      <c r="U1166" s="5">
        <v>1398.5479999999998</v>
      </c>
      <c r="V1166" s="5">
        <v>1350.54</v>
      </c>
      <c r="W1166" s="5">
        <v>1292.2069999999999</v>
      </c>
      <c r="X1166" s="5">
        <v>1158.9780000000001</v>
      </c>
      <c r="Y1166" s="5">
        <v>1001.473</v>
      </c>
      <c r="Z1166" s="5"/>
      <c r="AA1166" s="5">
        <f t="shared" si="18"/>
        <v>27390.996999999996</v>
      </c>
    </row>
    <row r="1167" spans="1:27" x14ac:dyDescent="0.25">
      <c r="A1167" s="4">
        <v>43320</v>
      </c>
      <c r="B1167" s="5">
        <v>886.16500000000008</v>
      </c>
      <c r="C1167" s="5">
        <v>807.54000000000019</v>
      </c>
      <c r="D1167" s="5">
        <v>754.52700000000004</v>
      </c>
      <c r="E1167" s="5">
        <v>720.50400000000013</v>
      </c>
      <c r="F1167" s="5">
        <v>709.52700000000004</v>
      </c>
      <c r="G1167" s="5">
        <v>739.71699999999987</v>
      </c>
      <c r="H1167" s="5">
        <v>793.64300000000003</v>
      </c>
      <c r="I1167" s="5">
        <v>828.11300000000006</v>
      </c>
      <c r="J1167" s="5">
        <v>852.07299999999998</v>
      </c>
      <c r="K1167" s="5">
        <v>917.13199999999983</v>
      </c>
      <c r="L1167" s="5">
        <v>996.80499999999995</v>
      </c>
      <c r="M1167" s="5">
        <v>1088.06</v>
      </c>
      <c r="N1167" s="5">
        <v>1177.492</v>
      </c>
      <c r="O1167" s="5">
        <v>1243.144</v>
      </c>
      <c r="P1167" s="5">
        <v>1300.4830000000002</v>
      </c>
      <c r="Q1167" s="5">
        <v>1365.567</v>
      </c>
      <c r="R1167" s="5">
        <v>1461.2239999999999</v>
      </c>
      <c r="S1167" s="5">
        <v>1549.5319999999999</v>
      </c>
      <c r="T1167" s="5">
        <v>1555.3530000000001</v>
      </c>
      <c r="U1167" s="5">
        <v>1501.7799999999997</v>
      </c>
      <c r="V1167" s="5">
        <v>1480.2830000000001</v>
      </c>
      <c r="W1167" s="5">
        <v>1417.1269999999997</v>
      </c>
      <c r="X1167" s="5">
        <v>1272.0730000000001</v>
      </c>
      <c r="Y1167" s="5">
        <v>1108.932</v>
      </c>
      <c r="Z1167" s="5"/>
      <c r="AA1167" s="5">
        <f t="shared" si="18"/>
        <v>26526.795999999998</v>
      </c>
    </row>
    <row r="1168" spans="1:27" x14ac:dyDescent="0.25">
      <c r="A1168" s="4">
        <v>43321</v>
      </c>
      <c r="B1168" s="5">
        <v>971.9000000000002</v>
      </c>
      <c r="C1168" s="5">
        <v>875.18400000000008</v>
      </c>
      <c r="D1168" s="5">
        <v>813.923</v>
      </c>
      <c r="E1168" s="5">
        <v>771.35299999999995</v>
      </c>
      <c r="F1168" s="5">
        <v>750.78</v>
      </c>
      <c r="G1168" s="5">
        <v>770.76700000000005</v>
      </c>
      <c r="H1168" s="5">
        <v>815.07299999999998</v>
      </c>
      <c r="I1168" s="5">
        <v>862.22000000000014</v>
      </c>
      <c r="J1168" s="5">
        <v>896.69200000000001</v>
      </c>
      <c r="K1168" s="5">
        <v>950.39299999999992</v>
      </c>
      <c r="L1168" s="5">
        <v>1012.652</v>
      </c>
      <c r="M1168" s="5">
        <v>1080.4769999999999</v>
      </c>
      <c r="N1168" s="5">
        <v>1148.8429999999998</v>
      </c>
      <c r="O1168" s="5">
        <v>1203.7839999999999</v>
      </c>
      <c r="P1168" s="5">
        <v>1256.203</v>
      </c>
      <c r="Q1168" s="5">
        <v>1328.325</v>
      </c>
      <c r="R1168" s="5">
        <v>1418.2679999999998</v>
      </c>
      <c r="S1168" s="5">
        <v>1499.2849999999999</v>
      </c>
      <c r="T1168" s="5">
        <v>1492.5269999999996</v>
      </c>
      <c r="U1168" s="5">
        <v>1432.492</v>
      </c>
      <c r="V1168" s="5">
        <v>1388.1759999999999</v>
      </c>
      <c r="W1168" s="5">
        <v>1319.527</v>
      </c>
      <c r="X1168" s="5">
        <v>1165.548</v>
      </c>
      <c r="Y1168" s="5">
        <v>1010.5000000000001</v>
      </c>
      <c r="Z1168" s="5"/>
      <c r="AA1168" s="5">
        <f t="shared" si="18"/>
        <v>26234.891999999996</v>
      </c>
    </row>
    <row r="1169" spans="1:27" x14ac:dyDescent="0.25">
      <c r="A1169" s="4">
        <v>43322</v>
      </c>
      <c r="B1169" s="5">
        <v>868.56700000000001</v>
      </c>
      <c r="C1169" s="5">
        <v>779.68499999999995</v>
      </c>
      <c r="D1169" s="5">
        <v>717.31700000000001</v>
      </c>
      <c r="E1169" s="5">
        <v>680.12700000000018</v>
      </c>
      <c r="F1169" s="5">
        <v>663.86</v>
      </c>
      <c r="G1169" s="5">
        <v>685.673</v>
      </c>
      <c r="H1169" s="5">
        <v>728.64700000000005</v>
      </c>
      <c r="I1169" s="5">
        <v>777.04700000000003</v>
      </c>
      <c r="J1169" s="5">
        <v>828.28699999999992</v>
      </c>
      <c r="K1169" s="5">
        <v>892.22</v>
      </c>
      <c r="L1169" s="5">
        <v>968.02</v>
      </c>
      <c r="M1169" s="5">
        <v>1049.3420000000001</v>
      </c>
      <c r="N1169" s="5">
        <v>1116.953</v>
      </c>
      <c r="O1169" s="5">
        <v>1158.9950000000001</v>
      </c>
      <c r="P1169" s="5">
        <v>1189.1779999999999</v>
      </c>
      <c r="Q1169" s="5">
        <v>1226.3529999999998</v>
      </c>
      <c r="R1169" s="5">
        <v>1290.087</v>
      </c>
      <c r="S1169" s="5">
        <v>1329.6679999999999</v>
      </c>
      <c r="T1169" s="5">
        <v>1301.0119999999997</v>
      </c>
      <c r="U1169" s="5">
        <v>1251.9129999999998</v>
      </c>
      <c r="V1169" s="5">
        <v>1234.3950000000002</v>
      </c>
      <c r="W1169" s="5">
        <v>1202.5629999999999</v>
      </c>
      <c r="X1169" s="5">
        <v>1110.8599999999999</v>
      </c>
      <c r="Y1169" s="5">
        <v>1009.0830000000001</v>
      </c>
      <c r="Z1169" s="5"/>
      <c r="AA1169" s="5">
        <f t="shared" si="18"/>
        <v>24059.851999999999</v>
      </c>
    </row>
    <row r="1170" spans="1:27" x14ac:dyDescent="0.25">
      <c r="A1170" s="4">
        <v>43323</v>
      </c>
      <c r="B1170" s="5">
        <v>896.21600000000001</v>
      </c>
      <c r="C1170" s="5">
        <v>810.61199999999997</v>
      </c>
      <c r="D1170" s="5">
        <v>758.84699999999998</v>
      </c>
      <c r="E1170" s="5">
        <v>721.5630000000001</v>
      </c>
      <c r="F1170" s="5">
        <v>703.01800000000003</v>
      </c>
      <c r="G1170" s="5">
        <v>699.61999999999989</v>
      </c>
      <c r="H1170" s="5">
        <v>719.9820000000002</v>
      </c>
      <c r="I1170" s="5">
        <v>774.99699999999996</v>
      </c>
      <c r="J1170" s="5">
        <v>855.74800000000016</v>
      </c>
      <c r="K1170" s="5">
        <v>942.82400000000007</v>
      </c>
      <c r="L1170" s="5">
        <v>1022.797</v>
      </c>
      <c r="M1170" s="5">
        <v>1094.2829999999999</v>
      </c>
      <c r="N1170" s="5">
        <v>1179.9779999999998</v>
      </c>
      <c r="O1170" s="5">
        <v>1227.327</v>
      </c>
      <c r="P1170" s="5">
        <v>1254.3480000000002</v>
      </c>
      <c r="Q1170" s="5">
        <v>1260.0730000000001</v>
      </c>
      <c r="R1170" s="5">
        <v>1273.1400000000001</v>
      </c>
      <c r="S1170" s="5">
        <v>1276.2469999999998</v>
      </c>
      <c r="T1170" s="5">
        <v>1241.932</v>
      </c>
      <c r="U1170" s="5">
        <v>1186.424</v>
      </c>
      <c r="V1170" s="5">
        <v>1163.0199999999998</v>
      </c>
      <c r="W1170" s="5">
        <v>1117.788</v>
      </c>
      <c r="X1170" s="5">
        <v>1030.9420000000002</v>
      </c>
      <c r="Y1170" s="5">
        <v>918.84699999999998</v>
      </c>
      <c r="Z1170" s="5"/>
      <c r="AA1170" s="5">
        <f t="shared" si="18"/>
        <v>24130.573</v>
      </c>
    </row>
    <row r="1171" spans="1:27" x14ac:dyDescent="0.25">
      <c r="A1171" s="4">
        <v>43324</v>
      </c>
      <c r="B1171" s="5">
        <v>817.64699999999993</v>
      </c>
      <c r="C1171" s="5">
        <v>738.94800000000009</v>
      </c>
      <c r="D1171" s="5">
        <v>692.59299999999996</v>
      </c>
      <c r="E1171" s="5">
        <v>658.33799999999997</v>
      </c>
      <c r="F1171" s="5">
        <v>640.27300000000002</v>
      </c>
      <c r="G1171" s="5">
        <v>637.52499999999986</v>
      </c>
      <c r="H1171" s="5">
        <v>659.52300000000002</v>
      </c>
      <c r="I1171" s="5">
        <v>730.25599999999997</v>
      </c>
      <c r="J1171" s="5">
        <v>828.21799999999996</v>
      </c>
      <c r="K1171" s="5">
        <v>920.37200000000007</v>
      </c>
      <c r="L1171" s="5">
        <v>1000.513</v>
      </c>
      <c r="M1171" s="5">
        <v>1082.9670000000001</v>
      </c>
      <c r="N1171" s="5">
        <v>1159.4329999999998</v>
      </c>
      <c r="O1171" s="5">
        <v>1225.98</v>
      </c>
      <c r="P1171" s="5">
        <v>1285.7970000000003</v>
      </c>
      <c r="Q1171" s="5">
        <v>1335.86</v>
      </c>
      <c r="R1171" s="5">
        <v>1374.2430000000002</v>
      </c>
      <c r="S1171" s="5">
        <v>1410.692</v>
      </c>
      <c r="T1171" s="5">
        <v>1388.9650000000001</v>
      </c>
      <c r="U1171" s="5">
        <v>1342.673</v>
      </c>
      <c r="V1171" s="5">
        <v>1320.2829999999999</v>
      </c>
      <c r="W1171" s="5">
        <v>1241.4369999999999</v>
      </c>
      <c r="X1171" s="5">
        <v>1105.7930000000001</v>
      </c>
      <c r="Y1171" s="5">
        <v>957.71299999999985</v>
      </c>
      <c r="Z1171" s="5"/>
      <c r="AA1171" s="5">
        <f t="shared" si="18"/>
        <v>24556.042000000001</v>
      </c>
    </row>
    <row r="1172" spans="1:27" x14ac:dyDescent="0.25">
      <c r="A1172" s="4">
        <v>43325</v>
      </c>
      <c r="B1172" s="5">
        <v>842.23300000000006</v>
      </c>
      <c r="C1172" s="5">
        <v>767.09199999999998</v>
      </c>
      <c r="D1172" s="5">
        <v>720.35500000000013</v>
      </c>
      <c r="E1172" s="5">
        <v>692.60500000000002</v>
      </c>
      <c r="F1172" s="5">
        <v>688.58200000000011</v>
      </c>
      <c r="G1172" s="5">
        <v>717.13200000000006</v>
      </c>
      <c r="H1172" s="5">
        <v>769.70399999999995</v>
      </c>
      <c r="I1172" s="5">
        <v>788.37799999999993</v>
      </c>
      <c r="J1172" s="5">
        <v>789.00700000000006</v>
      </c>
      <c r="K1172" s="5">
        <v>808.38</v>
      </c>
      <c r="L1172" s="5">
        <v>848.91300000000001</v>
      </c>
      <c r="M1172" s="5">
        <v>889.27700000000004</v>
      </c>
      <c r="N1172" s="5">
        <v>922.28700000000015</v>
      </c>
      <c r="O1172" s="5">
        <v>943.02</v>
      </c>
      <c r="P1172" s="5">
        <v>967.26400000000001</v>
      </c>
      <c r="Q1172" s="5">
        <v>1011.6680000000001</v>
      </c>
      <c r="R1172" s="5">
        <v>1097.403</v>
      </c>
      <c r="S1172" s="5">
        <v>1189.117</v>
      </c>
      <c r="T1172" s="5">
        <v>1207.3019999999999</v>
      </c>
      <c r="U1172" s="5">
        <v>1187.268</v>
      </c>
      <c r="V1172" s="5">
        <v>1171.0199999999998</v>
      </c>
      <c r="W1172" s="5">
        <v>1115.6239999999998</v>
      </c>
      <c r="X1172" s="5">
        <v>996.3549999999999</v>
      </c>
      <c r="Y1172" s="5">
        <v>863.58799999999997</v>
      </c>
      <c r="Z1172" s="5"/>
      <c r="AA1172" s="5">
        <f t="shared" si="18"/>
        <v>21993.574000000001</v>
      </c>
    </row>
    <row r="1173" spans="1:27" x14ac:dyDescent="0.25">
      <c r="A1173" s="4">
        <v>43326</v>
      </c>
      <c r="B1173" s="5">
        <v>756.64300000000003</v>
      </c>
      <c r="C1173" s="5">
        <v>689.27700000000004</v>
      </c>
      <c r="D1173" s="5">
        <v>647.84300000000007</v>
      </c>
      <c r="E1173" s="5">
        <v>622.18799999999999</v>
      </c>
      <c r="F1173" s="5">
        <v>621.0329999999999</v>
      </c>
      <c r="G1173" s="5">
        <v>652.7879999999999</v>
      </c>
      <c r="H1173" s="5">
        <v>706.34</v>
      </c>
      <c r="I1173" s="5">
        <v>747.82199999999989</v>
      </c>
      <c r="J1173" s="5">
        <v>758.452</v>
      </c>
      <c r="K1173" s="5">
        <v>781.67299999999989</v>
      </c>
      <c r="L1173" s="5">
        <v>825.95500000000004</v>
      </c>
      <c r="M1173" s="5">
        <v>881.62800000000004</v>
      </c>
      <c r="N1173" s="5">
        <v>918.54799999999989</v>
      </c>
      <c r="O1173" s="5">
        <v>944.12700000000007</v>
      </c>
      <c r="P1173" s="5">
        <v>975.12699999999995</v>
      </c>
      <c r="Q1173" s="5">
        <v>1012.9320000000001</v>
      </c>
      <c r="R1173" s="5">
        <v>1065.26</v>
      </c>
      <c r="S1173" s="5">
        <v>1139.54</v>
      </c>
      <c r="T1173" s="5">
        <v>1139.136</v>
      </c>
      <c r="U1173" s="5">
        <v>1118.8870000000002</v>
      </c>
      <c r="V1173" s="5">
        <v>1118.1130000000001</v>
      </c>
      <c r="W1173" s="5">
        <v>1067.6600000000001</v>
      </c>
      <c r="X1173" s="5">
        <v>955.08700000000022</v>
      </c>
      <c r="Y1173" s="5">
        <v>830.20299999999986</v>
      </c>
      <c r="Z1173" s="5"/>
      <c r="AA1173" s="5">
        <f t="shared" si="18"/>
        <v>20976.262000000006</v>
      </c>
    </row>
    <row r="1174" spans="1:27" x14ac:dyDescent="0.25">
      <c r="A1174" s="4">
        <v>43327</v>
      </c>
      <c r="B1174" s="5">
        <v>734.06799999999998</v>
      </c>
      <c r="C1174" s="5">
        <v>668.54399999999998</v>
      </c>
      <c r="D1174" s="5">
        <v>626.41199999999992</v>
      </c>
      <c r="E1174" s="5">
        <v>598.904</v>
      </c>
      <c r="F1174" s="5">
        <v>599.58000000000004</v>
      </c>
      <c r="G1174" s="5">
        <v>630.452</v>
      </c>
      <c r="H1174" s="5">
        <v>690.76499999999999</v>
      </c>
      <c r="I1174" s="5">
        <v>730.62</v>
      </c>
      <c r="J1174" s="5">
        <v>761.66</v>
      </c>
      <c r="K1174" s="5">
        <v>818.23300000000017</v>
      </c>
      <c r="L1174" s="5">
        <v>884.74000000000012</v>
      </c>
      <c r="M1174" s="5">
        <v>967.995</v>
      </c>
      <c r="N1174" s="5">
        <v>1050.8069999999998</v>
      </c>
      <c r="O1174" s="5">
        <v>1119.5529999999999</v>
      </c>
      <c r="P1174" s="5">
        <v>1193.384</v>
      </c>
      <c r="Q1174" s="5">
        <v>1279.365</v>
      </c>
      <c r="R1174" s="5">
        <v>1380.2239999999999</v>
      </c>
      <c r="S1174" s="5">
        <v>1465.5230000000001</v>
      </c>
      <c r="T1174" s="5">
        <v>1469.0519999999997</v>
      </c>
      <c r="U1174" s="5">
        <v>1417.3779999999999</v>
      </c>
      <c r="V1174" s="5">
        <v>1404.348</v>
      </c>
      <c r="W1174" s="5">
        <v>1335.9230000000002</v>
      </c>
      <c r="X1174" s="5">
        <v>1186.7269999999999</v>
      </c>
      <c r="Y1174" s="5">
        <v>1031.616</v>
      </c>
      <c r="Z1174" s="5"/>
      <c r="AA1174" s="5">
        <f t="shared" si="18"/>
        <v>24045.872999999992</v>
      </c>
    </row>
    <row r="1175" spans="1:27" x14ac:dyDescent="0.25">
      <c r="A1175" s="4">
        <v>43328</v>
      </c>
      <c r="B1175" s="5">
        <v>904.61799999999994</v>
      </c>
      <c r="C1175" s="5">
        <v>815.76699999999994</v>
      </c>
      <c r="D1175" s="5">
        <v>757.43299999999999</v>
      </c>
      <c r="E1175" s="5">
        <v>714.74</v>
      </c>
      <c r="F1175" s="5">
        <v>697.98</v>
      </c>
      <c r="G1175" s="5">
        <v>716.99299999999994</v>
      </c>
      <c r="H1175" s="5">
        <v>767.49599999999998</v>
      </c>
      <c r="I1175" s="5">
        <v>799.91300000000001</v>
      </c>
      <c r="J1175" s="5">
        <v>826.21199999999999</v>
      </c>
      <c r="K1175" s="5">
        <v>881.51700000000017</v>
      </c>
      <c r="L1175" s="5">
        <v>965.82199999999989</v>
      </c>
      <c r="M1175" s="5">
        <v>1064.7820000000002</v>
      </c>
      <c r="N1175" s="5">
        <v>1164.182</v>
      </c>
      <c r="O1175" s="5">
        <v>1230.2330000000002</v>
      </c>
      <c r="P1175" s="5">
        <v>1293.508</v>
      </c>
      <c r="Q1175" s="5">
        <v>1369.3799999999999</v>
      </c>
      <c r="R1175" s="5">
        <v>1452.2449999999999</v>
      </c>
      <c r="S1175" s="5">
        <v>1518.5630000000001</v>
      </c>
      <c r="T1175" s="5">
        <v>1500.2159999999997</v>
      </c>
      <c r="U1175" s="5">
        <v>1451.0369999999998</v>
      </c>
      <c r="V1175" s="5">
        <v>1432.1479999999999</v>
      </c>
      <c r="W1175" s="5">
        <v>1363.22</v>
      </c>
      <c r="X1175" s="5">
        <v>1222.6869999999999</v>
      </c>
      <c r="Y1175" s="5">
        <v>1067.502</v>
      </c>
      <c r="Z1175" s="5"/>
      <c r="AA1175" s="5">
        <f t="shared" si="18"/>
        <v>25978.194000000003</v>
      </c>
    </row>
    <row r="1176" spans="1:27" x14ac:dyDescent="0.25">
      <c r="A1176" s="4">
        <v>43329</v>
      </c>
      <c r="B1176" s="5">
        <v>939.54000000000008</v>
      </c>
      <c r="C1176" s="5">
        <v>851.83299999999997</v>
      </c>
      <c r="D1176" s="5">
        <v>790.53200000000015</v>
      </c>
      <c r="E1176" s="5">
        <v>757.9</v>
      </c>
      <c r="F1176" s="5">
        <v>737.8370000000001</v>
      </c>
      <c r="G1176" s="5">
        <v>760.33200000000011</v>
      </c>
      <c r="H1176" s="5">
        <v>816.06000000000006</v>
      </c>
      <c r="I1176" s="5">
        <v>850.83699999999999</v>
      </c>
      <c r="J1176" s="5">
        <v>872.18000000000006</v>
      </c>
      <c r="K1176" s="5">
        <v>913.32299999999998</v>
      </c>
      <c r="L1176" s="5">
        <v>964.58800000000008</v>
      </c>
      <c r="M1176" s="5">
        <v>1045.6469999999999</v>
      </c>
      <c r="N1176" s="5">
        <v>1151.443</v>
      </c>
      <c r="O1176" s="5">
        <v>1253.5</v>
      </c>
      <c r="P1176" s="5">
        <v>1339.2160000000001</v>
      </c>
      <c r="Q1176" s="5">
        <v>1415.557</v>
      </c>
      <c r="R1176" s="5">
        <v>1464.3149999999998</v>
      </c>
      <c r="S1176" s="5">
        <v>1471.0069999999996</v>
      </c>
      <c r="T1176" s="5">
        <v>1407.9359999999999</v>
      </c>
      <c r="U1176" s="5">
        <v>1332.6219999999998</v>
      </c>
      <c r="V1176" s="5">
        <v>1287.0069999999998</v>
      </c>
      <c r="W1176" s="5">
        <v>1226.5400000000002</v>
      </c>
      <c r="X1176" s="5">
        <v>1130.4829999999999</v>
      </c>
      <c r="Y1176" s="5">
        <v>1010.46</v>
      </c>
      <c r="Z1176" s="5"/>
      <c r="AA1176" s="5">
        <f t="shared" si="18"/>
        <v>25790.695</v>
      </c>
    </row>
    <row r="1177" spans="1:27" x14ac:dyDescent="0.25">
      <c r="A1177" s="4">
        <v>43330</v>
      </c>
      <c r="B1177" s="5">
        <v>902.98000000000013</v>
      </c>
      <c r="C1177" s="5">
        <v>818.79700000000014</v>
      </c>
      <c r="D1177" s="5">
        <v>767.40500000000009</v>
      </c>
      <c r="E1177" s="5">
        <v>733.45799999999997</v>
      </c>
      <c r="F1177" s="5">
        <v>709.58</v>
      </c>
      <c r="G1177" s="5">
        <v>715.26</v>
      </c>
      <c r="H1177" s="5">
        <v>746.25200000000007</v>
      </c>
      <c r="I1177" s="5">
        <v>813.75299999999993</v>
      </c>
      <c r="J1177" s="5">
        <v>911.64499999999998</v>
      </c>
      <c r="K1177" s="5">
        <v>1003.487</v>
      </c>
      <c r="L1177" s="5">
        <v>1092.8999999999999</v>
      </c>
      <c r="M1177" s="5">
        <v>1172.3719999999998</v>
      </c>
      <c r="N1177" s="5">
        <v>1247.963</v>
      </c>
      <c r="O1177" s="5">
        <v>1290.8869999999997</v>
      </c>
      <c r="P1177" s="5">
        <v>1317.837</v>
      </c>
      <c r="Q1177" s="5">
        <v>1314.8119999999999</v>
      </c>
      <c r="R1177" s="5">
        <v>1304.1549999999997</v>
      </c>
      <c r="S1177" s="5">
        <v>1288.4280000000001</v>
      </c>
      <c r="T1177" s="5">
        <v>1247.0469999999998</v>
      </c>
      <c r="U1177" s="5">
        <v>1195.2729999999999</v>
      </c>
      <c r="V1177" s="5">
        <v>1182.8069999999998</v>
      </c>
      <c r="W1177" s="5">
        <v>1138.3969999999999</v>
      </c>
      <c r="X1177" s="5">
        <v>1047.3319999999999</v>
      </c>
      <c r="Y1177" s="5">
        <v>937.53599999999994</v>
      </c>
      <c r="Z1177" s="5"/>
      <c r="AA1177" s="5">
        <f t="shared" si="18"/>
        <v>24900.363000000001</v>
      </c>
    </row>
    <row r="1178" spans="1:27" x14ac:dyDescent="0.25">
      <c r="A1178" s="4">
        <v>43331</v>
      </c>
      <c r="B1178" s="5">
        <v>828.3130000000001</v>
      </c>
      <c r="C1178" s="5">
        <v>746.93199999999979</v>
      </c>
      <c r="D1178" s="5">
        <v>698.41200000000015</v>
      </c>
      <c r="E1178" s="5">
        <v>656.72500000000002</v>
      </c>
      <c r="F1178" s="5">
        <v>637.49999999999989</v>
      </c>
      <c r="G1178" s="5">
        <v>631.33799999999997</v>
      </c>
      <c r="H1178" s="5">
        <v>650.61999999999989</v>
      </c>
      <c r="I1178" s="5">
        <v>713.327</v>
      </c>
      <c r="J1178" s="5">
        <v>795.45999999999992</v>
      </c>
      <c r="K1178" s="5">
        <v>859.11299999999994</v>
      </c>
      <c r="L1178" s="5">
        <v>906.2199999999998</v>
      </c>
      <c r="M1178" s="5">
        <v>944.30200000000002</v>
      </c>
      <c r="N1178" s="5">
        <v>966.75299999999993</v>
      </c>
      <c r="O1178" s="5">
        <v>969.81999999999994</v>
      </c>
      <c r="P1178" s="5">
        <v>967.43300000000011</v>
      </c>
      <c r="Q1178" s="5">
        <v>979.20300000000009</v>
      </c>
      <c r="R1178" s="5">
        <v>1010.7719999999998</v>
      </c>
      <c r="S1178" s="5">
        <v>1049.22</v>
      </c>
      <c r="T1178" s="5">
        <v>1046.856</v>
      </c>
      <c r="U1178" s="5">
        <v>1048.0520000000001</v>
      </c>
      <c r="V1178" s="5">
        <v>1052.616</v>
      </c>
      <c r="W1178" s="5">
        <v>992.447</v>
      </c>
      <c r="X1178" s="5">
        <v>886.68300000000011</v>
      </c>
      <c r="Y1178" s="5">
        <v>761.90000000000009</v>
      </c>
      <c r="Z1178" s="5"/>
      <c r="AA1178" s="5">
        <f t="shared" si="18"/>
        <v>20800.017000000003</v>
      </c>
    </row>
    <row r="1179" spans="1:27" x14ac:dyDescent="0.25">
      <c r="A1179" s="4">
        <v>43332</v>
      </c>
      <c r="B1179" s="5">
        <v>672.34</v>
      </c>
      <c r="C1179" s="5">
        <v>609.55300000000011</v>
      </c>
      <c r="D1179" s="5">
        <v>572.5</v>
      </c>
      <c r="E1179" s="5">
        <v>558.10199999999998</v>
      </c>
      <c r="F1179" s="5">
        <v>561.43700000000001</v>
      </c>
      <c r="G1179" s="5">
        <v>598.07300000000009</v>
      </c>
      <c r="H1179" s="5">
        <v>663.54000000000008</v>
      </c>
      <c r="I1179" s="5">
        <v>693.48700000000008</v>
      </c>
      <c r="J1179" s="5">
        <v>699.73599999999999</v>
      </c>
      <c r="K1179" s="5">
        <v>723.36300000000006</v>
      </c>
      <c r="L1179" s="5">
        <v>756.87300000000016</v>
      </c>
      <c r="M1179" s="5">
        <v>793.69600000000003</v>
      </c>
      <c r="N1179" s="5">
        <v>831.56700000000001</v>
      </c>
      <c r="O1179" s="5">
        <v>852.57800000000009</v>
      </c>
      <c r="P1179" s="5">
        <v>884.87299999999993</v>
      </c>
      <c r="Q1179" s="5">
        <v>931.84700000000009</v>
      </c>
      <c r="R1179" s="5">
        <v>1004.167</v>
      </c>
      <c r="S1179" s="5">
        <v>1072.0050000000001</v>
      </c>
      <c r="T1179" s="5">
        <v>1090.673</v>
      </c>
      <c r="U1179" s="5">
        <v>1082.1249999999998</v>
      </c>
      <c r="V1179" s="5">
        <v>1107.0849999999998</v>
      </c>
      <c r="W1179" s="5">
        <v>1047.7949999999998</v>
      </c>
      <c r="X1179" s="5">
        <v>930.19299999999998</v>
      </c>
      <c r="Y1179" s="5">
        <v>806.94400000000007</v>
      </c>
      <c r="Z1179" s="5"/>
      <c r="AA1179" s="5">
        <f t="shared" si="18"/>
        <v>19544.551999999996</v>
      </c>
    </row>
    <row r="1180" spans="1:27" x14ac:dyDescent="0.25">
      <c r="A1180" s="4">
        <v>43333</v>
      </c>
      <c r="B1180" s="5">
        <v>710.52700000000004</v>
      </c>
      <c r="C1180" s="5">
        <v>649.57800000000009</v>
      </c>
      <c r="D1180" s="5">
        <v>610.21799999999985</v>
      </c>
      <c r="E1180" s="5">
        <v>590.57999999999993</v>
      </c>
      <c r="F1180" s="5">
        <v>586.3649999999999</v>
      </c>
      <c r="G1180" s="5">
        <v>626.1</v>
      </c>
      <c r="H1180" s="5">
        <v>693.49999999999989</v>
      </c>
      <c r="I1180" s="5">
        <v>716.21799999999996</v>
      </c>
      <c r="J1180" s="5">
        <v>710.59699999999998</v>
      </c>
      <c r="K1180" s="5">
        <v>718.52499999999986</v>
      </c>
      <c r="L1180" s="5">
        <v>741.45200000000011</v>
      </c>
      <c r="M1180" s="5">
        <v>770.86399999999981</v>
      </c>
      <c r="N1180" s="5">
        <v>799.96500000000003</v>
      </c>
      <c r="O1180" s="5">
        <v>810.83500000000004</v>
      </c>
      <c r="P1180" s="5">
        <v>823.6869999999999</v>
      </c>
      <c r="Q1180" s="5">
        <v>858.04700000000014</v>
      </c>
      <c r="R1180" s="5">
        <v>929.63499999999999</v>
      </c>
      <c r="S1180" s="5">
        <v>1019.0849999999999</v>
      </c>
      <c r="T1180" s="5">
        <v>1050.82</v>
      </c>
      <c r="U1180" s="5">
        <v>1067.22</v>
      </c>
      <c r="V1180" s="5">
        <v>1088.8220000000001</v>
      </c>
      <c r="W1180" s="5">
        <v>1054.02</v>
      </c>
      <c r="X1180" s="5">
        <v>896.71300000000008</v>
      </c>
      <c r="Y1180" s="5">
        <v>794.4559999999999</v>
      </c>
      <c r="Z1180" s="5"/>
      <c r="AA1180" s="5">
        <f t="shared" si="18"/>
        <v>19317.828999999994</v>
      </c>
    </row>
    <row r="1181" spans="1:27" x14ac:dyDescent="0.25">
      <c r="A1181" s="4">
        <v>43334</v>
      </c>
      <c r="B1181" s="5">
        <v>705.31700000000001</v>
      </c>
      <c r="C1181" s="5">
        <v>648.57200000000012</v>
      </c>
      <c r="D1181" s="5">
        <v>608.64700000000005</v>
      </c>
      <c r="E1181" s="5">
        <v>592.42000000000007</v>
      </c>
      <c r="F1181" s="5">
        <v>592.69999999999993</v>
      </c>
      <c r="G1181" s="5">
        <v>637.80700000000002</v>
      </c>
      <c r="H1181" s="5">
        <v>714.48699999999985</v>
      </c>
      <c r="I1181" s="5">
        <v>737.34399999999994</v>
      </c>
      <c r="J1181" s="5">
        <v>751.68300000000011</v>
      </c>
      <c r="K1181" s="5">
        <v>778.27499999999998</v>
      </c>
      <c r="L1181" s="5">
        <v>827.80500000000006</v>
      </c>
      <c r="M1181" s="5">
        <v>880.7170000000001</v>
      </c>
      <c r="N1181" s="5">
        <v>926.00499999999977</v>
      </c>
      <c r="O1181" s="5">
        <v>954.22</v>
      </c>
      <c r="P1181" s="5">
        <v>999.61999999999978</v>
      </c>
      <c r="Q1181" s="5">
        <v>1060.4199999999998</v>
      </c>
      <c r="R1181" s="5">
        <v>1149.0160000000001</v>
      </c>
      <c r="S1181" s="5">
        <v>1208.153</v>
      </c>
      <c r="T1181" s="5">
        <v>1173.5930000000001</v>
      </c>
      <c r="U1181" s="5">
        <v>1132.0600000000002</v>
      </c>
      <c r="V1181" s="5">
        <v>1126.068</v>
      </c>
      <c r="W1181" s="5">
        <v>1059.635</v>
      </c>
      <c r="X1181" s="5">
        <v>925.18799999999999</v>
      </c>
      <c r="Y1181" s="5">
        <v>791.12700000000007</v>
      </c>
      <c r="Z1181" s="5"/>
      <c r="AA1181" s="5">
        <f t="shared" si="18"/>
        <v>20980.878999999994</v>
      </c>
    </row>
    <row r="1182" spans="1:27" x14ac:dyDescent="0.25">
      <c r="A1182" s="4">
        <v>43335</v>
      </c>
      <c r="B1182" s="5">
        <v>683.71299999999997</v>
      </c>
      <c r="C1182" s="5">
        <v>617.58799999999997</v>
      </c>
      <c r="D1182" s="5">
        <v>576.0329999999999</v>
      </c>
      <c r="E1182" s="5">
        <v>555.62799999999993</v>
      </c>
      <c r="F1182" s="5">
        <v>552.51300000000003</v>
      </c>
      <c r="G1182" s="5">
        <v>590.02</v>
      </c>
      <c r="H1182" s="5">
        <v>651.41599999999994</v>
      </c>
      <c r="I1182" s="5">
        <v>677.18</v>
      </c>
      <c r="J1182" s="5">
        <v>668.65199999999993</v>
      </c>
      <c r="K1182" s="5">
        <v>689.14800000000014</v>
      </c>
      <c r="L1182" s="5">
        <v>717.89199999999983</v>
      </c>
      <c r="M1182" s="5">
        <v>739.83699999999999</v>
      </c>
      <c r="N1182" s="5">
        <v>770.21199999999999</v>
      </c>
      <c r="O1182" s="5">
        <v>813.38800000000003</v>
      </c>
      <c r="P1182" s="5">
        <v>823.06000000000017</v>
      </c>
      <c r="Q1182" s="5">
        <v>891.38800000000003</v>
      </c>
      <c r="R1182" s="5">
        <v>971.78000000000009</v>
      </c>
      <c r="S1182" s="5">
        <v>1045.828</v>
      </c>
      <c r="T1182" s="5">
        <v>1053.4470000000001</v>
      </c>
      <c r="U1182" s="5">
        <v>1019.4329999999998</v>
      </c>
      <c r="V1182" s="5">
        <v>1026.46</v>
      </c>
      <c r="W1182" s="5">
        <v>969.30200000000013</v>
      </c>
      <c r="X1182" s="5">
        <v>847.59699999999987</v>
      </c>
      <c r="Y1182" s="5">
        <v>713.54000000000008</v>
      </c>
      <c r="Z1182" s="5"/>
      <c r="AA1182" s="5">
        <f t="shared" si="18"/>
        <v>18665.055</v>
      </c>
    </row>
    <row r="1183" spans="1:27" x14ac:dyDescent="0.25">
      <c r="A1183" s="4">
        <v>43336</v>
      </c>
      <c r="B1183" s="5">
        <v>618.84699999999998</v>
      </c>
      <c r="C1183" s="5">
        <v>550.70800000000008</v>
      </c>
      <c r="D1183" s="5">
        <v>516.69200000000012</v>
      </c>
      <c r="E1183" s="5">
        <v>495.09199999999998</v>
      </c>
      <c r="F1183" s="5">
        <v>498.49999999999994</v>
      </c>
      <c r="G1183" s="5">
        <v>533.56299999999999</v>
      </c>
      <c r="H1183" s="5">
        <v>607.10000000000014</v>
      </c>
      <c r="I1183" s="5">
        <v>637.06799999999998</v>
      </c>
      <c r="J1183" s="5">
        <v>636.95699999999999</v>
      </c>
      <c r="K1183" s="5">
        <v>653.44700000000012</v>
      </c>
      <c r="L1183" s="5">
        <v>687.11699999999996</v>
      </c>
      <c r="M1183" s="5">
        <v>732.024</v>
      </c>
      <c r="N1183" s="5">
        <v>785.73200000000008</v>
      </c>
      <c r="O1183" s="5">
        <v>832.30200000000002</v>
      </c>
      <c r="P1183" s="5">
        <v>888.88499999999988</v>
      </c>
      <c r="Q1183" s="5">
        <v>962.10400000000004</v>
      </c>
      <c r="R1183" s="5">
        <v>1051.26</v>
      </c>
      <c r="S1183" s="5">
        <v>1108.0769999999998</v>
      </c>
      <c r="T1183" s="5">
        <v>1101.18</v>
      </c>
      <c r="U1183" s="5">
        <v>1027.193</v>
      </c>
      <c r="V1183" s="5">
        <v>1012.5929999999998</v>
      </c>
      <c r="W1183" s="5">
        <v>954.8069999999999</v>
      </c>
      <c r="X1183" s="5">
        <v>862.0870000000001</v>
      </c>
      <c r="Y1183" s="5">
        <v>758.90000000000009</v>
      </c>
      <c r="Z1183" s="5"/>
      <c r="AA1183" s="5">
        <f t="shared" si="18"/>
        <v>18512.235000000001</v>
      </c>
    </row>
    <row r="1184" spans="1:27" x14ac:dyDescent="0.25">
      <c r="A1184" s="4">
        <v>43337</v>
      </c>
      <c r="B1184" s="5">
        <v>659.36699999999996</v>
      </c>
      <c r="C1184" s="5">
        <v>586.3130000000001</v>
      </c>
      <c r="D1184" s="5">
        <v>542.62800000000004</v>
      </c>
      <c r="E1184" s="5">
        <v>514.9</v>
      </c>
      <c r="F1184" s="5">
        <v>504.72300000000001</v>
      </c>
      <c r="G1184" s="5">
        <v>510.20299999999997</v>
      </c>
      <c r="H1184" s="5">
        <v>541.16499999999996</v>
      </c>
      <c r="I1184" s="5">
        <v>615.19299999999998</v>
      </c>
      <c r="J1184" s="5">
        <v>702.28700000000003</v>
      </c>
      <c r="K1184" s="5">
        <v>769.07299999999987</v>
      </c>
      <c r="L1184" s="5">
        <v>821.42</v>
      </c>
      <c r="M1184" s="5">
        <v>856.27300000000014</v>
      </c>
      <c r="N1184" s="5">
        <v>913.01800000000014</v>
      </c>
      <c r="O1184" s="5">
        <v>947.81200000000013</v>
      </c>
      <c r="P1184" s="5">
        <v>977.95299999999997</v>
      </c>
      <c r="Q1184" s="5">
        <v>1012.2070000000001</v>
      </c>
      <c r="R1184" s="5">
        <v>1052.7249999999999</v>
      </c>
      <c r="S1184" s="5">
        <v>1074.5930000000001</v>
      </c>
      <c r="T1184" s="5">
        <v>1054.0120000000002</v>
      </c>
      <c r="U1184" s="5">
        <v>1008.1000000000001</v>
      </c>
      <c r="V1184" s="5">
        <v>998.18200000000013</v>
      </c>
      <c r="W1184" s="5">
        <v>953.62</v>
      </c>
      <c r="X1184" s="5">
        <v>871.31700000000012</v>
      </c>
      <c r="Y1184" s="5">
        <v>771.45600000000002</v>
      </c>
      <c r="Z1184" s="5"/>
      <c r="AA1184" s="5">
        <f t="shared" si="18"/>
        <v>19258.54</v>
      </c>
    </row>
    <row r="1185" spans="1:27" x14ac:dyDescent="0.25">
      <c r="A1185" s="4">
        <v>43338</v>
      </c>
      <c r="B1185" s="5">
        <v>678.23700000000019</v>
      </c>
      <c r="C1185" s="5">
        <v>611.87699999999995</v>
      </c>
      <c r="D1185" s="5">
        <v>566.88300000000004</v>
      </c>
      <c r="E1185" s="5">
        <v>539.35299999999995</v>
      </c>
      <c r="F1185" s="5">
        <v>523.78</v>
      </c>
      <c r="G1185" s="5">
        <v>525.99699999999996</v>
      </c>
      <c r="H1185" s="5">
        <v>552.27300000000014</v>
      </c>
      <c r="I1185" s="5">
        <v>631.83499999999992</v>
      </c>
      <c r="J1185" s="5">
        <v>739.46800000000007</v>
      </c>
      <c r="K1185" s="5">
        <v>842.49599999999998</v>
      </c>
      <c r="L1185" s="5">
        <v>924.76499999999999</v>
      </c>
      <c r="M1185" s="5">
        <v>1002.1669999999999</v>
      </c>
      <c r="N1185" s="5">
        <v>1071.8600000000001</v>
      </c>
      <c r="O1185" s="5">
        <v>1133.9799999999998</v>
      </c>
      <c r="P1185" s="5">
        <v>1170.713</v>
      </c>
      <c r="Q1185" s="5">
        <v>1204.963</v>
      </c>
      <c r="R1185" s="5">
        <v>1261.2849999999999</v>
      </c>
      <c r="S1185" s="5">
        <v>1308.6599999999999</v>
      </c>
      <c r="T1185" s="5">
        <v>1317.4829999999999</v>
      </c>
      <c r="U1185" s="5">
        <v>1314.2519999999997</v>
      </c>
      <c r="V1185" s="5">
        <v>1326.7000000000003</v>
      </c>
      <c r="W1185" s="5">
        <v>1224.9419999999998</v>
      </c>
      <c r="X1185" s="5">
        <v>1064.8599999999999</v>
      </c>
      <c r="Y1185" s="5">
        <v>905.23300000000017</v>
      </c>
      <c r="Z1185" s="5"/>
      <c r="AA1185" s="5">
        <f t="shared" si="18"/>
        <v>22444.061999999998</v>
      </c>
    </row>
    <row r="1186" spans="1:27" x14ac:dyDescent="0.25">
      <c r="A1186" s="4">
        <v>43339</v>
      </c>
      <c r="B1186" s="5">
        <v>783.38</v>
      </c>
      <c r="C1186" s="5">
        <v>709.42</v>
      </c>
      <c r="D1186" s="5">
        <v>658.66799999999989</v>
      </c>
      <c r="E1186" s="5">
        <v>632.36299999999994</v>
      </c>
      <c r="F1186" s="5">
        <v>627.27700000000016</v>
      </c>
      <c r="G1186" s="5">
        <v>675.55500000000006</v>
      </c>
      <c r="H1186" s="5">
        <v>762.57600000000002</v>
      </c>
      <c r="I1186" s="5">
        <v>778.38</v>
      </c>
      <c r="J1186" s="5">
        <v>781.77200000000016</v>
      </c>
      <c r="K1186" s="5">
        <v>829.29599999999994</v>
      </c>
      <c r="L1186" s="5">
        <v>910.05799999999999</v>
      </c>
      <c r="M1186" s="5">
        <v>1002.8730000000002</v>
      </c>
      <c r="N1186" s="5">
        <v>1093.6579999999999</v>
      </c>
      <c r="O1186" s="5">
        <v>1175.1400000000001</v>
      </c>
      <c r="P1186" s="5">
        <v>1249.673</v>
      </c>
      <c r="Q1186" s="5">
        <v>1344.2830000000001</v>
      </c>
      <c r="R1186" s="5">
        <v>1472.2829999999999</v>
      </c>
      <c r="S1186" s="5">
        <v>1578.963</v>
      </c>
      <c r="T1186" s="5">
        <v>1599.567</v>
      </c>
      <c r="U1186" s="5">
        <v>1556.2070000000001</v>
      </c>
      <c r="V1186" s="5">
        <v>1554.0729999999999</v>
      </c>
      <c r="W1186" s="5">
        <v>1435.308</v>
      </c>
      <c r="X1186" s="5">
        <v>1257.953</v>
      </c>
      <c r="Y1186" s="5">
        <v>1082.4850000000001</v>
      </c>
      <c r="Z1186" s="5"/>
      <c r="AA1186" s="5">
        <f t="shared" si="18"/>
        <v>25551.210999999999</v>
      </c>
    </row>
    <row r="1187" spans="1:27" x14ac:dyDescent="0.25">
      <c r="A1187" s="4">
        <v>43340</v>
      </c>
      <c r="B1187" s="5">
        <v>959.01200000000028</v>
      </c>
      <c r="C1187" s="5">
        <v>872.81999999999994</v>
      </c>
      <c r="D1187" s="5">
        <v>810.96499999999992</v>
      </c>
      <c r="E1187" s="5">
        <v>775.02</v>
      </c>
      <c r="F1187" s="5">
        <v>762.48300000000017</v>
      </c>
      <c r="G1187" s="5">
        <v>800.99699999999996</v>
      </c>
      <c r="H1187" s="5">
        <v>884.48299999999995</v>
      </c>
      <c r="I1187" s="5">
        <v>894.67700000000002</v>
      </c>
      <c r="J1187" s="5">
        <v>922.67300000000012</v>
      </c>
      <c r="K1187" s="5">
        <v>987.72699999999998</v>
      </c>
      <c r="L1187" s="5">
        <v>1093.136</v>
      </c>
      <c r="M1187" s="5">
        <v>1217.2679999999998</v>
      </c>
      <c r="N1187" s="5">
        <v>1311.0029999999997</v>
      </c>
      <c r="O1187" s="5">
        <v>1390.6599999999999</v>
      </c>
      <c r="P1187" s="5">
        <v>1467.2599999999998</v>
      </c>
      <c r="Q1187" s="5">
        <v>1557.5819999999999</v>
      </c>
      <c r="R1187" s="5">
        <v>1655.4199999999998</v>
      </c>
      <c r="S1187" s="5">
        <v>1741.1399999999996</v>
      </c>
      <c r="T1187" s="5">
        <v>1749.972</v>
      </c>
      <c r="U1187" s="5">
        <v>1735.2179999999996</v>
      </c>
      <c r="V1187" s="5">
        <v>1720.2920000000001</v>
      </c>
      <c r="W1187" s="5">
        <v>1591.1359999999997</v>
      </c>
      <c r="X1187" s="5">
        <v>1387.2559999999999</v>
      </c>
      <c r="Y1187" s="5">
        <v>1201.7169999999999</v>
      </c>
      <c r="Z1187" s="5"/>
      <c r="AA1187" s="5">
        <f t="shared" si="18"/>
        <v>29489.917000000005</v>
      </c>
    </row>
    <row r="1188" spans="1:27" x14ac:dyDescent="0.25">
      <c r="A1188" s="4">
        <v>43341</v>
      </c>
      <c r="B1188" s="5">
        <v>1069.6119999999999</v>
      </c>
      <c r="C1188" s="5">
        <v>970.5630000000001</v>
      </c>
      <c r="D1188" s="5">
        <v>902.86000000000013</v>
      </c>
      <c r="E1188" s="5">
        <v>855.74000000000012</v>
      </c>
      <c r="F1188" s="5">
        <v>836.14400000000001</v>
      </c>
      <c r="G1188" s="5">
        <v>870.1880000000001</v>
      </c>
      <c r="H1188" s="5">
        <v>943.27299999999991</v>
      </c>
      <c r="I1188" s="5">
        <v>961.43300000000011</v>
      </c>
      <c r="J1188" s="5">
        <v>973.89200000000017</v>
      </c>
      <c r="K1188" s="5">
        <v>1038.46</v>
      </c>
      <c r="L1188" s="5">
        <v>1135.46</v>
      </c>
      <c r="M1188" s="5">
        <v>1248.3529999999998</v>
      </c>
      <c r="N1188" s="5">
        <v>1350.0849999999998</v>
      </c>
      <c r="O1188" s="5">
        <v>1412.8030000000001</v>
      </c>
      <c r="P1188" s="5">
        <v>1484.8369999999998</v>
      </c>
      <c r="Q1188" s="5">
        <v>1566.8869999999999</v>
      </c>
      <c r="R1188" s="5">
        <v>1664.376</v>
      </c>
      <c r="S1188" s="5">
        <v>1752.1629999999996</v>
      </c>
      <c r="T1188" s="5">
        <v>1740.34</v>
      </c>
      <c r="U1188" s="5">
        <v>1685.7929999999999</v>
      </c>
      <c r="V1188" s="5">
        <v>1678.98</v>
      </c>
      <c r="W1188" s="5">
        <v>1559.4919999999997</v>
      </c>
      <c r="X1188" s="5">
        <v>1387.348</v>
      </c>
      <c r="Y1188" s="5">
        <v>1206.548</v>
      </c>
      <c r="Z1188" s="5"/>
      <c r="AA1188" s="5">
        <f t="shared" si="18"/>
        <v>30295.629999999994</v>
      </c>
    </row>
    <row r="1189" spans="1:27" x14ac:dyDescent="0.25">
      <c r="A1189" s="4">
        <v>43342</v>
      </c>
      <c r="B1189" s="5">
        <v>1080.7779999999998</v>
      </c>
      <c r="C1189" s="5">
        <v>987.34799999999996</v>
      </c>
      <c r="D1189" s="5">
        <v>914.09999999999991</v>
      </c>
      <c r="E1189" s="5">
        <v>865.03300000000002</v>
      </c>
      <c r="F1189" s="5">
        <v>841.13200000000006</v>
      </c>
      <c r="G1189" s="5">
        <v>867.61800000000017</v>
      </c>
      <c r="H1189" s="5">
        <v>936.69600000000014</v>
      </c>
      <c r="I1189" s="5">
        <v>949.04699999999991</v>
      </c>
      <c r="J1189" s="5">
        <v>956.70000000000016</v>
      </c>
      <c r="K1189" s="5">
        <v>999.26200000000006</v>
      </c>
      <c r="L1189" s="5">
        <v>1046.5130000000001</v>
      </c>
      <c r="M1189" s="5">
        <v>1108.6579999999999</v>
      </c>
      <c r="N1189" s="5">
        <v>1181.5129999999999</v>
      </c>
      <c r="O1189" s="5">
        <v>1230.8960000000002</v>
      </c>
      <c r="P1189" s="5">
        <v>1283.4219999999998</v>
      </c>
      <c r="Q1189" s="5">
        <v>1356.5400000000002</v>
      </c>
      <c r="R1189" s="5">
        <v>1452.1529999999998</v>
      </c>
      <c r="S1189" s="5">
        <v>1524.3480000000002</v>
      </c>
      <c r="T1189" s="5">
        <v>1508.1170000000002</v>
      </c>
      <c r="U1189" s="5">
        <v>1461.2830000000004</v>
      </c>
      <c r="V1189" s="5">
        <v>1454.2730000000001</v>
      </c>
      <c r="W1189" s="5">
        <v>1351.6770000000001</v>
      </c>
      <c r="X1189" s="5">
        <v>1193.7670000000001</v>
      </c>
      <c r="Y1189" s="5">
        <v>1031.7720000000002</v>
      </c>
      <c r="Z1189" s="5"/>
      <c r="AA1189" s="5">
        <f t="shared" si="18"/>
        <v>27582.646000000004</v>
      </c>
    </row>
    <row r="1190" spans="1:27" x14ac:dyDescent="0.25">
      <c r="A1190" s="4">
        <v>43343</v>
      </c>
      <c r="B1190" s="5">
        <v>913.63700000000017</v>
      </c>
      <c r="C1190" s="5">
        <v>821.60699999999997</v>
      </c>
      <c r="D1190" s="5">
        <v>772.52700000000004</v>
      </c>
      <c r="E1190" s="5">
        <v>732.51699999999994</v>
      </c>
      <c r="F1190" s="5">
        <v>725.54</v>
      </c>
      <c r="G1190" s="5">
        <v>748.21600000000001</v>
      </c>
      <c r="H1190" s="5">
        <v>813.89800000000014</v>
      </c>
      <c r="I1190" s="5">
        <v>833.51499999999999</v>
      </c>
      <c r="J1190" s="5">
        <v>829.66</v>
      </c>
      <c r="K1190" s="5">
        <v>838.78800000000001</v>
      </c>
      <c r="L1190" s="5">
        <v>848.88700000000006</v>
      </c>
      <c r="M1190" s="5">
        <v>873.29600000000005</v>
      </c>
      <c r="N1190" s="5">
        <v>889.31299999999987</v>
      </c>
      <c r="O1190" s="5">
        <v>900.65599999999995</v>
      </c>
      <c r="P1190" s="5">
        <v>907.56700000000001</v>
      </c>
      <c r="Q1190" s="5">
        <v>921.72499999999991</v>
      </c>
      <c r="R1190" s="5">
        <v>959.88700000000006</v>
      </c>
      <c r="S1190" s="5">
        <v>997.27499999999986</v>
      </c>
      <c r="T1190" s="5">
        <v>995.6429999999998</v>
      </c>
      <c r="U1190" s="5">
        <v>990.64699999999993</v>
      </c>
      <c r="V1190" s="5">
        <v>991.36499999999978</v>
      </c>
      <c r="W1190" s="5">
        <v>953.67499999999995</v>
      </c>
      <c r="X1190" s="5">
        <v>892.28300000000002</v>
      </c>
      <c r="Y1190" s="5">
        <v>803.27700000000004</v>
      </c>
      <c r="Z1190" s="5"/>
      <c r="AA1190" s="5">
        <f t="shared" si="18"/>
        <v>20955.400999999998</v>
      </c>
    </row>
    <row r="1191" spans="1:27" x14ac:dyDescent="0.25">
      <c r="A1191" s="4">
        <v>43344</v>
      </c>
      <c r="B1191" s="5">
        <v>712.49999999999989</v>
      </c>
      <c r="C1191" s="5">
        <v>653.39699999999993</v>
      </c>
      <c r="D1191" s="5">
        <v>610.10800000000006</v>
      </c>
      <c r="E1191" s="5">
        <v>591.37799999999993</v>
      </c>
      <c r="F1191" s="5">
        <v>575.67299999999989</v>
      </c>
      <c r="G1191" s="5">
        <v>587.88299999999992</v>
      </c>
      <c r="H1191" s="5">
        <v>622.38</v>
      </c>
      <c r="I1191" s="5">
        <v>696.42800000000011</v>
      </c>
      <c r="J1191" s="5">
        <v>781.37999999999988</v>
      </c>
      <c r="K1191" s="5">
        <v>846.3950000000001</v>
      </c>
      <c r="L1191" s="5">
        <v>886.18000000000006</v>
      </c>
      <c r="M1191" s="5">
        <v>911.5379999999999</v>
      </c>
      <c r="N1191" s="5">
        <v>933.2729999999998</v>
      </c>
      <c r="O1191" s="5">
        <v>941.38799999999992</v>
      </c>
      <c r="P1191" s="5">
        <v>946.89600000000007</v>
      </c>
      <c r="Q1191" s="5">
        <v>959.29200000000003</v>
      </c>
      <c r="R1191" s="5">
        <v>984.45199999999977</v>
      </c>
      <c r="S1191" s="5">
        <v>1012.4560000000001</v>
      </c>
      <c r="T1191" s="5">
        <v>1008.717</v>
      </c>
      <c r="U1191" s="5">
        <v>1012.5670000000001</v>
      </c>
      <c r="V1191" s="5">
        <v>1027.5839999999998</v>
      </c>
      <c r="W1191" s="5">
        <v>991.98000000000013</v>
      </c>
      <c r="X1191" s="5">
        <v>929.06</v>
      </c>
      <c r="Y1191" s="5">
        <v>835.30800000000011</v>
      </c>
      <c r="Z1191" s="5"/>
      <c r="AA1191" s="5">
        <f t="shared" si="18"/>
        <v>20058.213</v>
      </c>
    </row>
    <row r="1192" spans="1:27" x14ac:dyDescent="0.25">
      <c r="A1192" s="4">
        <v>43345</v>
      </c>
      <c r="B1192" s="5">
        <v>753.68299999999999</v>
      </c>
      <c r="C1192" s="5">
        <v>681.72699999999998</v>
      </c>
      <c r="D1192" s="5">
        <v>644.12300000000005</v>
      </c>
      <c r="E1192" s="5">
        <v>615.74</v>
      </c>
      <c r="F1192" s="5">
        <v>601.78</v>
      </c>
      <c r="G1192" s="5">
        <v>602.34400000000005</v>
      </c>
      <c r="H1192" s="5">
        <v>621.84699999999998</v>
      </c>
      <c r="I1192" s="5">
        <v>699.553</v>
      </c>
      <c r="J1192" s="5">
        <v>795.48699999999997</v>
      </c>
      <c r="K1192" s="5">
        <v>885.74000000000012</v>
      </c>
      <c r="L1192" s="5">
        <v>955.06799999999998</v>
      </c>
      <c r="M1192" s="5">
        <v>1025.94</v>
      </c>
      <c r="N1192" s="5">
        <v>1085.567</v>
      </c>
      <c r="O1192" s="5">
        <v>1137.2329999999997</v>
      </c>
      <c r="P1192" s="5">
        <v>1194.953</v>
      </c>
      <c r="Q1192" s="5">
        <v>1254.7880000000002</v>
      </c>
      <c r="R1192" s="5">
        <v>1325.873</v>
      </c>
      <c r="S1192" s="5">
        <v>1379.5270000000003</v>
      </c>
      <c r="T1192" s="5">
        <v>1361.7250000000001</v>
      </c>
      <c r="U1192" s="5">
        <v>1317.58</v>
      </c>
      <c r="V1192" s="5">
        <v>1309.3530000000001</v>
      </c>
      <c r="W1192" s="5">
        <v>1232.0160000000001</v>
      </c>
      <c r="X1192" s="5">
        <v>1120.393</v>
      </c>
      <c r="Y1192" s="5">
        <v>991.81999999999994</v>
      </c>
      <c r="Z1192" s="5"/>
      <c r="AA1192" s="5">
        <f t="shared" si="18"/>
        <v>23593.859999999997</v>
      </c>
    </row>
    <row r="1193" spans="1:27" x14ac:dyDescent="0.25">
      <c r="A1193" s="4">
        <v>43346</v>
      </c>
      <c r="B1193" s="5">
        <v>882.10800000000006</v>
      </c>
      <c r="C1193" s="5">
        <v>794.67499999999995</v>
      </c>
      <c r="D1193" s="5">
        <v>742.29200000000014</v>
      </c>
      <c r="E1193" s="5">
        <v>704.19700000000012</v>
      </c>
      <c r="F1193" s="5">
        <v>686.1400000000001</v>
      </c>
      <c r="G1193" s="5">
        <v>678.60699999999997</v>
      </c>
      <c r="H1193" s="5">
        <v>702.98400000000004</v>
      </c>
      <c r="I1193" s="5">
        <v>765.19699999999989</v>
      </c>
      <c r="J1193" s="5">
        <v>899.50399999999991</v>
      </c>
      <c r="K1193" s="5">
        <v>1043.6370000000002</v>
      </c>
      <c r="L1193" s="5">
        <v>1213.3</v>
      </c>
      <c r="M1193" s="5">
        <v>1365.123</v>
      </c>
      <c r="N1193" s="5">
        <v>1484.3380000000002</v>
      </c>
      <c r="O1193" s="5">
        <v>1555.8449999999998</v>
      </c>
      <c r="P1193" s="5">
        <v>1583.5269999999998</v>
      </c>
      <c r="Q1193" s="5">
        <v>1643.0830000000001</v>
      </c>
      <c r="R1193" s="5">
        <v>1704.913</v>
      </c>
      <c r="S1193" s="5">
        <v>1747.4450000000004</v>
      </c>
      <c r="T1193" s="5">
        <v>1718.7530000000002</v>
      </c>
      <c r="U1193" s="5">
        <v>1672.7400000000002</v>
      </c>
      <c r="V1193" s="5">
        <v>1637.5529999999999</v>
      </c>
      <c r="W1193" s="5">
        <v>1481.816</v>
      </c>
      <c r="X1193" s="5">
        <v>1294.1039999999998</v>
      </c>
      <c r="Y1193" s="5">
        <v>1105.6959999999999</v>
      </c>
      <c r="Z1193" s="5"/>
      <c r="AA1193" s="5">
        <f t="shared" si="18"/>
        <v>29107.576999999997</v>
      </c>
    </row>
    <row r="1194" spans="1:27" x14ac:dyDescent="0.25">
      <c r="A1194" s="4">
        <v>43347</v>
      </c>
      <c r="B1194" s="5">
        <v>969.93799999999987</v>
      </c>
      <c r="C1194" s="5">
        <v>871.96299999999997</v>
      </c>
      <c r="D1194" s="5">
        <v>814.96300000000008</v>
      </c>
      <c r="E1194" s="5">
        <v>764.94799999999998</v>
      </c>
      <c r="F1194" s="5">
        <v>755.83299999999997</v>
      </c>
      <c r="G1194" s="5">
        <v>787.72699999999986</v>
      </c>
      <c r="H1194" s="5">
        <v>875.06200000000001</v>
      </c>
      <c r="I1194" s="5">
        <v>878.01999999999975</v>
      </c>
      <c r="J1194" s="5">
        <v>881.40700000000004</v>
      </c>
      <c r="K1194" s="5">
        <v>936.60299999999995</v>
      </c>
      <c r="L1194" s="5">
        <v>1014.8750000000001</v>
      </c>
      <c r="M1194" s="5">
        <v>1108.3020000000001</v>
      </c>
      <c r="N1194" s="5">
        <v>1208.9570000000003</v>
      </c>
      <c r="O1194" s="5">
        <v>1281.0070000000001</v>
      </c>
      <c r="P1194" s="5">
        <v>1354.9800000000002</v>
      </c>
      <c r="Q1194" s="5">
        <v>1450.0869999999995</v>
      </c>
      <c r="R1194" s="5">
        <v>1565.34</v>
      </c>
      <c r="S1194" s="5">
        <v>1656.7439999999997</v>
      </c>
      <c r="T1194" s="5">
        <v>1655.7529999999999</v>
      </c>
      <c r="U1194" s="5">
        <v>1613.1760000000004</v>
      </c>
      <c r="V1194" s="5">
        <v>1587.6999999999998</v>
      </c>
      <c r="W1194" s="5">
        <v>1467.6369999999997</v>
      </c>
      <c r="X1194" s="5">
        <v>1281.2619999999999</v>
      </c>
      <c r="Y1194" s="5">
        <v>1106.7569999999998</v>
      </c>
      <c r="Z1194" s="5"/>
      <c r="AA1194" s="5">
        <f t="shared" si="18"/>
        <v>27889.040999999994</v>
      </c>
    </row>
    <row r="1195" spans="1:27" x14ac:dyDescent="0.25">
      <c r="A1195" s="4">
        <v>43348</v>
      </c>
      <c r="B1195" s="5">
        <v>978.46</v>
      </c>
      <c r="C1195" s="5">
        <v>881.95299999999997</v>
      </c>
      <c r="D1195" s="5">
        <v>823.90200000000004</v>
      </c>
      <c r="E1195" s="5">
        <v>787.78000000000009</v>
      </c>
      <c r="F1195" s="5">
        <v>772.01600000000008</v>
      </c>
      <c r="G1195" s="5">
        <v>806.27700000000004</v>
      </c>
      <c r="H1195" s="5">
        <v>887.42200000000014</v>
      </c>
      <c r="I1195" s="5">
        <v>905.86</v>
      </c>
      <c r="J1195" s="5">
        <v>904.9129999999999</v>
      </c>
      <c r="K1195" s="5">
        <v>964.13200000000018</v>
      </c>
      <c r="L1195" s="5">
        <v>1060.4870000000001</v>
      </c>
      <c r="M1195" s="5">
        <v>1175.6599999999999</v>
      </c>
      <c r="N1195" s="5">
        <v>1284.5929999999998</v>
      </c>
      <c r="O1195" s="5">
        <v>1364.873</v>
      </c>
      <c r="P1195" s="5">
        <v>1434.3400000000001</v>
      </c>
      <c r="Q1195" s="5">
        <v>1514.8869999999997</v>
      </c>
      <c r="R1195" s="5">
        <v>1627.9319999999998</v>
      </c>
      <c r="S1195" s="5">
        <v>1705.2599999999998</v>
      </c>
      <c r="T1195" s="5">
        <v>1699.287</v>
      </c>
      <c r="U1195" s="5">
        <v>1663.1320000000001</v>
      </c>
      <c r="V1195" s="5">
        <v>1648.4869999999999</v>
      </c>
      <c r="W1195" s="5">
        <v>1527.7569999999998</v>
      </c>
      <c r="X1195" s="5">
        <v>1344.3</v>
      </c>
      <c r="Y1195" s="5">
        <v>1174.0599999999997</v>
      </c>
      <c r="Z1195" s="5"/>
      <c r="AA1195" s="5">
        <f t="shared" si="18"/>
        <v>28937.770000000004</v>
      </c>
    </row>
    <row r="1196" spans="1:27" x14ac:dyDescent="0.25">
      <c r="A1196" s="4">
        <v>43349</v>
      </c>
      <c r="B1196" s="5">
        <v>1023.1420000000002</v>
      </c>
      <c r="C1196" s="5">
        <v>941.25999999999988</v>
      </c>
      <c r="D1196" s="5">
        <v>879.88300000000015</v>
      </c>
      <c r="E1196" s="5">
        <v>834.37600000000009</v>
      </c>
      <c r="F1196" s="5">
        <v>823.63300000000004</v>
      </c>
      <c r="G1196" s="5">
        <v>855.85199999999998</v>
      </c>
      <c r="H1196" s="5">
        <v>936.553</v>
      </c>
      <c r="I1196" s="5">
        <v>944.68700000000001</v>
      </c>
      <c r="J1196" s="5">
        <v>951.45999999999992</v>
      </c>
      <c r="K1196" s="5">
        <v>1011.0919999999999</v>
      </c>
      <c r="L1196" s="5">
        <v>1102.0600000000002</v>
      </c>
      <c r="M1196" s="5">
        <v>1210.953</v>
      </c>
      <c r="N1196" s="5">
        <v>1313.7269999999999</v>
      </c>
      <c r="O1196" s="5">
        <v>1383.3130000000001</v>
      </c>
      <c r="P1196" s="5">
        <v>1434.9</v>
      </c>
      <c r="Q1196" s="5">
        <v>1494.692</v>
      </c>
      <c r="R1196" s="5">
        <v>1532.548</v>
      </c>
      <c r="S1196" s="5">
        <v>1519.357</v>
      </c>
      <c r="T1196" s="5">
        <v>1460.1929999999998</v>
      </c>
      <c r="U1196" s="5">
        <v>1414.1</v>
      </c>
      <c r="V1196" s="5">
        <v>1399.673</v>
      </c>
      <c r="W1196" s="5">
        <v>1296.6199999999999</v>
      </c>
      <c r="X1196" s="5">
        <v>1152.2329999999999</v>
      </c>
      <c r="Y1196" s="5">
        <v>999.72700000000009</v>
      </c>
      <c r="Z1196" s="5"/>
      <c r="AA1196" s="5">
        <f t="shared" si="18"/>
        <v>27916.033999999992</v>
      </c>
    </row>
    <row r="1197" spans="1:27" x14ac:dyDescent="0.25">
      <c r="A1197" s="4">
        <v>43350</v>
      </c>
      <c r="B1197" s="5">
        <v>884.13199999999995</v>
      </c>
      <c r="C1197" s="5">
        <v>801.30000000000007</v>
      </c>
      <c r="D1197" s="5">
        <v>742.30000000000007</v>
      </c>
      <c r="E1197" s="5">
        <v>719.88499999999999</v>
      </c>
      <c r="F1197" s="5">
        <v>706.822</v>
      </c>
      <c r="G1197" s="5">
        <v>748.02</v>
      </c>
      <c r="H1197" s="5">
        <v>838.04300000000012</v>
      </c>
      <c r="I1197" s="5">
        <v>838.93200000000002</v>
      </c>
      <c r="J1197" s="5">
        <v>813.05600000000015</v>
      </c>
      <c r="K1197" s="5">
        <v>823.50800000000004</v>
      </c>
      <c r="L1197" s="5">
        <v>838.05200000000002</v>
      </c>
      <c r="M1197" s="5">
        <v>873.42000000000007</v>
      </c>
      <c r="N1197" s="5">
        <v>921.11300000000017</v>
      </c>
      <c r="O1197" s="5">
        <v>954.98000000000013</v>
      </c>
      <c r="P1197" s="5">
        <v>995.36300000000017</v>
      </c>
      <c r="Q1197" s="5">
        <v>1071.1130000000001</v>
      </c>
      <c r="R1197" s="5">
        <v>1133.3969999999999</v>
      </c>
      <c r="S1197" s="5">
        <v>1158.6029999999998</v>
      </c>
      <c r="T1197" s="5">
        <v>1141.5229999999999</v>
      </c>
      <c r="U1197" s="5">
        <v>1120.0519999999999</v>
      </c>
      <c r="V1197" s="5">
        <v>1108.7079999999999</v>
      </c>
      <c r="W1197" s="5">
        <v>1058.3</v>
      </c>
      <c r="X1197" s="5">
        <v>985.17200000000014</v>
      </c>
      <c r="Y1197" s="5">
        <v>874.60700000000008</v>
      </c>
      <c r="Z1197" s="5"/>
      <c r="AA1197" s="5">
        <f t="shared" si="18"/>
        <v>22150.400999999994</v>
      </c>
    </row>
    <row r="1198" spans="1:27" x14ac:dyDescent="0.25">
      <c r="A1198" s="4">
        <v>43351</v>
      </c>
      <c r="B1198" s="5">
        <v>782.48700000000008</v>
      </c>
      <c r="C1198" s="5">
        <v>713.63300000000015</v>
      </c>
      <c r="D1198" s="5">
        <v>663.24700000000018</v>
      </c>
      <c r="E1198" s="5">
        <v>632.21800000000007</v>
      </c>
      <c r="F1198" s="5">
        <v>613.08699999999999</v>
      </c>
      <c r="G1198" s="5">
        <v>607.82000000000005</v>
      </c>
      <c r="H1198" s="5">
        <v>628.46400000000006</v>
      </c>
      <c r="I1198" s="5">
        <v>683.72299999999996</v>
      </c>
      <c r="J1198" s="5">
        <v>746.923</v>
      </c>
      <c r="K1198" s="5">
        <v>794.15300000000013</v>
      </c>
      <c r="L1198" s="5">
        <v>809.9</v>
      </c>
      <c r="M1198" s="5">
        <v>818.38800000000015</v>
      </c>
      <c r="N1198" s="5">
        <v>816.59500000000003</v>
      </c>
      <c r="O1198" s="5">
        <v>810.13999999999987</v>
      </c>
      <c r="P1198" s="5">
        <v>796.09999999999991</v>
      </c>
      <c r="Q1198" s="5">
        <v>791.47299999999996</v>
      </c>
      <c r="R1198" s="5">
        <v>802.19500000000005</v>
      </c>
      <c r="S1198" s="5">
        <v>817.04300000000001</v>
      </c>
      <c r="T1198" s="5">
        <v>812.64700000000005</v>
      </c>
      <c r="U1198" s="5">
        <v>819.26</v>
      </c>
      <c r="V1198" s="5">
        <v>807.80300000000011</v>
      </c>
      <c r="W1198" s="5">
        <v>758.41200000000015</v>
      </c>
      <c r="X1198" s="5">
        <v>699.43700000000001</v>
      </c>
      <c r="Y1198" s="5">
        <v>623.0680000000001</v>
      </c>
      <c r="Z1198" s="5"/>
      <c r="AA1198" s="5">
        <f t="shared" si="18"/>
        <v>17848.216</v>
      </c>
    </row>
    <row r="1199" spans="1:27" x14ac:dyDescent="0.25">
      <c r="A1199" s="4">
        <v>43352</v>
      </c>
      <c r="B1199" s="5">
        <v>554.2829999999999</v>
      </c>
      <c r="C1199" s="5">
        <v>500.673</v>
      </c>
      <c r="D1199" s="5">
        <v>467.89799999999991</v>
      </c>
      <c r="E1199" s="5">
        <v>450.78</v>
      </c>
      <c r="F1199" s="5">
        <v>444.60700000000008</v>
      </c>
      <c r="G1199" s="5">
        <v>453.22</v>
      </c>
      <c r="H1199" s="5">
        <v>484.49200000000008</v>
      </c>
      <c r="I1199" s="5">
        <v>558.45999999999992</v>
      </c>
      <c r="J1199" s="5">
        <v>651.59299999999985</v>
      </c>
      <c r="K1199" s="5">
        <v>721.1629999999999</v>
      </c>
      <c r="L1199" s="5">
        <v>770.42800000000011</v>
      </c>
      <c r="M1199" s="5">
        <v>807.17200000000014</v>
      </c>
      <c r="N1199" s="5">
        <v>831.62800000000004</v>
      </c>
      <c r="O1199" s="5">
        <v>824.35300000000007</v>
      </c>
      <c r="P1199" s="5">
        <v>823.60500000000013</v>
      </c>
      <c r="Q1199" s="5">
        <v>829.10400000000004</v>
      </c>
      <c r="R1199" s="5">
        <v>856.66000000000008</v>
      </c>
      <c r="S1199" s="5">
        <v>901.9000000000002</v>
      </c>
      <c r="T1199" s="5">
        <v>906.38</v>
      </c>
      <c r="U1199" s="5">
        <v>915.27700000000004</v>
      </c>
      <c r="V1199" s="5">
        <v>893.23300000000017</v>
      </c>
      <c r="W1199" s="5">
        <v>810.38799999999992</v>
      </c>
      <c r="X1199" s="5">
        <v>693.34800000000007</v>
      </c>
      <c r="Y1199" s="5">
        <v>590.82000000000005</v>
      </c>
      <c r="Z1199" s="5"/>
      <c r="AA1199" s="5">
        <f t="shared" si="18"/>
        <v>16741.465</v>
      </c>
    </row>
    <row r="1200" spans="1:27" x14ac:dyDescent="0.25">
      <c r="A1200" s="4">
        <v>43353</v>
      </c>
      <c r="B1200" s="5">
        <v>517.19299999999998</v>
      </c>
      <c r="C1200" s="5">
        <v>474.69200000000001</v>
      </c>
      <c r="D1200" s="5">
        <v>456.64700000000005</v>
      </c>
      <c r="E1200" s="5">
        <v>448.51700000000005</v>
      </c>
      <c r="F1200" s="5">
        <v>467.16700000000014</v>
      </c>
      <c r="G1200" s="5">
        <v>531.18200000000002</v>
      </c>
      <c r="H1200" s="5">
        <v>646.90000000000009</v>
      </c>
      <c r="I1200" s="5">
        <v>670.74200000000008</v>
      </c>
      <c r="J1200" s="5">
        <v>646.96300000000008</v>
      </c>
      <c r="K1200" s="5">
        <v>648.31299999999999</v>
      </c>
      <c r="L1200" s="5">
        <v>660.19299999999998</v>
      </c>
      <c r="M1200" s="5">
        <v>670.98399999999981</v>
      </c>
      <c r="N1200" s="5">
        <v>676.9670000000001</v>
      </c>
      <c r="O1200" s="5">
        <v>670.82</v>
      </c>
      <c r="P1200" s="5">
        <v>665.67700000000013</v>
      </c>
      <c r="Q1200" s="5">
        <v>695.92700000000013</v>
      </c>
      <c r="R1200" s="5">
        <v>777.09800000000007</v>
      </c>
      <c r="S1200" s="5">
        <v>854.88699999999994</v>
      </c>
      <c r="T1200" s="5">
        <v>886.80299999999988</v>
      </c>
      <c r="U1200" s="5">
        <v>899.86</v>
      </c>
      <c r="V1200" s="5">
        <v>878.45200000000011</v>
      </c>
      <c r="W1200" s="5">
        <v>799.25600000000009</v>
      </c>
      <c r="X1200" s="5">
        <v>690.79300000000023</v>
      </c>
      <c r="Y1200" s="5">
        <v>588.52300000000002</v>
      </c>
      <c r="Z1200" s="5"/>
      <c r="AA1200" s="5">
        <f t="shared" si="18"/>
        <v>15924.555999999997</v>
      </c>
    </row>
    <row r="1201" spans="1:27" x14ac:dyDescent="0.25">
      <c r="A1201" s="4">
        <v>43354</v>
      </c>
      <c r="B1201" s="5">
        <v>516.94000000000005</v>
      </c>
      <c r="C1201" s="5">
        <v>478.65800000000002</v>
      </c>
      <c r="D1201" s="5">
        <v>459.01800000000003</v>
      </c>
      <c r="E1201" s="5">
        <v>450.07300000000009</v>
      </c>
      <c r="F1201" s="5">
        <v>461.65999999999997</v>
      </c>
      <c r="G1201" s="5">
        <v>526.04300000000001</v>
      </c>
      <c r="H1201" s="5">
        <v>634.8370000000001</v>
      </c>
      <c r="I1201" s="5">
        <v>649.52499999999998</v>
      </c>
      <c r="J1201" s="5">
        <v>609.1</v>
      </c>
      <c r="K1201" s="5">
        <v>596.28300000000013</v>
      </c>
      <c r="L1201" s="5">
        <v>598.63700000000017</v>
      </c>
      <c r="M1201" s="5">
        <v>601.44299999999998</v>
      </c>
      <c r="N1201" s="5">
        <v>606.78800000000001</v>
      </c>
      <c r="O1201" s="5">
        <v>605.327</v>
      </c>
      <c r="P1201" s="5">
        <v>613.77200000000005</v>
      </c>
      <c r="Q1201" s="5">
        <v>651.76700000000005</v>
      </c>
      <c r="R1201" s="5">
        <v>732.38000000000011</v>
      </c>
      <c r="S1201" s="5">
        <v>822.17600000000004</v>
      </c>
      <c r="T1201" s="5">
        <v>864.78200000000004</v>
      </c>
      <c r="U1201" s="5">
        <v>907.0680000000001</v>
      </c>
      <c r="V1201" s="5">
        <v>918.90800000000002</v>
      </c>
      <c r="W1201" s="5">
        <v>850.46</v>
      </c>
      <c r="X1201" s="5">
        <v>747.88499999999988</v>
      </c>
      <c r="Y1201" s="5">
        <v>637.17200000000014</v>
      </c>
      <c r="Z1201" s="5"/>
      <c r="AA1201" s="5">
        <f t="shared" si="18"/>
        <v>15540.701999999997</v>
      </c>
    </row>
    <row r="1202" spans="1:27" x14ac:dyDescent="0.25">
      <c r="A1202" s="4">
        <v>43355</v>
      </c>
      <c r="B1202" s="5">
        <v>563.81200000000013</v>
      </c>
      <c r="C1202" s="5">
        <v>515.42000000000007</v>
      </c>
      <c r="D1202" s="5">
        <v>486.36699999999996</v>
      </c>
      <c r="E1202" s="5">
        <v>479.9</v>
      </c>
      <c r="F1202" s="5">
        <v>488.822</v>
      </c>
      <c r="G1202" s="5">
        <v>545.95699999999999</v>
      </c>
      <c r="H1202" s="5">
        <v>657.62200000000007</v>
      </c>
      <c r="I1202" s="5">
        <v>671.42</v>
      </c>
      <c r="J1202" s="5">
        <v>638.41999999999996</v>
      </c>
      <c r="K1202" s="5">
        <v>629.15300000000013</v>
      </c>
      <c r="L1202" s="5">
        <v>639.14400000000012</v>
      </c>
      <c r="M1202" s="5">
        <v>652.98800000000006</v>
      </c>
      <c r="N1202" s="5">
        <v>666.65600000000006</v>
      </c>
      <c r="O1202" s="5">
        <v>671.99299999999994</v>
      </c>
      <c r="P1202" s="5">
        <v>688.56700000000012</v>
      </c>
      <c r="Q1202" s="5">
        <v>740.99499999999989</v>
      </c>
      <c r="R1202" s="5">
        <v>828.45999999999992</v>
      </c>
      <c r="S1202" s="5">
        <v>924.3</v>
      </c>
      <c r="T1202" s="5">
        <v>967.17999999999984</v>
      </c>
      <c r="U1202" s="5">
        <v>1005.1929999999999</v>
      </c>
      <c r="V1202" s="5">
        <v>1027.0640000000001</v>
      </c>
      <c r="W1202" s="5">
        <v>979.05199999999991</v>
      </c>
      <c r="X1202" s="5">
        <v>855.68500000000006</v>
      </c>
      <c r="Y1202" s="5">
        <v>743.95300000000009</v>
      </c>
      <c r="Z1202" s="5"/>
      <c r="AA1202" s="5">
        <f t="shared" si="18"/>
        <v>17068.123</v>
      </c>
    </row>
    <row r="1203" spans="1:27" x14ac:dyDescent="0.25">
      <c r="A1203" s="4">
        <v>43356</v>
      </c>
      <c r="B1203" s="5">
        <v>652.39299999999992</v>
      </c>
      <c r="C1203" s="5">
        <v>601.26</v>
      </c>
      <c r="D1203" s="5">
        <v>570.74400000000003</v>
      </c>
      <c r="E1203" s="5">
        <v>555.71699999999987</v>
      </c>
      <c r="F1203" s="5">
        <v>565.11300000000006</v>
      </c>
      <c r="G1203" s="5">
        <v>622.37799999999993</v>
      </c>
      <c r="H1203" s="5">
        <v>733.15500000000009</v>
      </c>
      <c r="I1203" s="5">
        <v>746.01600000000008</v>
      </c>
      <c r="J1203" s="5">
        <v>710.95300000000009</v>
      </c>
      <c r="K1203" s="5">
        <v>707.11300000000006</v>
      </c>
      <c r="L1203" s="5">
        <v>721.32700000000023</v>
      </c>
      <c r="M1203" s="5">
        <v>743.62400000000002</v>
      </c>
      <c r="N1203" s="5">
        <v>773.61800000000005</v>
      </c>
      <c r="O1203" s="5">
        <v>790.81200000000013</v>
      </c>
      <c r="P1203" s="5">
        <v>818.3</v>
      </c>
      <c r="Q1203" s="5">
        <v>876.32300000000009</v>
      </c>
      <c r="R1203" s="5">
        <v>973.20500000000004</v>
      </c>
      <c r="S1203" s="5">
        <v>1051.2829999999999</v>
      </c>
      <c r="T1203" s="5">
        <v>1081.4199999999998</v>
      </c>
      <c r="U1203" s="5">
        <v>1112.3129999999999</v>
      </c>
      <c r="V1203" s="5">
        <v>1133.1419999999998</v>
      </c>
      <c r="W1203" s="5">
        <v>1063.9530000000002</v>
      </c>
      <c r="X1203" s="5">
        <v>938.07299999999998</v>
      </c>
      <c r="Y1203" s="5">
        <v>807.47300000000007</v>
      </c>
      <c r="Z1203" s="5"/>
      <c r="AA1203" s="5">
        <f t="shared" si="18"/>
        <v>19349.708000000002</v>
      </c>
    </row>
    <row r="1204" spans="1:27" x14ac:dyDescent="0.25">
      <c r="A1204" s="4">
        <v>43357</v>
      </c>
      <c r="B1204" s="5">
        <v>715.68299999999999</v>
      </c>
      <c r="C1204" s="5">
        <v>652.63300000000015</v>
      </c>
      <c r="D1204" s="5">
        <v>618.52700000000004</v>
      </c>
      <c r="E1204" s="5">
        <v>596.17599999999993</v>
      </c>
      <c r="F1204" s="5">
        <v>600.56500000000005</v>
      </c>
      <c r="G1204" s="5">
        <v>650.0200000000001</v>
      </c>
      <c r="H1204" s="5">
        <v>749.55500000000006</v>
      </c>
      <c r="I1204" s="5">
        <v>762.18799999999999</v>
      </c>
      <c r="J1204" s="5">
        <v>728.83300000000008</v>
      </c>
      <c r="K1204" s="5">
        <v>723.48299999999995</v>
      </c>
      <c r="L1204" s="5">
        <v>733.85199999999986</v>
      </c>
      <c r="M1204" s="5">
        <v>753.4559999999999</v>
      </c>
      <c r="N1204" s="5">
        <v>775.54000000000008</v>
      </c>
      <c r="O1204" s="5">
        <v>788.06799999999998</v>
      </c>
      <c r="P1204" s="5">
        <v>805.97799999999984</v>
      </c>
      <c r="Q1204" s="5">
        <v>847.97800000000007</v>
      </c>
      <c r="R1204" s="5">
        <v>914.9</v>
      </c>
      <c r="S1204" s="5">
        <v>967.74000000000012</v>
      </c>
      <c r="T1204" s="5">
        <v>977.572</v>
      </c>
      <c r="U1204" s="5">
        <v>984.61999999999978</v>
      </c>
      <c r="V1204" s="5">
        <v>988.38800000000003</v>
      </c>
      <c r="W1204" s="5">
        <v>949.81999999999971</v>
      </c>
      <c r="X1204" s="5">
        <v>882.995</v>
      </c>
      <c r="Y1204" s="5">
        <v>788.45999999999992</v>
      </c>
      <c r="Z1204" s="5"/>
      <c r="AA1204" s="5">
        <f t="shared" si="18"/>
        <v>18957.029999999995</v>
      </c>
    </row>
    <row r="1205" spans="1:27" x14ac:dyDescent="0.25">
      <c r="A1205" s="4">
        <v>43358</v>
      </c>
      <c r="B1205" s="5">
        <v>693.66799999999989</v>
      </c>
      <c r="C1205" s="5">
        <v>628.77800000000002</v>
      </c>
      <c r="D1205" s="5">
        <v>584.86400000000003</v>
      </c>
      <c r="E1205" s="5">
        <v>557.52700000000004</v>
      </c>
      <c r="F1205" s="5">
        <v>542.59699999999998</v>
      </c>
      <c r="G1205" s="5">
        <v>551.51300000000003</v>
      </c>
      <c r="H1205" s="5">
        <v>586.077</v>
      </c>
      <c r="I1205" s="5">
        <v>659.75700000000006</v>
      </c>
      <c r="J1205" s="5">
        <v>746.2349999999999</v>
      </c>
      <c r="K1205" s="5">
        <v>807.77799999999991</v>
      </c>
      <c r="L1205" s="5">
        <v>852.68300000000011</v>
      </c>
      <c r="M1205" s="5">
        <v>899.20700000000033</v>
      </c>
      <c r="N1205" s="5">
        <v>944.1880000000001</v>
      </c>
      <c r="O1205" s="5">
        <v>978.59299999999985</v>
      </c>
      <c r="P1205" s="5">
        <v>1009.2730000000001</v>
      </c>
      <c r="Q1205" s="5">
        <v>1041.4119999999998</v>
      </c>
      <c r="R1205" s="5">
        <v>1078.2180000000001</v>
      </c>
      <c r="S1205" s="5">
        <v>1111.8240000000001</v>
      </c>
      <c r="T1205" s="5">
        <v>1087.4369999999999</v>
      </c>
      <c r="U1205" s="5">
        <v>1065.4069999999999</v>
      </c>
      <c r="V1205" s="5">
        <v>1052.845</v>
      </c>
      <c r="W1205" s="5">
        <v>981.35699999999986</v>
      </c>
      <c r="X1205" s="5">
        <v>893.11300000000006</v>
      </c>
      <c r="Y1205" s="5">
        <v>788.4849999999999</v>
      </c>
      <c r="Z1205" s="5"/>
      <c r="AA1205" s="5">
        <f t="shared" si="18"/>
        <v>20142.836000000007</v>
      </c>
    </row>
    <row r="1206" spans="1:27" x14ac:dyDescent="0.25">
      <c r="A1206" s="4">
        <v>43359</v>
      </c>
      <c r="B1206" s="5">
        <v>685.87699999999995</v>
      </c>
      <c r="C1206" s="5">
        <v>619.52700000000004</v>
      </c>
      <c r="D1206" s="5">
        <v>572.80300000000011</v>
      </c>
      <c r="E1206" s="5">
        <v>542.70799999999997</v>
      </c>
      <c r="F1206" s="5">
        <v>527.01800000000003</v>
      </c>
      <c r="G1206" s="5">
        <v>527.36299999999994</v>
      </c>
      <c r="H1206" s="5">
        <v>554.66</v>
      </c>
      <c r="I1206" s="5">
        <v>630.25799999999992</v>
      </c>
      <c r="J1206" s="5">
        <v>732.79299999999989</v>
      </c>
      <c r="K1206" s="5">
        <v>825.36300000000006</v>
      </c>
      <c r="L1206" s="5">
        <v>905.04700000000014</v>
      </c>
      <c r="M1206" s="5">
        <v>991.56699999999989</v>
      </c>
      <c r="N1206" s="5">
        <v>1080.8869999999999</v>
      </c>
      <c r="O1206" s="5">
        <v>1145.6680000000001</v>
      </c>
      <c r="P1206" s="5">
        <v>1202.5479999999998</v>
      </c>
      <c r="Q1206" s="5">
        <v>1249.7400000000002</v>
      </c>
      <c r="R1206" s="5">
        <v>1297.4180000000001</v>
      </c>
      <c r="S1206" s="5">
        <v>1323.607</v>
      </c>
      <c r="T1206" s="5">
        <v>1292.675</v>
      </c>
      <c r="U1206" s="5">
        <v>1288.1669999999999</v>
      </c>
      <c r="V1206" s="5">
        <v>1256.9000000000001</v>
      </c>
      <c r="W1206" s="5">
        <v>1124.3230000000001</v>
      </c>
      <c r="X1206" s="5">
        <v>965.66</v>
      </c>
      <c r="Y1206" s="5">
        <v>811.20700000000011</v>
      </c>
      <c r="Z1206" s="5"/>
      <c r="AA1206" s="5">
        <f t="shared" si="18"/>
        <v>22153.784</v>
      </c>
    </row>
    <row r="1207" spans="1:27" x14ac:dyDescent="0.25">
      <c r="A1207" s="4">
        <v>43360</v>
      </c>
      <c r="B1207" s="5">
        <v>693.43300000000011</v>
      </c>
      <c r="C1207" s="5">
        <v>623.38800000000003</v>
      </c>
      <c r="D1207" s="5">
        <v>580.88700000000006</v>
      </c>
      <c r="E1207" s="5">
        <v>559.29200000000003</v>
      </c>
      <c r="F1207" s="5">
        <v>559.32299999999998</v>
      </c>
      <c r="G1207" s="5">
        <v>611.4369999999999</v>
      </c>
      <c r="H1207" s="5">
        <v>711.62400000000002</v>
      </c>
      <c r="I1207" s="5">
        <v>722.62</v>
      </c>
      <c r="J1207" s="5">
        <v>686.548</v>
      </c>
      <c r="K1207" s="5">
        <v>686.79300000000001</v>
      </c>
      <c r="L1207" s="5">
        <v>698.92700000000013</v>
      </c>
      <c r="M1207" s="5">
        <v>724.97600000000011</v>
      </c>
      <c r="N1207" s="5">
        <v>754.62800000000004</v>
      </c>
      <c r="O1207" s="5">
        <v>763.54000000000008</v>
      </c>
      <c r="P1207" s="5">
        <v>772.2600000000001</v>
      </c>
      <c r="Q1207" s="5">
        <v>813.08299999999986</v>
      </c>
      <c r="R1207" s="5">
        <v>903.8370000000001</v>
      </c>
      <c r="S1207" s="5">
        <v>1008.9799999999998</v>
      </c>
      <c r="T1207" s="5">
        <v>1052.713</v>
      </c>
      <c r="U1207" s="5">
        <v>1088.9169999999999</v>
      </c>
      <c r="V1207" s="5">
        <v>1085.98</v>
      </c>
      <c r="W1207" s="5">
        <v>1010.3149999999999</v>
      </c>
      <c r="X1207" s="5">
        <v>901.16300000000001</v>
      </c>
      <c r="Y1207" s="5">
        <v>787.73800000000017</v>
      </c>
      <c r="Z1207" s="5"/>
      <c r="AA1207" s="5">
        <f t="shared" si="18"/>
        <v>18802.402000000002</v>
      </c>
    </row>
    <row r="1208" spans="1:27" x14ac:dyDescent="0.25">
      <c r="A1208" s="4">
        <v>43361</v>
      </c>
      <c r="B1208" s="5">
        <v>706.24700000000018</v>
      </c>
      <c r="C1208" s="5">
        <v>658.04300000000012</v>
      </c>
      <c r="D1208" s="5">
        <v>627.63300000000004</v>
      </c>
      <c r="E1208" s="5">
        <v>617.20299999999997</v>
      </c>
      <c r="F1208" s="5">
        <v>622.88299999999992</v>
      </c>
      <c r="G1208" s="5">
        <v>683.18399999999986</v>
      </c>
      <c r="H1208" s="5">
        <v>788.98799999999983</v>
      </c>
      <c r="I1208" s="5">
        <v>801.33200000000011</v>
      </c>
      <c r="J1208" s="5">
        <v>761.07299999999998</v>
      </c>
      <c r="K1208" s="5">
        <v>746.27499999999998</v>
      </c>
      <c r="L1208" s="5">
        <v>756.86799999999994</v>
      </c>
      <c r="M1208" s="5">
        <v>780.95300000000009</v>
      </c>
      <c r="N1208" s="5">
        <v>816.37199999999996</v>
      </c>
      <c r="O1208" s="5">
        <v>851.38400000000013</v>
      </c>
      <c r="P1208" s="5">
        <v>905.23300000000017</v>
      </c>
      <c r="Q1208" s="5">
        <v>989.81999999999982</v>
      </c>
      <c r="R1208" s="5">
        <v>1118.412</v>
      </c>
      <c r="S1208" s="5">
        <v>1210.492</v>
      </c>
      <c r="T1208" s="5">
        <v>1219.7399999999998</v>
      </c>
      <c r="U1208" s="5">
        <v>1209.5930000000001</v>
      </c>
      <c r="V1208" s="5">
        <v>1192.1759999999999</v>
      </c>
      <c r="W1208" s="5">
        <v>1087.2070000000001</v>
      </c>
      <c r="X1208" s="5">
        <v>946.37199999999984</v>
      </c>
      <c r="Y1208" s="5">
        <v>804.70800000000008</v>
      </c>
      <c r="Z1208" s="5"/>
      <c r="AA1208" s="5">
        <f t="shared" si="18"/>
        <v>20902.190999999995</v>
      </c>
    </row>
    <row r="1209" spans="1:27" x14ac:dyDescent="0.25">
      <c r="A1209" s="4">
        <v>43362</v>
      </c>
      <c r="B1209" s="5">
        <v>698.81200000000013</v>
      </c>
      <c r="C1209" s="5">
        <v>632.22400000000005</v>
      </c>
      <c r="D1209" s="5">
        <v>593.72299999999996</v>
      </c>
      <c r="E1209" s="5">
        <v>567.548</v>
      </c>
      <c r="F1209" s="5">
        <v>567.42000000000007</v>
      </c>
      <c r="G1209" s="5">
        <v>618.33199999999999</v>
      </c>
      <c r="H1209" s="5">
        <v>709.95300000000009</v>
      </c>
      <c r="I1209" s="5">
        <v>716.70800000000008</v>
      </c>
      <c r="J1209" s="5">
        <v>694.0870000000001</v>
      </c>
      <c r="K1209" s="5">
        <v>705.99499999999989</v>
      </c>
      <c r="L1209" s="5">
        <v>735.76299999999992</v>
      </c>
      <c r="M1209" s="5">
        <v>770.89200000000005</v>
      </c>
      <c r="N1209" s="5">
        <v>827.30000000000007</v>
      </c>
      <c r="O1209" s="5">
        <v>873.54199999999992</v>
      </c>
      <c r="P1209" s="5">
        <v>921.91500000000008</v>
      </c>
      <c r="Q1209" s="5">
        <v>999.24299999999994</v>
      </c>
      <c r="R1209" s="5">
        <v>1099.8520000000001</v>
      </c>
      <c r="S1209" s="5">
        <v>1165.7269999999999</v>
      </c>
      <c r="T1209" s="5">
        <v>1149.797</v>
      </c>
      <c r="U1209" s="5">
        <v>1141.3130000000003</v>
      </c>
      <c r="V1209" s="5">
        <v>1122.5</v>
      </c>
      <c r="W1209" s="5">
        <v>1036.5719999999999</v>
      </c>
      <c r="X1209" s="5">
        <v>892.22400000000016</v>
      </c>
      <c r="Y1209" s="5">
        <v>746.07300000000009</v>
      </c>
      <c r="Z1209" s="5"/>
      <c r="AA1209" s="5">
        <f t="shared" si="18"/>
        <v>19987.515000000003</v>
      </c>
    </row>
    <row r="1210" spans="1:27" x14ac:dyDescent="0.25">
      <c r="A1210" s="4">
        <v>43363</v>
      </c>
      <c r="B1210" s="5">
        <v>639.98400000000015</v>
      </c>
      <c r="C1210" s="5">
        <v>579.99300000000005</v>
      </c>
      <c r="D1210" s="5">
        <v>543.93600000000004</v>
      </c>
      <c r="E1210" s="5">
        <v>522.48500000000001</v>
      </c>
      <c r="F1210" s="5">
        <v>524.50400000000002</v>
      </c>
      <c r="G1210" s="5">
        <v>580.23700000000008</v>
      </c>
      <c r="H1210" s="5">
        <v>677.69199999999989</v>
      </c>
      <c r="I1210" s="5">
        <v>685.64699999999982</v>
      </c>
      <c r="J1210" s="5">
        <v>640.8069999999999</v>
      </c>
      <c r="K1210" s="5">
        <v>626.1</v>
      </c>
      <c r="L1210" s="5">
        <v>632.27300000000014</v>
      </c>
      <c r="M1210" s="5">
        <v>646.99299999999994</v>
      </c>
      <c r="N1210" s="5">
        <v>684.87299999999993</v>
      </c>
      <c r="O1210" s="5">
        <v>710.51699999999994</v>
      </c>
      <c r="P1210" s="5">
        <v>743.46199999999999</v>
      </c>
      <c r="Q1210" s="5">
        <v>798.26199999999994</v>
      </c>
      <c r="R1210" s="5">
        <v>881.79299999999989</v>
      </c>
      <c r="S1210" s="5">
        <v>957.28300000000002</v>
      </c>
      <c r="T1210" s="5">
        <v>978.54799999999989</v>
      </c>
      <c r="U1210" s="5">
        <v>1015.6870000000001</v>
      </c>
      <c r="V1210" s="5">
        <v>1021.6120000000001</v>
      </c>
      <c r="W1210" s="5">
        <v>951.71300000000019</v>
      </c>
      <c r="X1210" s="5">
        <v>834.03499999999997</v>
      </c>
      <c r="Y1210" s="5">
        <v>715.70399999999995</v>
      </c>
      <c r="Z1210" s="5"/>
      <c r="AA1210" s="5">
        <f t="shared" si="18"/>
        <v>17594.14</v>
      </c>
    </row>
    <row r="1211" spans="1:27" x14ac:dyDescent="0.25">
      <c r="A1211" s="4">
        <v>43364</v>
      </c>
      <c r="B1211" s="5">
        <v>628.37800000000004</v>
      </c>
      <c r="C1211" s="5">
        <v>571.31700000000012</v>
      </c>
      <c r="D1211" s="5">
        <v>538.78800000000001</v>
      </c>
      <c r="E1211" s="5">
        <v>522.84299999999985</v>
      </c>
      <c r="F1211" s="5">
        <v>528.84499999999991</v>
      </c>
      <c r="G1211" s="5">
        <v>585.05999999999995</v>
      </c>
      <c r="H1211" s="5">
        <v>686.01599999999996</v>
      </c>
      <c r="I1211" s="5">
        <v>701.17200000000003</v>
      </c>
      <c r="J1211" s="5">
        <v>668.55299999999988</v>
      </c>
      <c r="K1211" s="5">
        <v>659.76699999999994</v>
      </c>
      <c r="L1211" s="5">
        <v>657.50399999999991</v>
      </c>
      <c r="M1211" s="5">
        <v>663.98</v>
      </c>
      <c r="N1211" s="5">
        <v>676.74</v>
      </c>
      <c r="O1211" s="5">
        <v>677.37199999999996</v>
      </c>
      <c r="P1211" s="5">
        <v>680.44699999999989</v>
      </c>
      <c r="Q1211" s="5">
        <v>713.00299999999993</v>
      </c>
      <c r="R1211" s="5">
        <v>772.62199999999996</v>
      </c>
      <c r="S1211" s="5">
        <v>823.09599999999989</v>
      </c>
      <c r="T1211" s="5">
        <v>841.69200000000001</v>
      </c>
      <c r="U1211" s="5">
        <v>869.88299999999992</v>
      </c>
      <c r="V1211" s="5">
        <v>881.19299999999998</v>
      </c>
      <c r="W1211" s="5">
        <v>854.34800000000007</v>
      </c>
      <c r="X1211" s="5">
        <v>804.40300000000002</v>
      </c>
      <c r="Y1211" s="5">
        <v>735.55500000000006</v>
      </c>
      <c r="Z1211" s="5"/>
      <c r="AA1211" s="5">
        <f t="shared" si="18"/>
        <v>16742.576999999997</v>
      </c>
    </row>
    <row r="1212" spans="1:27" x14ac:dyDescent="0.25">
      <c r="A1212" s="4">
        <v>43365</v>
      </c>
      <c r="B1212" s="5">
        <v>661.68299999999999</v>
      </c>
      <c r="C1212" s="5">
        <v>606.59500000000003</v>
      </c>
      <c r="D1212" s="5">
        <v>569.77600000000007</v>
      </c>
      <c r="E1212" s="5">
        <v>548.84299999999996</v>
      </c>
      <c r="F1212" s="5">
        <v>535.673</v>
      </c>
      <c r="G1212" s="5">
        <v>545.28699999999992</v>
      </c>
      <c r="H1212" s="5">
        <v>577.41999999999996</v>
      </c>
      <c r="I1212" s="5">
        <v>646.71500000000015</v>
      </c>
      <c r="J1212" s="5">
        <v>728.85599999999988</v>
      </c>
      <c r="K1212" s="5">
        <v>774.38200000000006</v>
      </c>
      <c r="L1212" s="5">
        <v>790.5150000000001</v>
      </c>
      <c r="M1212" s="5">
        <v>789.64700000000005</v>
      </c>
      <c r="N1212" s="5">
        <v>783.673</v>
      </c>
      <c r="O1212" s="5">
        <v>766.18</v>
      </c>
      <c r="P1212" s="5">
        <v>743.56700000000001</v>
      </c>
      <c r="Q1212" s="5">
        <v>742.78000000000009</v>
      </c>
      <c r="R1212" s="5">
        <v>752.923</v>
      </c>
      <c r="S1212" s="5">
        <v>773.35299999999995</v>
      </c>
      <c r="T1212" s="5">
        <v>776.98199999999997</v>
      </c>
      <c r="U1212" s="5">
        <v>797.19299999999998</v>
      </c>
      <c r="V1212" s="5">
        <v>789.58800000000008</v>
      </c>
      <c r="W1212" s="5">
        <v>745.5630000000001</v>
      </c>
      <c r="X1212" s="5">
        <v>686.3549999999999</v>
      </c>
      <c r="Y1212" s="5">
        <v>607.99300000000005</v>
      </c>
      <c r="Z1212" s="5"/>
      <c r="AA1212" s="5">
        <f t="shared" si="18"/>
        <v>16741.542000000001</v>
      </c>
    </row>
    <row r="1213" spans="1:27" x14ac:dyDescent="0.25">
      <c r="A1213" s="4">
        <v>43366</v>
      </c>
      <c r="B1213" s="5">
        <v>539.58199999999999</v>
      </c>
      <c r="C1213" s="5">
        <v>491.93799999999999</v>
      </c>
      <c r="D1213" s="5">
        <v>462.62799999999999</v>
      </c>
      <c r="E1213" s="5">
        <v>448.70000000000005</v>
      </c>
      <c r="F1213" s="5">
        <v>444.58000000000004</v>
      </c>
      <c r="G1213" s="5">
        <v>454.22000000000008</v>
      </c>
      <c r="H1213" s="5">
        <v>492.34</v>
      </c>
      <c r="I1213" s="5">
        <v>571.75299999999993</v>
      </c>
      <c r="J1213" s="5">
        <v>667.38</v>
      </c>
      <c r="K1213" s="5">
        <v>733.62199999999996</v>
      </c>
      <c r="L1213" s="5">
        <v>765.01999999999987</v>
      </c>
      <c r="M1213" s="5">
        <v>786.17800000000011</v>
      </c>
      <c r="N1213" s="5">
        <v>797.48500000000013</v>
      </c>
      <c r="O1213" s="5">
        <v>788.30199999999991</v>
      </c>
      <c r="P1213" s="5">
        <v>777.44299999999998</v>
      </c>
      <c r="Q1213" s="5">
        <v>776.26400000000012</v>
      </c>
      <c r="R1213" s="5">
        <v>810.22399999999993</v>
      </c>
      <c r="S1213" s="5">
        <v>849.79300000000012</v>
      </c>
      <c r="T1213" s="5">
        <v>874.13600000000008</v>
      </c>
      <c r="U1213" s="5">
        <v>919.26199999999994</v>
      </c>
      <c r="V1213" s="5">
        <v>900.96699999999987</v>
      </c>
      <c r="W1213" s="5">
        <v>808.26799999999992</v>
      </c>
      <c r="X1213" s="5">
        <v>702.12299999999982</v>
      </c>
      <c r="Y1213" s="5">
        <v>591.78199999999993</v>
      </c>
      <c r="Z1213" s="5"/>
      <c r="AA1213" s="5">
        <f t="shared" si="18"/>
        <v>16453.989999999998</v>
      </c>
    </row>
    <row r="1214" spans="1:27" x14ac:dyDescent="0.25">
      <c r="A1214" s="4">
        <v>43367</v>
      </c>
      <c r="B1214" s="5">
        <v>515.10799999999995</v>
      </c>
      <c r="C1214" s="5">
        <v>476.27300000000002</v>
      </c>
      <c r="D1214" s="5">
        <v>451.9670000000001</v>
      </c>
      <c r="E1214" s="5">
        <v>442.80699999999996</v>
      </c>
      <c r="F1214" s="5">
        <v>461.04700000000008</v>
      </c>
      <c r="G1214" s="5">
        <v>526.87299999999993</v>
      </c>
      <c r="H1214" s="5">
        <v>639.83699999999999</v>
      </c>
      <c r="I1214" s="5">
        <v>658.84699999999998</v>
      </c>
      <c r="J1214" s="5">
        <v>617.39299999999992</v>
      </c>
      <c r="K1214" s="5">
        <v>605.572</v>
      </c>
      <c r="L1214" s="5">
        <v>602.93599999999992</v>
      </c>
      <c r="M1214" s="5">
        <v>603.33999999999992</v>
      </c>
      <c r="N1214" s="5">
        <v>604.25199999999995</v>
      </c>
      <c r="O1214" s="5">
        <v>593.85599999999988</v>
      </c>
      <c r="P1214" s="5">
        <v>591.22200000000009</v>
      </c>
      <c r="Q1214" s="5">
        <v>624.44299999999987</v>
      </c>
      <c r="R1214" s="5">
        <v>700.8599999999999</v>
      </c>
      <c r="S1214" s="5">
        <v>785.0329999999999</v>
      </c>
      <c r="T1214" s="5">
        <v>833.45999999999992</v>
      </c>
      <c r="U1214" s="5">
        <v>884.45999999999992</v>
      </c>
      <c r="V1214" s="5">
        <v>860.59299999999996</v>
      </c>
      <c r="W1214" s="5">
        <v>785.31700000000001</v>
      </c>
      <c r="X1214" s="5">
        <v>677.803</v>
      </c>
      <c r="Y1214" s="5">
        <v>575.83500000000004</v>
      </c>
      <c r="Z1214" s="5"/>
      <c r="AA1214" s="5">
        <f t="shared" si="18"/>
        <v>15119.133999999998</v>
      </c>
    </row>
    <row r="1215" spans="1:27" x14ac:dyDescent="0.25">
      <c r="A1215" s="4">
        <v>43368</v>
      </c>
      <c r="B1215" s="5">
        <v>506.21199999999999</v>
      </c>
      <c r="C1215" s="5">
        <v>467.42199999999991</v>
      </c>
      <c r="D1215" s="5">
        <v>444.976</v>
      </c>
      <c r="E1215" s="5">
        <v>440.33600000000001</v>
      </c>
      <c r="F1215" s="5">
        <v>458.40700000000004</v>
      </c>
      <c r="G1215" s="5">
        <v>520.08500000000004</v>
      </c>
      <c r="H1215" s="5">
        <v>637.26</v>
      </c>
      <c r="I1215" s="5">
        <v>658.45799999999997</v>
      </c>
      <c r="J1215" s="5">
        <v>625.39299999999992</v>
      </c>
      <c r="K1215" s="5">
        <v>614.553</v>
      </c>
      <c r="L1215" s="5">
        <v>622.48700000000008</v>
      </c>
      <c r="M1215" s="5">
        <v>631.39699999999993</v>
      </c>
      <c r="N1215" s="5">
        <v>636.61799999999994</v>
      </c>
      <c r="O1215" s="5">
        <v>626.62800000000004</v>
      </c>
      <c r="P1215" s="5">
        <v>621.44700000000012</v>
      </c>
      <c r="Q1215" s="5">
        <v>652.94399999999996</v>
      </c>
      <c r="R1215" s="5">
        <v>729.02800000000013</v>
      </c>
      <c r="S1215" s="5">
        <v>812.20300000000009</v>
      </c>
      <c r="T1215" s="5">
        <v>855.46800000000019</v>
      </c>
      <c r="U1215" s="5">
        <v>898.92700000000013</v>
      </c>
      <c r="V1215" s="5">
        <v>881.0920000000001</v>
      </c>
      <c r="W1215" s="5">
        <v>809.16300000000001</v>
      </c>
      <c r="X1215" s="5">
        <v>703.78200000000004</v>
      </c>
      <c r="Y1215" s="5">
        <v>601.70200000000011</v>
      </c>
      <c r="Z1215" s="5"/>
      <c r="AA1215" s="5">
        <f t="shared" si="18"/>
        <v>15455.987999999999</v>
      </c>
    </row>
    <row r="1216" spans="1:27" x14ac:dyDescent="0.25">
      <c r="A1216" s="4">
        <v>43369</v>
      </c>
      <c r="B1216" s="5">
        <v>528.9799999999999</v>
      </c>
      <c r="C1216" s="5">
        <v>488.096</v>
      </c>
      <c r="D1216" s="5">
        <v>465.26400000000012</v>
      </c>
      <c r="E1216" s="5">
        <v>457.16300000000001</v>
      </c>
      <c r="F1216" s="5">
        <v>474.66200000000003</v>
      </c>
      <c r="G1216" s="5">
        <v>539.14800000000002</v>
      </c>
      <c r="H1216" s="5">
        <v>652.14800000000002</v>
      </c>
      <c r="I1216" s="5">
        <v>667.92700000000013</v>
      </c>
      <c r="J1216" s="5">
        <v>629.90200000000016</v>
      </c>
      <c r="K1216" s="5">
        <v>623.04700000000003</v>
      </c>
      <c r="L1216" s="5">
        <v>639.02200000000016</v>
      </c>
      <c r="M1216" s="5">
        <v>665.19500000000005</v>
      </c>
      <c r="N1216" s="5">
        <v>695.77599999999995</v>
      </c>
      <c r="O1216" s="5">
        <v>721.17600000000004</v>
      </c>
      <c r="P1216" s="5">
        <v>746.36299999999994</v>
      </c>
      <c r="Q1216" s="5">
        <v>807.87300000000016</v>
      </c>
      <c r="R1216" s="5">
        <v>908.14</v>
      </c>
      <c r="S1216" s="5">
        <v>999.84699999999998</v>
      </c>
      <c r="T1216" s="5">
        <v>1039.877</v>
      </c>
      <c r="U1216" s="5">
        <v>1059.412</v>
      </c>
      <c r="V1216" s="5">
        <v>1033.4829999999999</v>
      </c>
      <c r="W1216" s="5">
        <v>952.05199999999991</v>
      </c>
      <c r="X1216" s="5">
        <v>824.57200000000012</v>
      </c>
      <c r="Y1216" s="5">
        <v>699.44499999999994</v>
      </c>
      <c r="Z1216" s="5"/>
      <c r="AA1216" s="5">
        <f t="shared" si="18"/>
        <v>17318.57</v>
      </c>
    </row>
    <row r="1217" spans="1:27" x14ac:dyDescent="0.25">
      <c r="A1217" s="4">
        <v>43370</v>
      </c>
      <c r="B1217" s="5">
        <v>605.178</v>
      </c>
      <c r="C1217" s="5">
        <v>540.49199999999985</v>
      </c>
      <c r="D1217" s="5">
        <v>504.47500000000002</v>
      </c>
      <c r="E1217" s="5">
        <v>483.97599999999989</v>
      </c>
      <c r="F1217" s="5">
        <v>487.90000000000003</v>
      </c>
      <c r="G1217" s="5">
        <v>545.31299999999999</v>
      </c>
      <c r="H1217" s="5">
        <v>647.44699999999989</v>
      </c>
      <c r="I1217" s="5">
        <v>657.77799999999991</v>
      </c>
      <c r="J1217" s="5">
        <v>613.39700000000005</v>
      </c>
      <c r="K1217" s="5">
        <v>593.13999999999987</v>
      </c>
      <c r="L1217" s="5">
        <v>584.98800000000006</v>
      </c>
      <c r="M1217" s="5">
        <v>592.68299999999999</v>
      </c>
      <c r="N1217" s="5">
        <v>602.02800000000002</v>
      </c>
      <c r="O1217" s="5">
        <v>604.18200000000013</v>
      </c>
      <c r="P1217" s="5">
        <v>599.47699999999998</v>
      </c>
      <c r="Q1217" s="5">
        <v>628.85199999999986</v>
      </c>
      <c r="R1217" s="5">
        <v>703.64300000000003</v>
      </c>
      <c r="S1217" s="5">
        <v>781.21199999999999</v>
      </c>
      <c r="T1217" s="5">
        <v>824.44699999999978</v>
      </c>
      <c r="U1217" s="5">
        <v>871.89200000000005</v>
      </c>
      <c r="V1217" s="5">
        <v>856.63699999999994</v>
      </c>
      <c r="W1217" s="5">
        <v>791.2600000000001</v>
      </c>
      <c r="X1217" s="5">
        <v>691.04700000000003</v>
      </c>
      <c r="Y1217" s="5">
        <v>591.08500000000004</v>
      </c>
      <c r="Z1217" s="5"/>
      <c r="AA1217" s="5">
        <f t="shared" si="18"/>
        <v>15402.529000000002</v>
      </c>
    </row>
    <row r="1218" spans="1:27" x14ac:dyDescent="0.25">
      <c r="A1218" s="4">
        <v>43371</v>
      </c>
      <c r="B1218" s="5">
        <v>519.95500000000004</v>
      </c>
      <c r="C1218" s="5">
        <v>477.18399999999997</v>
      </c>
      <c r="D1218" s="5">
        <v>459.02200000000005</v>
      </c>
      <c r="E1218" s="5">
        <v>452.63299999999998</v>
      </c>
      <c r="F1218" s="5">
        <v>466.23500000000007</v>
      </c>
      <c r="G1218" s="5">
        <v>528.06400000000008</v>
      </c>
      <c r="H1218" s="5">
        <v>634.65200000000004</v>
      </c>
      <c r="I1218" s="5">
        <v>659.37599999999998</v>
      </c>
      <c r="J1218" s="5">
        <v>625.06200000000001</v>
      </c>
      <c r="K1218" s="5">
        <v>603.64700000000005</v>
      </c>
      <c r="L1218" s="5">
        <v>600.2199999999998</v>
      </c>
      <c r="M1218" s="5">
        <v>600.60700000000008</v>
      </c>
      <c r="N1218" s="5">
        <v>601.69600000000003</v>
      </c>
      <c r="O1218" s="5">
        <v>590.37599999999998</v>
      </c>
      <c r="P1218" s="5">
        <v>596.1629999999999</v>
      </c>
      <c r="Q1218" s="5">
        <v>635.21199999999999</v>
      </c>
      <c r="R1218" s="5">
        <v>688.14799999999991</v>
      </c>
      <c r="S1218" s="5">
        <v>749.97200000000009</v>
      </c>
      <c r="T1218" s="5">
        <v>760.68700000000013</v>
      </c>
      <c r="U1218" s="5">
        <v>789.2639999999999</v>
      </c>
      <c r="V1218" s="5">
        <v>778.98800000000006</v>
      </c>
      <c r="W1218" s="5">
        <v>744.20700000000033</v>
      </c>
      <c r="X1218" s="5">
        <v>700.24700000000007</v>
      </c>
      <c r="Y1218" s="5">
        <v>633.62400000000002</v>
      </c>
      <c r="Z1218" s="5"/>
      <c r="AA1218" s="5">
        <f t="shared" si="18"/>
        <v>14895.240999999996</v>
      </c>
    </row>
    <row r="1219" spans="1:27" x14ac:dyDescent="0.25">
      <c r="A1219" s="4">
        <v>43372</v>
      </c>
      <c r="B1219" s="5">
        <v>540.34</v>
      </c>
      <c r="C1219" s="5">
        <v>489.66200000000003</v>
      </c>
      <c r="D1219" s="5">
        <v>461.21200000000005</v>
      </c>
      <c r="E1219" s="5">
        <v>448.48499999999996</v>
      </c>
      <c r="F1219" s="5">
        <v>446.90000000000009</v>
      </c>
      <c r="G1219" s="5">
        <v>471.70200000000006</v>
      </c>
      <c r="H1219" s="5">
        <v>515.25200000000007</v>
      </c>
      <c r="I1219" s="5">
        <v>595.52699999999993</v>
      </c>
      <c r="J1219" s="5">
        <v>677.29200000000014</v>
      </c>
      <c r="K1219" s="5">
        <v>718.82</v>
      </c>
      <c r="L1219" s="5">
        <v>728.66800000000001</v>
      </c>
      <c r="M1219" s="5">
        <v>730.29600000000005</v>
      </c>
      <c r="N1219" s="5">
        <v>734.12700000000007</v>
      </c>
      <c r="O1219" s="5">
        <v>731.83299999999986</v>
      </c>
      <c r="P1219" s="5">
        <v>734.69199999999989</v>
      </c>
      <c r="Q1219" s="5">
        <v>747.78199999999993</v>
      </c>
      <c r="R1219" s="5">
        <v>773.14800000000002</v>
      </c>
      <c r="S1219" s="5">
        <v>794.42</v>
      </c>
      <c r="T1219" s="5">
        <v>796.26800000000003</v>
      </c>
      <c r="U1219" s="5">
        <v>824.60699999999997</v>
      </c>
      <c r="V1219" s="5">
        <v>801.51700000000005</v>
      </c>
      <c r="W1219" s="5">
        <v>761.26400000000012</v>
      </c>
      <c r="X1219" s="5">
        <v>692.55700000000002</v>
      </c>
      <c r="Y1219" s="5">
        <v>619.65800000000002</v>
      </c>
      <c r="Z1219" s="5"/>
      <c r="AA1219" s="5">
        <f t="shared" si="18"/>
        <v>15836.028999999999</v>
      </c>
    </row>
    <row r="1220" spans="1:27" x14ac:dyDescent="0.25">
      <c r="A1220" s="4">
        <v>43373</v>
      </c>
      <c r="B1220" s="5">
        <v>550.35500000000002</v>
      </c>
      <c r="C1220" s="5">
        <v>497.142</v>
      </c>
      <c r="D1220" s="5">
        <v>468.5</v>
      </c>
      <c r="E1220" s="5">
        <v>453.03699999999998</v>
      </c>
      <c r="F1220" s="5">
        <v>452.29200000000003</v>
      </c>
      <c r="G1220" s="5">
        <v>465.76699999999994</v>
      </c>
      <c r="H1220" s="5">
        <v>506.04700000000008</v>
      </c>
      <c r="I1220" s="5">
        <v>590.74800000000005</v>
      </c>
      <c r="J1220" s="5">
        <v>685.81200000000013</v>
      </c>
      <c r="K1220" s="5">
        <v>736.94399999999996</v>
      </c>
      <c r="L1220" s="5">
        <v>756.06799999999998</v>
      </c>
      <c r="M1220" s="5">
        <v>768.86800000000005</v>
      </c>
      <c r="N1220" s="5">
        <v>779.48699999999997</v>
      </c>
      <c r="O1220" s="5">
        <v>773.58000000000015</v>
      </c>
      <c r="P1220" s="5">
        <v>770.14800000000002</v>
      </c>
      <c r="Q1220" s="5">
        <v>792.49799999999993</v>
      </c>
      <c r="R1220" s="5">
        <v>827.62400000000002</v>
      </c>
      <c r="S1220" s="5">
        <v>880.18399999999997</v>
      </c>
      <c r="T1220" s="5">
        <v>899.74</v>
      </c>
      <c r="U1220" s="5">
        <v>957.60299999999995</v>
      </c>
      <c r="V1220" s="5">
        <v>933.67299999999989</v>
      </c>
      <c r="W1220" s="5">
        <v>831.97599999999989</v>
      </c>
      <c r="X1220" s="5">
        <v>716.49600000000009</v>
      </c>
      <c r="Y1220" s="5">
        <v>599.92499999999995</v>
      </c>
      <c r="Z1220" s="5"/>
      <c r="AA1220" s="5">
        <f t="shared" ref="AA1220:AA1283" si="19">SUM(B1220:Z1220)</f>
        <v>16694.513999999999</v>
      </c>
    </row>
    <row r="1221" spans="1:27" x14ac:dyDescent="0.25">
      <c r="A1221" s="4">
        <v>43374</v>
      </c>
      <c r="B1221" s="5">
        <v>520.91300000000001</v>
      </c>
      <c r="C1221" s="5">
        <v>474.34</v>
      </c>
      <c r="D1221" s="5">
        <v>450.41199999999998</v>
      </c>
      <c r="E1221" s="5">
        <v>445.858</v>
      </c>
      <c r="F1221" s="5">
        <v>461.14800000000002</v>
      </c>
      <c r="G1221" s="5">
        <v>525.548</v>
      </c>
      <c r="H1221" s="5">
        <v>632.34</v>
      </c>
      <c r="I1221" s="5">
        <v>650.27699999999993</v>
      </c>
      <c r="J1221" s="5">
        <v>607.39299999999992</v>
      </c>
      <c r="K1221" s="5">
        <v>588.87699999999995</v>
      </c>
      <c r="L1221" s="5">
        <v>587.447</v>
      </c>
      <c r="M1221" s="5">
        <v>601.12699999999995</v>
      </c>
      <c r="N1221" s="5">
        <v>613.87300000000005</v>
      </c>
      <c r="O1221" s="5">
        <v>634.16700000000003</v>
      </c>
      <c r="P1221" s="5">
        <v>657.572</v>
      </c>
      <c r="Q1221" s="5">
        <v>722.48700000000008</v>
      </c>
      <c r="R1221" s="5">
        <v>817.702</v>
      </c>
      <c r="S1221" s="5">
        <v>906.12299999999993</v>
      </c>
      <c r="T1221" s="5">
        <v>940.16700000000014</v>
      </c>
      <c r="U1221" s="5">
        <v>1001.8199999999999</v>
      </c>
      <c r="V1221" s="5">
        <v>978.87699999999995</v>
      </c>
      <c r="W1221" s="5">
        <v>894.84299999999985</v>
      </c>
      <c r="X1221" s="5">
        <v>775.02799999999991</v>
      </c>
      <c r="Y1221" s="5">
        <v>653.67499999999995</v>
      </c>
      <c r="Z1221" s="5"/>
      <c r="AA1221" s="5">
        <f t="shared" si="19"/>
        <v>16142.013999999997</v>
      </c>
    </row>
    <row r="1222" spans="1:27" x14ac:dyDescent="0.25">
      <c r="A1222" s="4">
        <v>43375</v>
      </c>
      <c r="B1222" s="5">
        <v>570.67499999999984</v>
      </c>
      <c r="C1222" s="5">
        <v>520.19299999999998</v>
      </c>
      <c r="D1222" s="5">
        <v>489.38400000000001</v>
      </c>
      <c r="E1222" s="5">
        <v>470.86399999999992</v>
      </c>
      <c r="F1222" s="5">
        <v>482.40299999999996</v>
      </c>
      <c r="G1222" s="5">
        <v>543.54000000000008</v>
      </c>
      <c r="H1222" s="5">
        <v>653.38</v>
      </c>
      <c r="I1222" s="5">
        <v>664.37200000000007</v>
      </c>
      <c r="J1222" s="5">
        <v>620.98399999999992</v>
      </c>
      <c r="K1222" s="5">
        <v>604.70000000000005</v>
      </c>
      <c r="L1222" s="5">
        <v>612.58800000000008</v>
      </c>
      <c r="M1222" s="5">
        <v>637.54</v>
      </c>
      <c r="N1222" s="5">
        <v>674.98200000000008</v>
      </c>
      <c r="O1222" s="5">
        <v>689.28700000000003</v>
      </c>
      <c r="P1222" s="5">
        <v>705.17200000000003</v>
      </c>
      <c r="Q1222" s="5">
        <v>768.76699999999994</v>
      </c>
      <c r="R1222" s="5">
        <v>850.47300000000007</v>
      </c>
      <c r="S1222" s="5">
        <v>949.34400000000005</v>
      </c>
      <c r="T1222" s="5">
        <v>995.06</v>
      </c>
      <c r="U1222" s="5">
        <v>1030.3420000000001</v>
      </c>
      <c r="V1222" s="5">
        <v>1009.803</v>
      </c>
      <c r="W1222" s="5">
        <v>931.80700000000002</v>
      </c>
      <c r="X1222" s="5">
        <v>796.93999999999983</v>
      </c>
      <c r="Y1222" s="5">
        <v>671.54799999999989</v>
      </c>
      <c r="Z1222" s="5"/>
      <c r="AA1222" s="5">
        <f t="shared" si="19"/>
        <v>16944.148000000001</v>
      </c>
    </row>
    <row r="1223" spans="1:27" x14ac:dyDescent="0.25">
      <c r="A1223" s="4">
        <v>43376</v>
      </c>
      <c r="B1223" s="5">
        <v>578.81200000000001</v>
      </c>
      <c r="C1223" s="5">
        <v>525.99699999999996</v>
      </c>
      <c r="D1223" s="5">
        <v>492.9670000000001</v>
      </c>
      <c r="E1223" s="5">
        <v>477.59699999999998</v>
      </c>
      <c r="F1223" s="5">
        <v>485.45800000000008</v>
      </c>
      <c r="G1223" s="5">
        <v>546.83299999999997</v>
      </c>
      <c r="H1223" s="5">
        <v>654.38400000000001</v>
      </c>
      <c r="I1223" s="5">
        <v>667.24700000000007</v>
      </c>
      <c r="J1223" s="5">
        <v>616.83500000000004</v>
      </c>
      <c r="K1223" s="5">
        <v>613.20700000000011</v>
      </c>
      <c r="L1223" s="5">
        <v>620.58199999999999</v>
      </c>
      <c r="M1223" s="5">
        <v>637.19500000000005</v>
      </c>
      <c r="N1223" s="5">
        <v>655.06799999999998</v>
      </c>
      <c r="O1223" s="5">
        <v>672.51300000000015</v>
      </c>
      <c r="P1223" s="5">
        <v>693.1930000000001</v>
      </c>
      <c r="Q1223" s="5">
        <v>749.69999999999993</v>
      </c>
      <c r="R1223" s="5">
        <v>843.69200000000001</v>
      </c>
      <c r="S1223" s="5">
        <v>914.62800000000004</v>
      </c>
      <c r="T1223" s="5">
        <v>924.66000000000008</v>
      </c>
      <c r="U1223" s="5">
        <v>957.56299999999987</v>
      </c>
      <c r="V1223" s="5">
        <v>945.24700000000007</v>
      </c>
      <c r="W1223" s="5">
        <v>863.62200000000007</v>
      </c>
      <c r="X1223" s="5">
        <v>743.63299999999992</v>
      </c>
      <c r="Y1223" s="5">
        <v>622.22</v>
      </c>
      <c r="Z1223" s="5"/>
      <c r="AA1223" s="5">
        <f t="shared" si="19"/>
        <v>16502.853000000003</v>
      </c>
    </row>
    <row r="1224" spans="1:27" x14ac:dyDescent="0.25">
      <c r="A1224" s="4">
        <v>43377</v>
      </c>
      <c r="B1224" s="5">
        <v>539.95699999999999</v>
      </c>
      <c r="C1224" s="5">
        <v>491.53999999999996</v>
      </c>
      <c r="D1224" s="5">
        <v>466.00300000000004</v>
      </c>
      <c r="E1224" s="5">
        <v>453.95699999999999</v>
      </c>
      <c r="F1224" s="5">
        <v>469.822</v>
      </c>
      <c r="G1224" s="5">
        <v>536.30200000000002</v>
      </c>
      <c r="H1224" s="5">
        <v>645.55300000000011</v>
      </c>
      <c r="I1224" s="5">
        <v>660.673</v>
      </c>
      <c r="J1224" s="5">
        <v>612.48300000000006</v>
      </c>
      <c r="K1224" s="5">
        <v>589.36700000000008</v>
      </c>
      <c r="L1224" s="5">
        <v>588.37599999999998</v>
      </c>
      <c r="M1224" s="5">
        <v>603.80700000000013</v>
      </c>
      <c r="N1224" s="5">
        <v>632.83699999999999</v>
      </c>
      <c r="O1224" s="5">
        <v>666.69200000000012</v>
      </c>
      <c r="P1224" s="5">
        <v>703.21199999999999</v>
      </c>
      <c r="Q1224" s="5">
        <v>747.17200000000014</v>
      </c>
      <c r="R1224" s="5">
        <v>825.803</v>
      </c>
      <c r="S1224" s="5">
        <v>906.30399999999997</v>
      </c>
      <c r="T1224" s="5">
        <v>956.00499999999988</v>
      </c>
      <c r="U1224" s="5">
        <v>1002.7670000000002</v>
      </c>
      <c r="V1224" s="5">
        <v>989.87699999999995</v>
      </c>
      <c r="W1224" s="5">
        <v>932.99700000000018</v>
      </c>
      <c r="X1224" s="5">
        <v>822.16699999999992</v>
      </c>
      <c r="Y1224" s="5">
        <v>701.548</v>
      </c>
      <c r="Z1224" s="5"/>
      <c r="AA1224" s="5">
        <f t="shared" si="19"/>
        <v>16545.220999999998</v>
      </c>
    </row>
    <row r="1225" spans="1:27" x14ac:dyDescent="0.25">
      <c r="A1225" s="4">
        <v>43378</v>
      </c>
      <c r="B1225" s="5">
        <v>598.60300000000007</v>
      </c>
      <c r="C1225" s="5">
        <v>540.32299999999998</v>
      </c>
      <c r="D1225" s="5">
        <v>496.23500000000001</v>
      </c>
      <c r="E1225" s="5">
        <v>478.76300000000003</v>
      </c>
      <c r="F1225" s="5">
        <v>482.8069999999999</v>
      </c>
      <c r="G1225" s="5">
        <v>538.1</v>
      </c>
      <c r="H1225" s="5">
        <v>639.91500000000019</v>
      </c>
      <c r="I1225" s="5">
        <v>661.40700000000004</v>
      </c>
      <c r="J1225" s="5">
        <v>623.61800000000005</v>
      </c>
      <c r="K1225" s="5">
        <v>607.452</v>
      </c>
      <c r="L1225" s="5">
        <v>602.86000000000013</v>
      </c>
      <c r="M1225" s="5">
        <v>605.77200000000005</v>
      </c>
      <c r="N1225" s="5">
        <v>608.95500000000004</v>
      </c>
      <c r="O1225" s="5">
        <v>612.9</v>
      </c>
      <c r="P1225" s="5">
        <v>617.9670000000001</v>
      </c>
      <c r="Q1225" s="5">
        <v>643.89200000000005</v>
      </c>
      <c r="R1225" s="5">
        <v>703.22800000000007</v>
      </c>
      <c r="S1225" s="5">
        <v>755.03700000000003</v>
      </c>
      <c r="T1225" s="5">
        <v>778.90000000000009</v>
      </c>
      <c r="U1225" s="5">
        <v>805.24700000000007</v>
      </c>
      <c r="V1225" s="5">
        <v>797.0200000000001</v>
      </c>
      <c r="W1225" s="5">
        <v>761.09999999999991</v>
      </c>
      <c r="X1225" s="5">
        <v>700.17200000000003</v>
      </c>
      <c r="Y1225" s="5">
        <v>624.72700000000009</v>
      </c>
      <c r="Z1225" s="5"/>
      <c r="AA1225" s="5">
        <f t="shared" si="19"/>
        <v>15285</v>
      </c>
    </row>
    <row r="1226" spans="1:27" x14ac:dyDescent="0.25">
      <c r="A1226" s="4">
        <v>43379</v>
      </c>
      <c r="B1226" s="5">
        <v>550.95300000000009</v>
      </c>
      <c r="C1226" s="5">
        <v>503.59699999999998</v>
      </c>
      <c r="D1226" s="5">
        <v>473.65999999999997</v>
      </c>
      <c r="E1226" s="5">
        <v>459.18799999999999</v>
      </c>
      <c r="F1226" s="5">
        <v>456.62000000000012</v>
      </c>
      <c r="G1226" s="5">
        <v>473.71500000000003</v>
      </c>
      <c r="H1226" s="5">
        <v>518.41200000000003</v>
      </c>
      <c r="I1226" s="5">
        <v>591.18000000000006</v>
      </c>
      <c r="J1226" s="5">
        <v>679.90200000000016</v>
      </c>
      <c r="K1226" s="5">
        <v>719.77199999999993</v>
      </c>
      <c r="L1226" s="5">
        <v>747.56499999999994</v>
      </c>
      <c r="M1226" s="5">
        <v>763.28300000000002</v>
      </c>
      <c r="N1226" s="5">
        <v>759.41600000000005</v>
      </c>
      <c r="O1226" s="5">
        <v>757.76300000000003</v>
      </c>
      <c r="P1226" s="5">
        <v>750.04699999999991</v>
      </c>
      <c r="Q1226" s="5">
        <v>757.75300000000004</v>
      </c>
      <c r="R1226" s="5">
        <v>784.48699999999997</v>
      </c>
      <c r="S1226" s="5">
        <v>814.12500000000023</v>
      </c>
      <c r="T1226" s="5">
        <v>820.78800000000012</v>
      </c>
      <c r="U1226" s="5">
        <v>853.63300000000015</v>
      </c>
      <c r="V1226" s="5">
        <v>830.3130000000001</v>
      </c>
      <c r="W1226" s="5">
        <v>795.43300000000011</v>
      </c>
      <c r="X1226" s="5">
        <v>731.43299999999999</v>
      </c>
      <c r="Y1226" s="5">
        <v>665.39699999999993</v>
      </c>
      <c r="Z1226" s="5"/>
      <c r="AA1226" s="5">
        <f t="shared" si="19"/>
        <v>16258.435000000005</v>
      </c>
    </row>
    <row r="1227" spans="1:27" x14ac:dyDescent="0.25">
      <c r="A1227" s="4">
        <v>43380</v>
      </c>
      <c r="B1227" s="5">
        <v>593.78800000000001</v>
      </c>
      <c r="C1227" s="5">
        <v>539.45999999999992</v>
      </c>
      <c r="D1227" s="5">
        <v>507.93200000000002</v>
      </c>
      <c r="E1227" s="5">
        <v>489.36500000000001</v>
      </c>
      <c r="F1227" s="5">
        <v>481.90000000000009</v>
      </c>
      <c r="G1227" s="5">
        <v>492.62400000000002</v>
      </c>
      <c r="H1227" s="5">
        <v>528.78</v>
      </c>
      <c r="I1227" s="5">
        <v>607.54000000000008</v>
      </c>
      <c r="J1227" s="5">
        <v>708.25200000000018</v>
      </c>
      <c r="K1227" s="5">
        <v>769.84699999999998</v>
      </c>
      <c r="L1227" s="5">
        <v>819.26799999999992</v>
      </c>
      <c r="M1227" s="5">
        <v>866.22199999999998</v>
      </c>
      <c r="N1227" s="5">
        <v>925.75700000000006</v>
      </c>
      <c r="O1227" s="5">
        <v>967.10800000000006</v>
      </c>
      <c r="P1227" s="5">
        <v>1015.542</v>
      </c>
      <c r="Q1227" s="5">
        <v>1066.1799999999998</v>
      </c>
      <c r="R1227" s="5">
        <v>1133.2049999999999</v>
      </c>
      <c r="S1227" s="5">
        <v>1167.953</v>
      </c>
      <c r="T1227" s="5">
        <v>1164.7269999999999</v>
      </c>
      <c r="U1227" s="5">
        <v>1184.2639999999999</v>
      </c>
      <c r="V1227" s="5">
        <v>1136.4349999999999</v>
      </c>
      <c r="W1227" s="5">
        <v>1033.9780000000001</v>
      </c>
      <c r="X1227" s="5">
        <v>915.34000000000015</v>
      </c>
      <c r="Y1227" s="5">
        <v>790.04700000000003</v>
      </c>
      <c r="Z1227" s="5"/>
      <c r="AA1227" s="5">
        <f t="shared" si="19"/>
        <v>19905.513999999999</v>
      </c>
    </row>
    <row r="1228" spans="1:27" x14ac:dyDescent="0.25">
      <c r="A1228" s="4">
        <v>43381</v>
      </c>
      <c r="B1228" s="5">
        <v>698.00700000000006</v>
      </c>
      <c r="C1228" s="5">
        <v>627.10799999999995</v>
      </c>
      <c r="D1228" s="5">
        <v>583.73199999999997</v>
      </c>
      <c r="E1228" s="5">
        <v>560.91699999999992</v>
      </c>
      <c r="F1228" s="5">
        <v>563.178</v>
      </c>
      <c r="G1228" s="5">
        <v>598.25200000000018</v>
      </c>
      <c r="H1228" s="5">
        <v>661.85599999999999</v>
      </c>
      <c r="I1228" s="5">
        <v>698.07500000000005</v>
      </c>
      <c r="J1228" s="5">
        <v>704.79700000000003</v>
      </c>
      <c r="K1228" s="5">
        <v>731.16499999999996</v>
      </c>
      <c r="L1228" s="5">
        <v>768.55699999999979</v>
      </c>
      <c r="M1228" s="5">
        <v>798.68299999999999</v>
      </c>
      <c r="N1228" s="5">
        <v>817.08299999999997</v>
      </c>
      <c r="O1228" s="5">
        <v>823.27699999999982</v>
      </c>
      <c r="P1228" s="5">
        <v>836.36699999999996</v>
      </c>
      <c r="Q1228" s="5">
        <v>869.22799999999995</v>
      </c>
      <c r="R1228" s="5">
        <v>936.52700000000004</v>
      </c>
      <c r="S1228" s="5">
        <v>1006.4450000000001</v>
      </c>
      <c r="T1228" s="5">
        <v>1044.6199999999999</v>
      </c>
      <c r="U1228" s="5">
        <v>1072.4640000000002</v>
      </c>
      <c r="V1228" s="5">
        <v>1035.3800000000001</v>
      </c>
      <c r="W1228" s="5">
        <v>955.43299999999999</v>
      </c>
      <c r="X1228" s="5">
        <v>842.99300000000017</v>
      </c>
      <c r="Y1228" s="5">
        <v>716.86799999999994</v>
      </c>
      <c r="Z1228" s="5"/>
      <c r="AA1228" s="5">
        <f t="shared" si="19"/>
        <v>18951.011999999999</v>
      </c>
    </row>
    <row r="1229" spans="1:27" x14ac:dyDescent="0.25">
      <c r="A1229" s="4">
        <v>43382</v>
      </c>
      <c r="B1229" s="5">
        <v>623.548</v>
      </c>
      <c r="C1229" s="5">
        <v>570.43499999999995</v>
      </c>
      <c r="D1229" s="5">
        <v>540.02800000000002</v>
      </c>
      <c r="E1229" s="5">
        <v>527.73800000000006</v>
      </c>
      <c r="F1229" s="5">
        <v>536.02799999999991</v>
      </c>
      <c r="G1229" s="5">
        <v>593.1</v>
      </c>
      <c r="H1229" s="5">
        <v>698.66800000000001</v>
      </c>
      <c r="I1229" s="5">
        <v>718.64700000000005</v>
      </c>
      <c r="J1229" s="5">
        <v>676.34399999999994</v>
      </c>
      <c r="K1229" s="5">
        <v>656.2120000000001</v>
      </c>
      <c r="L1229" s="5">
        <v>669.77200000000016</v>
      </c>
      <c r="M1229" s="5">
        <v>703.22400000000016</v>
      </c>
      <c r="N1229" s="5">
        <v>741.46</v>
      </c>
      <c r="O1229" s="5">
        <v>769.9</v>
      </c>
      <c r="P1229" s="5">
        <v>790.8520000000002</v>
      </c>
      <c r="Q1229" s="5">
        <v>849.78</v>
      </c>
      <c r="R1229" s="5">
        <v>943.72699999999998</v>
      </c>
      <c r="S1229" s="5">
        <v>1028.4679999999998</v>
      </c>
      <c r="T1229" s="5">
        <v>1056.46</v>
      </c>
      <c r="U1229" s="5">
        <v>1105.0729999999999</v>
      </c>
      <c r="V1229" s="5">
        <v>1073.7269999999999</v>
      </c>
      <c r="W1229" s="5">
        <v>990.84300000000019</v>
      </c>
      <c r="X1229" s="5">
        <v>873.09199999999998</v>
      </c>
      <c r="Y1229" s="5">
        <v>738.38000000000011</v>
      </c>
      <c r="Z1229" s="5"/>
      <c r="AA1229" s="5">
        <f t="shared" si="19"/>
        <v>18475.506000000005</v>
      </c>
    </row>
    <row r="1230" spans="1:27" x14ac:dyDescent="0.25">
      <c r="A1230" s="4">
        <v>43383</v>
      </c>
      <c r="B1230" s="5">
        <v>641.0920000000001</v>
      </c>
      <c r="C1230" s="5">
        <v>583.68300000000011</v>
      </c>
      <c r="D1230" s="5">
        <v>552.80500000000006</v>
      </c>
      <c r="E1230" s="5">
        <v>537.17200000000014</v>
      </c>
      <c r="F1230" s="5">
        <v>543.16700000000003</v>
      </c>
      <c r="G1230" s="5">
        <v>599.52700000000004</v>
      </c>
      <c r="H1230" s="5">
        <v>707.76300000000003</v>
      </c>
      <c r="I1230" s="5">
        <v>718.9380000000001</v>
      </c>
      <c r="J1230" s="5">
        <v>677.14</v>
      </c>
      <c r="K1230" s="5">
        <v>665.0200000000001</v>
      </c>
      <c r="L1230" s="5">
        <v>689.6869999999999</v>
      </c>
      <c r="M1230" s="5">
        <v>726.62200000000007</v>
      </c>
      <c r="N1230" s="5">
        <v>773.11699999999996</v>
      </c>
      <c r="O1230" s="5">
        <v>820.12300000000005</v>
      </c>
      <c r="P1230" s="5">
        <v>860.50800000000015</v>
      </c>
      <c r="Q1230" s="5">
        <v>924.59300000000007</v>
      </c>
      <c r="R1230" s="5">
        <v>1013.784</v>
      </c>
      <c r="S1230" s="5">
        <v>1066.6730000000002</v>
      </c>
      <c r="T1230" s="5">
        <v>1090.58</v>
      </c>
      <c r="U1230" s="5">
        <v>1130.847</v>
      </c>
      <c r="V1230" s="5">
        <v>1104.3319999999999</v>
      </c>
      <c r="W1230" s="5">
        <v>1036.127</v>
      </c>
      <c r="X1230" s="5">
        <v>904.55500000000006</v>
      </c>
      <c r="Y1230" s="5">
        <v>786.79500000000007</v>
      </c>
      <c r="Z1230" s="5"/>
      <c r="AA1230" s="5">
        <f t="shared" si="19"/>
        <v>19154.650000000001</v>
      </c>
    </row>
    <row r="1231" spans="1:27" x14ac:dyDescent="0.25">
      <c r="A1231" s="4">
        <v>43384</v>
      </c>
      <c r="B1231" s="5">
        <v>685.4369999999999</v>
      </c>
      <c r="C1231" s="5">
        <v>633.60500000000002</v>
      </c>
      <c r="D1231" s="5">
        <v>599.55500000000006</v>
      </c>
      <c r="E1231" s="5">
        <v>585.28700000000003</v>
      </c>
      <c r="F1231" s="5">
        <v>591.98799999999994</v>
      </c>
      <c r="G1231" s="5">
        <v>648.11300000000006</v>
      </c>
      <c r="H1231" s="5">
        <v>753.18</v>
      </c>
      <c r="I1231" s="5">
        <v>765.85199999999998</v>
      </c>
      <c r="J1231" s="5">
        <v>727.86400000000015</v>
      </c>
      <c r="K1231" s="5">
        <v>710.98399999999992</v>
      </c>
      <c r="L1231" s="5">
        <v>718.23700000000019</v>
      </c>
      <c r="M1231" s="5">
        <v>738.86</v>
      </c>
      <c r="N1231" s="5">
        <v>755.54000000000008</v>
      </c>
      <c r="O1231" s="5">
        <v>752.99300000000017</v>
      </c>
      <c r="P1231" s="5">
        <v>754.14800000000014</v>
      </c>
      <c r="Q1231" s="5">
        <v>794.25800000000004</v>
      </c>
      <c r="R1231" s="5">
        <v>869.06000000000006</v>
      </c>
      <c r="S1231" s="5">
        <v>953.24500000000023</v>
      </c>
      <c r="T1231" s="5">
        <v>1002.2680000000001</v>
      </c>
      <c r="U1231" s="5">
        <v>1031.7549999999999</v>
      </c>
      <c r="V1231" s="5">
        <v>1010.873</v>
      </c>
      <c r="W1231" s="5">
        <v>950.70000000000016</v>
      </c>
      <c r="X1231" s="5">
        <v>838.0680000000001</v>
      </c>
      <c r="Y1231" s="5">
        <v>711.41200000000003</v>
      </c>
      <c r="Z1231" s="5"/>
      <c r="AA1231" s="5">
        <f t="shared" si="19"/>
        <v>18583.281999999999</v>
      </c>
    </row>
    <row r="1232" spans="1:27" x14ac:dyDescent="0.25">
      <c r="A1232" s="4">
        <v>43385</v>
      </c>
      <c r="B1232" s="5">
        <v>613.93799999999999</v>
      </c>
      <c r="C1232" s="5">
        <v>548.40300000000013</v>
      </c>
      <c r="D1232" s="5">
        <v>507.01999999999987</v>
      </c>
      <c r="E1232" s="5">
        <v>483.06</v>
      </c>
      <c r="F1232" s="5">
        <v>487.16300000000001</v>
      </c>
      <c r="G1232" s="5">
        <v>536.57999999999993</v>
      </c>
      <c r="H1232" s="5">
        <v>638.65999999999985</v>
      </c>
      <c r="I1232" s="5">
        <v>654.14</v>
      </c>
      <c r="J1232" s="5">
        <v>614.65600000000006</v>
      </c>
      <c r="K1232" s="5">
        <v>595.64699999999982</v>
      </c>
      <c r="L1232" s="5">
        <v>584.38</v>
      </c>
      <c r="M1232" s="5">
        <v>582.14800000000002</v>
      </c>
      <c r="N1232" s="5">
        <v>581.70000000000005</v>
      </c>
      <c r="O1232" s="5">
        <v>573.88700000000006</v>
      </c>
      <c r="P1232" s="5">
        <v>569.46</v>
      </c>
      <c r="Q1232" s="5">
        <v>599.0200000000001</v>
      </c>
      <c r="R1232" s="5">
        <v>656.00300000000004</v>
      </c>
      <c r="S1232" s="5">
        <v>708.04499999999996</v>
      </c>
      <c r="T1232" s="5">
        <v>751.76499999999987</v>
      </c>
      <c r="U1232" s="5">
        <v>784.90200000000004</v>
      </c>
      <c r="V1232" s="5">
        <v>770.77799999999991</v>
      </c>
      <c r="W1232" s="5">
        <v>739.50800000000004</v>
      </c>
      <c r="X1232" s="5">
        <v>681.55700000000002</v>
      </c>
      <c r="Y1232" s="5">
        <v>612.40499999999997</v>
      </c>
      <c r="Z1232" s="5"/>
      <c r="AA1232" s="5">
        <f t="shared" si="19"/>
        <v>14874.825000000003</v>
      </c>
    </row>
    <row r="1233" spans="1:27" x14ac:dyDescent="0.25">
      <c r="A1233" s="4">
        <v>43386</v>
      </c>
      <c r="B1233" s="5">
        <v>545.31700000000012</v>
      </c>
      <c r="C1233" s="5">
        <v>501.24699999999996</v>
      </c>
      <c r="D1233" s="5">
        <v>476.11500000000001</v>
      </c>
      <c r="E1233" s="5">
        <v>465.87499999999994</v>
      </c>
      <c r="F1233" s="5">
        <v>468.91300000000012</v>
      </c>
      <c r="G1233" s="5">
        <v>493.50199999999995</v>
      </c>
      <c r="H1233" s="5">
        <v>543.74</v>
      </c>
      <c r="I1233" s="5">
        <v>627.82200000000012</v>
      </c>
      <c r="J1233" s="5">
        <v>726.01199999999994</v>
      </c>
      <c r="K1233" s="5">
        <v>790.56700000000001</v>
      </c>
      <c r="L1233" s="5">
        <v>820.90399999999988</v>
      </c>
      <c r="M1233" s="5">
        <v>820.26800000000003</v>
      </c>
      <c r="N1233" s="5">
        <v>805.74400000000014</v>
      </c>
      <c r="O1233" s="5">
        <v>781.90200000000016</v>
      </c>
      <c r="P1233" s="5">
        <v>764.11500000000001</v>
      </c>
      <c r="Q1233" s="5">
        <v>756.15699999999993</v>
      </c>
      <c r="R1233" s="5">
        <v>772.43299999999999</v>
      </c>
      <c r="S1233" s="5">
        <v>792.803</v>
      </c>
      <c r="T1233" s="5">
        <v>829.8069999999999</v>
      </c>
      <c r="U1233" s="5">
        <v>865.05600000000004</v>
      </c>
      <c r="V1233" s="5">
        <v>853.11300000000006</v>
      </c>
      <c r="W1233" s="5">
        <v>817.62</v>
      </c>
      <c r="X1233" s="5">
        <v>762.89999999999986</v>
      </c>
      <c r="Y1233" s="5">
        <v>696.60299999999995</v>
      </c>
      <c r="Z1233" s="5"/>
      <c r="AA1233" s="5">
        <f t="shared" si="19"/>
        <v>16778.535</v>
      </c>
    </row>
    <row r="1234" spans="1:27" x14ac:dyDescent="0.25">
      <c r="A1234" s="4">
        <v>43387</v>
      </c>
      <c r="B1234" s="5">
        <v>629.49599999999998</v>
      </c>
      <c r="C1234" s="5">
        <v>593.22</v>
      </c>
      <c r="D1234" s="5">
        <v>567.26</v>
      </c>
      <c r="E1234" s="5">
        <v>555.31500000000005</v>
      </c>
      <c r="F1234" s="5">
        <v>557.39300000000003</v>
      </c>
      <c r="G1234" s="5">
        <v>579.59300000000007</v>
      </c>
      <c r="H1234" s="5">
        <v>625.90800000000002</v>
      </c>
      <c r="I1234" s="5">
        <v>720.63300000000004</v>
      </c>
      <c r="J1234" s="5">
        <v>821.45799999999997</v>
      </c>
      <c r="K1234" s="5">
        <v>883.42000000000007</v>
      </c>
      <c r="L1234" s="5">
        <v>894.54000000000019</v>
      </c>
      <c r="M1234" s="5">
        <v>898.56700000000012</v>
      </c>
      <c r="N1234" s="5">
        <v>895.18000000000006</v>
      </c>
      <c r="O1234" s="5">
        <v>874.69999999999993</v>
      </c>
      <c r="P1234" s="5">
        <v>867.91300000000001</v>
      </c>
      <c r="Q1234" s="5">
        <v>876.39300000000003</v>
      </c>
      <c r="R1234" s="5">
        <v>906.59300000000007</v>
      </c>
      <c r="S1234" s="5">
        <v>947.83499999999992</v>
      </c>
      <c r="T1234" s="5">
        <v>999.87299999999982</v>
      </c>
      <c r="U1234" s="5">
        <v>1041.664</v>
      </c>
      <c r="V1234" s="5">
        <v>1001.98</v>
      </c>
      <c r="W1234" s="5">
        <v>911.70000000000016</v>
      </c>
      <c r="X1234" s="5">
        <v>795.29600000000005</v>
      </c>
      <c r="Y1234" s="5">
        <v>683.94</v>
      </c>
      <c r="Z1234" s="5"/>
      <c r="AA1234" s="5">
        <f t="shared" si="19"/>
        <v>19129.87</v>
      </c>
    </row>
    <row r="1235" spans="1:27" x14ac:dyDescent="0.25">
      <c r="A1235" s="4">
        <v>43388</v>
      </c>
      <c r="B1235" s="5">
        <v>604.13200000000006</v>
      </c>
      <c r="C1235" s="5">
        <v>566.2600000000001</v>
      </c>
      <c r="D1235" s="5">
        <v>540.91300000000001</v>
      </c>
      <c r="E1235" s="5">
        <v>536.2120000000001</v>
      </c>
      <c r="F1235" s="5">
        <v>553.74</v>
      </c>
      <c r="G1235" s="5">
        <v>623.04300000000001</v>
      </c>
      <c r="H1235" s="5">
        <v>742.08299999999997</v>
      </c>
      <c r="I1235" s="5">
        <v>755.50799999999992</v>
      </c>
      <c r="J1235" s="5">
        <v>731.21999999999991</v>
      </c>
      <c r="K1235" s="5">
        <v>721.03700000000003</v>
      </c>
      <c r="L1235" s="5">
        <v>711.84699999999998</v>
      </c>
      <c r="M1235" s="5">
        <v>705.08699999999999</v>
      </c>
      <c r="N1235" s="5">
        <v>703.69799999999998</v>
      </c>
      <c r="O1235" s="5">
        <v>673.61199999999997</v>
      </c>
      <c r="P1235" s="5">
        <v>669.49799999999993</v>
      </c>
      <c r="Q1235" s="5">
        <v>700.30799999999999</v>
      </c>
      <c r="R1235" s="5">
        <v>777.86800000000017</v>
      </c>
      <c r="S1235" s="5">
        <v>866.62800000000004</v>
      </c>
      <c r="T1235" s="5">
        <v>923.10000000000014</v>
      </c>
      <c r="U1235" s="5">
        <v>939.13200000000006</v>
      </c>
      <c r="V1235" s="5">
        <v>893.44700000000012</v>
      </c>
      <c r="W1235" s="5">
        <v>817.94</v>
      </c>
      <c r="X1235" s="5">
        <v>709.36500000000001</v>
      </c>
      <c r="Y1235" s="5">
        <v>610.77599999999984</v>
      </c>
      <c r="Z1235" s="5"/>
      <c r="AA1235" s="5">
        <f t="shared" si="19"/>
        <v>17076.454000000005</v>
      </c>
    </row>
    <row r="1236" spans="1:27" x14ac:dyDescent="0.25">
      <c r="A1236" s="4">
        <v>43389</v>
      </c>
      <c r="B1236" s="5">
        <v>540.59300000000007</v>
      </c>
      <c r="C1236" s="5">
        <v>506.30800000000005</v>
      </c>
      <c r="D1236" s="5">
        <v>493.673</v>
      </c>
      <c r="E1236" s="5">
        <v>496.28300000000007</v>
      </c>
      <c r="F1236" s="5">
        <v>527.07299999999998</v>
      </c>
      <c r="G1236" s="5">
        <v>609.3649999999999</v>
      </c>
      <c r="H1236" s="5">
        <v>741.90800000000013</v>
      </c>
      <c r="I1236" s="5">
        <v>770.875</v>
      </c>
      <c r="J1236" s="5">
        <v>718.84499999999991</v>
      </c>
      <c r="K1236" s="5">
        <v>686.78000000000009</v>
      </c>
      <c r="L1236" s="5">
        <v>673.04300000000012</v>
      </c>
      <c r="M1236" s="5">
        <v>656.52500000000009</v>
      </c>
      <c r="N1236" s="5">
        <v>643.91300000000001</v>
      </c>
      <c r="O1236" s="5">
        <v>631.26800000000003</v>
      </c>
      <c r="P1236" s="5">
        <v>633.22200000000009</v>
      </c>
      <c r="Q1236" s="5">
        <v>664.11299999999994</v>
      </c>
      <c r="R1236" s="5">
        <v>742.99500000000012</v>
      </c>
      <c r="S1236" s="5">
        <v>845.75300000000016</v>
      </c>
      <c r="T1236" s="5">
        <v>935.09999999999991</v>
      </c>
      <c r="U1236" s="5">
        <v>995.57999999999981</v>
      </c>
      <c r="V1236" s="5">
        <v>976.27700000000016</v>
      </c>
      <c r="W1236" s="5">
        <v>923.68500000000006</v>
      </c>
      <c r="X1236" s="5">
        <v>811.57599999999991</v>
      </c>
      <c r="Y1236" s="5">
        <v>703.86199999999997</v>
      </c>
      <c r="Z1236" s="5"/>
      <c r="AA1236" s="5">
        <f t="shared" si="19"/>
        <v>16928.615000000002</v>
      </c>
    </row>
    <row r="1237" spans="1:27" x14ac:dyDescent="0.25">
      <c r="A1237" s="4">
        <v>43390</v>
      </c>
      <c r="B1237" s="5">
        <v>643.50200000000007</v>
      </c>
      <c r="C1237" s="5">
        <v>627.49199999999996</v>
      </c>
      <c r="D1237" s="5">
        <v>615.72699999999998</v>
      </c>
      <c r="E1237" s="5">
        <v>614.05799999999999</v>
      </c>
      <c r="F1237" s="5">
        <v>654.24299999999994</v>
      </c>
      <c r="G1237" s="5">
        <v>743.45799999999997</v>
      </c>
      <c r="H1237" s="5">
        <v>872.78</v>
      </c>
      <c r="I1237" s="5">
        <v>888.57800000000009</v>
      </c>
      <c r="J1237" s="5">
        <v>811.04300000000001</v>
      </c>
      <c r="K1237" s="5">
        <v>745.44699999999989</v>
      </c>
      <c r="L1237" s="5">
        <v>709.66800000000001</v>
      </c>
      <c r="M1237" s="5">
        <v>677.35300000000007</v>
      </c>
      <c r="N1237" s="5">
        <v>665.11500000000012</v>
      </c>
      <c r="O1237" s="5">
        <v>659.2829999999999</v>
      </c>
      <c r="P1237" s="5">
        <v>661.01199999999994</v>
      </c>
      <c r="Q1237" s="5">
        <v>689.38000000000011</v>
      </c>
      <c r="R1237" s="5">
        <v>777.78199999999993</v>
      </c>
      <c r="S1237" s="5">
        <v>881.53200000000004</v>
      </c>
      <c r="T1237" s="5">
        <v>957.77200000000016</v>
      </c>
      <c r="U1237" s="5">
        <v>1012.4349999999999</v>
      </c>
      <c r="V1237" s="5">
        <v>1003.784</v>
      </c>
      <c r="W1237" s="5">
        <v>946.04700000000003</v>
      </c>
      <c r="X1237" s="5">
        <v>849.91300000000001</v>
      </c>
      <c r="Y1237" s="5">
        <v>748.327</v>
      </c>
      <c r="Z1237" s="5"/>
      <c r="AA1237" s="5">
        <f t="shared" si="19"/>
        <v>18455.731</v>
      </c>
    </row>
    <row r="1238" spans="1:27" x14ac:dyDescent="0.25">
      <c r="A1238" s="4">
        <v>43391</v>
      </c>
      <c r="B1238" s="5">
        <v>681.57999999999993</v>
      </c>
      <c r="C1238" s="5">
        <v>664.74</v>
      </c>
      <c r="D1238" s="5">
        <v>645.71299999999997</v>
      </c>
      <c r="E1238" s="5">
        <v>657.84699999999998</v>
      </c>
      <c r="F1238" s="5">
        <v>696.78000000000009</v>
      </c>
      <c r="G1238" s="5">
        <v>783.327</v>
      </c>
      <c r="H1238" s="5">
        <v>910.77199999999982</v>
      </c>
      <c r="I1238" s="5">
        <v>928.05200000000013</v>
      </c>
      <c r="J1238" s="5">
        <v>864.06399999999996</v>
      </c>
      <c r="K1238" s="5">
        <v>819.49800000000005</v>
      </c>
      <c r="L1238" s="5">
        <v>782.29800000000012</v>
      </c>
      <c r="M1238" s="5">
        <v>751.13200000000006</v>
      </c>
      <c r="N1238" s="5">
        <v>736.04700000000003</v>
      </c>
      <c r="O1238" s="5">
        <v>709.59300000000007</v>
      </c>
      <c r="P1238" s="5">
        <v>695.36700000000008</v>
      </c>
      <c r="Q1238" s="5">
        <v>718.54200000000014</v>
      </c>
      <c r="R1238" s="5">
        <v>793.48700000000008</v>
      </c>
      <c r="S1238" s="5">
        <v>883.04300000000001</v>
      </c>
      <c r="T1238" s="5">
        <v>980.24700000000007</v>
      </c>
      <c r="U1238" s="5">
        <v>1060.0069999999998</v>
      </c>
      <c r="V1238" s="5">
        <v>1057.942</v>
      </c>
      <c r="W1238" s="5">
        <v>1012.967</v>
      </c>
      <c r="X1238" s="5">
        <v>921.46</v>
      </c>
      <c r="Y1238" s="5">
        <v>830.70399999999995</v>
      </c>
      <c r="Z1238" s="5"/>
      <c r="AA1238" s="5">
        <f t="shared" si="19"/>
        <v>19585.208999999999</v>
      </c>
    </row>
    <row r="1239" spans="1:27" x14ac:dyDescent="0.25">
      <c r="A1239" s="4">
        <v>43392</v>
      </c>
      <c r="B1239" s="5">
        <v>771.125</v>
      </c>
      <c r="C1239" s="5">
        <v>749.74</v>
      </c>
      <c r="D1239" s="5">
        <v>744.05799999999999</v>
      </c>
      <c r="E1239" s="5">
        <v>754.8069999999999</v>
      </c>
      <c r="F1239" s="5">
        <v>784.1880000000001</v>
      </c>
      <c r="G1239" s="5">
        <v>875.79300000000001</v>
      </c>
      <c r="H1239" s="5">
        <v>1001.845</v>
      </c>
      <c r="I1239" s="5">
        <v>1022.1229999999998</v>
      </c>
      <c r="J1239" s="5">
        <v>953.15699999999993</v>
      </c>
      <c r="K1239" s="5">
        <v>872.30000000000007</v>
      </c>
      <c r="L1239" s="5">
        <v>809.49800000000005</v>
      </c>
      <c r="M1239" s="5">
        <v>765.94200000000023</v>
      </c>
      <c r="N1239" s="5">
        <v>731.875</v>
      </c>
      <c r="O1239" s="5">
        <v>712.09800000000007</v>
      </c>
      <c r="P1239" s="5">
        <v>698.06000000000006</v>
      </c>
      <c r="Q1239" s="5">
        <v>725.73200000000008</v>
      </c>
      <c r="R1239" s="5">
        <v>779.95499999999993</v>
      </c>
      <c r="S1239" s="5">
        <v>844.70800000000008</v>
      </c>
      <c r="T1239" s="5">
        <v>902.72700000000009</v>
      </c>
      <c r="U1239" s="5">
        <v>919.39500000000021</v>
      </c>
      <c r="V1239" s="5">
        <v>901.22400000000016</v>
      </c>
      <c r="W1239" s="5">
        <v>867.88699999999994</v>
      </c>
      <c r="X1239" s="5">
        <v>805.40699999999993</v>
      </c>
      <c r="Y1239" s="5">
        <v>733.61199999999997</v>
      </c>
      <c r="Z1239" s="5"/>
      <c r="AA1239" s="5">
        <f t="shared" si="19"/>
        <v>19727.255999999998</v>
      </c>
    </row>
    <row r="1240" spans="1:27" x14ac:dyDescent="0.25">
      <c r="A1240" s="4">
        <v>43393</v>
      </c>
      <c r="B1240" s="5">
        <v>657.50799999999992</v>
      </c>
      <c r="C1240" s="5">
        <v>607.93999999999994</v>
      </c>
      <c r="D1240" s="5">
        <v>583.50200000000007</v>
      </c>
      <c r="E1240" s="5">
        <v>576.86</v>
      </c>
      <c r="F1240" s="5">
        <v>575.80500000000006</v>
      </c>
      <c r="G1240" s="5">
        <v>598.39300000000003</v>
      </c>
      <c r="H1240" s="5">
        <v>636.25199999999995</v>
      </c>
      <c r="I1240" s="5">
        <v>706.38800000000003</v>
      </c>
      <c r="J1240" s="5">
        <v>786.24700000000007</v>
      </c>
      <c r="K1240" s="5">
        <v>824.96699999999998</v>
      </c>
      <c r="L1240" s="5">
        <v>829.56299999999999</v>
      </c>
      <c r="M1240" s="5">
        <v>820.99299999999994</v>
      </c>
      <c r="N1240" s="5">
        <v>800.18000000000006</v>
      </c>
      <c r="O1240" s="5">
        <v>776.52300000000002</v>
      </c>
      <c r="P1240" s="5">
        <v>750.69799999999998</v>
      </c>
      <c r="Q1240" s="5">
        <v>743.94000000000017</v>
      </c>
      <c r="R1240" s="5">
        <v>757.26400000000001</v>
      </c>
      <c r="S1240" s="5">
        <v>787.44699999999989</v>
      </c>
      <c r="T1240" s="5">
        <v>828.2919999999998</v>
      </c>
      <c r="U1240" s="5">
        <v>853.07299999999998</v>
      </c>
      <c r="V1240" s="5">
        <v>836.95299999999997</v>
      </c>
      <c r="W1240" s="5">
        <v>811.78800000000001</v>
      </c>
      <c r="X1240" s="5">
        <v>766.22400000000005</v>
      </c>
      <c r="Y1240" s="5">
        <v>694.58000000000015</v>
      </c>
      <c r="Z1240" s="5"/>
      <c r="AA1240" s="5">
        <f t="shared" si="19"/>
        <v>17611.38</v>
      </c>
    </row>
    <row r="1241" spans="1:27" x14ac:dyDescent="0.25">
      <c r="A1241" s="4">
        <v>43394</v>
      </c>
      <c r="B1241" s="5">
        <v>636.20699999999999</v>
      </c>
      <c r="C1241" s="5">
        <v>604.62799999999993</v>
      </c>
      <c r="D1241" s="5">
        <v>588.43300000000011</v>
      </c>
      <c r="E1241" s="5">
        <v>583.72699999999998</v>
      </c>
      <c r="F1241" s="5">
        <v>596.39699999999993</v>
      </c>
      <c r="G1241" s="5">
        <v>632.86</v>
      </c>
      <c r="H1241" s="5">
        <v>691.14800000000002</v>
      </c>
      <c r="I1241" s="5">
        <v>788.32500000000005</v>
      </c>
      <c r="J1241" s="5">
        <v>896.7170000000001</v>
      </c>
      <c r="K1241" s="5">
        <v>965.89600000000007</v>
      </c>
      <c r="L1241" s="5">
        <v>1001.8239999999998</v>
      </c>
      <c r="M1241" s="5">
        <v>1014.0729999999999</v>
      </c>
      <c r="N1241" s="5">
        <v>1005.138</v>
      </c>
      <c r="O1241" s="5">
        <v>968.19299999999998</v>
      </c>
      <c r="P1241" s="5">
        <v>940.94800000000009</v>
      </c>
      <c r="Q1241" s="5">
        <v>935.78</v>
      </c>
      <c r="R1241" s="5">
        <v>973.8599999999999</v>
      </c>
      <c r="S1241" s="5">
        <v>1030.8159999999998</v>
      </c>
      <c r="T1241" s="5">
        <v>1098.953</v>
      </c>
      <c r="U1241" s="5">
        <v>1146.172</v>
      </c>
      <c r="V1241" s="5">
        <v>1117.723</v>
      </c>
      <c r="W1241" s="5">
        <v>1032.6370000000002</v>
      </c>
      <c r="X1241" s="5">
        <v>927.62800000000004</v>
      </c>
      <c r="Y1241" s="5">
        <v>819.43299999999999</v>
      </c>
      <c r="Z1241" s="5"/>
      <c r="AA1241" s="5">
        <f t="shared" si="19"/>
        <v>20997.516</v>
      </c>
    </row>
    <row r="1242" spans="1:27" x14ac:dyDescent="0.25">
      <c r="A1242" s="4">
        <v>43395</v>
      </c>
      <c r="B1242" s="5">
        <v>754.61199999999997</v>
      </c>
      <c r="C1242" s="5">
        <v>713.99299999999994</v>
      </c>
      <c r="D1242" s="5">
        <v>702.00700000000006</v>
      </c>
      <c r="E1242" s="5">
        <v>701.19299999999998</v>
      </c>
      <c r="F1242" s="5">
        <v>727.13200000000006</v>
      </c>
      <c r="G1242" s="5">
        <v>815.05600000000004</v>
      </c>
      <c r="H1242" s="5">
        <v>944.3420000000001</v>
      </c>
      <c r="I1242" s="5">
        <v>960.13200000000006</v>
      </c>
      <c r="J1242" s="5">
        <v>897.9670000000001</v>
      </c>
      <c r="K1242" s="5">
        <v>864.077</v>
      </c>
      <c r="L1242" s="5">
        <v>848.327</v>
      </c>
      <c r="M1242" s="5">
        <v>828.12699999999995</v>
      </c>
      <c r="N1242" s="5">
        <v>796.19299999999998</v>
      </c>
      <c r="O1242" s="5">
        <v>765.91300000000001</v>
      </c>
      <c r="P1242" s="5">
        <v>745.19299999999998</v>
      </c>
      <c r="Q1242" s="5">
        <v>766.29200000000014</v>
      </c>
      <c r="R1242" s="5">
        <v>848.3</v>
      </c>
      <c r="S1242" s="5">
        <v>949.5</v>
      </c>
      <c r="T1242" s="5">
        <v>1040.6429999999998</v>
      </c>
      <c r="U1242" s="5">
        <v>1088.0119999999999</v>
      </c>
      <c r="V1242" s="5">
        <v>1067.5719999999999</v>
      </c>
      <c r="W1242" s="5">
        <v>994.58</v>
      </c>
      <c r="X1242" s="5">
        <v>885.91300000000012</v>
      </c>
      <c r="Y1242" s="5">
        <v>783.70000000000016</v>
      </c>
      <c r="Z1242" s="5"/>
      <c r="AA1242" s="5">
        <f t="shared" si="19"/>
        <v>20488.776000000002</v>
      </c>
    </row>
    <row r="1243" spans="1:27" x14ac:dyDescent="0.25">
      <c r="A1243" s="4">
        <v>43396</v>
      </c>
      <c r="B1243" s="5">
        <v>705.22</v>
      </c>
      <c r="C1243" s="5">
        <v>658.66799999999989</v>
      </c>
      <c r="D1243" s="5">
        <v>637.74199999999996</v>
      </c>
      <c r="E1243" s="5">
        <v>638.01199999999994</v>
      </c>
      <c r="F1243" s="5">
        <v>662.62</v>
      </c>
      <c r="G1243" s="5">
        <v>740.54</v>
      </c>
      <c r="H1243" s="5">
        <v>865.3</v>
      </c>
      <c r="I1243" s="5">
        <v>876.8599999999999</v>
      </c>
      <c r="J1243" s="5">
        <v>809.88700000000017</v>
      </c>
      <c r="K1243" s="5">
        <v>746.53999999999985</v>
      </c>
      <c r="L1243" s="5">
        <v>696.76299999999992</v>
      </c>
      <c r="M1243" s="5">
        <v>656.99299999999994</v>
      </c>
      <c r="N1243" s="5">
        <v>632.88699999999983</v>
      </c>
      <c r="O1243" s="5">
        <v>615.51700000000005</v>
      </c>
      <c r="P1243" s="5">
        <v>615.327</v>
      </c>
      <c r="Q1243" s="5">
        <v>656.28300000000002</v>
      </c>
      <c r="R1243" s="5">
        <v>736.72299999999996</v>
      </c>
      <c r="S1243" s="5">
        <v>831.09999999999991</v>
      </c>
      <c r="T1243" s="5">
        <v>909.44499999999994</v>
      </c>
      <c r="U1243" s="5">
        <v>957.51299999999969</v>
      </c>
      <c r="V1243" s="5">
        <v>945.52700000000004</v>
      </c>
      <c r="W1243" s="5">
        <v>883.02800000000002</v>
      </c>
      <c r="X1243" s="5">
        <v>785.60700000000008</v>
      </c>
      <c r="Y1243" s="5">
        <v>699.14</v>
      </c>
      <c r="Z1243" s="5"/>
      <c r="AA1243" s="5">
        <f t="shared" si="19"/>
        <v>17963.241999999998</v>
      </c>
    </row>
    <row r="1244" spans="1:27" x14ac:dyDescent="0.25">
      <c r="A1244" s="4">
        <v>43397</v>
      </c>
      <c r="B1244" s="5">
        <v>654.74000000000012</v>
      </c>
      <c r="C1244" s="5">
        <v>634.22400000000005</v>
      </c>
      <c r="D1244" s="5">
        <v>623.58000000000004</v>
      </c>
      <c r="E1244" s="5">
        <v>633.38800000000003</v>
      </c>
      <c r="F1244" s="5">
        <v>668.66800000000001</v>
      </c>
      <c r="G1244" s="5">
        <v>766.50000000000011</v>
      </c>
      <c r="H1244" s="5">
        <v>893.38200000000006</v>
      </c>
      <c r="I1244" s="5">
        <v>917.97600000000011</v>
      </c>
      <c r="J1244" s="5">
        <v>848.41200000000015</v>
      </c>
      <c r="K1244" s="5">
        <v>801.18</v>
      </c>
      <c r="L1244" s="5">
        <v>780.15300000000013</v>
      </c>
      <c r="M1244" s="5">
        <v>765.71699999999998</v>
      </c>
      <c r="N1244" s="5">
        <v>747.60699999999997</v>
      </c>
      <c r="O1244" s="5">
        <v>738.78800000000001</v>
      </c>
      <c r="P1244" s="5">
        <v>740.25200000000007</v>
      </c>
      <c r="Q1244" s="5">
        <v>778.02</v>
      </c>
      <c r="R1244" s="5">
        <v>862.46000000000015</v>
      </c>
      <c r="S1244" s="5">
        <v>976.42000000000007</v>
      </c>
      <c r="T1244" s="5">
        <v>1056.6680000000001</v>
      </c>
      <c r="U1244" s="5">
        <v>1093.896</v>
      </c>
      <c r="V1244" s="5">
        <v>1070.7130000000002</v>
      </c>
      <c r="W1244" s="5">
        <v>1017.3129999999999</v>
      </c>
      <c r="X1244" s="5">
        <v>901.48299999999995</v>
      </c>
      <c r="Y1244" s="5">
        <v>809.27700000000004</v>
      </c>
      <c r="Z1244" s="5"/>
      <c r="AA1244" s="5">
        <f t="shared" si="19"/>
        <v>19780.817000000003</v>
      </c>
    </row>
    <row r="1245" spans="1:27" x14ac:dyDescent="0.25">
      <c r="A1245" s="4">
        <v>43398</v>
      </c>
      <c r="B1245" s="5">
        <v>744.59299999999996</v>
      </c>
      <c r="C1245" s="5">
        <v>718.02800000000002</v>
      </c>
      <c r="D1245" s="5">
        <v>709.34</v>
      </c>
      <c r="E1245" s="5">
        <v>724.702</v>
      </c>
      <c r="F1245" s="5">
        <v>759.98000000000025</v>
      </c>
      <c r="G1245" s="5">
        <v>849.67500000000007</v>
      </c>
      <c r="H1245" s="5">
        <v>980.76300000000003</v>
      </c>
      <c r="I1245" s="5">
        <v>1007.5969999999999</v>
      </c>
      <c r="J1245" s="5">
        <v>932.40300000000002</v>
      </c>
      <c r="K1245" s="5">
        <v>878.79500000000007</v>
      </c>
      <c r="L1245" s="5">
        <v>835.93200000000013</v>
      </c>
      <c r="M1245" s="5">
        <v>801.79700000000003</v>
      </c>
      <c r="N1245" s="5">
        <v>764.75299999999993</v>
      </c>
      <c r="O1245" s="5">
        <v>732.55700000000002</v>
      </c>
      <c r="P1245" s="5">
        <v>717.18399999999997</v>
      </c>
      <c r="Q1245" s="5">
        <v>749.54200000000003</v>
      </c>
      <c r="R1245" s="5">
        <v>837.88299999999992</v>
      </c>
      <c r="S1245" s="5">
        <v>937.99500000000012</v>
      </c>
      <c r="T1245" s="5">
        <v>1033.2869999999998</v>
      </c>
      <c r="U1245" s="5">
        <v>1080.0279999999998</v>
      </c>
      <c r="V1245" s="5">
        <v>1081.896</v>
      </c>
      <c r="W1245" s="5">
        <v>1033.4559999999999</v>
      </c>
      <c r="X1245" s="5">
        <v>932.92499999999995</v>
      </c>
      <c r="Y1245" s="5">
        <v>843.28300000000002</v>
      </c>
      <c r="Z1245" s="5"/>
      <c r="AA1245" s="5">
        <f t="shared" si="19"/>
        <v>20688.394</v>
      </c>
    </row>
    <row r="1246" spans="1:27" x14ac:dyDescent="0.25">
      <c r="A1246" s="4">
        <v>43399</v>
      </c>
      <c r="B1246" s="5">
        <v>780.84700000000009</v>
      </c>
      <c r="C1246" s="5">
        <v>747.41600000000017</v>
      </c>
      <c r="D1246" s="5">
        <v>747.49599999999998</v>
      </c>
      <c r="E1246" s="5">
        <v>755.6160000000001</v>
      </c>
      <c r="F1246" s="5">
        <v>790.05200000000013</v>
      </c>
      <c r="G1246" s="5">
        <v>881.08300000000008</v>
      </c>
      <c r="H1246" s="5">
        <v>1012.4370000000001</v>
      </c>
      <c r="I1246" s="5">
        <v>1037.2180000000001</v>
      </c>
      <c r="J1246" s="5">
        <v>986.31700000000035</v>
      </c>
      <c r="K1246" s="5">
        <v>945.35500000000025</v>
      </c>
      <c r="L1246" s="5">
        <v>904.17200000000003</v>
      </c>
      <c r="M1246" s="5">
        <v>875.03499999999997</v>
      </c>
      <c r="N1246" s="5">
        <v>849.49799999999993</v>
      </c>
      <c r="O1246" s="5">
        <v>814.96300000000008</v>
      </c>
      <c r="P1246" s="5">
        <v>793.02</v>
      </c>
      <c r="Q1246" s="5">
        <v>811.49800000000016</v>
      </c>
      <c r="R1246" s="5">
        <v>889.85800000000017</v>
      </c>
      <c r="S1246" s="5">
        <v>970.70000000000016</v>
      </c>
      <c r="T1246" s="5">
        <v>1011.5130000000003</v>
      </c>
      <c r="U1246" s="5">
        <v>1020.443</v>
      </c>
      <c r="V1246" s="5">
        <v>1007.4600000000002</v>
      </c>
      <c r="W1246" s="5">
        <v>972.44699999999989</v>
      </c>
      <c r="X1246" s="5">
        <v>908.17199999999991</v>
      </c>
      <c r="Y1246" s="5">
        <v>842.98000000000013</v>
      </c>
      <c r="Z1246" s="5"/>
      <c r="AA1246" s="5">
        <f t="shared" si="19"/>
        <v>21355.595999999998</v>
      </c>
    </row>
    <row r="1247" spans="1:27" x14ac:dyDescent="0.25">
      <c r="A1247" s="4">
        <v>43400</v>
      </c>
      <c r="B1247" s="5">
        <v>779.45199999999988</v>
      </c>
      <c r="C1247" s="5">
        <v>746.60699999999986</v>
      </c>
      <c r="D1247" s="5">
        <v>727.07500000000005</v>
      </c>
      <c r="E1247" s="5">
        <v>716.62400000000002</v>
      </c>
      <c r="F1247" s="5">
        <v>720.452</v>
      </c>
      <c r="G1247" s="5">
        <v>757.55700000000002</v>
      </c>
      <c r="H1247" s="5">
        <v>812.44299999999998</v>
      </c>
      <c r="I1247" s="5">
        <v>886.19299999999998</v>
      </c>
      <c r="J1247" s="5">
        <v>979.22800000000007</v>
      </c>
      <c r="K1247" s="5">
        <v>1049.18</v>
      </c>
      <c r="L1247" s="5">
        <v>1087.46</v>
      </c>
      <c r="M1247" s="5">
        <v>1104.2070000000001</v>
      </c>
      <c r="N1247" s="5">
        <v>1100.923</v>
      </c>
      <c r="O1247" s="5">
        <v>1082.9149999999997</v>
      </c>
      <c r="P1247" s="5">
        <v>1065.1569999999999</v>
      </c>
      <c r="Q1247" s="5">
        <v>1068.403</v>
      </c>
      <c r="R1247" s="5">
        <v>1081.7</v>
      </c>
      <c r="S1247" s="5">
        <v>1095.723</v>
      </c>
      <c r="T1247" s="5">
        <v>1102.405</v>
      </c>
      <c r="U1247" s="5">
        <v>1082.673</v>
      </c>
      <c r="V1247" s="5">
        <v>1043.1320000000001</v>
      </c>
      <c r="W1247" s="5">
        <v>988.98</v>
      </c>
      <c r="X1247" s="5">
        <v>919.79700000000014</v>
      </c>
      <c r="Y1247" s="5">
        <v>844.06000000000006</v>
      </c>
      <c r="Z1247" s="5"/>
      <c r="AA1247" s="5">
        <f t="shared" si="19"/>
        <v>22842.345999999998</v>
      </c>
    </row>
    <row r="1248" spans="1:27" x14ac:dyDescent="0.25">
      <c r="A1248" s="4">
        <v>43401</v>
      </c>
      <c r="B1248" s="5">
        <v>775.93600000000004</v>
      </c>
      <c r="C1248" s="5">
        <v>732.55299999999988</v>
      </c>
      <c r="D1248" s="5">
        <v>703.27299999999991</v>
      </c>
      <c r="E1248" s="5">
        <v>694.76700000000005</v>
      </c>
      <c r="F1248" s="5">
        <v>694.38200000000006</v>
      </c>
      <c r="G1248" s="5">
        <v>716.68700000000001</v>
      </c>
      <c r="H1248" s="5">
        <v>763.54200000000003</v>
      </c>
      <c r="I1248" s="5">
        <v>846.428</v>
      </c>
      <c r="J1248" s="5">
        <v>941.03700000000003</v>
      </c>
      <c r="K1248" s="5">
        <v>992.63300000000004</v>
      </c>
      <c r="L1248" s="5">
        <v>1005.2029999999999</v>
      </c>
      <c r="M1248" s="5">
        <v>1016.5840000000001</v>
      </c>
      <c r="N1248" s="5">
        <v>1007.2769999999999</v>
      </c>
      <c r="O1248" s="5">
        <v>997.68700000000001</v>
      </c>
      <c r="P1248" s="5">
        <v>983.97199999999998</v>
      </c>
      <c r="Q1248" s="5">
        <v>988.91699999999992</v>
      </c>
      <c r="R1248" s="5">
        <v>1031.845</v>
      </c>
      <c r="S1248" s="5">
        <v>1076.6469999999999</v>
      </c>
      <c r="T1248" s="5">
        <v>1119.5719999999999</v>
      </c>
      <c r="U1248" s="5">
        <v>1124.0869999999998</v>
      </c>
      <c r="V1248" s="5">
        <v>1085.2470000000001</v>
      </c>
      <c r="W1248" s="5">
        <v>995.42399999999998</v>
      </c>
      <c r="X1248" s="5">
        <v>888.50199999999995</v>
      </c>
      <c r="Y1248" s="5">
        <v>776.33800000000008</v>
      </c>
      <c r="Z1248" s="5"/>
      <c r="AA1248" s="5">
        <f t="shared" si="19"/>
        <v>21958.539999999997</v>
      </c>
    </row>
    <row r="1249" spans="1:27" x14ac:dyDescent="0.25">
      <c r="A1249" s="4">
        <v>43402</v>
      </c>
      <c r="B1249" s="5">
        <v>707.66000000000008</v>
      </c>
      <c r="C1249" s="5">
        <v>666.82000000000016</v>
      </c>
      <c r="D1249" s="5">
        <v>644.53600000000017</v>
      </c>
      <c r="E1249" s="5">
        <v>640.5630000000001</v>
      </c>
      <c r="F1249" s="5">
        <v>667.73799999999994</v>
      </c>
      <c r="G1249" s="5">
        <v>744.94799999999998</v>
      </c>
      <c r="H1249" s="5">
        <v>865.87699999999984</v>
      </c>
      <c r="I1249" s="5">
        <v>888.89200000000005</v>
      </c>
      <c r="J1249" s="5">
        <v>834.58</v>
      </c>
      <c r="K1249" s="5">
        <v>809.45999999999992</v>
      </c>
      <c r="L1249" s="5">
        <v>794.81999999999994</v>
      </c>
      <c r="M1249" s="5">
        <v>785.79700000000003</v>
      </c>
      <c r="N1249" s="5">
        <v>778.81200000000013</v>
      </c>
      <c r="O1249" s="5">
        <v>767.90800000000002</v>
      </c>
      <c r="P1249" s="5">
        <v>764.20500000000015</v>
      </c>
      <c r="Q1249" s="5">
        <v>782.62</v>
      </c>
      <c r="R1249" s="5">
        <v>865.11300000000006</v>
      </c>
      <c r="S1249" s="5">
        <v>975.92300000000023</v>
      </c>
      <c r="T1249" s="5">
        <v>1066.2179999999998</v>
      </c>
      <c r="U1249" s="5">
        <v>1097.8470000000002</v>
      </c>
      <c r="V1249" s="5">
        <v>1069.98</v>
      </c>
      <c r="W1249" s="5">
        <v>1004.8119999999999</v>
      </c>
      <c r="X1249" s="5">
        <v>900.15300000000025</v>
      </c>
      <c r="Y1249" s="5">
        <v>797.77199999999993</v>
      </c>
      <c r="Z1249" s="5"/>
      <c r="AA1249" s="5">
        <f t="shared" si="19"/>
        <v>19923.054</v>
      </c>
    </row>
    <row r="1250" spans="1:27" x14ac:dyDescent="0.25">
      <c r="A1250" s="4">
        <v>43403</v>
      </c>
      <c r="B1250" s="5">
        <v>741.9</v>
      </c>
      <c r="C1250" s="5">
        <v>706.51300000000003</v>
      </c>
      <c r="D1250" s="5">
        <v>700.77800000000002</v>
      </c>
      <c r="E1250" s="5">
        <v>712.93999999999994</v>
      </c>
      <c r="F1250" s="5">
        <v>750.85800000000006</v>
      </c>
      <c r="G1250" s="5">
        <v>842.62200000000007</v>
      </c>
      <c r="H1250" s="5">
        <v>980.8069999999999</v>
      </c>
      <c r="I1250" s="5">
        <v>994.97600000000011</v>
      </c>
      <c r="J1250" s="5">
        <v>914.93799999999999</v>
      </c>
      <c r="K1250" s="5">
        <v>838.59500000000003</v>
      </c>
      <c r="L1250" s="5">
        <v>787.80500000000006</v>
      </c>
      <c r="M1250" s="5">
        <v>752.87700000000007</v>
      </c>
      <c r="N1250" s="5">
        <v>723.48500000000001</v>
      </c>
      <c r="O1250" s="5">
        <v>691.923</v>
      </c>
      <c r="P1250" s="5">
        <v>676.07700000000011</v>
      </c>
      <c r="Q1250" s="5">
        <v>695.6160000000001</v>
      </c>
      <c r="R1250" s="5">
        <v>773.23300000000017</v>
      </c>
      <c r="S1250" s="5">
        <v>879.9670000000001</v>
      </c>
      <c r="T1250" s="5">
        <v>984.31299999999987</v>
      </c>
      <c r="U1250" s="5">
        <v>1036.9839999999997</v>
      </c>
      <c r="V1250" s="5">
        <v>1032.0519999999999</v>
      </c>
      <c r="W1250" s="5">
        <v>973.98399999999992</v>
      </c>
      <c r="X1250" s="5">
        <v>877.16499999999996</v>
      </c>
      <c r="Y1250" s="5">
        <v>787.30000000000007</v>
      </c>
      <c r="Z1250" s="5"/>
      <c r="AA1250" s="5">
        <f t="shared" si="19"/>
        <v>19857.708000000002</v>
      </c>
    </row>
    <row r="1251" spans="1:27" x14ac:dyDescent="0.25">
      <c r="A1251" s="4">
        <v>43404</v>
      </c>
      <c r="B1251" s="5">
        <v>730.99700000000007</v>
      </c>
      <c r="C1251" s="5">
        <v>702.26800000000014</v>
      </c>
      <c r="D1251" s="5">
        <v>704.22</v>
      </c>
      <c r="E1251" s="5">
        <v>705.81799999999998</v>
      </c>
      <c r="F1251" s="5">
        <v>741.20700000000011</v>
      </c>
      <c r="G1251" s="5">
        <v>828.79299999999989</v>
      </c>
      <c r="H1251" s="5">
        <v>952.95299999999986</v>
      </c>
      <c r="I1251" s="5">
        <v>964.75300000000016</v>
      </c>
      <c r="J1251" s="5">
        <v>885.24700000000007</v>
      </c>
      <c r="K1251" s="5">
        <v>825.67499999999995</v>
      </c>
      <c r="L1251" s="5">
        <v>763.62</v>
      </c>
      <c r="M1251" s="5">
        <v>716.72699999999998</v>
      </c>
      <c r="N1251" s="5">
        <v>679.71699999999998</v>
      </c>
      <c r="O1251" s="5">
        <v>646.66200000000003</v>
      </c>
      <c r="P1251" s="5">
        <v>633.62800000000004</v>
      </c>
      <c r="Q1251" s="5">
        <v>659.99699999999996</v>
      </c>
      <c r="R1251" s="5">
        <v>737.70799999999997</v>
      </c>
      <c r="S1251" s="5">
        <v>800.83300000000008</v>
      </c>
      <c r="T1251" s="5">
        <v>827.98000000000013</v>
      </c>
      <c r="U1251" s="5">
        <v>835.03300000000002</v>
      </c>
      <c r="V1251" s="5">
        <v>854.86800000000005</v>
      </c>
      <c r="W1251" s="5">
        <v>820.91300000000012</v>
      </c>
      <c r="X1251" s="5">
        <v>720.9380000000001</v>
      </c>
      <c r="Y1251" s="5">
        <v>620.64499999999987</v>
      </c>
      <c r="Z1251" s="5"/>
      <c r="AA1251" s="5">
        <f t="shared" si="19"/>
        <v>18361.2</v>
      </c>
    </row>
    <row r="1252" spans="1:27" x14ac:dyDescent="0.25">
      <c r="A1252" s="4">
        <v>43405</v>
      </c>
      <c r="B1252" s="5">
        <v>557.21199999999999</v>
      </c>
      <c r="C1252" s="5">
        <v>523.51699999999994</v>
      </c>
      <c r="D1252" s="5">
        <v>512.21600000000001</v>
      </c>
      <c r="E1252" s="5">
        <v>508.83300000000008</v>
      </c>
      <c r="F1252" s="5">
        <v>533.49199999999996</v>
      </c>
      <c r="G1252" s="5">
        <v>614.08300000000008</v>
      </c>
      <c r="H1252" s="5">
        <v>733.36700000000008</v>
      </c>
      <c r="I1252" s="5">
        <v>749.52700000000004</v>
      </c>
      <c r="J1252" s="5">
        <v>695.38</v>
      </c>
      <c r="K1252" s="5">
        <v>649.91300000000001</v>
      </c>
      <c r="L1252" s="5">
        <v>628.1880000000001</v>
      </c>
      <c r="M1252" s="5">
        <v>609.28700000000003</v>
      </c>
      <c r="N1252" s="5">
        <v>599.79300000000012</v>
      </c>
      <c r="O1252" s="5">
        <v>586.33200000000011</v>
      </c>
      <c r="P1252" s="5">
        <v>576.59299999999996</v>
      </c>
      <c r="Q1252" s="5">
        <v>604.98000000000013</v>
      </c>
      <c r="R1252" s="5">
        <v>678.38800000000003</v>
      </c>
      <c r="S1252" s="5">
        <v>775.74800000000016</v>
      </c>
      <c r="T1252" s="5">
        <v>864.92700000000002</v>
      </c>
      <c r="U1252" s="5">
        <v>888.35299999999995</v>
      </c>
      <c r="V1252" s="5">
        <v>864.06000000000006</v>
      </c>
      <c r="W1252" s="5">
        <v>802.56299999999999</v>
      </c>
      <c r="X1252" s="5">
        <v>691.50800000000004</v>
      </c>
      <c r="Y1252" s="5">
        <v>589.64300000000014</v>
      </c>
      <c r="Z1252" s="5"/>
      <c r="AA1252" s="5">
        <f t="shared" si="19"/>
        <v>15837.902999999998</v>
      </c>
    </row>
    <row r="1253" spans="1:27" x14ac:dyDescent="0.25">
      <c r="A1253" s="4">
        <v>43406</v>
      </c>
      <c r="B1253" s="5">
        <v>521.298</v>
      </c>
      <c r="C1253" s="5">
        <v>479.26000000000005</v>
      </c>
      <c r="D1253" s="5">
        <v>455.32500000000005</v>
      </c>
      <c r="E1253" s="5">
        <v>450.68299999999999</v>
      </c>
      <c r="F1253" s="5">
        <v>465.30799999999999</v>
      </c>
      <c r="G1253" s="5">
        <v>533.79499999999996</v>
      </c>
      <c r="H1253" s="5">
        <v>644.43299999999988</v>
      </c>
      <c r="I1253" s="5">
        <v>672.63300000000004</v>
      </c>
      <c r="J1253" s="5">
        <v>632.96699999999998</v>
      </c>
      <c r="K1253" s="5">
        <v>615.38199999999995</v>
      </c>
      <c r="L1253" s="5">
        <v>613.74199999999996</v>
      </c>
      <c r="M1253" s="5">
        <v>614.92700000000002</v>
      </c>
      <c r="N1253" s="5">
        <v>611.40300000000002</v>
      </c>
      <c r="O1253" s="5">
        <v>601.67699999999991</v>
      </c>
      <c r="P1253" s="5">
        <v>596.94399999999996</v>
      </c>
      <c r="Q1253" s="5">
        <v>626.23500000000001</v>
      </c>
      <c r="R1253" s="5">
        <v>693.44700000000012</v>
      </c>
      <c r="S1253" s="5">
        <v>770.96299999999997</v>
      </c>
      <c r="T1253" s="5">
        <v>821.8330000000002</v>
      </c>
      <c r="U1253" s="5">
        <v>816.01199999999994</v>
      </c>
      <c r="V1253" s="5">
        <v>797.42000000000019</v>
      </c>
      <c r="W1253" s="5">
        <v>764.24299999999982</v>
      </c>
      <c r="X1253" s="5">
        <v>701.26400000000001</v>
      </c>
      <c r="Y1253" s="5">
        <v>630.94000000000005</v>
      </c>
      <c r="Z1253" s="5"/>
      <c r="AA1253" s="5">
        <f t="shared" si="19"/>
        <v>15132.134</v>
      </c>
    </row>
    <row r="1254" spans="1:27" x14ac:dyDescent="0.25">
      <c r="A1254" s="4">
        <v>43407</v>
      </c>
      <c r="B1254" s="5">
        <v>568.35699999999997</v>
      </c>
      <c r="C1254" s="5">
        <v>521.26</v>
      </c>
      <c r="D1254" s="5">
        <v>500.37200000000007</v>
      </c>
      <c r="E1254" s="5">
        <v>488.96699999999993</v>
      </c>
      <c r="F1254" s="5">
        <v>494.92299999999994</v>
      </c>
      <c r="G1254" s="5">
        <v>523.08699999999988</v>
      </c>
      <c r="H1254" s="5">
        <v>579.2600000000001</v>
      </c>
      <c r="I1254" s="5">
        <v>662.99300000000017</v>
      </c>
      <c r="J1254" s="5">
        <v>772.37799999999993</v>
      </c>
      <c r="K1254" s="5">
        <v>833.15300000000002</v>
      </c>
      <c r="L1254" s="5">
        <v>854.64300000000003</v>
      </c>
      <c r="M1254" s="5">
        <v>858.7439999999998</v>
      </c>
      <c r="N1254" s="5">
        <v>850.98800000000006</v>
      </c>
      <c r="O1254" s="5">
        <v>836.2199999999998</v>
      </c>
      <c r="P1254" s="5">
        <v>823.57600000000002</v>
      </c>
      <c r="Q1254" s="5">
        <v>826.60699999999997</v>
      </c>
      <c r="R1254" s="5">
        <v>847.72299999999996</v>
      </c>
      <c r="S1254" s="5">
        <v>897.39299999999992</v>
      </c>
      <c r="T1254" s="5">
        <v>957.21800000000007</v>
      </c>
      <c r="U1254" s="5">
        <v>965.58199999999988</v>
      </c>
      <c r="V1254" s="5">
        <v>949.8599999999999</v>
      </c>
      <c r="W1254" s="5">
        <v>912.447</v>
      </c>
      <c r="X1254" s="5">
        <v>864.06399999999996</v>
      </c>
      <c r="Y1254" s="5">
        <v>706.07300000000009</v>
      </c>
      <c r="Z1254" s="5"/>
      <c r="AA1254" s="5">
        <f t="shared" si="19"/>
        <v>18095.887999999999</v>
      </c>
    </row>
    <row r="1255" spans="1:27" x14ac:dyDescent="0.25">
      <c r="A1255" s="4">
        <v>43408</v>
      </c>
      <c r="B1255" s="5">
        <v>742.99700000000007</v>
      </c>
      <c r="C1255" s="5">
        <v>706.84699999999998</v>
      </c>
      <c r="D1255" s="5">
        <v>681.54399999999998</v>
      </c>
      <c r="E1255" s="5">
        <v>694.02800000000013</v>
      </c>
      <c r="F1255" s="5">
        <v>728.40500000000009</v>
      </c>
      <c r="G1255" s="5">
        <v>781.34</v>
      </c>
      <c r="H1255" s="5">
        <v>879.31299999999999</v>
      </c>
      <c r="I1255" s="5">
        <v>984.92300000000012</v>
      </c>
      <c r="J1255" s="5">
        <v>1021.6469999999999</v>
      </c>
      <c r="K1255" s="5">
        <v>1004.8579999999999</v>
      </c>
      <c r="L1255" s="5">
        <v>955.57799999999997</v>
      </c>
      <c r="M1255" s="5">
        <v>920.53200000000004</v>
      </c>
      <c r="N1255" s="5">
        <v>886.96299999999997</v>
      </c>
      <c r="O1255" s="5">
        <v>854.4369999999999</v>
      </c>
      <c r="P1255" s="5">
        <v>841.38200000000006</v>
      </c>
      <c r="Q1255" s="5">
        <v>863.19500000000016</v>
      </c>
      <c r="R1255" s="5">
        <v>941.43500000000006</v>
      </c>
      <c r="S1255" s="5">
        <v>1064.5129999999999</v>
      </c>
      <c r="T1255" s="5">
        <v>1085.7669999999998</v>
      </c>
      <c r="U1255" s="5">
        <v>1073.02</v>
      </c>
      <c r="V1255" s="5">
        <v>1036.9319999999998</v>
      </c>
      <c r="W1255" s="5">
        <v>949.06799999999998</v>
      </c>
      <c r="X1255" s="5">
        <v>849.76300000000003</v>
      </c>
      <c r="Y1255" s="5">
        <v>760.54000000000008</v>
      </c>
      <c r="Z1255" s="5">
        <v>683.53199999999993</v>
      </c>
      <c r="AA1255" s="5">
        <f t="shared" si="19"/>
        <v>21992.558999999997</v>
      </c>
    </row>
    <row r="1256" spans="1:27" x14ac:dyDescent="0.25">
      <c r="A1256" s="4">
        <v>43409</v>
      </c>
      <c r="B1256" s="5">
        <v>696.18400000000008</v>
      </c>
      <c r="C1256" s="5">
        <v>676.35699999999986</v>
      </c>
      <c r="D1256" s="5">
        <v>661.18</v>
      </c>
      <c r="E1256" s="5">
        <v>660.32499999999993</v>
      </c>
      <c r="F1256" s="5">
        <v>691.06</v>
      </c>
      <c r="G1256" s="5">
        <v>776.36699999999996</v>
      </c>
      <c r="H1256" s="5">
        <v>912.55300000000011</v>
      </c>
      <c r="I1256" s="5">
        <v>928.91300000000001</v>
      </c>
      <c r="J1256" s="5">
        <v>880.59699999999998</v>
      </c>
      <c r="K1256" s="5">
        <v>862.15700000000004</v>
      </c>
      <c r="L1256" s="5">
        <v>861.44299999999998</v>
      </c>
      <c r="M1256" s="5">
        <v>859.37600000000009</v>
      </c>
      <c r="N1256" s="5">
        <v>857.26000000000022</v>
      </c>
      <c r="O1256" s="5">
        <v>841.95699999999988</v>
      </c>
      <c r="P1256" s="5">
        <v>840.53800000000001</v>
      </c>
      <c r="Q1256" s="5">
        <v>880.91300000000012</v>
      </c>
      <c r="R1256" s="5">
        <v>991.19300000000021</v>
      </c>
      <c r="S1256" s="5">
        <v>1105.6119999999996</v>
      </c>
      <c r="T1256" s="5">
        <v>1116.433</v>
      </c>
      <c r="U1256" s="5">
        <v>1089.9969999999998</v>
      </c>
      <c r="V1256" s="5">
        <v>1032.7250000000001</v>
      </c>
      <c r="W1256" s="5">
        <v>944.71299999999985</v>
      </c>
      <c r="X1256" s="5">
        <v>828.39299999999992</v>
      </c>
      <c r="Y1256" s="5">
        <v>735.125</v>
      </c>
      <c r="Z1256" s="5"/>
      <c r="AA1256" s="5">
        <f t="shared" si="19"/>
        <v>20731.370999999999</v>
      </c>
    </row>
    <row r="1257" spans="1:27" x14ac:dyDescent="0.25">
      <c r="A1257" s="4">
        <v>43410</v>
      </c>
      <c r="B1257" s="5">
        <v>667.60500000000002</v>
      </c>
      <c r="C1257" s="5">
        <v>635.55700000000013</v>
      </c>
      <c r="D1257" s="5">
        <v>619.40500000000009</v>
      </c>
      <c r="E1257" s="5">
        <v>624.62799999999993</v>
      </c>
      <c r="F1257" s="5">
        <v>651.00299999999993</v>
      </c>
      <c r="G1257" s="5">
        <v>736.11300000000006</v>
      </c>
      <c r="H1257" s="5">
        <v>857.03300000000013</v>
      </c>
      <c r="I1257" s="5">
        <v>860.82799999999997</v>
      </c>
      <c r="J1257" s="5">
        <v>807.56299999999987</v>
      </c>
      <c r="K1257" s="5">
        <v>789.0920000000001</v>
      </c>
      <c r="L1257" s="5">
        <v>779.72500000000002</v>
      </c>
      <c r="M1257" s="5">
        <v>774.18000000000018</v>
      </c>
      <c r="N1257" s="5">
        <v>761.23699999999997</v>
      </c>
      <c r="O1257" s="5">
        <v>745.18200000000002</v>
      </c>
      <c r="P1257" s="5">
        <v>743.43700000000013</v>
      </c>
      <c r="Q1257" s="5">
        <v>773.3130000000001</v>
      </c>
      <c r="R1257" s="5">
        <v>859.43299999999977</v>
      </c>
      <c r="S1257" s="5">
        <v>985.37600000000009</v>
      </c>
      <c r="T1257" s="5">
        <v>1019.6030000000001</v>
      </c>
      <c r="U1257" s="5">
        <v>1010.0199999999999</v>
      </c>
      <c r="V1257" s="5">
        <v>972.14800000000002</v>
      </c>
      <c r="W1257" s="5">
        <v>895.18000000000006</v>
      </c>
      <c r="X1257" s="5">
        <v>788.43500000000006</v>
      </c>
      <c r="Y1257" s="5">
        <v>701.35299999999984</v>
      </c>
      <c r="Z1257" s="5"/>
      <c r="AA1257" s="5">
        <f t="shared" si="19"/>
        <v>19057.449000000004</v>
      </c>
    </row>
    <row r="1258" spans="1:27" x14ac:dyDescent="0.25">
      <c r="A1258" s="4">
        <v>43411</v>
      </c>
      <c r="B1258" s="5">
        <v>640.48300000000006</v>
      </c>
      <c r="C1258" s="5">
        <v>615.77200000000005</v>
      </c>
      <c r="D1258" s="5">
        <v>604.995</v>
      </c>
      <c r="E1258" s="5">
        <v>615.84300000000007</v>
      </c>
      <c r="F1258" s="5">
        <v>652.43300000000011</v>
      </c>
      <c r="G1258" s="5">
        <v>748.61200000000008</v>
      </c>
      <c r="H1258" s="5">
        <v>883.4430000000001</v>
      </c>
      <c r="I1258" s="5">
        <v>871.13200000000018</v>
      </c>
      <c r="J1258" s="5">
        <v>773.0870000000001</v>
      </c>
      <c r="K1258" s="5">
        <v>702.95299999999997</v>
      </c>
      <c r="L1258" s="5">
        <v>672.09199999999998</v>
      </c>
      <c r="M1258" s="5">
        <v>655.90000000000009</v>
      </c>
      <c r="N1258" s="5">
        <v>670.72699999999998</v>
      </c>
      <c r="O1258" s="5">
        <v>664.16700000000014</v>
      </c>
      <c r="P1258" s="5">
        <v>666.04700000000003</v>
      </c>
      <c r="Q1258" s="5">
        <v>724.46399999999994</v>
      </c>
      <c r="R1258" s="5">
        <v>839.822</v>
      </c>
      <c r="S1258" s="5">
        <v>975.42799999999988</v>
      </c>
      <c r="T1258" s="5">
        <v>1006.3879999999999</v>
      </c>
      <c r="U1258" s="5">
        <v>996.8180000000001</v>
      </c>
      <c r="V1258" s="5">
        <v>970.83699999999999</v>
      </c>
      <c r="W1258" s="5">
        <v>899.88499999999999</v>
      </c>
      <c r="X1258" s="5">
        <v>803.05200000000002</v>
      </c>
      <c r="Y1258" s="5">
        <v>717.51700000000005</v>
      </c>
      <c r="Z1258" s="5"/>
      <c r="AA1258" s="5">
        <f t="shared" si="19"/>
        <v>18371.896999999997</v>
      </c>
    </row>
    <row r="1259" spans="1:27" x14ac:dyDescent="0.25">
      <c r="A1259" s="4">
        <v>43412</v>
      </c>
      <c r="B1259" s="5">
        <v>666.755</v>
      </c>
      <c r="C1259" s="5">
        <v>652.62400000000014</v>
      </c>
      <c r="D1259" s="5">
        <v>650.22400000000005</v>
      </c>
      <c r="E1259" s="5">
        <v>669.15300000000013</v>
      </c>
      <c r="F1259" s="5">
        <v>714.41200000000003</v>
      </c>
      <c r="G1259" s="5">
        <v>814.34800000000007</v>
      </c>
      <c r="H1259" s="5">
        <v>960.98199999999997</v>
      </c>
      <c r="I1259" s="5">
        <v>964.48699999999997</v>
      </c>
      <c r="J1259" s="5">
        <v>869.31299999999999</v>
      </c>
      <c r="K1259" s="5">
        <v>797.21600000000012</v>
      </c>
      <c r="L1259" s="5">
        <v>749.1930000000001</v>
      </c>
      <c r="M1259" s="5">
        <v>720.52500000000009</v>
      </c>
      <c r="N1259" s="5">
        <v>696.0329999999999</v>
      </c>
      <c r="O1259" s="5">
        <v>672.76499999999987</v>
      </c>
      <c r="P1259" s="5">
        <v>674.09199999999998</v>
      </c>
      <c r="Q1259" s="5">
        <v>721.1819999999999</v>
      </c>
      <c r="R1259" s="5">
        <v>841.28699999999992</v>
      </c>
      <c r="S1259" s="5">
        <v>1004.0200000000001</v>
      </c>
      <c r="T1259" s="5">
        <v>1061.635</v>
      </c>
      <c r="U1259" s="5">
        <v>1067.1759999999999</v>
      </c>
      <c r="V1259" s="5">
        <v>1056.222</v>
      </c>
      <c r="W1259" s="5">
        <v>1004.9230000000001</v>
      </c>
      <c r="X1259" s="5">
        <v>916.13200000000018</v>
      </c>
      <c r="Y1259" s="5">
        <v>831.14400000000012</v>
      </c>
      <c r="Z1259" s="5"/>
      <c r="AA1259" s="5">
        <f t="shared" si="19"/>
        <v>19775.843000000001</v>
      </c>
    </row>
    <row r="1260" spans="1:27" x14ac:dyDescent="0.25">
      <c r="A1260" s="4">
        <v>43413</v>
      </c>
      <c r="B1260" s="5">
        <v>786.47699999999986</v>
      </c>
      <c r="C1260" s="5">
        <v>766.79300000000001</v>
      </c>
      <c r="D1260" s="5">
        <v>761.60699999999997</v>
      </c>
      <c r="E1260" s="5">
        <v>775.78800000000001</v>
      </c>
      <c r="F1260" s="5">
        <v>812.72499999999991</v>
      </c>
      <c r="G1260" s="5">
        <v>906.7170000000001</v>
      </c>
      <c r="H1260" s="5">
        <v>1030.982</v>
      </c>
      <c r="I1260" s="5">
        <v>1047.9780000000001</v>
      </c>
      <c r="J1260" s="5">
        <v>995.23300000000006</v>
      </c>
      <c r="K1260" s="5">
        <v>963.38800000000003</v>
      </c>
      <c r="L1260" s="5">
        <v>955.11300000000006</v>
      </c>
      <c r="M1260" s="5">
        <v>962.13999999999987</v>
      </c>
      <c r="N1260" s="5">
        <v>962.58799999999997</v>
      </c>
      <c r="O1260" s="5">
        <v>958.71299999999997</v>
      </c>
      <c r="P1260" s="5">
        <v>977.67700000000013</v>
      </c>
      <c r="Q1260" s="5">
        <v>1027.643</v>
      </c>
      <c r="R1260" s="5">
        <v>1122.4449999999999</v>
      </c>
      <c r="S1260" s="5">
        <v>1192.3320000000001</v>
      </c>
      <c r="T1260" s="5">
        <v>1188.1130000000003</v>
      </c>
      <c r="U1260" s="5">
        <v>1150.8200000000002</v>
      </c>
      <c r="V1260" s="5">
        <v>1105.056</v>
      </c>
      <c r="W1260" s="5">
        <v>1039.527</v>
      </c>
      <c r="X1260" s="5">
        <v>963.73800000000006</v>
      </c>
      <c r="Y1260" s="5">
        <v>882.01600000000019</v>
      </c>
      <c r="Z1260" s="5"/>
      <c r="AA1260" s="5">
        <f t="shared" si="19"/>
        <v>23335.608999999997</v>
      </c>
    </row>
    <row r="1261" spans="1:27" x14ac:dyDescent="0.25">
      <c r="A1261" s="4">
        <v>43414</v>
      </c>
      <c r="B1261" s="5">
        <v>818.78</v>
      </c>
      <c r="C1261" s="5">
        <v>778.61200000000008</v>
      </c>
      <c r="D1261" s="5">
        <v>758.62200000000007</v>
      </c>
      <c r="E1261" s="5">
        <v>760.22799999999995</v>
      </c>
      <c r="F1261" s="5">
        <v>781.61199999999997</v>
      </c>
      <c r="G1261" s="5">
        <v>822.62800000000004</v>
      </c>
      <c r="H1261" s="5">
        <v>899.69999999999993</v>
      </c>
      <c r="I1261" s="5">
        <v>1006.5250000000001</v>
      </c>
      <c r="J1261" s="5">
        <v>1074.828</v>
      </c>
      <c r="K1261" s="5">
        <v>1106.82</v>
      </c>
      <c r="L1261" s="5">
        <v>1113.182</v>
      </c>
      <c r="M1261" s="5">
        <v>1094.348</v>
      </c>
      <c r="N1261" s="5">
        <v>1100.6980000000001</v>
      </c>
      <c r="O1261" s="5">
        <v>1070.0029999999999</v>
      </c>
      <c r="P1261" s="5">
        <v>1069.6199999999999</v>
      </c>
      <c r="Q1261" s="5">
        <v>1105.8600000000001</v>
      </c>
      <c r="R1261" s="5">
        <v>1183.8049999999998</v>
      </c>
      <c r="S1261" s="5">
        <v>1291.8519999999999</v>
      </c>
      <c r="T1261" s="5">
        <v>1294.5399999999997</v>
      </c>
      <c r="U1261" s="5">
        <v>1270.5230000000001</v>
      </c>
      <c r="V1261" s="5">
        <v>1252.633</v>
      </c>
      <c r="W1261" s="5">
        <v>1204.9039999999998</v>
      </c>
      <c r="X1261" s="5">
        <v>1151.9380000000001</v>
      </c>
      <c r="Y1261" s="5">
        <v>1074.393</v>
      </c>
      <c r="Z1261" s="5"/>
      <c r="AA1261" s="5">
        <f t="shared" si="19"/>
        <v>25086.654000000006</v>
      </c>
    </row>
    <row r="1262" spans="1:27" x14ac:dyDescent="0.25">
      <c r="A1262" s="4">
        <v>43415</v>
      </c>
      <c r="B1262" s="5">
        <v>1019.5080000000002</v>
      </c>
      <c r="C1262" s="5">
        <v>975.53600000000017</v>
      </c>
      <c r="D1262" s="5">
        <v>959.42</v>
      </c>
      <c r="E1262" s="5">
        <v>960.05599999999993</v>
      </c>
      <c r="F1262" s="5">
        <v>979.6869999999999</v>
      </c>
      <c r="G1262" s="5">
        <v>1014.6679999999999</v>
      </c>
      <c r="H1262" s="5">
        <v>1085.7</v>
      </c>
      <c r="I1262" s="5">
        <v>1181.0329999999999</v>
      </c>
      <c r="J1262" s="5">
        <v>1205.5360000000001</v>
      </c>
      <c r="K1262" s="5">
        <v>1201.7819999999999</v>
      </c>
      <c r="L1262" s="5">
        <v>1163.5549999999996</v>
      </c>
      <c r="M1262" s="5">
        <v>1130.9719999999998</v>
      </c>
      <c r="N1262" s="5">
        <v>1093.2769999999998</v>
      </c>
      <c r="O1262" s="5">
        <v>1058.1970000000001</v>
      </c>
      <c r="P1262" s="5">
        <v>1039.923</v>
      </c>
      <c r="Q1262" s="5">
        <v>1067.5079999999998</v>
      </c>
      <c r="R1262" s="5">
        <v>1142.3399999999997</v>
      </c>
      <c r="S1262" s="5">
        <v>1290.452</v>
      </c>
      <c r="T1262" s="5">
        <v>1304.588</v>
      </c>
      <c r="U1262" s="5">
        <v>1310.3379999999997</v>
      </c>
      <c r="V1262" s="5">
        <v>1285.4729999999997</v>
      </c>
      <c r="W1262" s="5">
        <v>1211.3529999999998</v>
      </c>
      <c r="X1262" s="5">
        <v>1116.683</v>
      </c>
      <c r="Y1262" s="5">
        <v>1036.3150000000003</v>
      </c>
      <c r="Z1262" s="5"/>
      <c r="AA1262" s="5">
        <f t="shared" si="19"/>
        <v>26833.899999999998</v>
      </c>
    </row>
    <row r="1263" spans="1:27" x14ac:dyDescent="0.25">
      <c r="A1263" s="4">
        <v>43416</v>
      </c>
      <c r="B1263" s="5">
        <v>978.15300000000002</v>
      </c>
      <c r="C1263" s="5">
        <v>952.78200000000004</v>
      </c>
      <c r="D1263" s="5">
        <v>957.13199999999995</v>
      </c>
      <c r="E1263" s="5">
        <v>965.86</v>
      </c>
      <c r="F1263" s="5">
        <v>1003.6960000000001</v>
      </c>
      <c r="G1263" s="5">
        <v>1083.5800000000002</v>
      </c>
      <c r="H1263" s="5">
        <v>1202.327</v>
      </c>
      <c r="I1263" s="5">
        <v>1213.5970000000002</v>
      </c>
      <c r="J1263" s="5">
        <v>1143.2429999999999</v>
      </c>
      <c r="K1263" s="5">
        <v>1087.1669999999997</v>
      </c>
      <c r="L1263" s="5">
        <v>1043.5630000000001</v>
      </c>
      <c r="M1263" s="5">
        <v>988.51699999999994</v>
      </c>
      <c r="N1263" s="5">
        <v>947.68500000000006</v>
      </c>
      <c r="O1263" s="5">
        <v>918.93799999999999</v>
      </c>
      <c r="P1263" s="5">
        <v>926.16499999999985</v>
      </c>
      <c r="Q1263" s="5">
        <v>978.93999999999994</v>
      </c>
      <c r="R1263" s="5">
        <v>1108.4869999999999</v>
      </c>
      <c r="S1263" s="5">
        <v>1245.932</v>
      </c>
      <c r="T1263" s="5">
        <v>1263.9669999999999</v>
      </c>
      <c r="U1263" s="5">
        <v>1246.963</v>
      </c>
      <c r="V1263" s="5">
        <v>1204.3040000000001</v>
      </c>
      <c r="W1263" s="5">
        <v>1114.4069999999999</v>
      </c>
      <c r="X1263" s="5">
        <v>1003.7670000000002</v>
      </c>
      <c r="Y1263" s="5">
        <v>907.39299999999992</v>
      </c>
      <c r="Z1263" s="5"/>
      <c r="AA1263" s="5">
        <f t="shared" si="19"/>
        <v>25486.564999999999</v>
      </c>
    </row>
    <row r="1264" spans="1:27" x14ac:dyDescent="0.25">
      <c r="A1264" s="4">
        <v>43417</v>
      </c>
      <c r="B1264" s="5">
        <v>850.14</v>
      </c>
      <c r="C1264" s="5">
        <v>811.45199999999988</v>
      </c>
      <c r="D1264" s="5">
        <v>805.02</v>
      </c>
      <c r="E1264" s="5">
        <v>805.38799999999981</v>
      </c>
      <c r="F1264" s="5">
        <v>835.71699999999998</v>
      </c>
      <c r="G1264" s="5">
        <v>924.69799999999998</v>
      </c>
      <c r="H1264" s="5">
        <v>1041.2030000000002</v>
      </c>
      <c r="I1264" s="5">
        <v>1045.3320000000001</v>
      </c>
      <c r="J1264" s="5">
        <v>989.1</v>
      </c>
      <c r="K1264" s="5">
        <v>954.702</v>
      </c>
      <c r="L1264" s="5">
        <v>933.18000000000006</v>
      </c>
      <c r="M1264" s="5">
        <v>929.39300000000014</v>
      </c>
      <c r="N1264" s="5">
        <v>922.83299999999997</v>
      </c>
      <c r="O1264" s="5">
        <v>934.11700000000008</v>
      </c>
      <c r="P1264" s="5">
        <v>946.78000000000009</v>
      </c>
      <c r="Q1264" s="5">
        <v>1004.917</v>
      </c>
      <c r="R1264" s="5">
        <v>1123.3130000000001</v>
      </c>
      <c r="S1264" s="5">
        <v>1251.2329999999999</v>
      </c>
      <c r="T1264" s="5">
        <v>1276.9230000000002</v>
      </c>
      <c r="U1264" s="5">
        <v>1264.54</v>
      </c>
      <c r="V1264" s="5">
        <v>1231.5630000000001</v>
      </c>
      <c r="W1264" s="5">
        <v>1166.9720000000002</v>
      </c>
      <c r="X1264" s="5">
        <v>1051.9670000000001</v>
      </c>
      <c r="Y1264" s="5">
        <v>960.48300000000006</v>
      </c>
      <c r="Z1264" s="5"/>
      <c r="AA1264" s="5">
        <f t="shared" si="19"/>
        <v>24060.966000000004</v>
      </c>
    </row>
    <row r="1265" spans="1:27" x14ac:dyDescent="0.25">
      <c r="A1265" s="4">
        <v>43418</v>
      </c>
      <c r="B1265" s="5">
        <v>895.90800000000013</v>
      </c>
      <c r="C1265" s="5">
        <v>877.61599999999999</v>
      </c>
      <c r="D1265" s="5">
        <v>862.36699999999996</v>
      </c>
      <c r="E1265" s="5">
        <v>873.077</v>
      </c>
      <c r="F1265" s="5">
        <v>913.30399999999997</v>
      </c>
      <c r="G1265" s="5">
        <v>1012.357</v>
      </c>
      <c r="H1265" s="5">
        <v>1148.7649999999999</v>
      </c>
      <c r="I1265" s="5">
        <v>1159.567</v>
      </c>
      <c r="J1265" s="5">
        <v>1074.1079999999999</v>
      </c>
      <c r="K1265" s="5">
        <v>1014.045</v>
      </c>
      <c r="L1265" s="5">
        <v>970.48700000000008</v>
      </c>
      <c r="M1265" s="5">
        <v>941.19300000000021</v>
      </c>
      <c r="N1265" s="5">
        <v>926.62800000000004</v>
      </c>
      <c r="O1265" s="5">
        <v>917.63699999999994</v>
      </c>
      <c r="P1265" s="5">
        <v>919.4050000000002</v>
      </c>
      <c r="Q1265" s="5">
        <v>1004.1400000000001</v>
      </c>
      <c r="R1265" s="5">
        <v>1149.963</v>
      </c>
      <c r="S1265" s="5">
        <v>1310.3669999999997</v>
      </c>
      <c r="T1265" s="5">
        <v>1354.4429999999995</v>
      </c>
      <c r="U1265" s="5">
        <v>1361.942</v>
      </c>
      <c r="V1265" s="5">
        <v>1347.308</v>
      </c>
      <c r="W1265" s="5">
        <v>1278.6769999999997</v>
      </c>
      <c r="X1265" s="5">
        <v>1172.5079999999998</v>
      </c>
      <c r="Y1265" s="5">
        <v>1070.9150000000002</v>
      </c>
      <c r="Z1265" s="5"/>
      <c r="AA1265" s="5">
        <f t="shared" si="19"/>
        <v>25556.726999999999</v>
      </c>
    </row>
    <row r="1266" spans="1:27" x14ac:dyDescent="0.25">
      <c r="A1266" s="4">
        <v>43419</v>
      </c>
      <c r="B1266" s="5">
        <v>1012.1799999999998</v>
      </c>
      <c r="C1266" s="5">
        <v>981.65800000000002</v>
      </c>
      <c r="D1266" s="5">
        <v>974.98800000000006</v>
      </c>
      <c r="E1266" s="5">
        <v>972.25599999999997</v>
      </c>
      <c r="F1266" s="5">
        <v>1008.8519999999999</v>
      </c>
      <c r="G1266" s="5">
        <v>1097.835</v>
      </c>
      <c r="H1266" s="5">
        <v>1222.1479999999999</v>
      </c>
      <c r="I1266" s="5">
        <v>1234.807</v>
      </c>
      <c r="J1266" s="5">
        <v>1188.4369999999999</v>
      </c>
      <c r="K1266" s="5">
        <v>1175.2729999999999</v>
      </c>
      <c r="L1266" s="5">
        <v>1185.287</v>
      </c>
      <c r="M1266" s="5">
        <v>1226.0520000000001</v>
      </c>
      <c r="N1266" s="5">
        <v>1273.6599999999999</v>
      </c>
      <c r="O1266" s="5">
        <v>1321.153</v>
      </c>
      <c r="P1266" s="5">
        <v>1363.136</v>
      </c>
      <c r="Q1266" s="5">
        <v>1413.7079999999996</v>
      </c>
      <c r="R1266" s="5">
        <v>1509.98</v>
      </c>
      <c r="S1266" s="5">
        <v>1614.6470000000002</v>
      </c>
      <c r="T1266" s="5">
        <v>1617.26</v>
      </c>
      <c r="U1266" s="5">
        <v>1574.424</v>
      </c>
      <c r="V1266" s="5">
        <v>1502.3420000000001</v>
      </c>
      <c r="W1266" s="5">
        <v>1397.0029999999999</v>
      </c>
      <c r="X1266" s="5">
        <v>1264.7400000000002</v>
      </c>
      <c r="Y1266" s="5">
        <v>1158.0729999999999</v>
      </c>
      <c r="Z1266" s="5"/>
      <c r="AA1266" s="5">
        <f t="shared" si="19"/>
        <v>30289.898999999998</v>
      </c>
    </row>
    <row r="1267" spans="1:27" x14ac:dyDescent="0.25">
      <c r="A1267" s="4">
        <v>43420</v>
      </c>
      <c r="B1267" s="5">
        <v>1170.4999999999998</v>
      </c>
      <c r="C1267" s="5">
        <v>1037.3800000000001</v>
      </c>
      <c r="D1267" s="5">
        <v>1017.673</v>
      </c>
      <c r="E1267" s="5">
        <v>1020.9039999999999</v>
      </c>
      <c r="F1267" s="5">
        <v>1040.6069999999997</v>
      </c>
      <c r="G1267" s="5">
        <v>1096.393</v>
      </c>
      <c r="H1267" s="5">
        <v>1170.1420000000001</v>
      </c>
      <c r="I1267" s="5">
        <v>1215.6370000000002</v>
      </c>
      <c r="J1267" s="5">
        <v>1215.3399999999999</v>
      </c>
      <c r="K1267" s="5">
        <v>1182.7929999999999</v>
      </c>
      <c r="L1267" s="5">
        <v>1158.7929999999999</v>
      </c>
      <c r="M1267" s="5">
        <v>1141.7930000000001</v>
      </c>
      <c r="N1267" s="5">
        <v>1119.548</v>
      </c>
      <c r="O1267" s="5">
        <v>1109.5819999999999</v>
      </c>
      <c r="P1267" s="5">
        <v>1117.4600000000003</v>
      </c>
      <c r="Q1267" s="5">
        <v>1142.2769999999998</v>
      </c>
      <c r="R1267" s="5">
        <v>1236.527</v>
      </c>
      <c r="S1267" s="5">
        <v>1341.9970000000001</v>
      </c>
      <c r="T1267" s="5">
        <v>1334.0579999999998</v>
      </c>
      <c r="U1267" s="5">
        <v>1305.473</v>
      </c>
      <c r="V1267" s="5">
        <v>1269.873</v>
      </c>
      <c r="W1267" s="5">
        <v>1217.5</v>
      </c>
      <c r="X1267" s="5">
        <v>1141.8999999999999</v>
      </c>
      <c r="Y1267" s="5">
        <v>1054.0999999999999</v>
      </c>
      <c r="Z1267" s="5"/>
      <c r="AA1267" s="5">
        <f t="shared" si="19"/>
        <v>27858.249999999993</v>
      </c>
    </row>
    <row r="1268" spans="1:27" x14ac:dyDescent="0.25">
      <c r="A1268" s="4">
        <v>43421</v>
      </c>
      <c r="B1268" s="5">
        <v>990.85600000000011</v>
      </c>
      <c r="C1268" s="5">
        <v>946.99500000000012</v>
      </c>
      <c r="D1268" s="5">
        <v>920.55700000000024</v>
      </c>
      <c r="E1268" s="5">
        <v>908.80499999999995</v>
      </c>
      <c r="F1268" s="5">
        <v>920.46399999999994</v>
      </c>
      <c r="G1268" s="5">
        <v>951.97199999999998</v>
      </c>
      <c r="H1268" s="5">
        <v>1007.4120000000003</v>
      </c>
      <c r="I1268" s="5">
        <v>1098.3529999999998</v>
      </c>
      <c r="J1268" s="5">
        <v>1154.2469999999998</v>
      </c>
      <c r="K1268" s="5">
        <v>1167.2919999999999</v>
      </c>
      <c r="L1268" s="5">
        <v>1158.6679999999997</v>
      </c>
      <c r="M1268" s="5">
        <v>1151.46</v>
      </c>
      <c r="N1268" s="5">
        <v>1129.182</v>
      </c>
      <c r="O1268" s="5">
        <v>1115.683</v>
      </c>
      <c r="P1268" s="5">
        <v>1109.2369999999999</v>
      </c>
      <c r="Q1268" s="5">
        <v>1130.4579999999999</v>
      </c>
      <c r="R1268" s="5">
        <v>1202.5569999999998</v>
      </c>
      <c r="S1268" s="5">
        <v>1261.3719999999998</v>
      </c>
      <c r="T1268" s="5">
        <v>1252.8729999999998</v>
      </c>
      <c r="U1268" s="5">
        <v>1231.4849999999997</v>
      </c>
      <c r="V1268" s="5">
        <v>1200.452</v>
      </c>
      <c r="W1268" s="5">
        <v>1146.7629999999997</v>
      </c>
      <c r="X1268" s="5">
        <v>1086.8979999999999</v>
      </c>
      <c r="Y1268" s="5">
        <v>1011.1150000000001</v>
      </c>
      <c r="Z1268" s="5"/>
      <c r="AA1268" s="5">
        <f t="shared" si="19"/>
        <v>26255.156000000003</v>
      </c>
    </row>
    <row r="1269" spans="1:27" x14ac:dyDescent="0.25">
      <c r="A1269" s="4">
        <v>43422</v>
      </c>
      <c r="B1269" s="5">
        <v>952.5</v>
      </c>
      <c r="C1269" s="5">
        <v>917.89600000000007</v>
      </c>
      <c r="D1269" s="5">
        <v>898.5379999999999</v>
      </c>
      <c r="E1269" s="5">
        <v>895.54400000000021</v>
      </c>
      <c r="F1269" s="5">
        <v>907.46000000000015</v>
      </c>
      <c r="G1269" s="5">
        <v>943.5</v>
      </c>
      <c r="H1269" s="5">
        <v>999.63699999999994</v>
      </c>
      <c r="I1269" s="5">
        <v>1099.9949999999999</v>
      </c>
      <c r="J1269" s="5">
        <v>1186.9080000000001</v>
      </c>
      <c r="K1269" s="5">
        <v>1214.0469999999998</v>
      </c>
      <c r="L1269" s="5">
        <v>1224.778</v>
      </c>
      <c r="M1269" s="5">
        <v>1228.5930000000001</v>
      </c>
      <c r="N1269" s="5">
        <v>1230.1270000000002</v>
      </c>
      <c r="O1269" s="5">
        <v>1217.3150000000001</v>
      </c>
      <c r="P1269" s="5">
        <v>1211.42</v>
      </c>
      <c r="Q1269" s="5">
        <v>1229.412</v>
      </c>
      <c r="R1269" s="5">
        <v>1293.4469999999999</v>
      </c>
      <c r="S1269" s="5">
        <v>1361.2729999999999</v>
      </c>
      <c r="T1269" s="5">
        <v>1350.816</v>
      </c>
      <c r="U1269" s="5">
        <v>1329.5</v>
      </c>
      <c r="V1269" s="5">
        <v>1285.117</v>
      </c>
      <c r="W1269" s="5">
        <v>1210.0199999999998</v>
      </c>
      <c r="X1269" s="5">
        <v>1081.5359999999998</v>
      </c>
      <c r="Y1269" s="5">
        <v>977.6429999999998</v>
      </c>
      <c r="Z1269" s="5"/>
      <c r="AA1269" s="5">
        <f t="shared" si="19"/>
        <v>27247.022000000001</v>
      </c>
    </row>
    <row r="1270" spans="1:27" x14ac:dyDescent="0.25">
      <c r="A1270" s="4">
        <v>43423</v>
      </c>
      <c r="B1270" s="5">
        <v>904.82199999999989</v>
      </c>
      <c r="C1270" s="5">
        <v>867.44299999999998</v>
      </c>
      <c r="D1270" s="5">
        <v>860.92700000000013</v>
      </c>
      <c r="E1270" s="5">
        <v>859.7650000000001</v>
      </c>
      <c r="F1270" s="5">
        <v>898.24300000000017</v>
      </c>
      <c r="G1270" s="5">
        <v>981.78</v>
      </c>
      <c r="H1270" s="5">
        <v>1110.2069999999999</v>
      </c>
      <c r="I1270" s="5">
        <v>1125.2119999999998</v>
      </c>
      <c r="J1270" s="5">
        <v>1058.0120000000002</v>
      </c>
      <c r="K1270" s="5">
        <v>1006.9080000000001</v>
      </c>
      <c r="L1270" s="5">
        <v>973.07499999999993</v>
      </c>
      <c r="M1270" s="5">
        <v>941.39300000000014</v>
      </c>
      <c r="N1270" s="5">
        <v>918.85999999999979</v>
      </c>
      <c r="O1270" s="5">
        <v>894.83299999999997</v>
      </c>
      <c r="P1270" s="5">
        <v>895.24700000000007</v>
      </c>
      <c r="Q1270" s="5">
        <v>952.83300000000008</v>
      </c>
      <c r="R1270" s="5">
        <v>1074.492</v>
      </c>
      <c r="S1270" s="5">
        <v>1210.2619999999999</v>
      </c>
      <c r="T1270" s="5">
        <v>1247.6049999999998</v>
      </c>
      <c r="U1270" s="5">
        <v>1245.9719999999998</v>
      </c>
      <c r="V1270" s="5">
        <v>1212.9169999999997</v>
      </c>
      <c r="W1270" s="5">
        <v>1142.9419999999998</v>
      </c>
      <c r="X1270" s="5">
        <v>1028.7</v>
      </c>
      <c r="Y1270" s="5">
        <v>921.84700000000009</v>
      </c>
      <c r="Z1270" s="5"/>
      <c r="AA1270" s="5">
        <f t="shared" si="19"/>
        <v>24334.297000000006</v>
      </c>
    </row>
    <row r="1271" spans="1:27" x14ac:dyDescent="0.25">
      <c r="A1271" s="4">
        <v>43424</v>
      </c>
      <c r="B1271" s="5">
        <v>855.71299999999997</v>
      </c>
      <c r="C1271" s="5">
        <v>814.87300000000005</v>
      </c>
      <c r="D1271" s="5">
        <v>797.54000000000019</v>
      </c>
      <c r="E1271" s="5">
        <v>799.11699999999996</v>
      </c>
      <c r="F1271" s="5">
        <v>831.99299999999994</v>
      </c>
      <c r="G1271" s="5">
        <v>913.34400000000005</v>
      </c>
      <c r="H1271" s="5">
        <v>1034.7570000000001</v>
      </c>
      <c r="I1271" s="5">
        <v>1057.056</v>
      </c>
      <c r="J1271" s="5">
        <v>1007.6680000000002</v>
      </c>
      <c r="K1271" s="5">
        <v>972.89999999999986</v>
      </c>
      <c r="L1271" s="5">
        <v>959.64499999999998</v>
      </c>
      <c r="M1271" s="5">
        <v>945.68299999999999</v>
      </c>
      <c r="N1271" s="5">
        <v>933.2600000000001</v>
      </c>
      <c r="O1271" s="5">
        <v>946.07500000000016</v>
      </c>
      <c r="P1271" s="5">
        <v>954.30799999999999</v>
      </c>
      <c r="Q1271" s="5">
        <v>1012.5839999999999</v>
      </c>
      <c r="R1271" s="5">
        <v>1119.78</v>
      </c>
      <c r="S1271" s="5">
        <v>1260.46</v>
      </c>
      <c r="T1271" s="5">
        <v>1292.1419999999998</v>
      </c>
      <c r="U1271" s="5">
        <v>1296.2469999999998</v>
      </c>
      <c r="V1271" s="5">
        <v>1278.807</v>
      </c>
      <c r="W1271" s="5">
        <v>1215.5669999999998</v>
      </c>
      <c r="X1271" s="5">
        <v>1116.7819999999999</v>
      </c>
      <c r="Y1271" s="5">
        <v>1022.8470000000001</v>
      </c>
      <c r="Z1271" s="5"/>
      <c r="AA1271" s="5">
        <f t="shared" si="19"/>
        <v>24439.148000000005</v>
      </c>
    </row>
    <row r="1272" spans="1:27" x14ac:dyDescent="0.25">
      <c r="A1272" s="4">
        <v>43425</v>
      </c>
      <c r="B1272" s="5">
        <v>948.8119999999999</v>
      </c>
      <c r="C1272" s="5">
        <v>914.01800000000003</v>
      </c>
      <c r="D1272" s="5">
        <v>904.52700000000004</v>
      </c>
      <c r="E1272" s="5">
        <v>916.24300000000017</v>
      </c>
      <c r="F1272" s="5">
        <v>954.35300000000018</v>
      </c>
      <c r="G1272" s="5">
        <v>1043.2350000000001</v>
      </c>
      <c r="H1272" s="5">
        <v>1149.0869999999998</v>
      </c>
      <c r="I1272" s="5">
        <v>1189.4469999999999</v>
      </c>
      <c r="J1272" s="5">
        <v>1147.0070000000001</v>
      </c>
      <c r="K1272" s="5">
        <v>1124.883</v>
      </c>
      <c r="L1272" s="5">
        <v>1108.085</v>
      </c>
      <c r="M1272" s="5">
        <v>1098.8869999999997</v>
      </c>
      <c r="N1272" s="5">
        <v>1101.9480000000001</v>
      </c>
      <c r="O1272" s="5">
        <v>1113.6599999999999</v>
      </c>
      <c r="P1272" s="5">
        <v>1139.7269999999999</v>
      </c>
      <c r="Q1272" s="5">
        <v>1201.7479999999998</v>
      </c>
      <c r="R1272" s="5">
        <v>1295.5130000000001</v>
      </c>
      <c r="S1272" s="5">
        <v>1397.037</v>
      </c>
      <c r="T1272" s="5">
        <v>1412.1000000000001</v>
      </c>
      <c r="U1272" s="5">
        <v>1404.9359999999999</v>
      </c>
      <c r="V1272" s="5">
        <v>1390.4599999999998</v>
      </c>
      <c r="W1272" s="5">
        <v>1351.508</v>
      </c>
      <c r="X1272" s="5">
        <v>1299.357</v>
      </c>
      <c r="Y1272" s="5">
        <v>1220.7529999999999</v>
      </c>
      <c r="Z1272" s="5"/>
      <c r="AA1272" s="5">
        <f t="shared" si="19"/>
        <v>27827.330999999998</v>
      </c>
    </row>
    <row r="1273" spans="1:27" x14ac:dyDescent="0.25">
      <c r="A1273" s="4">
        <v>43426</v>
      </c>
      <c r="B1273" s="5">
        <v>1172.2240000000002</v>
      </c>
      <c r="C1273" s="5">
        <v>1148.3819999999998</v>
      </c>
      <c r="D1273" s="5">
        <v>1141.82</v>
      </c>
      <c r="E1273" s="5">
        <v>1154.412</v>
      </c>
      <c r="F1273" s="5">
        <v>1188.3439999999998</v>
      </c>
      <c r="G1273" s="5">
        <v>1248.6469999999999</v>
      </c>
      <c r="H1273" s="5">
        <v>1348.9569999999997</v>
      </c>
      <c r="I1273" s="5">
        <v>1490.7149999999999</v>
      </c>
      <c r="J1273" s="5">
        <v>1602.7149999999999</v>
      </c>
      <c r="K1273" s="5">
        <v>1680.2830000000001</v>
      </c>
      <c r="L1273" s="5">
        <v>1704.4599999999998</v>
      </c>
      <c r="M1273" s="5">
        <v>1694.1129999999998</v>
      </c>
      <c r="N1273" s="5">
        <v>1592.0680000000002</v>
      </c>
      <c r="O1273" s="5">
        <v>1477.3879999999997</v>
      </c>
      <c r="P1273" s="5">
        <v>1408.7569999999998</v>
      </c>
      <c r="Q1273" s="5">
        <v>1381.9970000000001</v>
      </c>
      <c r="R1273" s="5">
        <v>1417.037</v>
      </c>
      <c r="S1273" s="5">
        <v>1466.8159999999998</v>
      </c>
      <c r="T1273" s="5">
        <v>1482.2469999999998</v>
      </c>
      <c r="U1273" s="5">
        <v>1503.7759999999998</v>
      </c>
      <c r="V1273" s="5">
        <v>1515.3969999999997</v>
      </c>
      <c r="W1273" s="5">
        <v>1501.1379999999997</v>
      </c>
      <c r="X1273" s="5">
        <v>1453.9669999999999</v>
      </c>
      <c r="Y1273" s="5">
        <v>1391.3569999999997</v>
      </c>
      <c r="Z1273" s="5"/>
      <c r="AA1273" s="5">
        <f t="shared" si="19"/>
        <v>34167.016999999993</v>
      </c>
    </row>
    <row r="1274" spans="1:27" x14ac:dyDescent="0.25">
      <c r="A1274" s="4">
        <v>43427</v>
      </c>
      <c r="B1274" s="5">
        <v>1353.02</v>
      </c>
      <c r="C1274" s="5">
        <v>1327.153</v>
      </c>
      <c r="D1274" s="5">
        <v>1328.056</v>
      </c>
      <c r="E1274" s="5">
        <v>1333.4069999999997</v>
      </c>
      <c r="F1274" s="5">
        <v>1364.3420000000001</v>
      </c>
      <c r="G1274" s="5">
        <v>1418.7080000000001</v>
      </c>
      <c r="H1274" s="5">
        <v>1492.184</v>
      </c>
      <c r="I1274" s="5">
        <v>1552.9549999999999</v>
      </c>
      <c r="J1274" s="5">
        <v>1547.1719999999998</v>
      </c>
      <c r="K1274" s="5">
        <v>1518.4870000000001</v>
      </c>
      <c r="L1274" s="5">
        <v>1461.4029999999998</v>
      </c>
      <c r="M1274" s="5">
        <v>1409.5669999999998</v>
      </c>
      <c r="N1274" s="5">
        <v>1360.5929999999998</v>
      </c>
      <c r="O1274" s="5">
        <v>1317.22</v>
      </c>
      <c r="P1274" s="5">
        <v>1307.8470000000002</v>
      </c>
      <c r="Q1274" s="5">
        <v>1329.982</v>
      </c>
      <c r="R1274" s="5">
        <v>1426.2329999999999</v>
      </c>
      <c r="S1274" s="5">
        <v>1523.085</v>
      </c>
      <c r="T1274" s="5">
        <v>1538.087</v>
      </c>
      <c r="U1274" s="5">
        <v>1537.8919999999998</v>
      </c>
      <c r="V1274" s="5">
        <v>1501.8849999999998</v>
      </c>
      <c r="W1274" s="5">
        <v>1457.673</v>
      </c>
      <c r="X1274" s="5">
        <v>1376.9670000000001</v>
      </c>
      <c r="Y1274" s="5">
        <v>1289.2329999999999</v>
      </c>
      <c r="Z1274" s="5"/>
      <c r="AA1274" s="5">
        <f t="shared" si="19"/>
        <v>34073.150999999998</v>
      </c>
    </row>
    <row r="1275" spans="1:27" x14ac:dyDescent="0.25">
      <c r="A1275" s="4">
        <v>43428</v>
      </c>
      <c r="B1275" s="5">
        <v>1220.18</v>
      </c>
      <c r="C1275" s="5">
        <v>1173.153</v>
      </c>
      <c r="D1275" s="5">
        <v>1155.78</v>
      </c>
      <c r="E1275" s="5">
        <v>1139.4519999999998</v>
      </c>
      <c r="F1275" s="5">
        <v>1141.567</v>
      </c>
      <c r="G1275" s="5">
        <v>1159.6770000000001</v>
      </c>
      <c r="H1275" s="5">
        <v>1197.4870000000001</v>
      </c>
      <c r="I1275" s="5">
        <v>1278.856</v>
      </c>
      <c r="J1275" s="5">
        <v>1356.2750000000001</v>
      </c>
      <c r="K1275" s="5">
        <v>1393.193</v>
      </c>
      <c r="L1275" s="5">
        <v>1431.2349999999999</v>
      </c>
      <c r="M1275" s="5">
        <v>1427.212</v>
      </c>
      <c r="N1275" s="5">
        <v>1423.8029999999999</v>
      </c>
      <c r="O1275" s="5">
        <v>1400.182</v>
      </c>
      <c r="P1275" s="5">
        <v>1393.2430000000002</v>
      </c>
      <c r="Q1275" s="5">
        <v>1392.7549999999999</v>
      </c>
      <c r="R1275" s="5">
        <v>1420.875</v>
      </c>
      <c r="S1275" s="5">
        <v>1448.82</v>
      </c>
      <c r="T1275" s="5">
        <v>1416.452</v>
      </c>
      <c r="U1275" s="5">
        <v>1369.6180000000002</v>
      </c>
      <c r="V1275" s="5">
        <v>1321.2329999999999</v>
      </c>
      <c r="W1275" s="5">
        <v>1252.5129999999997</v>
      </c>
      <c r="X1275" s="5">
        <v>1169.797</v>
      </c>
      <c r="Y1275" s="5">
        <v>1072.0070000000001</v>
      </c>
      <c r="Z1275" s="5"/>
      <c r="AA1275" s="5">
        <f t="shared" si="19"/>
        <v>31155.365000000002</v>
      </c>
    </row>
    <row r="1276" spans="1:27" x14ac:dyDescent="0.25">
      <c r="A1276" s="4">
        <v>43429</v>
      </c>
      <c r="B1276" s="5">
        <v>990.27499999999986</v>
      </c>
      <c r="C1276" s="5">
        <v>939.02</v>
      </c>
      <c r="D1276" s="5">
        <v>913.01800000000014</v>
      </c>
      <c r="E1276" s="5">
        <v>904.96300000000008</v>
      </c>
      <c r="F1276" s="5">
        <v>903.75299999999993</v>
      </c>
      <c r="G1276" s="5">
        <v>933.10000000000014</v>
      </c>
      <c r="H1276" s="5">
        <v>982.38</v>
      </c>
      <c r="I1276" s="5">
        <v>1077.268</v>
      </c>
      <c r="J1276" s="5">
        <v>1155.8919999999998</v>
      </c>
      <c r="K1276" s="5">
        <v>1169.3129999999999</v>
      </c>
      <c r="L1276" s="5">
        <v>1152.203</v>
      </c>
      <c r="M1276" s="5">
        <v>1113.94</v>
      </c>
      <c r="N1276" s="5">
        <v>1087.2050000000002</v>
      </c>
      <c r="O1276" s="5">
        <v>1054.527</v>
      </c>
      <c r="P1276" s="5">
        <v>1031.252</v>
      </c>
      <c r="Q1276" s="5">
        <v>1046.98</v>
      </c>
      <c r="R1276" s="5">
        <v>1123.6599999999999</v>
      </c>
      <c r="S1276" s="5">
        <v>1240.3399999999999</v>
      </c>
      <c r="T1276" s="5">
        <v>1250.0640000000001</v>
      </c>
      <c r="U1276" s="5">
        <v>1246.2180000000001</v>
      </c>
      <c r="V1276" s="5">
        <v>1223.06</v>
      </c>
      <c r="W1276" s="5">
        <v>1155.193</v>
      </c>
      <c r="X1276" s="5">
        <v>1067.818</v>
      </c>
      <c r="Y1276" s="5">
        <v>973.96299999999997</v>
      </c>
      <c r="Z1276" s="5"/>
      <c r="AA1276" s="5">
        <f t="shared" si="19"/>
        <v>25735.405000000002</v>
      </c>
    </row>
    <row r="1277" spans="1:27" x14ac:dyDescent="0.25">
      <c r="A1277" s="4">
        <v>43430</v>
      </c>
      <c r="B1277" s="5">
        <v>908.38000000000011</v>
      </c>
      <c r="C1277" s="5">
        <v>874.9670000000001</v>
      </c>
      <c r="D1277" s="5">
        <v>859.18000000000018</v>
      </c>
      <c r="E1277" s="5">
        <v>857.73199999999997</v>
      </c>
      <c r="F1277" s="5">
        <v>881.27700000000004</v>
      </c>
      <c r="G1277" s="5">
        <v>942.19699999999989</v>
      </c>
      <c r="H1277" s="5">
        <v>1012.1530000000002</v>
      </c>
      <c r="I1277" s="5">
        <v>1046.7720000000002</v>
      </c>
      <c r="J1277" s="5">
        <v>1037.5839999999998</v>
      </c>
      <c r="K1277" s="5">
        <v>1044.7950000000001</v>
      </c>
      <c r="L1277" s="5">
        <v>1054.8919999999998</v>
      </c>
      <c r="M1277" s="5">
        <v>1072.1879999999999</v>
      </c>
      <c r="N1277" s="5">
        <v>1075.336</v>
      </c>
      <c r="O1277" s="5">
        <v>1062.845</v>
      </c>
      <c r="P1277" s="5">
        <v>1064.557</v>
      </c>
      <c r="Q1277" s="5">
        <v>1085.115</v>
      </c>
      <c r="R1277" s="5">
        <v>1169.9569999999999</v>
      </c>
      <c r="S1277" s="5">
        <v>1289.0349999999999</v>
      </c>
      <c r="T1277" s="5">
        <v>1303.5669999999998</v>
      </c>
      <c r="U1277" s="5">
        <v>1291.0330000000001</v>
      </c>
      <c r="V1277" s="5">
        <v>1248.8029999999997</v>
      </c>
      <c r="W1277" s="5">
        <v>1166.0829999999999</v>
      </c>
      <c r="X1277" s="5">
        <v>1060.5269999999998</v>
      </c>
      <c r="Y1277" s="5">
        <v>948.24700000000018</v>
      </c>
      <c r="Z1277" s="5"/>
      <c r="AA1277" s="5">
        <f t="shared" si="19"/>
        <v>25357.221999999994</v>
      </c>
    </row>
    <row r="1278" spans="1:27" x14ac:dyDescent="0.25">
      <c r="A1278" s="4">
        <v>43431</v>
      </c>
      <c r="B1278" s="5">
        <v>883.41200000000015</v>
      </c>
      <c r="C1278" s="5">
        <v>855.52300000000014</v>
      </c>
      <c r="D1278" s="5">
        <v>848.57200000000012</v>
      </c>
      <c r="E1278" s="5">
        <v>862.0200000000001</v>
      </c>
      <c r="F1278" s="5">
        <v>903.42800000000011</v>
      </c>
      <c r="G1278" s="5">
        <v>992.20500000000027</v>
      </c>
      <c r="H1278" s="5">
        <v>1133.8729999999998</v>
      </c>
      <c r="I1278" s="5">
        <v>1148.0749999999998</v>
      </c>
      <c r="J1278" s="5">
        <v>1092.7439999999999</v>
      </c>
      <c r="K1278" s="5">
        <v>1064.2160000000001</v>
      </c>
      <c r="L1278" s="5">
        <v>1062.115</v>
      </c>
      <c r="M1278" s="5">
        <v>1068.8559999999998</v>
      </c>
      <c r="N1278" s="5">
        <v>1081.723</v>
      </c>
      <c r="O1278" s="5">
        <v>1089.5550000000001</v>
      </c>
      <c r="P1278" s="5">
        <v>1103.1129999999998</v>
      </c>
      <c r="Q1278" s="5">
        <v>1166.1719999999998</v>
      </c>
      <c r="R1278" s="5">
        <v>1296.6680000000001</v>
      </c>
      <c r="S1278" s="5">
        <v>1445.4829999999999</v>
      </c>
      <c r="T1278" s="5">
        <v>1483.972</v>
      </c>
      <c r="U1278" s="5">
        <v>1476.3879999999997</v>
      </c>
      <c r="V1278" s="5">
        <v>1443.22</v>
      </c>
      <c r="W1278" s="5">
        <v>1362.2679999999998</v>
      </c>
      <c r="X1278" s="5">
        <v>1235.9799999999996</v>
      </c>
      <c r="Y1278" s="5">
        <v>1129.3399999999999</v>
      </c>
      <c r="Z1278" s="5"/>
      <c r="AA1278" s="5">
        <f t="shared" si="19"/>
        <v>27228.921000000002</v>
      </c>
    </row>
    <row r="1279" spans="1:27" x14ac:dyDescent="0.25">
      <c r="A1279" s="4">
        <v>43432</v>
      </c>
      <c r="B1279" s="5">
        <v>1056.287</v>
      </c>
      <c r="C1279" s="5">
        <v>1026.94</v>
      </c>
      <c r="D1279" s="5">
        <v>1005.837</v>
      </c>
      <c r="E1279" s="5">
        <v>1008.7479999999999</v>
      </c>
      <c r="F1279" s="5">
        <v>1043.607</v>
      </c>
      <c r="G1279" s="5">
        <v>1138.4069999999999</v>
      </c>
      <c r="H1279" s="5">
        <v>1275.5630000000001</v>
      </c>
      <c r="I1279" s="5">
        <v>1293.6279999999999</v>
      </c>
      <c r="J1279" s="5">
        <v>1231.5079999999998</v>
      </c>
      <c r="K1279" s="5">
        <v>1190.0999999999999</v>
      </c>
      <c r="L1279" s="5">
        <v>1163.8470000000002</v>
      </c>
      <c r="M1279" s="5">
        <v>1155.212</v>
      </c>
      <c r="N1279" s="5">
        <v>1152.8370000000002</v>
      </c>
      <c r="O1279" s="5">
        <v>1152.9880000000003</v>
      </c>
      <c r="P1279" s="5">
        <v>1168.3530000000001</v>
      </c>
      <c r="Q1279" s="5">
        <v>1226.367</v>
      </c>
      <c r="R1279" s="5">
        <v>1363.6200000000003</v>
      </c>
      <c r="S1279" s="5">
        <v>1501.9880000000001</v>
      </c>
      <c r="T1279" s="5">
        <v>1527.2869999999998</v>
      </c>
      <c r="U1279" s="5">
        <v>1514.8469999999998</v>
      </c>
      <c r="V1279" s="5">
        <v>1477.9169999999997</v>
      </c>
      <c r="W1279" s="5">
        <v>1390.9779999999998</v>
      </c>
      <c r="X1279" s="5">
        <v>1261.877</v>
      </c>
      <c r="Y1279" s="5">
        <v>1139.308</v>
      </c>
      <c r="Z1279" s="5"/>
      <c r="AA1279" s="5">
        <f t="shared" si="19"/>
        <v>29468.050999999999</v>
      </c>
    </row>
    <row r="1280" spans="1:27" x14ac:dyDescent="0.25">
      <c r="A1280" s="4">
        <v>43433</v>
      </c>
      <c r="B1280" s="5">
        <v>1061.607</v>
      </c>
      <c r="C1280" s="5">
        <v>1018.915</v>
      </c>
      <c r="D1280" s="5">
        <v>1006.0219999999999</v>
      </c>
      <c r="E1280" s="5">
        <v>1004.713</v>
      </c>
      <c r="F1280" s="5">
        <v>1041.7929999999999</v>
      </c>
      <c r="G1280" s="5">
        <v>1123.5039999999997</v>
      </c>
      <c r="H1280" s="5">
        <v>1254.9670000000001</v>
      </c>
      <c r="I1280" s="5">
        <v>1262.4280000000001</v>
      </c>
      <c r="J1280" s="5">
        <v>1175.1149999999998</v>
      </c>
      <c r="K1280" s="5">
        <v>1108.702</v>
      </c>
      <c r="L1280" s="5">
        <v>1070.0730000000001</v>
      </c>
      <c r="M1280" s="5">
        <v>1042.6280000000002</v>
      </c>
      <c r="N1280" s="5">
        <v>1022.9570000000001</v>
      </c>
      <c r="O1280" s="5">
        <v>1007.0200000000002</v>
      </c>
      <c r="P1280" s="5">
        <v>1014.4070000000002</v>
      </c>
      <c r="Q1280" s="5">
        <v>1066.5629999999999</v>
      </c>
      <c r="R1280" s="5">
        <v>1207.1399999999999</v>
      </c>
      <c r="S1280" s="5">
        <v>1375.2559999999999</v>
      </c>
      <c r="T1280" s="5">
        <v>1417.5799999999997</v>
      </c>
      <c r="U1280" s="5">
        <v>1427.1229999999998</v>
      </c>
      <c r="V1280" s="5">
        <v>1406.82</v>
      </c>
      <c r="W1280" s="5">
        <v>1345.1550000000002</v>
      </c>
      <c r="X1280" s="5">
        <v>1218.02</v>
      </c>
      <c r="Y1280" s="5">
        <v>1102.944</v>
      </c>
      <c r="Z1280" s="5"/>
      <c r="AA1280" s="5">
        <f t="shared" si="19"/>
        <v>27781.451999999994</v>
      </c>
    </row>
    <row r="1281" spans="1:27" x14ac:dyDescent="0.25">
      <c r="A1281" s="4">
        <v>43434</v>
      </c>
      <c r="B1281" s="5">
        <v>1023.1800000000002</v>
      </c>
      <c r="C1281" s="5">
        <v>978.52699999999993</v>
      </c>
      <c r="D1281" s="5">
        <v>957.79499999999996</v>
      </c>
      <c r="E1281" s="5">
        <v>955.56500000000005</v>
      </c>
      <c r="F1281" s="5">
        <v>983.62400000000014</v>
      </c>
      <c r="G1281" s="5">
        <v>1064.8679999999999</v>
      </c>
      <c r="H1281" s="5">
        <v>1185.7</v>
      </c>
      <c r="I1281" s="5">
        <v>1203.8029999999999</v>
      </c>
      <c r="J1281" s="5">
        <v>1141.8599999999999</v>
      </c>
      <c r="K1281" s="5">
        <v>1106.1270000000002</v>
      </c>
      <c r="L1281" s="5">
        <v>1085.9880000000001</v>
      </c>
      <c r="M1281" s="5">
        <v>1082.06</v>
      </c>
      <c r="N1281" s="5">
        <v>1076.9399999999996</v>
      </c>
      <c r="O1281" s="5">
        <v>1068.5719999999999</v>
      </c>
      <c r="P1281" s="5">
        <v>1072.8049999999998</v>
      </c>
      <c r="Q1281" s="5">
        <v>1115.0119999999997</v>
      </c>
      <c r="R1281" s="5">
        <v>1217.462</v>
      </c>
      <c r="S1281" s="5">
        <v>1319.0070000000003</v>
      </c>
      <c r="T1281" s="5">
        <v>1325.4559999999997</v>
      </c>
      <c r="U1281" s="5">
        <v>1302.9820000000002</v>
      </c>
      <c r="V1281" s="5">
        <v>1279.0329999999999</v>
      </c>
      <c r="W1281" s="5">
        <v>1233.4199999999998</v>
      </c>
      <c r="X1281" s="5">
        <v>1152.7169999999999</v>
      </c>
      <c r="Y1281" s="5">
        <v>1069.527</v>
      </c>
      <c r="Z1281" s="5"/>
      <c r="AA1281" s="5">
        <f t="shared" si="19"/>
        <v>27002.029999999992</v>
      </c>
    </row>
    <row r="1282" spans="1:27" x14ac:dyDescent="0.25">
      <c r="A1282" s="4">
        <v>43435</v>
      </c>
      <c r="B1282" s="5">
        <v>1001.2869999999999</v>
      </c>
      <c r="C1282" s="5">
        <v>963.7120000000001</v>
      </c>
      <c r="D1282" s="5">
        <v>959.5569999999999</v>
      </c>
      <c r="E1282" s="5">
        <v>964.93799999999999</v>
      </c>
      <c r="F1282" s="5">
        <v>987.08700000000022</v>
      </c>
      <c r="G1282" s="5">
        <v>1031.3619999999999</v>
      </c>
      <c r="H1282" s="5">
        <v>1092.8610000000001</v>
      </c>
      <c r="I1282" s="5">
        <v>1168.6150000000002</v>
      </c>
      <c r="J1282" s="5">
        <v>1230.18</v>
      </c>
      <c r="K1282" s="5">
        <v>1225.288</v>
      </c>
      <c r="L1282" s="5">
        <v>1218.9010000000001</v>
      </c>
      <c r="M1282" s="5">
        <v>1208.0369999999998</v>
      </c>
      <c r="N1282" s="5">
        <v>1182.7080000000001</v>
      </c>
      <c r="O1282" s="5">
        <v>1181.1960000000004</v>
      </c>
      <c r="P1282" s="5">
        <v>1187.7320000000002</v>
      </c>
      <c r="Q1282" s="5">
        <v>1223.06</v>
      </c>
      <c r="R1282" s="5">
        <v>1285.0020000000002</v>
      </c>
      <c r="S1282" s="5">
        <v>1344.0120000000002</v>
      </c>
      <c r="T1282" s="5">
        <v>1323.6070000000002</v>
      </c>
      <c r="U1282" s="5">
        <v>1290.4580000000001</v>
      </c>
      <c r="V1282" s="5">
        <v>1267.2769999999998</v>
      </c>
      <c r="W1282" s="5">
        <v>1206.153</v>
      </c>
      <c r="X1282" s="5">
        <v>1135.0530000000001</v>
      </c>
      <c r="Y1282" s="5">
        <v>1032.557</v>
      </c>
      <c r="Z1282" s="5"/>
      <c r="AA1282" s="5">
        <f t="shared" si="19"/>
        <v>27710.639999999999</v>
      </c>
    </row>
    <row r="1283" spans="1:27" x14ac:dyDescent="0.25">
      <c r="A1283" s="4">
        <v>43436</v>
      </c>
      <c r="B1283" s="5">
        <v>957.44199999999989</v>
      </c>
      <c r="C1283" s="5">
        <v>900.05800000000011</v>
      </c>
      <c r="D1283" s="5">
        <v>868.548</v>
      </c>
      <c r="E1283" s="5">
        <v>853.89300000000014</v>
      </c>
      <c r="F1283" s="5">
        <v>849.15600000000006</v>
      </c>
      <c r="G1283" s="5">
        <v>868.28300000000002</v>
      </c>
      <c r="H1283" s="5">
        <v>905.23599999999999</v>
      </c>
      <c r="I1283" s="5">
        <v>993.75299999999993</v>
      </c>
      <c r="J1283" s="5">
        <v>1076.472</v>
      </c>
      <c r="K1283" s="5">
        <v>1126.8029999999999</v>
      </c>
      <c r="L1283" s="5">
        <v>1147.7670000000001</v>
      </c>
      <c r="M1283" s="5">
        <v>1157.9779999999998</v>
      </c>
      <c r="N1283" s="5">
        <v>1149.662</v>
      </c>
      <c r="O1283" s="5">
        <v>1125.3929999999998</v>
      </c>
      <c r="P1283" s="5">
        <v>1113.538</v>
      </c>
      <c r="Q1283" s="5">
        <v>1121.3849999999998</v>
      </c>
      <c r="R1283" s="5">
        <v>1187.452</v>
      </c>
      <c r="S1283" s="5">
        <v>1273.0729999999999</v>
      </c>
      <c r="T1283" s="5">
        <v>1264.7670000000001</v>
      </c>
      <c r="U1283" s="5">
        <v>1245.3</v>
      </c>
      <c r="V1283" s="5">
        <v>1200.7750000000001</v>
      </c>
      <c r="W1283" s="5">
        <v>1100.252</v>
      </c>
      <c r="X1283" s="5">
        <v>974.73800000000006</v>
      </c>
      <c r="Y1283" s="5">
        <v>843.84199999999998</v>
      </c>
      <c r="Z1283" s="5"/>
      <c r="AA1283" s="5">
        <f t="shared" si="19"/>
        <v>25305.566000000003</v>
      </c>
    </row>
    <row r="1284" spans="1:27" x14ac:dyDescent="0.25">
      <c r="A1284" s="4">
        <v>43437</v>
      </c>
      <c r="B1284" s="5">
        <v>758.00300000000004</v>
      </c>
      <c r="C1284" s="5">
        <v>708.41899999999998</v>
      </c>
      <c r="D1284" s="5">
        <v>688.91200000000003</v>
      </c>
      <c r="E1284" s="5">
        <v>689.30200000000002</v>
      </c>
      <c r="F1284" s="5">
        <v>722.11199999999997</v>
      </c>
      <c r="G1284" s="5">
        <v>817.12199999999996</v>
      </c>
      <c r="H1284" s="5">
        <v>952.673</v>
      </c>
      <c r="I1284" s="5">
        <v>982.62</v>
      </c>
      <c r="J1284" s="5">
        <v>922.23599999999999</v>
      </c>
      <c r="K1284" s="5">
        <v>878.02099999999996</v>
      </c>
      <c r="L1284" s="5">
        <v>853.04200000000003</v>
      </c>
      <c r="M1284" s="5">
        <v>858.7</v>
      </c>
      <c r="N1284" s="5">
        <v>862.67800000000011</v>
      </c>
      <c r="O1284" s="5">
        <v>862.51199999999994</v>
      </c>
      <c r="P1284" s="5">
        <v>873.5</v>
      </c>
      <c r="Q1284" s="5">
        <v>934.548</v>
      </c>
      <c r="R1284" s="5">
        <v>1068.8080000000002</v>
      </c>
      <c r="S1284" s="5">
        <v>1236.6950000000002</v>
      </c>
      <c r="T1284" s="5">
        <v>1277.0219999999999</v>
      </c>
      <c r="U1284" s="5">
        <v>1279.6280000000002</v>
      </c>
      <c r="V1284" s="5">
        <v>1251.5170000000001</v>
      </c>
      <c r="W1284" s="5">
        <v>1179.0330000000001</v>
      </c>
      <c r="X1284" s="5">
        <v>1061.9929999999999</v>
      </c>
      <c r="Y1284" s="5">
        <v>956.57299999999998</v>
      </c>
      <c r="Z1284" s="5"/>
      <c r="AA1284" s="5">
        <f t="shared" ref="AA1284:AA1347" si="20">SUM(B1284:Z1284)</f>
        <v>22675.669000000002</v>
      </c>
    </row>
    <row r="1285" spans="1:27" x14ac:dyDescent="0.25">
      <c r="A1285" s="4">
        <v>43438</v>
      </c>
      <c r="B1285" s="5">
        <v>884.60700000000008</v>
      </c>
      <c r="C1285" s="5">
        <v>858.73199999999986</v>
      </c>
      <c r="D1285" s="5">
        <v>852.54000000000008</v>
      </c>
      <c r="E1285" s="5">
        <v>866.23599999999999</v>
      </c>
      <c r="F1285" s="5">
        <v>906.596</v>
      </c>
      <c r="G1285" s="5">
        <v>997.16700000000003</v>
      </c>
      <c r="H1285" s="5">
        <v>1132.4440000000002</v>
      </c>
      <c r="I1285" s="5">
        <v>1156.6610000000001</v>
      </c>
      <c r="J1285" s="5">
        <v>1096.2440000000001</v>
      </c>
      <c r="K1285" s="5">
        <v>1066.9169999999999</v>
      </c>
      <c r="L1285" s="5">
        <v>1053.2280000000001</v>
      </c>
      <c r="M1285" s="5">
        <v>1029.796</v>
      </c>
      <c r="N1285" s="5">
        <v>1000.3410000000001</v>
      </c>
      <c r="O1285" s="5">
        <v>976.81799999999998</v>
      </c>
      <c r="P1285" s="5">
        <v>960.3570000000002</v>
      </c>
      <c r="Q1285" s="5">
        <v>1020.7729999999999</v>
      </c>
      <c r="R1285" s="5">
        <v>1194.9079999999999</v>
      </c>
      <c r="S1285" s="5">
        <v>1399.107</v>
      </c>
      <c r="T1285" s="5">
        <v>1471.0650000000003</v>
      </c>
      <c r="U1285" s="5">
        <v>1483.9670000000001</v>
      </c>
      <c r="V1285" s="5">
        <v>1480.9809999999998</v>
      </c>
      <c r="W1285" s="5">
        <v>1410.135</v>
      </c>
      <c r="X1285" s="5">
        <v>1296.6680000000001</v>
      </c>
      <c r="Y1285" s="5">
        <v>1186.5680000000002</v>
      </c>
      <c r="Z1285" s="5"/>
      <c r="AA1285" s="5">
        <f t="shared" si="20"/>
        <v>26782.855999999996</v>
      </c>
    </row>
    <row r="1286" spans="1:27" x14ac:dyDescent="0.25">
      <c r="A1286" s="4">
        <v>43439</v>
      </c>
      <c r="B1286" s="5">
        <v>1135.0440000000001</v>
      </c>
      <c r="C1286" s="5">
        <v>1114.6730000000002</v>
      </c>
      <c r="D1286" s="5">
        <v>1113.0830000000001</v>
      </c>
      <c r="E1286" s="5">
        <v>1136.0179999999998</v>
      </c>
      <c r="F1286" s="5">
        <v>1186.068</v>
      </c>
      <c r="G1286" s="5">
        <v>1299.6819999999998</v>
      </c>
      <c r="H1286" s="5">
        <v>1446.0720000000001</v>
      </c>
      <c r="I1286" s="5">
        <v>1468.8870000000002</v>
      </c>
      <c r="J1286" s="5">
        <v>1370.528</v>
      </c>
      <c r="K1286" s="5">
        <v>1283.9560000000004</v>
      </c>
      <c r="L1286" s="5">
        <v>1216.9670000000001</v>
      </c>
      <c r="M1286" s="5">
        <v>1161.8589999999999</v>
      </c>
      <c r="N1286" s="5">
        <v>1133.4620000000002</v>
      </c>
      <c r="O1286" s="5">
        <v>1112.7730000000001</v>
      </c>
      <c r="P1286" s="5">
        <v>1115.4769999999999</v>
      </c>
      <c r="Q1286" s="5">
        <v>1174.7530000000002</v>
      </c>
      <c r="R1286" s="5">
        <v>1319.0729999999999</v>
      </c>
      <c r="S1286" s="5">
        <v>1500.4280000000001</v>
      </c>
      <c r="T1286" s="5">
        <v>1551.9450000000002</v>
      </c>
      <c r="U1286" s="5">
        <v>1565.375</v>
      </c>
      <c r="V1286" s="5">
        <v>1564.0729999999999</v>
      </c>
      <c r="W1286" s="5">
        <v>1503.4269999999999</v>
      </c>
      <c r="X1286" s="5">
        <v>1368.8070000000002</v>
      </c>
      <c r="Y1286" s="5">
        <v>1245.627</v>
      </c>
      <c r="Z1286" s="5"/>
      <c r="AA1286" s="5">
        <f t="shared" si="20"/>
        <v>31088.057000000001</v>
      </c>
    </row>
    <row r="1287" spans="1:27" x14ac:dyDescent="0.25">
      <c r="A1287" s="4">
        <v>43440</v>
      </c>
      <c r="B1287" s="5">
        <v>1172.6429999999998</v>
      </c>
      <c r="C1287" s="5">
        <v>1147.2619999999999</v>
      </c>
      <c r="D1287" s="5">
        <v>1140.8270000000002</v>
      </c>
      <c r="E1287" s="5">
        <v>1152.473</v>
      </c>
      <c r="F1287" s="5">
        <v>1188.2929999999999</v>
      </c>
      <c r="G1287" s="5">
        <v>1271.6120000000001</v>
      </c>
      <c r="H1287" s="5">
        <v>1384.0949999999998</v>
      </c>
      <c r="I1287" s="5">
        <v>1382.6759999999997</v>
      </c>
      <c r="J1287" s="5">
        <v>1301.2040000000002</v>
      </c>
      <c r="K1287" s="5">
        <v>1242.1959999999999</v>
      </c>
      <c r="L1287" s="5">
        <v>1193.252</v>
      </c>
      <c r="M1287" s="5">
        <v>1154.8620000000001</v>
      </c>
      <c r="N1287" s="5">
        <v>1104.796</v>
      </c>
      <c r="O1287" s="5">
        <v>1086.2470000000001</v>
      </c>
      <c r="P1287" s="5">
        <v>1099.4839999999999</v>
      </c>
      <c r="Q1287" s="5">
        <v>1170.3279999999997</v>
      </c>
      <c r="R1287" s="5">
        <v>1314.9789999999998</v>
      </c>
      <c r="S1287" s="5">
        <v>1458.1380000000001</v>
      </c>
      <c r="T1287" s="5">
        <v>1492.2919999999999</v>
      </c>
      <c r="U1287" s="5">
        <v>1486.827</v>
      </c>
      <c r="V1287" s="5">
        <v>1462.6599999999999</v>
      </c>
      <c r="W1287" s="5">
        <v>1386.9880000000003</v>
      </c>
      <c r="X1287" s="5">
        <v>1250.7399999999998</v>
      </c>
      <c r="Y1287" s="5">
        <v>1129.9219999999998</v>
      </c>
      <c r="Z1287" s="5"/>
      <c r="AA1287" s="5">
        <f t="shared" si="20"/>
        <v>30174.796000000002</v>
      </c>
    </row>
    <row r="1288" spans="1:27" x14ac:dyDescent="0.25">
      <c r="A1288" s="4">
        <v>43441</v>
      </c>
      <c r="B1288" s="5">
        <v>1041.8980000000001</v>
      </c>
      <c r="C1288" s="5">
        <v>1006.8470000000001</v>
      </c>
      <c r="D1288" s="5">
        <v>1001.764</v>
      </c>
      <c r="E1288" s="5">
        <v>1010.0480000000001</v>
      </c>
      <c r="F1288" s="5">
        <v>1049.3790000000001</v>
      </c>
      <c r="G1288" s="5">
        <v>1144.78</v>
      </c>
      <c r="H1288" s="5">
        <v>1285.7420000000002</v>
      </c>
      <c r="I1288" s="5">
        <v>1311.5350000000001</v>
      </c>
      <c r="J1288" s="5">
        <v>1227.9850000000001</v>
      </c>
      <c r="K1288" s="5">
        <v>1169.923</v>
      </c>
      <c r="L1288" s="5">
        <v>1140.5969999999998</v>
      </c>
      <c r="M1288" s="5">
        <v>1129.02</v>
      </c>
      <c r="N1288" s="5">
        <v>1113.6479999999999</v>
      </c>
      <c r="O1288" s="5">
        <v>1106.7669999999998</v>
      </c>
      <c r="P1288" s="5">
        <v>1113.8210000000001</v>
      </c>
      <c r="Q1288" s="5">
        <v>1176.693</v>
      </c>
      <c r="R1288" s="5">
        <v>1318.913</v>
      </c>
      <c r="S1288" s="5">
        <v>1475.443</v>
      </c>
      <c r="T1288" s="5">
        <v>1502.723</v>
      </c>
      <c r="U1288" s="5">
        <v>1502.9269999999997</v>
      </c>
      <c r="V1288" s="5">
        <v>1502.1399999999999</v>
      </c>
      <c r="W1288" s="5">
        <v>1460.0329999999999</v>
      </c>
      <c r="X1288" s="5">
        <v>1403.248</v>
      </c>
      <c r="Y1288" s="5">
        <v>1318.9680000000001</v>
      </c>
      <c r="Z1288" s="5"/>
      <c r="AA1288" s="5">
        <f t="shared" si="20"/>
        <v>29514.841999999997</v>
      </c>
    </row>
    <row r="1289" spans="1:27" x14ac:dyDescent="0.25">
      <c r="A1289" s="4">
        <v>43442</v>
      </c>
      <c r="B1289" s="5">
        <v>1263.6270000000002</v>
      </c>
      <c r="C1289" s="5">
        <v>1228.5269999999998</v>
      </c>
      <c r="D1289" s="5">
        <v>1226.82</v>
      </c>
      <c r="E1289" s="5">
        <v>1225.2199999999998</v>
      </c>
      <c r="F1289" s="5">
        <v>1236.5</v>
      </c>
      <c r="G1289" s="5">
        <v>1271.6600000000001</v>
      </c>
      <c r="H1289" s="5">
        <v>1316.087</v>
      </c>
      <c r="I1289" s="5">
        <v>1398.8999999999999</v>
      </c>
      <c r="J1289" s="5">
        <v>1458.7850000000001</v>
      </c>
      <c r="K1289" s="5">
        <v>1453.1479999999999</v>
      </c>
      <c r="L1289" s="5">
        <v>1389.5919999999999</v>
      </c>
      <c r="M1289" s="5">
        <v>1355.2019999999998</v>
      </c>
      <c r="N1289" s="5">
        <v>1351.9470000000003</v>
      </c>
      <c r="O1289" s="5">
        <v>1340.1280000000002</v>
      </c>
      <c r="P1289" s="5">
        <v>1335.779</v>
      </c>
      <c r="Q1289" s="5">
        <v>1365.5170000000003</v>
      </c>
      <c r="R1289" s="5">
        <v>1447.8430000000001</v>
      </c>
      <c r="S1289" s="5">
        <v>1540.9280000000003</v>
      </c>
      <c r="T1289" s="5">
        <v>1544.9559999999997</v>
      </c>
      <c r="U1289" s="5">
        <v>1536.2269999999999</v>
      </c>
      <c r="V1289" s="5">
        <v>1514.4070000000002</v>
      </c>
      <c r="W1289" s="5">
        <v>1475.7169999999999</v>
      </c>
      <c r="X1289" s="5">
        <v>1407.3450000000003</v>
      </c>
      <c r="Y1289" s="5">
        <v>1327.5</v>
      </c>
      <c r="Z1289" s="5"/>
      <c r="AA1289" s="5">
        <f t="shared" si="20"/>
        <v>33012.361999999994</v>
      </c>
    </row>
    <row r="1290" spans="1:27" x14ac:dyDescent="0.25">
      <c r="A1290" s="4">
        <v>43443</v>
      </c>
      <c r="B1290" s="5">
        <v>1261.9230000000002</v>
      </c>
      <c r="C1290" s="5">
        <v>1224.0130000000001</v>
      </c>
      <c r="D1290" s="5">
        <v>1212.4760000000001</v>
      </c>
      <c r="E1290" s="5">
        <v>1207.6129999999998</v>
      </c>
      <c r="F1290" s="5">
        <v>1229.1130000000001</v>
      </c>
      <c r="G1290" s="5">
        <v>1263.9120000000003</v>
      </c>
      <c r="H1290" s="5">
        <v>1328.9449999999999</v>
      </c>
      <c r="I1290" s="5">
        <v>1439.713</v>
      </c>
      <c r="J1290" s="5">
        <v>1524.0609999999997</v>
      </c>
      <c r="K1290" s="5">
        <v>1548.5679999999998</v>
      </c>
      <c r="L1290" s="5">
        <v>1533.6320000000001</v>
      </c>
      <c r="M1290" s="5">
        <v>1508.5729999999999</v>
      </c>
      <c r="N1290" s="5">
        <v>1480.6470000000002</v>
      </c>
      <c r="O1290" s="5">
        <v>1455.5620000000001</v>
      </c>
      <c r="P1290" s="5">
        <v>1443.8870000000002</v>
      </c>
      <c r="Q1290" s="5">
        <v>1476.288</v>
      </c>
      <c r="R1290" s="5">
        <v>1562.5179999999998</v>
      </c>
      <c r="S1290" s="5">
        <v>1659.6020000000003</v>
      </c>
      <c r="T1290" s="5">
        <v>1672.712</v>
      </c>
      <c r="U1290" s="5">
        <v>1657.0830000000001</v>
      </c>
      <c r="V1290" s="5">
        <v>1645.779</v>
      </c>
      <c r="W1290" s="5">
        <v>1551.7419999999997</v>
      </c>
      <c r="X1290" s="5">
        <v>1430.473</v>
      </c>
      <c r="Y1290" s="5">
        <v>1302.317</v>
      </c>
      <c r="Z1290" s="5"/>
      <c r="AA1290" s="5">
        <f t="shared" si="20"/>
        <v>34621.151999999995</v>
      </c>
    </row>
    <row r="1291" spans="1:27" x14ac:dyDescent="0.25">
      <c r="A1291" s="4">
        <v>43444</v>
      </c>
      <c r="B1291" s="5">
        <v>1245.9009999999998</v>
      </c>
      <c r="C1291" s="5">
        <v>1218.54</v>
      </c>
      <c r="D1291" s="5">
        <v>1215.059</v>
      </c>
      <c r="E1291" s="5">
        <v>1231.6980000000001</v>
      </c>
      <c r="F1291" s="5">
        <v>1265.893</v>
      </c>
      <c r="G1291" s="5">
        <v>1355.162</v>
      </c>
      <c r="H1291" s="5">
        <v>1496.8760000000002</v>
      </c>
      <c r="I1291" s="5">
        <v>1503.1879999999999</v>
      </c>
      <c r="J1291" s="5">
        <v>1393.268</v>
      </c>
      <c r="K1291" s="5">
        <v>1327.192</v>
      </c>
      <c r="L1291" s="5">
        <v>1271.8319999999999</v>
      </c>
      <c r="M1291" s="5">
        <v>1205.444</v>
      </c>
      <c r="N1291" s="5">
        <v>1158.665</v>
      </c>
      <c r="O1291" s="5">
        <v>1105.7929999999999</v>
      </c>
      <c r="P1291" s="5">
        <v>1108.367</v>
      </c>
      <c r="Q1291" s="5">
        <v>1163.1380000000001</v>
      </c>
      <c r="R1291" s="5">
        <v>1327.3020000000001</v>
      </c>
      <c r="S1291" s="5">
        <v>1550.9749999999999</v>
      </c>
      <c r="T1291" s="5">
        <v>1609.252</v>
      </c>
      <c r="U1291" s="5">
        <v>1644.1420000000001</v>
      </c>
      <c r="V1291" s="5">
        <v>1611.6520000000003</v>
      </c>
      <c r="W1291" s="5">
        <v>1550.077</v>
      </c>
      <c r="X1291" s="5">
        <v>1470.4269999999999</v>
      </c>
      <c r="Y1291" s="5">
        <v>1323.5639999999999</v>
      </c>
      <c r="Z1291" s="5"/>
      <c r="AA1291" s="5">
        <f t="shared" si="20"/>
        <v>32353.406999999999</v>
      </c>
    </row>
    <row r="1292" spans="1:27" x14ac:dyDescent="0.25">
      <c r="A1292" s="4">
        <v>43445</v>
      </c>
      <c r="B1292" s="5">
        <v>1234.7790000000002</v>
      </c>
      <c r="C1292" s="5">
        <v>1206.335</v>
      </c>
      <c r="D1292" s="5">
        <v>1213.5219999999997</v>
      </c>
      <c r="E1292" s="5">
        <v>1248.8419999999999</v>
      </c>
      <c r="F1292" s="5">
        <v>1281.8019999999999</v>
      </c>
      <c r="G1292" s="5">
        <v>1391.713</v>
      </c>
      <c r="H1292" s="5">
        <v>1535.1869999999999</v>
      </c>
      <c r="I1292" s="5">
        <v>1539.5720000000001</v>
      </c>
      <c r="J1292" s="5">
        <v>1442.2280000000001</v>
      </c>
      <c r="K1292" s="5">
        <v>1324.4549999999999</v>
      </c>
      <c r="L1292" s="5">
        <v>1240.2589999999998</v>
      </c>
      <c r="M1292" s="5">
        <v>1173.502</v>
      </c>
      <c r="N1292" s="5">
        <v>1123.6039999999998</v>
      </c>
      <c r="O1292" s="5">
        <v>1084.7159999999999</v>
      </c>
      <c r="P1292" s="5">
        <v>1080.837</v>
      </c>
      <c r="Q1292" s="5">
        <v>1156.6530000000002</v>
      </c>
      <c r="R1292" s="5">
        <v>1352.0930000000001</v>
      </c>
      <c r="S1292" s="5">
        <v>1564.94</v>
      </c>
      <c r="T1292" s="5">
        <v>1621.922</v>
      </c>
      <c r="U1292" s="5">
        <v>1630.6039999999996</v>
      </c>
      <c r="V1292" s="5">
        <v>1615.713</v>
      </c>
      <c r="W1292" s="5">
        <v>1521.2950000000001</v>
      </c>
      <c r="X1292" s="5">
        <v>1369.3779999999999</v>
      </c>
      <c r="Y1292" s="5">
        <v>1234.7069999999997</v>
      </c>
      <c r="Z1292" s="5"/>
      <c r="AA1292" s="5">
        <f t="shared" si="20"/>
        <v>32188.657999999996</v>
      </c>
    </row>
    <row r="1293" spans="1:27" x14ac:dyDescent="0.25">
      <c r="A1293" s="4">
        <v>43446</v>
      </c>
      <c r="B1293" s="5">
        <v>1126.6200000000001</v>
      </c>
      <c r="C1293" s="5">
        <v>1081.2730000000001</v>
      </c>
      <c r="D1293" s="5">
        <v>1065.2370000000001</v>
      </c>
      <c r="E1293" s="5">
        <v>1064.6360000000002</v>
      </c>
      <c r="F1293" s="5">
        <v>1097.578</v>
      </c>
      <c r="G1293" s="5">
        <v>1184.425</v>
      </c>
      <c r="H1293" s="5">
        <v>1311.7799999999997</v>
      </c>
      <c r="I1293" s="5">
        <v>1314.0220000000002</v>
      </c>
      <c r="J1293" s="5">
        <v>1227.0250000000001</v>
      </c>
      <c r="K1293" s="5">
        <v>1139.8439999999998</v>
      </c>
      <c r="L1293" s="5">
        <v>1100.877</v>
      </c>
      <c r="M1293" s="5">
        <v>1081.6760000000002</v>
      </c>
      <c r="N1293" s="5">
        <v>1071.7569999999998</v>
      </c>
      <c r="O1293" s="5">
        <v>1050.1130000000001</v>
      </c>
      <c r="P1293" s="5">
        <v>1070.162</v>
      </c>
      <c r="Q1293" s="5">
        <v>1130.924</v>
      </c>
      <c r="R1293" s="5">
        <v>1292.0550000000003</v>
      </c>
      <c r="S1293" s="5">
        <v>1453.9570000000003</v>
      </c>
      <c r="T1293" s="5">
        <v>1498.8999999999999</v>
      </c>
      <c r="U1293" s="5">
        <v>1515.1580000000004</v>
      </c>
      <c r="V1293" s="5">
        <v>1496.433</v>
      </c>
      <c r="W1293" s="5">
        <v>1426.4079999999999</v>
      </c>
      <c r="X1293" s="5">
        <v>1293.3349999999998</v>
      </c>
      <c r="Y1293" s="5">
        <v>1162.3270000000002</v>
      </c>
      <c r="Z1293" s="5"/>
      <c r="AA1293" s="5">
        <f t="shared" si="20"/>
        <v>29256.521999999997</v>
      </c>
    </row>
    <row r="1294" spans="1:27" x14ac:dyDescent="0.25">
      <c r="A1294" s="4">
        <v>43447</v>
      </c>
      <c r="B1294" s="5">
        <v>1089.3880000000001</v>
      </c>
      <c r="C1294" s="5">
        <v>1040.248</v>
      </c>
      <c r="D1294" s="5">
        <v>1021.7399999999999</v>
      </c>
      <c r="E1294" s="5">
        <v>1020.072</v>
      </c>
      <c r="F1294" s="5">
        <v>1049.4439999999997</v>
      </c>
      <c r="G1294" s="5">
        <v>1132.124</v>
      </c>
      <c r="H1294" s="5">
        <v>1262.181</v>
      </c>
      <c r="I1294" s="5">
        <v>1277.5880000000002</v>
      </c>
      <c r="J1294" s="5">
        <v>1210.5580000000002</v>
      </c>
      <c r="K1294" s="5">
        <v>1165.02</v>
      </c>
      <c r="L1294" s="5">
        <v>1117.9749999999999</v>
      </c>
      <c r="M1294" s="5">
        <v>1100.5130000000001</v>
      </c>
      <c r="N1294" s="5">
        <v>1098.067</v>
      </c>
      <c r="O1294" s="5">
        <v>1086.8319999999999</v>
      </c>
      <c r="P1294" s="5">
        <v>1096.067</v>
      </c>
      <c r="Q1294" s="5">
        <v>1150.723</v>
      </c>
      <c r="R1294" s="5">
        <v>1285.173</v>
      </c>
      <c r="S1294" s="5">
        <v>1435.8620000000001</v>
      </c>
      <c r="T1294" s="5">
        <v>1478.0249999999999</v>
      </c>
      <c r="U1294" s="5">
        <v>1483.672</v>
      </c>
      <c r="V1294" s="5">
        <v>1468.6679999999999</v>
      </c>
      <c r="W1294" s="5">
        <v>1402.4650000000001</v>
      </c>
      <c r="X1294" s="5">
        <v>1277.203</v>
      </c>
      <c r="Y1294" s="5">
        <v>1146.327</v>
      </c>
      <c r="Z1294" s="5"/>
      <c r="AA1294" s="5">
        <f t="shared" si="20"/>
        <v>28895.935000000005</v>
      </c>
    </row>
    <row r="1295" spans="1:27" x14ac:dyDescent="0.25">
      <c r="A1295" s="4">
        <v>43448</v>
      </c>
      <c r="B1295" s="5">
        <v>1067.212</v>
      </c>
      <c r="C1295" s="5">
        <v>1020.433</v>
      </c>
      <c r="D1295" s="5">
        <v>995.02700000000004</v>
      </c>
      <c r="E1295" s="5">
        <v>990.6880000000001</v>
      </c>
      <c r="F1295" s="5">
        <v>1013.0869999999998</v>
      </c>
      <c r="G1295" s="5">
        <v>1091.6610000000001</v>
      </c>
      <c r="H1295" s="5">
        <v>1209.7810000000002</v>
      </c>
      <c r="I1295" s="5">
        <v>1228.1569999999999</v>
      </c>
      <c r="J1295" s="5">
        <v>1180.3529999999998</v>
      </c>
      <c r="K1295" s="5">
        <v>1133.8579999999999</v>
      </c>
      <c r="L1295" s="5">
        <v>1107.1779999999999</v>
      </c>
      <c r="M1295" s="5">
        <v>1095.1790000000001</v>
      </c>
      <c r="N1295" s="5">
        <v>1075.6129999999998</v>
      </c>
      <c r="O1295" s="5">
        <v>1062.1789999999999</v>
      </c>
      <c r="P1295" s="5">
        <v>1061.8979999999999</v>
      </c>
      <c r="Q1295" s="5">
        <v>1102.442</v>
      </c>
      <c r="R1295" s="5">
        <v>1215.5809999999999</v>
      </c>
      <c r="S1295" s="5">
        <v>1316.7869999999998</v>
      </c>
      <c r="T1295" s="5">
        <v>1304.942</v>
      </c>
      <c r="U1295" s="5">
        <v>1286.2249999999999</v>
      </c>
      <c r="V1295" s="5">
        <v>1258.3920000000001</v>
      </c>
      <c r="W1295" s="5">
        <v>1205.6950000000002</v>
      </c>
      <c r="X1295" s="5">
        <v>1117.1219999999998</v>
      </c>
      <c r="Y1295" s="5">
        <v>1019.636</v>
      </c>
      <c r="Z1295" s="5"/>
      <c r="AA1295" s="5">
        <f t="shared" si="20"/>
        <v>27159.125999999993</v>
      </c>
    </row>
    <row r="1296" spans="1:27" x14ac:dyDescent="0.25">
      <c r="A1296" s="4">
        <v>43449</v>
      </c>
      <c r="B1296" s="5">
        <v>928.46</v>
      </c>
      <c r="C1296" s="5">
        <v>873.93900000000008</v>
      </c>
      <c r="D1296" s="5">
        <v>845.37800000000004</v>
      </c>
      <c r="E1296" s="5">
        <v>834.13499999999999</v>
      </c>
      <c r="F1296" s="5">
        <v>844.19600000000014</v>
      </c>
      <c r="G1296" s="5">
        <v>867.14499999999998</v>
      </c>
      <c r="H1296" s="5">
        <v>925.34</v>
      </c>
      <c r="I1296" s="5">
        <v>1011.8069999999999</v>
      </c>
      <c r="J1296" s="5">
        <v>1106.0480000000002</v>
      </c>
      <c r="K1296" s="5">
        <v>1158.981</v>
      </c>
      <c r="L1296" s="5">
        <v>1179.567</v>
      </c>
      <c r="M1296" s="5">
        <v>1176.9929999999999</v>
      </c>
      <c r="N1296" s="5">
        <v>1164.425</v>
      </c>
      <c r="O1296" s="5">
        <v>1135.7529999999999</v>
      </c>
      <c r="P1296" s="5">
        <v>1116.0440000000001</v>
      </c>
      <c r="Q1296" s="5">
        <v>1125.1620000000003</v>
      </c>
      <c r="R1296" s="5">
        <v>1184.482</v>
      </c>
      <c r="S1296" s="5">
        <v>1256.2730000000001</v>
      </c>
      <c r="T1296" s="5">
        <v>1241.518</v>
      </c>
      <c r="U1296" s="5">
        <v>1211.682</v>
      </c>
      <c r="V1296" s="5">
        <v>1187.3800000000001</v>
      </c>
      <c r="W1296" s="5">
        <v>1148.4069999999997</v>
      </c>
      <c r="X1296" s="5">
        <v>1078.2080000000001</v>
      </c>
      <c r="Y1296" s="5">
        <v>990.49900000000014</v>
      </c>
      <c r="Z1296" s="5"/>
      <c r="AA1296" s="5">
        <f t="shared" si="20"/>
        <v>25591.822</v>
      </c>
    </row>
    <row r="1297" spans="1:27" x14ac:dyDescent="0.25">
      <c r="A1297" s="4">
        <v>43450</v>
      </c>
      <c r="B1297" s="5">
        <v>907.923</v>
      </c>
      <c r="C1297" s="5">
        <v>865.44299999999998</v>
      </c>
      <c r="D1297" s="5">
        <v>843.9129999999999</v>
      </c>
      <c r="E1297" s="5">
        <v>839.3</v>
      </c>
      <c r="F1297" s="5">
        <v>855.91800000000001</v>
      </c>
      <c r="G1297" s="5">
        <v>891.02200000000005</v>
      </c>
      <c r="H1297" s="5">
        <v>955.01999999999987</v>
      </c>
      <c r="I1297" s="5">
        <v>1048.7069999999999</v>
      </c>
      <c r="J1297" s="5">
        <v>1168.6039999999998</v>
      </c>
      <c r="K1297" s="5">
        <v>1247.848</v>
      </c>
      <c r="L1297" s="5">
        <v>1293.4369999999999</v>
      </c>
      <c r="M1297" s="5">
        <v>1319.2529999999999</v>
      </c>
      <c r="N1297" s="5">
        <v>1340.1</v>
      </c>
      <c r="O1297" s="5">
        <v>1327.7470000000001</v>
      </c>
      <c r="P1297" s="5">
        <v>1322.6249999999998</v>
      </c>
      <c r="Q1297" s="5">
        <v>1333.0029999999999</v>
      </c>
      <c r="R1297" s="5">
        <v>1411.7479999999998</v>
      </c>
      <c r="S1297" s="5">
        <v>1497.4839999999999</v>
      </c>
      <c r="T1297" s="5">
        <v>1492.1529999999998</v>
      </c>
      <c r="U1297" s="5">
        <v>1480.5049999999999</v>
      </c>
      <c r="V1297" s="5">
        <v>1435.9010000000001</v>
      </c>
      <c r="W1297" s="5">
        <v>1342.4420000000002</v>
      </c>
      <c r="X1297" s="5">
        <v>1201.9269999999999</v>
      </c>
      <c r="Y1297" s="5">
        <v>1066.7560000000001</v>
      </c>
      <c r="Z1297" s="5"/>
      <c r="AA1297" s="5">
        <f t="shared" si="20"/>
        <v>28488.778999999999</v>
      </c>
    </row>
    <row r="1298" spans="1:27" x14ac:dyDescent="0.25">
      <c r="A1298" s="4">
        <v>43451</v>
      </c>
      <c r="B1298" s="5">
        <v>968.1400000000001</v>
      </c>
      <c r="C1298" s="5">
        <v>919.14800000000014</v>
      </c>
      <c r="D1298" s="5">
        <v>895.02</v>
      </c>
      <c r="E1298" s="5">
        <v>894.91200000000015</v>
      </c>
      <c r="F1298" s="5">
        <v>918.89799999999991</v>
      </c>
      <c r="G1298" s="5">
        <v>1007.293</v>
      </c>
      <c r="H1298" s="5">
        <v>1142.4650000000001</v>
      </c>
      <c r="I1298" s="5">
        <v>1168.444</v>
      </c>
      <c r="J1298" s="5">
        <v>1087.7850000000001</v>
      </c>
      <c r="K1298" s="5">
        <v>1047.4379999999999</v>
      </c>
      <c r="L1298" s="5">
        <v>1038.922</v>
      </c>
      <c r="M1298" s="5">
        <v>1027.0670000000002</v>
      </c>
      <c r="N1298" s="5">
        <v>1021.9010000000001</v>
      </c>
      <c r="O1298" s="5">
        <v>1018.255</v>
      </c>
      <c r="P1298" s="5">
        <v>1039.4529999999997</v>
      </c>
      <c r="Q1298" s="5">
        <v>1116.9569999999997</v>
      </c>
      <c r="R1298" s="5">
        <v>1270.5049999999997</v>
      </c>
      <c r="S1298" s="5">
        <v>1430.5849999999998</v>
      </c>
      <c r="T1298" s="5">
        <v>1467.713</v>
      </c>
      <c r="U1298" s="5">
        <v>1470.9969999999998</v>
      </c>
      <c r="V1298" s="5">
        <v>1438.4929999999999</v>
      </c>
      <c r="W1298" s="5">
        <v>1362.021</v>
      </c>
      <c r="X1298" s="5">
        <v>1235.9789999999998</v>
      </c>
      <c r="Y1298" s="5">
        <v>1116.825</v>
      </c>
      <c r="Z1298" s="5"/>
      <c r="AA1298" s="5">
        <f t="shared" si="20"/>
        <v>27105.215999999997</v>
      </c>
    </row>
    <row r="1299" spans="1:27" x14ac:dyDescent="0.25">
      <c r="A1299" s="4">
        <v>43452</v>
      </c>
      <c r="B1299" s="5">
        <v>1037.0069999999998</v>
      </c>
      <c r="C1299" s="5">
        <v>1000.0129999999999</v>
      </c>
      <c r="D1299" s="5">
        <v>983.00400000000013</v>
      </c>
      <c r="E1299" s="5">
        <v>1000.268</v>
      </c>
      <c r="F1299" s="5">
        <v>1038.3879999999999</v>
      </c>
      <c r="G1299" s="5">
        <v>1137.8610000000001</v>
      </c>
      <c r="H1299" s="5">
        <v>1277.3280000000002</v>
      </c>
      <c r="I1299" s="5">
        <v>1303.9799999999998</v>
      </c>
      <c r="J1299" s="5">
        <v>1218.2919999999997</v>
      </c>
      <c r="K1299" s="5">
        <v>1145.9269999999999</v>
      </c>
      <c r="L1299" s="5">
        <v>1106.5529999999999</v>
      </c>
      <c r="M1299" s="5">
        <v>1075.3809999999999</v>
      </c>
      <c r="N1299" s="5">
        <v>1048.5640000000001</v>
      </c>
      <c r="O1299" s="5">
        <v>1022.0830000000002</v>
      </c>
      <c r="P1299" s="5">
        <v>1026.9349999999999</v>
      </c>
      <c r="Q1299" s="5">
        <v>1090.8209999999999</v>
      </c>
      <c r="R1299" s="5">
        <v>1257.4329999999998</v>
      </c>
      <c r="S1299" s="5">
        <v>1470.0440000000001</v>
      </c>
      <c r="T1299" s="5">
        <v>1531.3080000000002</v>
      </c>
      <c r="U1299" s="5">
        <v>1553.2270000000001</v>
      </c>
      <c r="V1299" s="5">
        <v>1550.587</v>
      </c>
      <c r="W1299" s="5">
        <v>1487.6379999999997</v>
      </c>
      <c r="X1299" s="5">
        <v>1368.385</v>
      </c>
      <c r="Y1299" s="5">
        <v>1250.5009999999997</v>
      </c>
      <c r="Z1299" s="5"/>
      <c r="AA1299" s="5">
        <f t="shared" si="20"/>
        <v>28981.527999999998</v>
      </c>
    </row>
    <row r="1300" spans="1:27" x14ac:dyDescent="0.25">
      <c r="A1300" s="4">
        <v>43453</v>
      </c>
      <c r="B1300" s="5">
        <v>1178.3</v>
      </c>
      <c r="C1300" s="5">
        <v>1157.0840000000001</v>
      </c>
      <c r="D1300" s="5">
        <v>1148.4219999999998</v>
      </c>
      <c r="E1300" s="5">
        <v>1167.979</v>
      </c>
      <c r="F1300" s="5">
        <v>1209.2829999999999</v>
      </c>
      <c r="G1300" s="5">
        <v>1318.9350000000002</v>
      </c>
      <c r="H1300" s="5">
        <v>1462.7529999999999</v>
      </c>
      <c r="I1300" s="5">
        <v>1486.94</v>
      </c>
      <c r="J1300" s="5">
        <v>1376.556</v>
      </c>
      <c r="K1300" s="5">
        <v>1260.7269999999999</v>
      </c>
      <c r="L1300" s="5">
        <v>1168.8920000000001</v>
      </c>
      <c r="M1300" s="5">
        <v>1107.0730000000001</v>
      </c>
      <c r="N1300" s="5">
        <v>1068.1630000000002</v>
      </c>
      <c r="O1300" s="5">
        <v>1040.4840000000002</v>
      </c>
      <c r="P1300" s="5">
        <v>1017.628</v>
      </c>
      <c r="Q1300" s="5">
        <v>1067.625</v>
      </c>
      <c r="R1300" s="5">
        <v>1215.9520000000002</v>
      </c>
      <c r="S1300" s="5">
        <v>1422.4029999999998</v>
      </c>
      <c r="T1300" s="5">
        <v>1474.0220000000002</v>
      </c>
      <c r="U1300" s="5">
        <v>1494.3330000000003</v>
      </c>
      <c r="V1300" s="5">
        <v>1492.1669999999999</v>
      </c>
      <c r="W1300" s="5">
        <v>1434.8599999999997</v>
      </c>
      <c r="X1300" s="5">
        <v>1319.848</v>
      </c>
      <c r="Y1300" s="5">
        <v>1197.8979999999999</v>
      </c>
      <c r="Z1300" s="5"/>
      <c r="AA1300" s="5">
        <f t="shared" si="20"/>
        <v>30288.327000000005</v>
      </c>
    </row>
    <row r="1301" spans="1:27" x14ac:dyDescent="0.25">
      <c r="A1301" s="4">
        <v>43454</v>
      </c>
      <c r="B1301" s="5">
        <v>1130.192</v>
      </c>
      <c r="C1301" s="5">
        <v>1098.2330000000002</v>
      </c>
      <c r="D1301" s="5">
        <v>1092.527</v>
      </c>
      <c r="E1301" s="5">
        <v>1099.798</v>
      </c>
      <c r="F1301" s="5">
        <v>1145.6379999999999</v>
      </c>
      <c r="G1301" s="5">
        <v>1237.9750000000004</v>
      </c>
      <c r="H1301" s="5">
        <v>1384.0679999999998</v>
      </c>
      <c r="I1301" s="5">
        <v>1404.0429999999999</v>
      </c>
      <c r="J1301" s="5">
        <v>1325.7180000000003</v>
      </c>
      <c r="K1301" s="5">
        <v>1251.0319999999997</v>
      </c>
      <c r="L1301" s="5">
        <v>1206.9559999999999</v>
      </c>
      <c r="M1301" s="5">
        <v>1182.1269999999997</v>
      </c>
      <c r="N1301" s="5">
        <v>1161.819</v>
      </c>
      <c r="O1301" s="5">
        <v>1154.1009999999999</v>
      </c>
      <c r="P1301" s="5">
        <v>1166.0530000000003</v>
      </c>
      <c r="Q1301" s="5">
        <v>1223.7389999999998</v>
      </c>
      <c r="R1301" s="5">
        <v>1348.1810000000003</v>
      </c>
      <c r="S1301" s="5">
        <v>1472.7679999999998</v>
      </c>
      <c r="T1301" s="5">
        <v>1482.6820000000002</v>
      </c>
      <c r="U1301" s="5">
        <v>1476.0369999999998</v>
      </c>
      <c r="V1301" s="5">
        <v>1434.9470000000001</v>
      </c>
      <c r="W1301" s="5">
        <v>1346.0429999999999</v>
      </c>
      <c r="X1301" s="5">
        <v>1197.4200000000003</v>
      </c>
      <c r="Y1301" s="5">
        <v>1042.1629999999998</v>
      </c>
      <c r="Z1301" s="5"/>
      <c r="AA1301" s="5">
        <f t="shared" si="20"/>
        <v>30064.260000000006</v>
      </c>
    </row>
    <row r="1302" spans="1:27" x14ac:dyDescent="0.25">
      <c r="A1302" s="4">
        <v>43455</v>
      </c>
      <c r="B1302" s="5">
        <v>924.99300000000005</v>
      </c>
      <c r="C1302" s="5">
        <v>848.59199999999998</v>
      </c>
      <c r="D1302" s="5">
        <v>801.26700000000005</v>
      </c>
      <c r="E1302" s="5">
        <v>772.97800000000018</v>
      </c>
      <c r="F1302" s="5">
        <v>770.31700000000012</v>
      </c>
      <c r="G1302" s="5">
        <v>829.11299999999983</v>
      </c>
      <c r="H1302" s="5">
        <v>934.86500000000001</v>
      </c>
      <c r="I1302" s="5">
        <v>947.51299999999992</v>
      </c>
      <c r="J1302" s="5">
        <v>907.60800000000006</v>
      </c>
      <c r="K1302" s="5">
        <v>878.86199999999997</v>
      </c>
      <c r="L1302" s="5">
        <v>856.85800000000017</v>
      </c>
      <c r="M1302" s="5">
        <v>843.83300000000008</v>
      </c>
      <c r="N1302" s="5">
        <v>820.86</v>
      </c>
      <c r="O1302" s="5">
        <v>796.28700000000015</v>
      </c>
      <c r="P1302" s="5">
        <v>795.70200000000011</v>
      </c>
      <c r="Q1302" s="5">
        <v>840.33199999999999</v>
      </c>
      <c r="R1302" s="5">
        <v>943.27800000000002</v>
      </c>
      <c r="S1302" s="5">
        <v>1057.6360000000002</v>
      </c>
      <c r="T1302" s="5">
        <v>1064.5730000000001</v>
      </c>
      <c r="U1302" s="5">
        <v>1047.9179999999997</v>
      </c>
      <c r="V1302" s="5">
        <v>1027.163</v>
      </c>
      <c r="W1302" s="5">
        <v>980.52699999999993</v>
      </c>
      <c r="X1302" s="5">
        <v>905.37300000000005</v>
      </c>
      <c r="Y1302" s="5">
        <v>815.923</v>
      </c>
      <c r="Z1302" s="5"/>
      <c r="AA1302" s="5">
        <f t="shared" si="20"/>
        <v>21412.370999999999</v>
      </c>
    </row>
    <row r="1303" spans="1:27" x14ac:dyDescent="0.25">
      <c r="A1303" s="4">
        <v>43456</v>
      </c>
      <c r="B1303" s="5">
        <v>738.99599999999998</v>
      </c>
      <c r="C1303" s="5">
        <v>701.673</v>
      </c>
      <c r="D1303" s="5">
        <v>691.1629999999999</v>
      </c>
      <c r="E1303" s="5">
        <v>703.17800000000011</v>
      </c>
      <c r="F1303" s="5">
        <v>733.36400000000015</v>
      </c>
      <c r="G1303" s="5">
        <v>789.58000000000015</v>
      </c>
      <c r="H1303" s="5">
        <v>870.36300000000006</v>
      </c>
      <c r="I1303" s="5">
        <v>991.93899999999996</v>
      </c>
      <c r="J1303" s="5">
        <v>1116.8730000000003</v>
      </c>
      <c r="K1303" s="5">
        <v>1202.7929999999999</v>
      </c>
      <c r="L1303" s="5">
        <v>1250.2219999999998</v>
      </c>
      <c r="M1303" s="5">
        <v>1258.3789999999999</v>
      </c>
      <c r="N1303" s="5">
        <v>1260.5819999999999</v>
      </c>
      <c r="O1303" s="5">
        <v>1238.942</v>
      </c>
      <c r="P1303" s="5">
        <v>1246.1980000000001</v>
      </c>
      <c r="Q1303" s="5">
        <v>1264.7580000000003</v>
      </c>
      <c r="R1303" s="5">
        <v>1322.4249999999997</v>
      </c>
      <c r="S1303" s="5">
        <v>1397.8129999999999</v>
      </c>
      <c r="T1303" s="5">
        <v>1386.797</v>
      </c>
      <c r="U1303" s="5">
        <v>1371.3180000000002</v>
      </c>
      <c r="V1303" s="5">
        <v>1348.9780000000001</v>
      </c>
      <c r="W1303" s="5">
        <v>1302.0269999999998</v>
      </c>
      <c r="X1303" s="5">
        <v>1230.193</v>
      </c>
      <c r="Y1303" s="5">
        <v>1135.077</v>
      </c>
      <c r="Z1303" s="5"/>
      <c r="AA1303" s="5">
        <f t="shared" si="20"/>
        <v>26553.630999999998</v>
      </c>
    </row>
    <row r="1304" spans="1:27" x14ac:dyDescent="0.25">
      <c r="A1304" s="4">
        <v>43457</v>
      </c>
      <c r="B1304" s="5">
        <v>1049.9670000000001</v>
      </c>
      <c r="C1304" s="5">
        <v>995.08300000000008</v>
      </c>
      <c r="D1304" s="5">
        <v>962.44199999999989</v>
      </c>
      <c r="E1304" s="5">
        <v>950.09500000000003</v>
      </c>
      <c r="F1304" s="5">
        <v>955.49900000000002</v>
      </c>
      <c r="G1304" s="5">
        <v>980.3420000000001</v>
      </c>
      <c r="H1304" s="5">
        <v>1039.8870000000002</v>
      </c>
      <c r="I1304" s="5">
        <v>1137.528</v>
      </c>
      <c r="J1304" s="5">
        <v>1232.9279999999999</v>
      </c>
      <c r="K1304" s="5">
        <v>1268.1679999999999</v>
      </c>
      <c r="L1304" s="5">
        <v>1258.5389999999998</v>
      </c>
      <c r="M1304" s="5">
        <v>1225.6669999999999</v>
      </c>
      <c r="N1304" s="5">
        <v>1188.8079999999998</v>
      </c>
      <c r="O1304" s="5">
        <v>1145.3000000000002</v>
      </c>
      <c r="P1304" s="5">
        <v>1134.473</v>
      </c>
      <c r="Q1304" s="5">
        <v>1165.1680000000001</v>
      </c>
      <c r="R1304" s="5">
        <v>1256.4219999999998</v>
      </c>
      <c r="S1304" s="5">
        <v>1370.7159999999999</v>
      </c>
      <c r="T1304" s="5">
        <v>1368.865</v>
      </c>
      <c r="U1304" s="5">
        <v>1356.8119999999999</v>
      </c>
      <c r="V1304" s="5">
        <v>1350.38</v>
      </c>
      <c r="W1304" s="5">
        <v>1291.865</v>
      </c>
      <c r="X1304" s="5">
        <v>1202.1420000000001</v>
      </c>
      <c r="Y1304" s="5">
        <v>1092.5969999999998</v>
      </c>
      <c r="Z1304" s="5"/>
      <c r="AA1304" s="5">
        <f t="shared" si="20"/>
        <v>27979.692999999999</v>
      </c>
    </row>
    <row r="1305" spans="1:27" x14ac:dyDescent="0.25">
      <c r="A1305" s="4">
        <v>43458</v>
      </c>
      <c r="B1305" s="5">
        <v>999.45799999999986</v>
      </c>
      <c r="C1305" s="5">
        <v>944.44399999999985</v>
      </c>
      <c r="D1305" s="5">
        <v>921.00300000000004</v>
      </c>
      <c r="E1305" s="5">
        <v>914.54</v>
      </c>
      <c r="F1305" s="5">
        <v>931.97900000000004</v>
      </c>
      <c r="G1305" s="5">
        <v>977.20699999999999</v>
      </c>
      <c r="H1305" s="5">
        <v>1053.7849999999999</v>
      </c>
      <c r="I1305" s="5">
        <v>1133.172</v>
      </c>
      <c r="J1305" s="5">
        <v>1223.9869999999999</v>
      </c>
      <c r="K1305" s="5">
        <v>1293.0129999999999</v>
      </c>
      <c r="L1305" s="5">
        <v>1322.62</v>
      </c>
      <c r="M1305" s="5">
        <v>1344.1879999999999</v>
      </c>
      <c r="N1305" s="5">
        <v>1340.087</v>
      </c>
      <c r="O1305" s="5">
        <v>1344.7239999999999</v>
      </c>
      <c r="P1305" s="5">
        <v>1350.2209999999998</v>
      </c>
      <c r="Q1305" s="5">
        <v>1364.8999999999999</v>
      </c>
      <c r="R1305" s="5">
        <v>1421.4019999999998</v>
      </c>
      <c r="S1305" s="5">
        <v>1462.7449999999999</v>
      </c>
      <c r="T1305" s="5">
        <v>1421.452</v>
      </c>
      <c r="U1305" s="5">
        <v>1377.8530000000001</v>
      </c>
      <c r="V1305" s="5">
        <v>1374.6200000000001</v>
      </c>
      <c r="W1305" s="5">
        <v>1351.4479999999999</v>
      </c>
      <c r="X1305" s="5">
        <v>1305.3169999999998</v>
      </c>
      <c r="Y1305" s="5">
        <v>1229.4319999999998</v>
      </c>
      <c r="Z1305" s="5"/>
      <c r="AA1305" s="5">
        <f t="shared" si="20"/>
        <v>29403.596999999998</v>
      </c>
    </row>
    <row r="1306" spans="1:27" x14ac:dyDescent="0.25">
      <c r="A1306" s="4">
        <v>43459</v>
      </c>
      <c r="B1306" s="5">
        <v>1143.2470000000001</v>
      </c>
      <c r="C1306" s="5">
        <v>1090.0070000000001</v>
      </c>
      <c r="D1306" s="5">
        <v>1053.8599999999999</v>
      </c>
      <c r="E1306" s="5">
        <v>1043.213</v>
      </c>
      <c r="F1306" s="5">
        <v>1051.501</v>
      </c>
      <c r="G1306" s="5">
        <v>1086.9280000000001</v>
      </c>
      <c r="H1306" s="5">
        <v>1146.7799999999997</v>
      </c>
      <c r="I1306" s="5">
        <v>1260.9679999999998</v>
      </c>
      <c r="J1306" s="5">
        <v>1374.3799999999999</v>
      </c>
      <c r="K1306" s="5">
        <v>1432.1419999999998</v>
      </c>
      <c r="L1306" s="5">
        <v>1462.7749999999999</v>
      </c>
      <c r="M1306" s="5">
        <v>1478.1519999999998</v>
      </c>
      <c r="N1306" s="5">
        <v>1430.6770000000001</v>
      </c>
      <c r="O1306" s="5">
        <v>1373.7730000000001</v>
      </c>
      <c r="P1306" s="5">
        <v>1327.836</v>
      </c>
      <c r="Q1306" s="5">
        <v>1321.0520000000001</v>
      </c>
      <c r="R1306" s="5">
        <v>1339.98</v>
      </c>
      <c r="S1306" s="5">
        <v>1393.9870000000001</v>
      </c>
      <c r="T1306" s="5">
        <v>1399.627</v>
      </c>
      <c r="U1306" s="5">
        <v>1403.432</v>
      </c>
      <c r="V1306" s="5">
        <v>1413.539</v>
      </c>
      <c r="W1306" s="5">
        <v>1384.6220000000001</v>
      </c>
      <c r="X1306" s="5">
        <v>1303.5449999999998</v>
      </c>
      <c r="Y1306" s="5">
        <v>1205.4479999999999</v>
      </c>
      <c r="Z1306" s="5"/>
      <c r="AA1306" s="5">
        <f t="shared" si="20"/>
        <v>30921.470999999998</v>
      </c>
    </row>
    <row r="1307" spans="1:27" x14ac:dyDescent="0.25">
      <c r="A1307" s="4">
        <v>43460</v>
      </c>
      <c r="B1307" s="5">
        <v>1130.1279999999999</v>
      </c>
      <c r="C1307" s="5">
        <v>1088.0249999999999</v>
      </c>
      <c r="D1307" s="5">
        <v>1076.2219999999998</v>
      </c>
      <c r="E1307" s="5">
        <v>1079.0150000000001</v>
      </c>
      <c r="F1307" s="5">
        <v>1100.4870000000001</v>
      </c>
      <c r="G1307" s="5">
        <v>1145.6439999999998</v>
      </c>
      <c r="H1307" s="5">
        <v>1204.9449999999999</v>
      </c>
      <c r="I1307" s="5">
        <v>1239.3320000000001</v>
      </c>
      <c r="J1307" s="5">
        <v>1275.173</v>
      </c>
      <c r="K1307" s="5">
        <v>1280.1580000000004</v>
      </c>
      <c r="L1307" s="5">
        <v>1263.7869999999998</v>
      </c>
      <c r="M1307" s="5">
        <v>1218.8820000000001</v>
      </c>
      <c r="N1307" s="5">
        <v>1174.1119999999999</v>
      </c>
      <c r="O1307" s="5">
        <v>1144.213</v>
      </c>
      <c r="P1307" s="5">
        <v>1133.9580000000001</v>
      </c>
      <c r="Q1307" s="5">
        <v>1163.107</v>
      </c>
      <c r="R1307" s="5">
        <v>1264.652</v>
      </c>
      <c r="S1307" s="5">
        <v>1427.1619999999996</v>
      </c>
      <c r="T1307" s="5">
        <v>1461.172</v>
      </c>
      <c r="U1307" s="5">
        <v>1415.6219999999998</v>
      </c>
      <c r="V1307" s="5">
        <v>1430.8780000000002</v>
      </c>
      <c r="W1307" s="5">
        <v>1369.8429999999998</v>
      </c>
      <c r="X1307" s="5">
        <v>1263.712</v>
      </c>
      <c r="Y1307" s="5">
        <v>1157.375</v>
      </c>
      <c r="Z1307" s="5"/>
      <c r="AA1307" s="5">
        <f t="shared" si="20"/>
        <v>29507.603999999996</v>
      </c>
    </row>
    <row r="1308" spans="1:27" x14ac:dyDescent="0.25">
      <c r="A1308" s="4">
        <v>43461</v>
      </c>
      <c r="B1308" s="5">
        <v>1068.0590000000002</v>
      </c>
      <c r="C1308" s="5">
        <v>1024.3920000000001</v>
      </c>
      <c r="D1308" s="5">
        <v>1009.5020000000001</v>
      </c>
      <c r="E1308" s="5">
        <v>1024.0719999999999</v>
      </c>
      <c r="F1308" s="5">
        <v>1055.2949999999998</v>
      </c>
      <c r="G1308" s="5">
        <v>1129.1529999999998</v>
      </c>
      <c r="H1308" s="5">
        <v>1219.615</v>
      </c>
      <c r="I1308" s="5">
        <v>1273.963</v>
      </c>
      <c r="J1308" s="5">
        <v>1276.396</v>
      </c>
      <c r="K1308" s="5">
        <v>1225.7629999999999</v>
      </c>
      <c r="L1308" s="5">
        <v>1169.0319999999999</v>
      </c>
      <c r="M1308" s="5">
        <v>1119.9219999999998</v>
      </c>
      <c r="N1308" s="5">
        <v>1087.9409999999998</v>
      </c>
      <c r="O1308" s="5">
        <v>1049.288</v>
      </c>
      <c r="P1308" s="5">
        <v>1033.6599999999999</v>
      </c>
      <c r="Q1308" s="5">
        <v>1077.8679999999999</v>
      </c>
      <c r="R1308" s="5">
        <v>1202.6590000000001</v>
      </c>
      <c r="S1308" s="5">
        <v>1367.82</v>
      </c>
      <c r="T1308" s="5">
        <v>1393.4759999999999</v>
      </c>
      <c r="U1308" s="5">
        <v>1379.1799999999998</v>
      </c>
      <c r="V1308" s="5">
        <v>1347.0650000000003</v>
      </c>
      <c r="W1308" s="5">
        <v>1285.3530000000001</v>
      </c>
      <c r="X1308" s="5">
        <v>1173.0929999999998</v>
      </c>
      <c r="Y1308" s="5">
        <v>1061.425</v>
      </c>
      <c r="Z1308" s="5"/>
      <c r="AA1308" s="5">
        <f t="shared" si="20"/>
        <v>28053.991999999995</v>
      </c>
    </row>
    <row r="1309" spans="1:27" x14ac:dyDescent="0.25">
      <c r="A1309" s="4">
        <v>43462</v>
      </c>
      <c r="B1309" s="5">
        <v>974.72800000000007</v>
      </c>
      <c r="C1309" s="5">
        <v>921.40699999999993</v>
      </c>
      <c r="D1309" s="5">
        <v>895.83299999999997</v>
      </c>
      <c r="E1309" s="5">
        <v>883.37900000000002</v>
      </c>
      <c r="F1309" s="5">
        <v>901.75299999999982</v>
      </c>
      <c r="G1309" s="5">
        <v>947.62000000000012</v>
      </c>
      <c r="H1309" s="5">
        <v>1014.3789999999999</v>
      </c>
      <c r="I1309" s="5">
        <v>1054.117</v>
      </c>
      <c r="J1309" s="5">
        <v>1081.2840000000001</v>
      </c>
      <c r="K1309" s="5">
        <v>1099.307</v>
      </c>
      <c r="L1309" s="5">
        <v>1102.4580000000001</v>
      </c>
      <c r="M1309" s="5">
        <v>1104.9010000000001</v>
      </c>
      <c r="N1309" s="5">
        <v>1094.123</v>
      </c>
      <c r="O1309" s="5">
        <v>1070.877</v>
      </c>
      <c r="P1309" s="5">
        <v>1060.027</v>
      </c>
      <c r="Q1309" s="5">
        <v>1078.5820000000001</v>
      </c>
      <c r="R1309" s="5">
        <v>1137.192</v>
      </c>
      <c r="S1309" s="5">
        <v>1230.4429999999998</v>
      </c>
      <c r="T1309" s="5">
        <v>1219.585</v>
      </c>
      <c r="U1309" s="5">
        <v>1192.3270000000002</v>
      </c>
      <c r="V1309" s="5">
        <v>1156.232</v>
      </c>
      <c r="W1309" s="5">
        <v>1106.627</v>
      </c>
      <c r="X1309" s="5">
        <v>1016.9399999999999</v>
      </c>
      <c r="Y1309" s="5">
        <v>918.53800000000001</v>
      </c>
      <c r="Z1309" s="5"/>
      <c r="AA1309" s="5">
        <f t="shared" si="20"/>
        <v>25262.659</v>
      </c>
    </row>
    <row r="1310" spans="1:27" x14ac:dyDescent="0.25">
      <c r="A1310" s="4">
        <v>43463</v>
      </c>
      <c r="B1310" s="5">
        <v>834.03300000000002</v>
      </c>
      <c r="C1310" s="5">
        <v>783.32400000000007</v>
      </c>
      <c r="D1310" s="5">
        <v>753.01800000000003</v>
      </c>
      <c r="E1310" s="5">
        <v>747.9580000000002</v>
      </c>
      <c r="F1310" s="5">
        <v>760.65900000000011</v>
      </c>
      <c r="G1310" s="5">
        <v>798.3420000000001</v>
      </c>
      <c r="H1310" s="5">
        <v>858.16699999999992</v>
      </c>
      <c r="I1310" s="5">
        <v>948.34199999999987</v>
      </c>
      <c r="J1310" s="5">
        <v>1032.422</v>
      </c>
      <c r="K1310" s="5">
        <v>1082.0830000000001</v>
      </c>
      <c r="L1310" s="5">
        <v>1117.7230000000002</v>
      </c>
      <c r="M1310" s="5">
        <v>1128.193</v>
      </c>
      <c r="N1310" s="5">
        <v>1130.8920000000001</v>
      </c>
      <c r="O1310" s="5">
        <v>1126.2760000000003</v>
      </c>
      <c r="P1310" s="5">
        <v>1132.2270000000003</v>
      </c>
      <c r="Q1310" s="5">
        <v>1168.422</v>
      </c>
      <c r="R1310" s="5">
        <v>1235.3180000000002</v>
      </c>
      <c r="S1310" s="5">
        <v>1317.3579999999999</v>
      </c>
      <c r="T1310" s="5">
        <v>1327.1130000000001</v>
      </c>
      <c r="U1310" s="5">
        <v>1306.5529999999999</v>
      </c>
      <c r="V1310" s="5">
        <v>1280.0929999999998</v>
      </c>
      <c r="W1310" s="5">
        <v>1235.797</v>
      </c>
      <c r="X1310" s="5">
        <v>1172.1669999999997</v>
      </c>
      <c r="Y1310" s="5">
        <v>1076.058</v>
      </c>
      <c r="Z1310" s="5"/>
      <c r="AA1310" s="5">
        <f t="shared" si="20"/>
        <v>25352.538000000004</v>
      </c>
    </row>
    <row r="1311" spans="1:27" x14ac:dyDescent="0.25">
      <c r="A1311" s="4">
        <v>43464</v>
      </c>
      <c r="B1311" s="5">
        <v>1000.3720000000001</v>
      </c>
      <c r="C1311" s="5">
        <v>950.673</v>
      </c>
      <c r="D1311" s="5">
        <v>918.47199999999987</v>
      </c>
      <c r="E1311" s="5">
        <v>916.03800000000012</v>
      </c>
      <c r="F1311" s="5">
        <v>924.24299999999982</v>
      </c>
      <c r="G1311" s="5">
        <v>951.95200000000011</v>
      </c>
      <c r="H1311" s="5">
        <v>1000.379</v>
      </c>
      <c r="I1311" s="5">
        <v>1085.3009999999999</v>
      </c>
      <c r="J1311" s="5">
        <v>1182.393</v>
      </c>
      <c r="K1311" s="5">
        <v>1236.7219999999998</v>
      </c>
      <c r="L1311" s="5">
        <v>1262.1409999999998</v>
      </c>
      <c r="M1311" s="5">
        <v>1268.1529999999998</v>
      </c>
      <c r="N1311" s="5">
        <v>1269.268</v>
      </c>
      <c r="O1311" s="5">
        <v>1250.1670000000001</v>
      </c>
      <c r="P1311" s="5">
        <v>1221.568</v>
      </c>
      <c r="Q1311" s="5">
        <v>1223.1379999999999</v>
      </c>
      <c r="R1311" s="5">
        <v>1296.9119999999998</v>
      </c>
      <c r="S1311" s="5">
        <v>1402.8330000000001</v>
      </c>
      <c r="T1311" s="5">
        <v>1426.0149999999999</v>
      </c>
      <c r="U1311" s="5">
        <v>1424.2279999999998</v>
      </c>
      <c r="V1311" s="5">
        <v>1422.038</v>
      </c>
      <c r="W1311" s="5">
        <v>1368.9720000000002</v>
      </c>
      <c r="X1311" s="5">
        <v>1273.3869999999999</v>
      </c>
      <c r="Y1311" s="5">
        <v>1176.598</v>
      </c>
      <c r="Z1311" s="5"/>
      <c r="AA1311" s="5">
        <f t="shared" si="20"/>
        <v>28451.962999999996</v>
      </c>
    </row>
    <row r="1312" spans="1:27" x14ac:dyDescent="0.25">
      <c r="A1312" s="4">
        <v>43465</v>
      </c>
      <c r="B1312" s="5">
        <v>1055.9989999999998</v>
      </c>
      <c r="C1312" s="5">
        <v>1014.6619999999999</v>
      </c>
      <c r="D1312" s="5">
        <v>996.51800000000003</v>
      </c>
      <c r="E1312" s="5">
        <v>999.10399999999993</v>
      </c>
      <c r="F1312" s="5">
        <v>1020.4</v>
      </c>
      <c r="G1312" s="5">
        <v>1076.6000000000001</v>
      </c>
      <c r="H1312" s="5">
        <v>1149.2669999999998</v>
      </c>
      <c r="I1312" s="5">
        <v>1196.5759999999998</v>
      </c>
      <c r="J1312" s="5">
        <v>1229.5179999999998</v>
      </c>
      <c r="K1312" s="5">
        <v>1261.0000000000002</v>
      </c>
      <c r="L1312" s="5">
        <v>1279.3530000000001</v>
      </c>
      <c r="M1312" s="5">
        <v>1297.4130000000002</v>
      </c>
      <c r="N1312" s="5">
        <v>1302.48</v>
      </c>
      <c r="O1312" s="5">
        <v>1305.6810000000003</v>
      </c>
      <c r="P1312" s="5">
        <v>1309.7469999999998</v>
      </c>
      <c r="Q1312" s="5">
        <v>1349.617</v>
      </c>
      <c r="R1312" s="5">
        <v>1411.7929999999999</v>
      </c>
      <c r="S1312" s="5">
        <v>1478.7369999999996</v>
      </c>
      <c r="T1312" s="5">
        <v>1440.2270000000001</v>
      </c>
      <c r="U1312" s="5">
        <v>1348.0280000000002</v>
      </c>
      <c r="V1312" s="5">
        <v>1270.627</v>
      </c>
      <c r="W1312" s="5">
        <v>1181.7610000000002</v>
      </c>
      <c r="X1312" s="5">
        <v>1101.6789999999999</v>
      </c>
      <c r="Y1312" s="5">
        <v>1025.2329999999999</v>
      </c>
      <c r="Z1312" s="5"/>
      <c r="AA1312" s="5">
        <f t="shared" si="20"/>
        <v>29102.02</v>
      </c>
    </row>
    <row r="1313" spans="1:27" x14ac:dyDescent="0.25">
      <c r="A1313" s="4">
        <v>43466</v>
      </c>
      <c r="B1313" s="5">
        <v>944.74699999999996</v>
      </c>
      <c r="C1313" s="5">
        <v>879.8850000000001</v>
      </c>
      <c r="D1313" s="5">
        <v>821.90400000000022</v>
      </c>
      <c r="E1313" s="5">
        <v>783.99200000000008</v>
      </c>
      <c r="F1313" s="5">
        <v>767.33699999999988</v>
      </c>
      <c r="G1313" s="5">
        <v>766.72</v>
      </c>
      <c r="H1313" s="5">
        <v>788.06700000000012</v>
      </c>
      <c r="I1313" s="5">
        <v>824.16199999999992</v>
      </c>
      <c r="J1313" s="5">
        <v>906.13300000000004</v>
      </c>
      <c r="K1313" s="5">
        <v>994.61599999999999</v>
      </c>
      <c r="L1313" s="5">
        <v>1080.8330000000001</v>
      </c>
      <c r="M1313" s="5">
        <v>1124.1419999999998</v>
      </c>
      <c r="N1313" s="5">
        <v>1109.1990000000001</v>
      </c>
      <c r="O1313" s="5">
        <v>1088.319</v>
      </c>
      <c r="P1313" s="5">
        <v>1071.568</v>
      </c>
      <c r="Q1313" s="5">
        <v>1089.307</v>
      </c>
      <c r="R1313" s="5">
        <v>1162.393</v>
      </c>
      <c r="S1313" s="5">
        <v>1258.5039999999999</v>
      </c>
      <c r="T1313" s="5">
        <v>1267.9590000000001</v>
      </c>
      <c r="U1313" s="5">
        <v>1262.2180000000001</v>
      </c>
      <c r="V1313" s="5">
        <v>1217.9999999999998</v>
      </c>
      <c r="W1313" s="5">
        <v>1139.6519999999998</v>
      </c>
      <c r="X1313" s="5">
        <v>1022.2570000000001</v>
      </c>
      <c r="Y1313" s="5">
        <v>918.65699999999993</v>
      </c>
      <c r="Z1313" s="5"/>
      <c r="AA1313" s="5">
        <f t="shared" si="20"/>
        <v>24290.571</v>
      </c>
    </row>
    <row r="1314" spans="1:27" x14ac:dyDescent="0.25">
      <c r="A1314" s="4">
        <v>43467</v>
      </c>
      <c r="B1314" s="5">
        <v>848.06400000000019</v>
      </c>
      <c r="C1314" s="5">
        <v>814.60700000000008</v>
      </c>
      <c r="D1314" s="5">
        <v>804.79300000000012</v>
      </c>
      <c r="E1314" s="5">
        <v>823.30400000000009</v>
      </c>
      <c r="F1314" s="5">
        <v>848.75299999999993</v>
      </c>
      <c r="G1314" s="5">
        <v>932.40200000000004</v>
      </c>
      <c r="H1314" s="5">
        <v>1052.8450000000003</v>
      </c>
      <c r="I1314" s="5">
        <v>1076.7280000000001</v>
      </c>
      <c r="J1314" s="5">
        <v>1037.373</v>
      </c>
      <c r="K1314" s="5">
        <v>1016.958</v>
      </c>
      <c r="L1314" s="5">
        <v>1006.013</v>
      </c>
      <c r="M1314" s="5">
        <v>999.11800000000005</v>
      </c>
      <c r="N1314" s="5">
        <v>999.28100000000006</v>
      </c>
      <c r="O1314" s="5">
        <v>992.68700000000001</v>
      </c>
      <c r="P1314" s="5">
        <v>1006.3779999999999</v>
      </c>
      <c r="Q1314" s="5">
        <v>1058.6400000000001</v>
      </c>
      <c r="R1314" s="5">
        <v>1179.8469999999998</v>
      </c>
      <c r="S1314" s="5">
        <v>1316.8719999999998</v>
      </c>
      <c r="T1314" s="5">
        <v>1345.4129999999998</v>
      </c>
      <c r="U1314" s="5">
        <v>1340.5530000000003</v>
      </c>
      <c r="V1314" s="5">
        <v>1297.7820000000002</v>
      </c>
      <c r="W1314" s="5">
        <v>1222.9620000000002</v>
      </c>
      <c r="X1314" s="5">
        <v>1092.627</v>
      </c>
      <c r="Y1314" s="5">
        <v>975.82699999999988</v>
      </c>
      <c r="Z1314" s="5"/>
      <c r="AA1314" s="5">
        <f t="shared" si="20"/>
        <v>25089.827000000005</v>
      </c>
    </row>
    <row r="1315" spans="1:27" x14ac:dyDescent="0.25">
      <c r="A1315" s="4">
        <v>43468</v>
      </c>
      <c r="B1315" s="5">
        <v>900.428</v>
      </c>
      <c r="C1315" s="5">
        <v>852.60500000000002</v>
      </c>
      <c r="D1315" s="5">
        <v>832.50699999999995</v>
      </c>
      <c r="E1315" s="5">
        <v>830.60700000000008</v>
      </c>
      <c r="F1315" s="5">
        <v>853.46299999999997</v>
      </c>
      <c r="G1315" s="5">
        <v>930.70199999999977</v>
      </c>
      <c r="H1315" s="5">
        <v>1060.183</v>
      </c>
      <c r="I1315" s="5">
        <v>1077.732</v>
      </c>
      <c r="J1315" s="5">
        <v>1024.0529999999999</v>
      </c>
      <c r="K1315" s="5">
        <v>995.34199999999998</v>
      </c>
      <c r="L1315" s="5">
        <v>987.42699999999991</v>
      </c>
      <c r="M1315" s="5">
        <v>994.85199999999998</v>
      </c>
      <c r="N1315" s="5">
        <v>992.14699999999993</v>
      </c>
      <c r="O1315" s="5">
        <v>980.45700000000011</v>
      </c>
      <c r="P1315" s="5">
        <v>975.16200000000003</v>
      </c>
      <c r="Q1315" s="5">
        <v>1011.845</v>
      </c>
      <c r="R1315" s="5">
        <v>1144.104</v>
      </c>
      <c r="S1315" s="5">
        <v>1311.9920000000002</v>
      </c>
      <c r="T1315" s="5">
        <v>1359.8470000000002</v>
      </c>
      <c r="U1315" s="5">
        <v>1370.5590000000002</v>
      </c>
      <c r="V1315" s="5">
        <v>1353.319</v>
      </c>
      <c r="W1315" s="5">
        <v>1291.3150000000003</v>
      </c>
      <c r="X1315" s="5">
        <v>1182.4079999999999</v>
      </c>
      <c r="Y1315" s="5">
        <v>1087.2629999999999</v>
      </c>
      <c r="Z1315" s="5"/>
      <c r="AA1315" s="5">
        <f t="shared" si="20"/>
        <v>25400.319</v>
      </c>
    </row>
    <row r="1316" spans="1:27" x14ac:dyDescent="0.25">
      <c r="A1316" s="4">
        <v>43469</v>
      </c>
      <c r="B1316" s="5">
        <v>1020.9819999999999</v>
      </c>
      <c r="C1316" s="5">
        <v>991.13300000000004</v>
      </c>
      <c r="D1316" s="5">
        <v>984.06299999999987</v>
      </c>
      <c r="E1316" s="5">
        <v>995.05200000000002</v>
      </c>
      <c r="F1316" s="5">
        <v>1030.1219999999998</v>
      </c>
      <c r="G1316" s="5">
        <v>1122.2670000000003</v>
      </c>
      <c r="H1316" s="5">
        <v>1244.8629999999998</v>
      </c>
      <c r="I1316" s="5">
        <v>1271.2269999999999</v>
      </c>
      <c r="J1316" s="5">
        <v>1202.787</v>
      </c>
      <c r="K1316" s="5">
        <v>1131.8389999999999</v>
      </c>
      <c r="L1316" s="5">
        <v>1083.6779999999999</v>
      </c>
      <c r="M1316" s="5">
        <v>1036.1130000000001</v>
      </c>
      <c r="N1316" s="5">
        <v>1016.548</v>
      </c>
      <c r="O1316" s="5">
        <v>998.46699999999998</v>
      </c>
      <c r="P1316" s="5">
        <v>1003.8679999999999</v>
      </c>
      <c r="Q1316" s="5">
        <v>1045.5999999999999</v>
      </c>
      <c r="R1316" s="5">
        <v>1148.3999999999999</v>
      </c>
      <c r="S1316" s="5">
        <v>1263.7610000000002</v>
      </c>
      <c r="T1316" s="5">
        <v>1279.3600000000001</v>
      </c>
      <c r="U1316" s="5">
        <v>1257.816</v>
      </c>
      <c r="V1316" s="5">
        <v>1221.2079999999999</v>
      </c>
      <c r="W1316" s="5">
        <v>1171.9679999999998</v>
      </c>
      <c r="X1316" s="5">
        <v>1087.903</v>
      </c>
      <c r="Y1316" s="5">
        <v>1000.6530000000002</v>
      </c>
      <c r="Z1316" s="5"/>
      <c r="AA1316" s="5">
        <f t="shared" si="20"/>
        <v>26609.678</v>
      </c>
    </row>
    <row r="1317" spans="1:27" x14ac:dyDescent="0.25">
      <c r="A1317" s="4">
        <v>43470</v>
      </c>
      <c r="B1317" s="5">
        <v>914.46799999999996</v>
      </c>
      <c r="C1317" s="5">
        <v>863.21800000000019</v>
      </c>
      <c r="D1317" s="5">
        <v>833.29700000000003</v>
      </c>
      <c r="E1317" s="5">
        <v>821.18200000000002</v>
      </c>
      <c r="F1317" s="5">
        <v>823.06700000000012</v>
      </c>
      <c r="G1317" s="5">
        <v>847.38200000000006</v>
      </c>
      <c r="H1317" s="5">
        <v>887.99199999999996</v>
      </c>
      <c r="I1317" s="5">
        <v>954.81700000000001</v>
      </c>
      <c r="J1317" s="5">
        <v>1042.681</v>
      </c>
      <c r="K1317" s="5">
        <v>1103.5070000000001</v>
      </c>
      <c r="L1317" s="5">
        <v>1140.7180000000003</v>
      </c>
      <c r="M1317" s="5">
        <v>1159.752</v>
      </c>
      <c r="N1317" s="5">
        <v>1171.9579999999999</v>
      </c>
      <c r="O1317" s="5">
        <v>1149.2669999999998</v>
      </c>
      <c r="P1317" s="5">
        <v>1125.1580000000001</v>
      </c>
      <c r="Q1317" s="5">
        <v>1096.0529999999999</v>
      </c>
      <c r="R1317" s="5">
        <v>1128.1769999999999</v>
      </c>
      <c r="S1317" s="5">
        <v>1224.3680000000002</v>
      </c>
      <c r="T1317" s="5">
        <v>1237.4780000000001</v>
      </c>
      <c r="U1317" s="5">
        <v>1218.4070000000002</v>
      </c>
      <c r="V1317" s="5">
        <v>1190.1780000000001</v>
      </c>
      <c r="W1317" s="5">
        <v>1145.2399999999998</v>
      </c>
      <c r="X1317" s="5">
        <v>1084.038</v>
      </c>
      <c r="Y1317" s="5">
        <v>1003.0819999999999</v>
      </c>
      <c r="Z1317" s="5"/>
      <c r="AA1317" s="5">
        <f t="shared" si="20"/>
        <v>25165.484999999997</v>
      </c>
    </row>
    <row r="1318" spans="1:27" x14ac:dyDescent="0.25">
      <c r="A1318" s="4">
        <v>43471</v>
      </c>
      <c r="B1318" s="5">
        <v>935.47200000000009</v>
      </c>
      <c r="C1318" s="5">
        <v>883.50400000000002</v>
      </c>
      <c r="D1318" s="5">
        <v>856.28499999999997</v>
      </c>
      <c r="E1318" s="5">
        <v>839.24499999999989</v>
      </c>
      <c r="F1318" s="5">
        <v>839.23899999999992</v>
      </c>
      <c r="G1318" s="5">
        <v>856.29600000000005</v>
      </c>
      <c r="H1318" s="5">
        <v>894.875</v>
      </c>
      <c r="I1318" s="5">
        <v>971.16499999999996</v>
      </c>
      <c r="J1318" s="5">
        <v>1052.2329999999999</v>
      </c>
      <c r="K1318" s="5">
        <v>1114.8880000000001</v>
      </c>
      <c r="L1318" s="5">
        <v>1105.1869999999999</v>
      </c>
      <c r="M1318" s="5">
        <v>1102.9320000000002</v>
      </c>
      <c r="N1318" s="5">
        <v>1102.3779999999999</v>
      </c>
      <c r="O1318" s="5">
        <v>1088.8270000000002</v>
      </c>
      <c r="P1318" s="5">
        <v>1086.5650000000001</v>
      </c>
      <c r="Q1318" s="5">
        <v>1111.4380000000001</v>
      </c>
      <c r="R1318" s="5">
        <v>1205.0920000000001</v>
      </c>
      <c r="S1318" s="5">
        <v>1323.492</v>
      </c>
      <c r="T1318" s="5">
        <v>1356.0129999999999</v>
      </c>
      <c r="U1318" s="5">
        <v>1335.133</v>
      </c>
      <c r="V1318" s="5">
        <v>1344.5609999999997</v>
      </c>
      <c r="W1318" s="5">
        <v>1269.32</v>
      </c>
      <c r="X1318" s="5">
        <v>1156.347</v>
      </c>
      <c r="Y1318" s="5">
        <v>1054.4880000000001</v>
      </c>
      <c r="Z1318" s="5"/>
      <c r="AA1318" s="5">
        <f t="shared" si="20"/>
        <v>25884.975000000002</v>
      </c>
    </row>
    <row r="1319" spans="1:27" x14ac:dyDescent="0.25">
      <c r="A1319" s="4">
        <v>43472</v>
      </c>
      <c r="B1319" s="5">
        <v>990.19499999999994</v>
      </c>
      <c r="C1319" s="5">
        <v>962.04</v>
      </c>
      <c r="D1319" s="5">
        <v>967.8330000000002</v>
      </c>
      <c r="E1319" s="5">
        <v>982.75299999999993</v>
      </c>
      <c r="F1319" s="5">
        <v>1033.1379999999999</v>
      </c>
      <c r="G1319" s="5">
        <v>1133.5329999999999</v>
      </c>
      <c r="H1319" s="5">
        <v>1281.3200000000004</v>
      </c>
      <c r="I1319" s="5">
        <v>1299.319</v>
      </c>
      <c r="J1319" s="5">
        <v>1235.0720000000001</v>
      </c>
      <c r="K1319" s="5">
        <v>1195.1479999999999</v>
      </c>
      <c r="L1319" s="5">
        <v>1183.848</v>
      </c>
      <c r="M1319" s="5">
        <v>1169.433</v>
      </c>
      <c r="N1319" s="5">
        <v>1166.7020000000002</v>
      </c>
      <c r="O1319" s="5">
        <v>1165.1600000000003</v>
      </c>
      <c r="P1319" s="5">
        <v>1176.6420000000001</v>
      </c>
      <c r="Q1319" s="5">
        <v>1233.8270000000002</v>
      </c>
      <c r="R1319" s="5">
        <v>1361.1440000000002</v>
      </c>
      <c r="S1319" s="5">
        <v>1505.424</v>
      </c>
      <c r="T1319" s="5">
        <v>1537.2280000000001</v>
      </c>
      <c r="U1319" s="5">
        <v>1522.2810000000004</v>
      </c>
      <c r="V1319" s="5">
        <v>1480.347</v>
      </c>
      <c r="W1319" s="5">
        <v>1382.0569999999998</v>
      </c>
      <c r="X1319" s="5">
        <v>1261.912</v>
      </c>
      <c r="Y1319" s="5">
        <v>1140.7190000000001</v>
      </c>
      <c r="Z1319" s="5"/>
      <c r="AA1319" s="5">
        <f t="shared" si="20"/>
        <v>29367.075000000004</v>
      </c>
    </row>
    <row r="1320" spans="1:27" x14ac:dyDescent="0.25">
      <c r="A1320" s="4">
        <v>43473</v>
      </c>
      <c r="B1320" s="5">
        <v>1059.875</v>
      </c>
      <c r="C1320" s="5">
        <v>1018.848</v>
      </c>
      <c r="D1320" s="5">
        <v>1003.5949999999998</v>
      </c>
      <c r="E1320" s="5">
        <v>995.55500000000006</v>
      </c>
      <c r="F1320" s="5">
        <v>1018.5120000000001</v>
      </c>
      <c r="G1320" s="5">
        <v>1093.4580000000001</v>
      </c>
      <c r="H1320" s="5">
        <v>1199.027</v>
      </c>
      <c r="I1320" s="5">
        <v>1214.624</v>
      </c>
      <c r="J1320" s="5">
        <v>1179.7680000000003</v>
      </c>
      <c r="K1320" s="5">
        <v>1134.8630000000001</v>
      </c>
      <c r="L1320" s="5">
        <v>1101.624</v>
      </c>
      <c r="M1320" s="5">
        <v>1083.5200000000002</v>
      </c>
      <c r="N1320" s="5">
        <v>1063.3380000000002</v>
      </c>
      <c r="O1320" s="5">
        <v>1039.3679999999999</v>
      </c>
      <c r="P1320" s="5">
        <v>1035.2640000000001</v>
      </c>
      <c r="Q1320" s="5">
        <v>1072.6319999999998</v>
      </c>
      <c r="R1320" s="5">
        <v>1175.3820000000001</v>
      </c>
      <c r="S1320" s="5">
        <v>1320.9070000000002</v>
      </c>
      <c r="T1320" s="5">
        <v>1353.413</v>
      </c>
      <c r="U1320" s="5">
        <v>1341.673</v>
      </c>
      <c r="V1320" s="5">
        <v>1300.3919999999998</v>
      </c>
      <c r="W1320" s="5">
        <v>1217.702</v>
      </c>
      <c r="X1320" s="5">
        <v>1097.0219999999999</v>
      </c>
      <c r="Y1320" s="5">
        <v>978.59299999999985</v>
      </c>
      <c r="Z1320" s="5"/>
      <c r="AA1320" s="5">
        <f t="shared" si="20"/>
        <v>27098.955000000002</v>
      </c>
    </row>
    <row r="1321" spans="1:27" x14ac:dyDescent="0.25">
      <c r="A1321" s="4">
        <v>43474</v>
      </c>
      <c r="B1321" s="5">
        <v>903.02799999999991</v>
      </c>
      <c r="C1321" s="5">
        <v>874.41300000000012</v>
      </c>
      <c r="D1321" s="5">
        <v>857.56500000000005</v>
      </c>
      <c r="E1321" s="5">
        <v>865.34799999999996</v>
      </c>
      <c r="F1321" s="5">
        <v>898.3180000000001</v>
      </c>
      <c r="G1321" s="5">
        <v>987.98300000000006</v>
      </c>
      <c r="H1321" s="5">
        <v>1118.0279999999998</v>
      </c>
      <c r="I1321" s="5">
        <v>1138.0169999999998</v>
      </c>
      <c r="J1321" s="5">
        <v>1066.2630000000001</v>
      </c>
      <c r="K1321" s="5">
        <v>1015.4959999999999</v>
      </c>
      <c r="L1321" s="5">
        <v>987.173</v>
      </c>
      <c r="M1321" s="5">
        <v>980.98399999999981</v>
      </c>
      <c r="N1321" s="5">
        <v>977.94399999999996</v>
      </c>
      <c r="O1321" s="5">
        <v>988.48800000000006</v>
      </c>
      <c r="P1321" s="5">
        <v>1015.1419999999998</v>
      </c>
      <c r="Q1321" s="5">
        <v>1090.5119999999999</v>
      </c>
      <c r="R1321" s="5">
        <v>1226.473</v>
      </c>
      <c r="S1321" s="5">
        <v>1380.9729999999997</v>
      </c>
      <c r="T1321" s="5">
        <v>1431.7840000000001</v>
      </c>
      <c r="U1321" s="5">
        <v>1435.4920000000002</v>
      </c>
      <c r="V1321" s="5">
        <v>1424.3040000000001</v>
      </c>
      <c r="W1321" s="5">
        <v>1351.1470000000002</v>
      </c>
      <c r="X1321" s="5">
        <v>1250.3580000000002</v>
      </c>
      <c r="Y1321" s="5">
        <v>1148.6789999999996</v>
      </c>
      <c r="Z1321" s="5"/>
      <c r="AA1321" s="5">
        <f t="shared" si="20"/>
        <v>26413.912</v>
      </c>
    </row>
    <row r="1322" spans="1:27" x14ac:dyDescent="0.25">
      <c r="A1322" s="4">
        <v>43475</v>
      </c>
      <c r="B1322" s="5">
        <v>1098.9929999999999</v>
      </c>
      <c r="C1322" s="5">
        <v>1063.1759999999999</v>
      </c>
      <c r="D1322" s="5">
        <v>1062.4929999999999</v>
      </c>
      <c r="E1322" s="5">
        <v>1065.2</v>
      </c>
      <c r="F1322" s="5">
        <v>1097.252</v>
      </c>
      <c r="G1322" s="5">
        <v>1188.2819999999999</v>
      </c>
      <c r="H1322" s="5">
        <v>1323.6719999999998</v>
      </c>
      <c r="I1322" s="5">
        <v>1346.904</v>
      </c>
      <c r="J1322" s="5">
        <v>1285.807</v>
      </c>
      <c r="K1322" s="5">
        <v>1237.6969999999999</v>
      </c>
      <c r="L1322" s="5">
        <v>1209.2329999999999</v>
      </c>
      <c r="M1322" s="5">
        <v>1196.6130000000001</v>
      </c>
      <c r="N1322" s="5">
        <v>1188.6809999999998</v>
      </c>
      <c r="O1322" s="5">
        <v>1156.4669999999999</v>
      </c>
      <c r="P1322" s="5">
        <v>1156.057</v>
      </c>
      <c r="Q1322" s="5">
        <v>1196.7080000000001</v>
      </c>
      <c r="R1322" s="5">
        <v>1330.3470000000002</v>
      </c>
      <c r="S1322" s="5">
        <v>1505.4799999999998</v>
      </c>
      <c r="T1322" s="5">
        <v>1561.7839999999997</v>
      </c>
      <c r="U1322" s="5">
        <v>1565.3220000000001</v>
      </c>
      <c r="V1322" s="5">
        <v>1540.1080000000002</v>
      </c>
      <c r="W1322" s="5">
        <v>1478.8180000000002</v>
      </c>
      <c r="X1322" s="5">
        <v>1361.1120000000001</v>
      </c>
      <c r="Y1322" s="5">
        <v>1252.9870000000001</v>
      </c>
      <c r="Z1322" s="5"/>
      <c r="AA1322" s="5">
        <f t="shared" si="20"/>
        <v>30469.193000000003</v>
      </c>
    </row>
    <row r="1323" spans="1:27" x14ac:dyDescent="0.25">
      <c r="A1323" s="4">
        <v>43476</v>
      </c>
      <c r="B1323" s="5">
        <v>1183.8130000000001</v>
      </c>
      <c r="C1323" s="5">
        <v>1154.048</v>
      </c>
      <c r="D1323" s="5">
        <v>1145.2159999999999</v>
      </c>
      <c r="E1323" s="5">
        <v>1155.961</v>
      </c>
      <c r="F1323" s="5">
        <v>1204.645</v>
      </c>
      <c r="G1323" s="5">
        <v>1305.8119999999999</v>
      </c>
      <c r="H1323" s="5">
        <v>1443.7070000000001</v>
      </c>
      <c r="I1323" s="5">
        <v>1477.2820000000002</v>
      </c>
      <c r="J1323" s="5">
        <v>1389.5200000000002</v>
      </c>
      <c r="K1323" s="5">
        <v>1300.6239999999998</v>
      </c>
      <c r="L1323" s="5">
        <v>1254.7130000000002</v>
      </c>
      <c r="M1323" s="5">
        <v>1213.528</v>
      </c>
      <c r="N1323" s="5">
        <v>1175.327</v>
      </c>
      <c r="O1323" s="5">
        <v>1142.712</v>
      </c>
      <c r="P1323" s="5">
        <v>1141.1220000000001</v>
      </c>
      <c r="Q1323" s="5">
        <v>1198.0219999999999</v>
      </c>
      <c r="R1323" s="5">
        <v>1325.0639999999999</v>
      </c>
      <c r="S1323" s="5">
        <v>1484.2819999999997</v>
      </c>
      <c r="T1323" s="5">
        <v>1523.9380000000003</v>
      </c>
      <c r="U1323" s="5">
        <v>1521.5830000000001</v>
      </c>
      <c r="V1323" s="5">
        <v>1517.2580000000003</v>
      </c>
      <c r="W1323" s="5">
        <v>1464.7620000000002</v>
      </c>
      <c r="X1323" s="5">
        <v>1422.5429999999999</v>
      </c>
      <c r="Y1323" s="5">
        <v>1337.9779999999996</v>
      </c>
      <c r="Z1323" s="5"/>
      <c r="AA1323" s="5">
        <f t="shared" si="20"/>
        <v>31483.46</v>
      </c>
    </row>
    <row r="1324" spans="1:27" x14ac:dyDescent="0.25">
      <c r="A1324" s="4">
        <v>43477</v>
      </c>
      <c r="B1324" s="5">
        <v>1286.44</v>
      </c>
      <c r="C1324" s="5">
        <v>1265.848</v>
      </c>
      <c r="D1324" s="5">
        <v>1255.8159999999998</v>
      </c>
      <c r="E1324" s="5">
        <v>1258.127</v>
      </c>
      <c r="F1324" s="5">
        <v>1269.1070000000002</v>
      </c>
      <c r="G1324" s="5">
        <v>1306.6619999999998</v>
      </c>
      <c r="H1324" s="5">
        <v>1360.5979999999997</v>
      </c>
      <c r="I1324" s="5">
        <v>1443.376</v>
      </c>
      <c r="J1324" s="5">
        <v>1510.502</v>
      </c>
      <c r="K1324" s="5">
        <v>1515.0419999999997</v>
      </c>
      <c r="L1324" s="5">
        <v>1483.3989999999999</v>
      </c>
      <c r="M1324" s="5">
        <v>1451.4719999999998</v>
      </c>
      <c r="N1324" s="5">
        <v>1412.9199999999996</v>
      </c>
      <c r="O1324" s="5">
        <v>1361.4970000000001</v>
      </c>
      <c r="P1324" s="5">
        <v>1349.4960000000001</v>
      </c>
      <c r="Q1324" s="5">
        <v>1361.9589999999998</v>
      </c>
      <c r="R1324" s="5">
        <v>1437.7199999999996</v>
      </c>
      <c r="S1324" s="5">
        <v>1513.7359999999999</v>
      </c>
      <c r="T1324" s="5">
        <v>1507.7839999999999</v>
      </c>
      <c r="U1324" s="5">
        <v>1480.6850000000002</v>
      </c>
      <c r="V1324" s="5">
        <v>1449.7550000000001</v>
      </c>
      <c r="W1324" s="5">
        <v>1399.7069999999999</v>
      </c>
      <c r="X1324" s="5">
        <v>1331.787</v>
      </c>
      <c r="Y1324" s="5">
        <v>1244.3129999999999</v>
      </c>
      <c r="Z1324" s="5"/>
      <c r="AA1324" s="5">
        <f t="shared" si="20"/>
        <v>33257.748</v>
      </c>
    </row>
    <row r="1325" spans="1:27" x14ac:dyDescent="0.25">
      <c r="A1325" s="4">
        <v>43478</v>
      </c>
      <c r="B1325" s="5">
        <v>1173.7719999999999</v>
      </c>
      <c r="C1325" s="5">
        <v>1119.0930000000001</v>
      </c>
      <c r="D1325" s="5">
        <v>1100.6850000000002</v>
      </c>
      <c r="E1325" s="5">
        <v>1097.248</v>
      </c>
      <c r="F1325" s="5">
        <v>1108.692</v>
      </c>
      <c r="G1325" s="5">
        <v>1141.5429999999999</v>
      </c>
      <c r="H1325" s="5">
        <v>1188.7820000000002</v>
      </c>
      <c r="I1325" s="5">
        <v>1279.7840000000001</v>
      </c>
      <c r="J1325" s="5">
        <v>1383.2270000000001</v>
      </c>
      <c r="K1325" s="5">
        <v>1433.125</v>
      </c>
      <c r="L1325" s="5">
        <v>1444.5250000000001</v>
      </c>
      <c r="M1325" s="5">
        <v>1442.3209999999999</v>
      </c>
      <c r="N1325" s="5">
        <v>1430.4269999999999</v>
      </c>
      <c r="O1325" s="5">
        <v>1406.0479999999998</v>
      </c>
      <c r="P1325" s="5">
        <v>1392.1999999999998</v>
      </c>
      <c r="Q1325" s="5">
        <v>1407.576</v>
      </c>
      <c r="R1325" s="5">
        <v>1470.999</v>
      </c>
      <c r="S1325" s="5">
        <v>1535.4719999999998</v>
      </c>
      <c r="T1325" s="5">
        <v>1554.4019999999998</v>
      </c>
      <c r="U1325" s="5">
        <v>1511.752</v>
      </c>
      <c r="V1325" s="5">
        <v>1510.0049999999999</v>
      </c>
      <c r="W1325" s="5">
        <v>1416.482</v>
      </c>
      <c r="X1325" s="5">
        <v>1297.355</v>
      </c>
      <c r="Y1325" s="5">
        <v>1196.857</v>
      </c>
      <c r="Z1325" s="5"/>
      <c r="AA1325" s="5">
        <f t="shared" si="20"/>
        <v>32042.371999999999</v>
      </c>
    </row>
    <row r="1326" spans="1:27" x14ac:dyDescent="0.25">
      <c r="A1326" s="4">
        <v>43479</v>
      </c>
      <c r="B1326" s="5">
        <v>1134.3880000000001</v>
      </c>
      <c r="C1326" s="5">
        <v>1112.1780000000001</v>
      </c>
      <c r="D1326" s="5">
        <v>1120.9380000000001</v>
      </c>
      <c r="E1326" s="5">
        <v>1141.7759999999998</v>
      </c>
      <c r="F1326" s="5">
        <v>1197.788</v>
      </c>
      <c r="G1326" s="5">
        <v>1313.3149999999998</v>
      </c>
      <c r="H1326" s="5">
        <v>1470.2569999999998</v>
      </c>
      <c r="I1326" s="5">
        <v>1515.9999999999998</v>
      </c>
      <c r="J1326" s="5">
        <v>1440.627</v>
      </c>
      <c r="K1326" s="5">
        <v>1340.2470000000001</v>
      </c>
      <c r="L1326" s="5">
        <v>1256.932</v>
      </c>
      <c r="M1326" s="5">
        <v>1188.664</v>
      </c>
      <c r="N1326" s="5">
        <v>1142.7189999999998</v>
      </c>
      <c r="O1326" s="5">
        <v>1097.4000000000001</v>
      </c>
      <c r="P1326" s="5">
        <v>1068.5360000000001</v>
      </c>
      <c r="Q1326" s="5">
        <v>1109.2</v>
      </c>
      <c r="R1326" s="5">
        <v>1241.8820000000003</v>
      </c>
      <c r="S1326" s="5">
        <v>1448.0630000000001</v>
      </c>
      <c r="T1326" s="5">
        <v>1522.9469999999999</v>
      </c>
      <c r="U1326" s="5">
        <v>1534.3330000000001</v>
      </c>
      <c r="V1326" s="5">
        <v>1514.7200000000003</v>
      </c>
      <c r="W1326" s="5">
        <v>1443.4749999999999</v>
      </c>
      <c r="X1326" s="5">
        <v>1343.933</v>
      </c>
      <c r="Y1326" s="5">
        <v>1240.6159999999998</v>
      </c>
      <c r="Z1326" s="5"/>
      <c r="AA1326" s="5">
        <f t="shared" si="20"/>
        <v>30940.934000000001</v>
      </c>
    </row>
    <row r="1327" spans="1:27" x14ac:dyDescent="0.25">
      <c r="A1327" s="4">
        <v>43480</v>
      </c>
      <c r="B1327" s="5">
        <v>1194.6679999999999</v>
      </c>
      <c r="C1327" s="5">
        <v>1179.038</v>
      </c>
      <c r="D1327" s="5">
        <v>1179.4639999999997</v>
      </c>
      <c r="E1327" s="5">
        <v>1195.953</v>
      </c>
      <c r="F1327" s="5">
        <v>1239.8120000000001</v>
      </c>
      <c r="G1327" s="5">
        <v>1338.933</v>
      </c>
      <c r="H1327" s="5">
        <v>1465.0749999999998</v>
      </c>
      <c r="I1327" s="5">
        <v>1492.933</v>
      </c>
      <c r="J1327" s="5">
        <v>1381.3210000000001</v>
      </c>
      <c r="K1327" s="5">
        <v>1263</v>
      </c>
      <c r="L1327" s="5">
        <v>1215.2179999999998</v>
      </c>
      <c r="M1327" s="5">
        <v>1169.5720000000001</v>
      </c>
      <c r="N1327" s="5">
        <v>1138.3469999999998</v>
      </c>
      <c r="O1327" s="5">
        <v>1107.2530000000002</v>
      </c>
      <c r="P1327" s="5">
        <v>1084.0639999999999</v>
      </c>
      <c r="Q1327" s="5">
        <v>1113.4080000000001</v>
      </c>
      <c r="R1327" s="5">
        <v>1250.538</v>
      </c>
      <c r="S1327" s="5">
        <v>1435.6800000000003</v>
      </c>
      <c r="T1327" s="5">
        <v>1510.0729999999999</v>
      </c>
      <c r="U1327" s="5">
        <v>1523.64</v>
      </c>
      <c r="V1327" s="5">
        <v>1499.3019999999999</v>
      </c>
      <c r="W1327" s="5">
        <v>1436.027</v>
      </c>
      <c r="X1327" s="5">
        <v>1316.8520000000001</v>
      </c>
      <c r="Y1327" s="5">
        <v>1224.6349999999998</v>
      </c>
      <c r="Z1327" s="5"/>
      <c r="AA1327" s="5">
        <f t="shared" si="20"/>
        <v>30954.806</v>
      </c>
    </row>
    <row r="1328" spans="1:27" x14ac:dyDescent="0.25">
      <c r="A1328" s="4">
        <v>43481</v>
      </c>
      <c r="B1328" s="5">
        <v>1166.242</v>
      </c>
      <c r="C1328" s="5">
        <v>1137.296</v>
      </c>
      <c r="D1328" s="5">
        <v>1115.7220000000002</v>
      </c>
      <c r="E1328" s="5">
        <v>1123.8020000000001</v>
      </c>
      <c r="F1328" s="5">
        <v>1149.0629999999999</v>
      </c>
      <c r="G1328" s="5">
        <v>1216.4179999999999</v>
      </c>
      <c r="H1328" s="5">
        <v>1338.519</v>
      </c>
      <c r="I1328" s="5">
        <v>1344.896</v>
      </c>
      <c r="J1328" s="5">
        <v>1266.2670000000001</v>
      </c>
      <c r="K1328" s="5">
        <v>1222.1130000000001</v>
      </c>
      <c r="L1328" s="5">
        <v>1195.3370000000002</v>
      </c>
      <c r="M1328" s="5">
        <v>1181.347</v>
      </c>
      <c r="N1328" s="5">
        <v>1174.039</v>
      </c>
      <c r="O1328" s="5">
        <v>1171.0720000000001</v>
      </c>
      <c r="P1328" s="5">
        <v>1149.693</v>
      </c>
      <c r="Q1328" s="5">
        <v>1200.8400000000001</v>
      </c>
      <c r="R1328" s="5">
        <v>1307.0870000000002</v>
      </c>
      <c r="S1328" s="5">
        <v>1440.7360000000003</v>
      </c>
      <c r="T1328" s="5">
        <v>1469.462</v>
      </c>
      <c r="U1328" s="5">
        <v>1458.075</v>
      </c>
      <c r="V1328" s="5">
        <v>1424.9019999999998</v>
      </c>
      <c r="W1328" s="5">
        <v>1351.3250000000003</v>
      </c>
      <c r="X1328" s="5">
        <v>1233.703</v>
      </c>
      <c r="Y1328" s="5">
        <v>1130.0269999999998</v>
      </c>
      <c r="Z1328" s="5"/>
      <c r="AA1328" s="5">
        <f t="shared" si="20"/>
        <v>29967.983</v>
      </c>
    </row>
    <row r="1329" spans="1:27" x14ac:dyDescent="0.25">
      <c r="A1329" s="4">
        <v>43482</v>
      </c>
      <c r="B1329" s="5">
        <v>1075.7759999999998</v>
      </c>
      <c r="C1329" s="5">
        <v>1047.903</v>
      </c>
      <c r="D1329" s="5">
        <v>1059.213</v>
      </c>
      <c r="E1329" s="5">
        <v>1071.519</v>
      </c>
      <c r="F1329" s="5">
        <v>1119.5650000000001</v>
      </c>
      <c r="G1329" s="5">
        <v>1221.9579999999999</v>
      </c>
      <c r="H1329" s="5">
        <v>1376.1719999999998</v>
      </c>
      <c r="I1329" s="5">
        <v>1392.7429999999999</v>
      </c>
      <c r="J1329" s="5">
        <v>1334.0619999999999</v>
      </c>
      <c r="K1329" s="5">
        <v>1244.068</v>
      </c>
      <c r="L1329" s="5">
        <v>1198.8230000000001</v>
      </c>
      <c r="M1329" s="5">
        <v>1163.9980000000003</v>
      </c>
      <c r="N1329" s="5">
        <v>1152.9530000000002</v>
      </c>
      <c r="O1329" s="5">
        <v>1155.0730000000001</v>
      </c>
      <c r="P1329" s="5">
        <v>1165.3420000000001</v>
      </c>
      <c r="Q1329" s="5">
        <v>1218.0530000000001</v>
      </c>
      <c r="R1329" s="5">
        <v>1335.5149999999999</v>
      </c>
      <c r="S1329" s="5">
        <v>1480.2</v>
      </c>
      <c r="T1329" s="5">
        <v>1526.1949999999999</v>
      </c>
      <c r="U1329" s="5">
        <v>1529.9430000000002</v>
      </c>
      <c r="V1329" s="5">
        <v>1511.2929999999999</v>
      </c>
      <c r="W1329" s="5">
        <v>1424.7079999999999</v>
      </c>
      <c r="X1329" s="5">
        <v>1315.9839999999999</v>
      </c>
      <c r="Y1329" s="5">
        <v>1219.0729999999999</v>
      </c>
      <c r="Z1329" s="5"/>
      <c r="AA1329" s="5">
        <f t="shared" si="20"/>
        <v>30340.131999999998</v>
      </c>
    </row>
    <row r="1330" spans="1:27" x14ac:dyDescent="0.25">
      <c r="A1330" s="4">
        <v>43483</v>
      </c>
      <c r="B1330" s="5">
        <v>1158.3320000000001</v>
      </c>
      <c r="C1330" s="5">
        <v>1118.1600000000001</v>
      </c>
      <c r="D1330" s="5">
        <v>1109.5119999999999</v>
      </c>
      <c r="E1330" s="5">
        <v>1118.2720000000002</v>
      </c>
      <c r="F1330" s="5">
        <v>1138.9829999999999</v>
      </c>
      <c r="G1330" s="5">
        <v>1211.9780000000001</v>
      </c>
      <c r="H1330" s="5">
        <v>1297.4170000000001</v>
      </c>
      <c r="I1330" s="5">
        <v>1344.0779999999997</v>
      </c>
      <c r="J1330" s="5">
        <v>1367.6680000000001</v>
      </c>
      <c r="K1330" s="5">
        <v>1317.662</v>
      </c>
      <c r="L1330" s="5">
        <v>1271.4559999999999</v>
      </c>
      <c r="M1330" s="5">
        <v>1249.598</v>
      </c>
      <c r="N1330" s="5">
        <v>1224.2980000000002</v>
      </c>
      <c r="O1330" s="5">
        <v>1196.7070000000001</v>
      </c>
      <c r="P1330" s="5">
        <v>1186.653</v>
      </c>
      <c r="Q1330" s="5">
        <v>1205.6579999999999</v>
      </c>
      <c r="R1330" s="5">
        <v>1285.1380000000001</v>
      </c>
      <c r="S1330" s="5">
        <v>1396.5729999999999</v>
      </c>
      <c r="T1330" s="5">
        <v>1424.1870000000004</v>
      </c>
      <c r="U1330" s="5">
        <v>1402.048</v>
      </c>
      <c r="V1330" s="5">
        <v>1356.2349999999999</v>
      </c>
      <c r="W1330" s="5">
        <v>1320.201</v>
      </c>
      <c r="X1330" s="5">
        <v>1234.7329999999999</v>
      </c>
      <c r="Y1330" s="5">
        <v>1149.2799999999997</v>
      </c>
      <c r="Z1330" s="5"/>
      <c r="AA1330" s="5">
        <f t="shared" si="20"/>
        <v>30084.826999999997</v>
      </c>
    </row>
    <row r="1331" spans="1:27" x14ac:dyDescent="0.25">
      <c r="A1331" s="4">
        <v>43484</v>
      </c>
      <c r="B1331" s="5">
        <v>1077.3469999999998</v>
      </c>
      <c r="C1331" s="5">
        <v>1036.777</v>
      </c>
      <c r="D1331" s="5">
        <v>1015.4630000000002</v>
      </c>
      <c r="E1331" s="5">
        <v>1012.673</v>
      </c>
      <c r="F1331" s="5">
        <v>1017.4680000000001</v>
      </c>
      <c r="G1331" s="5">
        <v>1052.703</v>
      </c>
      <c r="H1331" s="5">
        <v>1106.9579999999999</v>
      </c>
      <c r="I1331" s="5">
        <v>1197.6979999999999</v>
      </c>
      <c r="J1331" s="5">
        <v>1286.7379999999998</v>
      </c>
      <c r="K1331" s="5">
        <v>1331.4239999999998</v>
      </c>
      <c r="L1331" s="5">
        <v>1358.4780000000001</v>
      </c>
      <c r="M1331" s="5">
        <v>1386.1590000000001</v>
      </c>
      <c r="N1331" s="5">
        <v>1396.92</v>
      </c>
      <c r="O1331" s="5">
        <v>1408.9920000000002</v>
      </c>
      <c r="P1331" s="5">
        <v>1426.921</v>
      </c>
      <c r="Q1331" s="5">
        <v>1449.2749999999999</v>
      </c>
      <c r="R1331" s="5">
        <v>1501.6530000000002</v>
      </c>
      <c r="S1331" s="5">
        <v>1580.8670000000002</v>
      </c>
      <c r="T1331" s="5">
        <v>1580.1600000000003</v>
      </c>
      <c r="U1331" s="5">
        <v>1534.4080000000001</v>
      </c>
      <c r="V1331" s="5">
        <v>1480.0779999999997</v>
      </c>
      <c r="W1331" s="5">
        <v>1400.173</v>
      </c>
      <c r="X1331" s="5">
        <v>1306.165</v>
      </c>
      <c r="Y1331" s="5">
        <v>1208.9119999999998</v>
      </c>
      <c r="Z1331" s="5"/>
      <c r="AA1331" s="5">
        <f t="shared" si="20"/>
        <v>31154.409999999996</v>
      </c>
    </row>
    <row r="1332" spans="1:27" x14ac:dyDescent="0.25">
      <c r="A1332" s="4">
        <v>43485</v>
      </c>
      <c r="B1332" s="5">
        <v>1123.3199999999997</v>
      </c>
      <c r="C1332" s="5">
        <v>1081.213</v>
      </c>
      <c r="D1332" s="5">
        <v>1042.962</v>
      </c>
      <c r="E1332" s="5">
        <v>1028.2270000000003</v>
      </c>
      <c r="F1332" s="5">
        <v>1017.2080000000001</v>
      </c>
      <c r="G1332" s="5">
        <v>1031.2819999999999</v>
      </c>
      <c r="H1332" s="5">
        <v>1063.633</v>
      </c>
      <c r="I1332" s="5">
        <v>1130.5929999999998</v>
      </c>
      <c r="J1332" s="5">
        <v>1242.002</v>
      </c>
      <c r="K1332" s="5">
        <v>1347.1929999999998</v>
      </c>
      <c r="L1332" s="5">
        <v>1429.5380000000002</v>
      </c>
      <c r="M1332" s="5">
        <v>1498.893</v>
      </c>
      <c r="N1332" s="5">
        <v>1544.1590000000001</v>
      </c>
      <c r="O1332" s="5">
        <v>1552.9839999999997</v>
      </c>
      <c r="P1332" s="5">
        <v>1545.3650000000002</v>
      </c>
      <c r="Q1332" s="5">
        <v>1582.7669999999998</v>
      </c>
      <c r="R1332" s="5">
        <v>1700.5430000000001</v>
      </c>
      <c r="S1332" s="5">
        <v>1826.479</v>
      </c>
      <c r="T1332" s="5">
        <v>1871.3719999999998</v>
      </c>
      <c r="U1332" s="5">
        <v>1878.067</v>
      </c>
      <c r="V1332" s="5">
        <v>1846.9759999999999</v>
      </c>
      <c r="W1332" s="5">
        <v>1774.402</v>
      </c>
      <c r="X1332" s="5">
        <v>1734.144</v>
      </c>
      <c r="Y1332" s="5">
        <v>1677.5519999999997</v>
      </c>
      <c r="Z1332" s="5"/>
      <c r="AA1332" s="5">
        <f t="shared" si="20"/>
        <v>34570.873999999996</v>
      </c>
    </row>
    <row r="1333" spans="1:27" x14ac:dyDescent="0.25">
      <c r="A1333" s="4">
        <v>43486</v>
      </c>
      <c r="B1333" s="5">
        <v>1617.1469999999997</v>
      </c>
      <c r="C1333" s="5">
        <v>1608.9580000000001</v>
      </c>
      <c r="D1333" s="5">
        <v>1630.4129999999998</v>
      </c>
      <c r="E1333" s="5">
        <v>1661.1879999999999</v>
      </c>
      <c r="F1333" s="5">
        <v>1704.7729999999999</v>
      </c>
      <c r="G1333" s="5">
        <v>1798.1599999999999</v>
      </c>
      <c r="H1333" s="5">
        <v>1901.9529999999997</v>
      </c>
      <c r="I1333" s="5">
        <v>1975.4580000000001</v>
      </c>
      <c r="J1333" s="5">
        <v>1989.24</v>
      </c>
      <c r="K1333" s="5">
        <v>1984.8230000000001</v>
      </c>
      <c r="L1333" s="5">
        <v>1964.9760000000001</v>
      </c>
      <c r="M1333" s="5">
        <v>1947.3030000000001</v>
      </c>
      <c r="N1333" s="5">
        <v>1912.3619999999996</v>
      </c>
      <c r="O1333" s="5">
        <v>1855.953</v>
      </c>
      <c r="P1333" s="5">
        <v>1819.3370000000002</v>
      </c>
      <c r="Q1333" s="5">
        <v>1840.0960000000002</v>
      </c>
      <c r="R1333" s="5">
        <v>1962.9420000000002</v>
      </c>
      <c r="S1333" s="5">
        <v>2128.9120000000003</v>
      </c>
      <c r="T1333" s="5">
        <v>2182.395</v>
      </c>
      <c r="U1333" s="5">
        <v>2164.7979999999998</v>
      </c>
      <c r="V1333" s="5">
        <v>2115.2070000000003</v>
      </c>
      <c r="W1333" s="5">
        <v>2016.7719999999999</v>
      </c>
      <c r="X1333" s="5">
        <v>1884.8670000000002</v>
      </c>
      <c r="Y1333" s="5">
        <v>1781.616</v>
      </c>
      <c r="Z1333" s="5"/>
      <c r="AA1333" s="5">
        <f t="shared" si="20"/>
        <v>45449.648999999998</v>
      </c>
    </row>
    <row r="1334" spans="1:27" x14ac:dyDescent="0.25">
      <c r="A1334" s="4">
        <v>43487</v>
      </c>
      <c r="B1334" s="5">
        <v>1708.6979999999999</v>
      </c>
      <c r="C1334" s="5">
        <v>1675.3070000000002</v>
      </c>
      <c r="D1334" s="5">
        <v>1655.7949999999998</v>
      </c>
      <c r="E1334" s="5">
        <v>1661.9879999999998</v>
      </c>
      <c r="F1334" s="5">
        <v>1699.2280000000001</v>
      </c>
      <c r="G1334" s="5">
        <v>1781.3819999999998</v>
      </c>
      <c r="H1334" s="5">
        <v>1887.104</v>
      </c>
      <c r="I1334" s="5">
        <v>1912.5419999999997</v>
      </c>
      <c r="J1334" s="5">
        <v>1827.6959999999999</v>
      </c>
      <c r="K1334" s="5">
        <v>1691.788</v>
      </c>
      <c r="L1334" s="5">
        <v>1583.6979999999999</v>
      </c>
      <c r="M1334" s="5">
        <v>1505.8319999999999</v>
      </c>
      <c r="N1334" s="5">
        <v>1442.0960000000002</v>
      </c>
      <c r="O1334" s="5">
        <v>1381.8450000000003</v>
      </c>
      <c r="P1334" s="5">
        <v>1352.2810000000002</v>
      </c>
      <c r="Q1334" s="5">
        <v>1389.192</v>
      </c>
      <c r="R1334" s="5">
        <v>1517.12</v>
      </c>
      <c r="S1334" s="5">
        <v>1689.1119999999999</v>
      </c>
      <c r="T1334" s="5">
        <v>1746.4960000000001</v>
      </c>
      <c r="U1334" s="5">
        <v>1749.8519999999999</v>
      </c>
      <c r="V1334" s="5">
        <v>1701.1990000000001</v>
      </c>
      <c r="W1334" s="5">
        <v>1619.828</v>
      </c>
      <c r="X1334" s="5">
        <v>1497.0400000000002</v>
      </c>
      <c r="Y1334" s="5">
        <v>1391.7270000000001</v>
      </c>
      <c r="Z1334" s="5"/>
      <c r="AA1334" s="5">
        <f t="shared" si="20"/>
        <v>39068.845999999998</v>
      </c>
    </row>
    <row r="1335" spans="1:27" x14ac:dyDescent="0.25">
      <c r="A1335" s="4">
        <v>43488</v>
      </c>
      <c r="B1335" s="5">
        <v>1309.8870000000002</v>
      </c>
      <c r="C1335" s="5">
        <v>1265.5600000000002</v>
      </c>
      <c r="D1335" s="5">
        <v>1251.623</v>
      </c>
      <c r="E1335" s="5">
        <v>1250.7190000000001</v>
      </c>
      <c r="F1335" s="5">
        <v>1273.2280000000001</v>
      </c>
      <c r="G1335" s="5">
        <v>1349.0330000000001</v>
      </c>
      <c r="H1335" s="5">
        <v>1470.4720000000002</v>
      </c>
      <c r="I1335" s="5">
        <v>1472.8129999999999</v>
      </c>
      <c r="J1335" s="5">
        <v>1386.0270000000003</v>
      </c>
      <c r="K1335" s="5">
        <v>1336.2789999999998</v>
      </c>
      <c r="L1335" s="5">
        <v>1309.193</v>
      </c>
      <c r="M1335" s="5">
        <v>1286.3320000000001</v>
      </c>
      <c r="N1335" s="5">
        <v>1252.9320000000002</v>
      </c>
      <c r="O1335" s="5">
        <v>1231.3579999999999</v>
      </c>
      <c r="P1335" s="5">
        <v>1212.6129999999998</v>
      </c>
      <c r="Q1335" s="5">
        <v>1248.0580000000002</v>
      </c>
      <c r="R1335" s="5">
        <v>1339.681</v>
      </c>
      <c r="S1335" s="5">
        <v>1452.5620000000001</v>
      </c>
      <c r="T1335" s="5">
        <v>1477.5999999999997</v>
      </c>
      <c r="U1335" s="5">
        <v>1443.7980000000002</v>
      </c>
      <c r="V1335" s="5">
        <v>1397.788</v>
      </c>
      <c r="W1335" s="5">
        <v>1292.355</v>
      </c>
      <c r="X1335" s="5">
        <v>1167.9380000000001</v>
      </c>
      <c r="Y1335" s="5">
        <v>1049.9770000000003</v>
      </c>
      <c r="Z1335" s="5"/>
      <c r="AA1335" s="5">
        <f t="shared" si="20"/>
        <v>31527.826000000001</v>
      </c>
    </row>
    <row r="1336" spans="1:27" x14ac:dyDescent="0.25">
      <c r="A1336" s="4">
        <v>43489</v>
      </c>
      <c r="B1336" s="5">
        <v>967.65300000000002</v>
      </c>
      <c r="C1336" s="5">
        <v>929.68100000000004</v>
      </c>
      <c r="D1336" s="5">
        <v>898.54300000000012</v>
      </c>
      <c r="E1336" s="5">
        <v>889.93299999999999</v>
      </c>
      <c r="F1336" s="5">
        <v>911.2639999999999</v>
      </c>
      <c r="G1336" s="5">
        <v>971.601</v>
      </c>
      <c r="H1336" s="5">
        <v>1077.5369999999998</v>
      </c>
      <c r="I1336" s="5">
        <v>1088.002</v>
      </c>
      <c r="J1336" s="5">
        <v>1017.232</v>
      </c>
      <c r="K1336" s="5">
        <v>981.79900000000021</v>
      </c>
      <c r="L1336" s="5">
        <v>968.41300000000012</v>
      </c>
      <c r="M1336" s="5">
        <v>968.39499999999975</v>
      </c>
      <c r="N1336" s="5">
        <v>974.92799999999988</v>
      </c>
      <c r="O1336" s="5">
        <v>983.47299999999996</v>
      </c>
      <c r="P1336" s="5">
        <v>1001.9950000000001</v>
      </c>
      <c r="Q1336" s="5">
        <v>1066.144</v>
      </c>
      <c r="R1336" s="5">
        <v>1187.1579999999999</v>
      </c>
      <c r="S1336" s="5">
        <v>1336.6530000000002</v>
      </c>
      <c r="T1336" s="5">
        <v>1399.2270000000001</v>
      </c>
      <c r="U1336" s="5">
        <v>1416.212</v>
      </c>
      <c r="V1336" s="5">
        <v>1401.8630000000001</v>
      </c>
      <c r="W1336" s="5">
        <v>1343.5880000000002</v>
      </c>
      <c r="X1336" s="5">
        <v>1234.5590000000002</v>
      </c>
      <c r="Y1336" s="5">
        <v>1135.2809999999999</v>
      </c>
      <c r="Z1336" s="5"/>
      <c r="AA1336" s="5">
        <f t="shared" si="20"/>
        <v>26151.134000000002</v>
      </c>
    </row>
    <row r="1337" spans="1:27" x14ac:dyDescent="0.25">
      <c r="A1337" s="4">
        <v>43490</v>
      </c>
      <c r="B1337" s="5">
        <v>1072.1329999999998</v>
      </c>
      <c r="C1337" s="5">
        <v>1035.5249999999999</v>
      </c>
      <c r="D1337" s="5">
        <v>1030.6229999999998</v>
      </c>
      <c r="E1337" s="5">
        <v>1038.2670000000001</v>
      </c>
      <c r="F1337" s="5">
        <v>1064.4000000000001</v>
      </c>
      <c r="G1337" s="5">
        <v>1158.028</v>
      </c>
      <c r="H1337" s="5">
        <v>1286.3420000000001</v>
      </c>
      <c r="I1337" s="5">
        <v>1323.587</v>
      </c>
      <c r="J1337" s="5">
        <v>1265.088</v>
      </c>
      <c r="K1337" s="5">
        <v>1218.9719999999998</v>
      </c>
      <c r="L1337" s="5">
        <v>1177.9199999999998</v>
      </c>
      <c r="M1337" s="5">
        <v>1144.8820000000001</v>
      </c>
      <c r="N1337" s="5">
        <v>1130.393</v>
      </c>
      <c r="O1337" s="5">
        <v>1117.4329999999998</v>
      </c>
      <c r="P1337" s="5">
        <v>1111.623</v>
      </c>
      <c r="Q1337" s="5">
        <v>1160.4570000000001</v>
      </c>
      <c r="R1337" s="5">
        <v>1270.152</v>
      </c>
      <c r="S1337" s="5">
        <v>1441.9609999999998</v>
      </c>
      <c r="T1337" s="5">
        <v>1510.107</v>
      </c>
      <c r="U1337" s="5">
        <v>1514.4720000000002</v>
      </c>
      <c r="V1337" s="5">
        <v>1507.4179999999999</v>
      </c>
      <c r="W1337" s="5">
        <v>1487.6220000000001</v>
      </c>
      <c r="X1337" s="5">
        <v>1435.9549999999999</v>
      </c>
      <c r="Y1337" s="5">
        <v>1368.5179999999998</v>
      </c>
      <c r="Z1337" s="5"/>
      <c r="AA1337" s="5">
        <f t="shared" si="20"/>
        <v>29871.878000000001</v>
      </c>
    </row>
    <row r="1338" spans="1:27" x14ac:dyDescent="0.25">
      <c r="A1338" s="4">
        <v>43491</v>
      </c>
      <c r="B1338" s="5">
        <v>1311.098</v>
      </c>
      <c r="C1338" s="5">
        <v>1292.942</v>
      </c>
      <c r="D1338" s="5">
        <v>1272.7589999999998</v>
      </c>
      <c r="E1338" s="5">
        <v>1276.6400000000003</v>
      </c>
      <c r="F1338" s="5">
        <v>1286.0529999999999</v>
      </c>
      <c r="G1338" s="5">
        <v>1334.5440000000001</v>
      </c>
      <c r="H1338" s="5">
        <v>1402.6130000000003</v>
      </c>
      <c r="I1338" s="5">
        <v>1484.4269999999999</v>
      </c>
      <c r="J1338" s="5">
        <v>1555.9120000000003</v>
      </c>
      <c r="K1338" s="5">
        <v>1551.5949999999998</v>
      </c>
      <c r="L1338" s="5">
        <v>1520.0450000000001</v>
      </c>
      <c r="M1338" s="5">
        <v>1462.88</v>
      </c>
      <c r="N1338" s="5">
        <v>1420.3580000000002</v>
      </c>
      <c r="O1338" s="5">
        <v>1376.587</v>
      </c>
      <c r="P1338" s="5">
        <v>1350.8129999999999</v>
      </c>
      <c r="Q1338" s="5">
        <v>1358.0640000000003</v>
      </c>
      <c r="R1338" s="5">
        <v>1408.3980000000001</v>
      </c>
      <c r="S1338" s="5">
        <v>1498.075</v>
      </c>
      <c r="T1338" s="5">
        <v>1513.2670000000001</v>
      </c>
      <c r="U1338" s="5">
        <v>1490.424</v>
      </c>
      <c r="V1338" s="5">
        <v>1451.1200000000001</v>
      </c>
      <c r="W1338" s="5">
        <v>1422.5039999999999</v>
      </c>
      <c r="X1338" s="5">
        <v>1340.3590000000002</v>
      </c>
      <c r="Y1338" s="5">
        <v>1278.652</v>
      </c>
      <c r="Z1338" s="5"/>
      <c r="AA1338" s="5">
        <f t="shared" si="20"/>
        <v>33660.129000000001</v>
      </c>
    </row>
    <row r="1339" spans="1:27" x14ac:dyDescent="0.25">
      <c r="A1339" s="4">
        <v>43492</v>
      </c>
      <c r="B1339" s="5">
        <v>1215.0160000000001</v>
      </c>
      <c r="C1339" s="5">
        <v>1196.2329999999999</v>
      </c>
      <c r="D1339" s="5">
        <v>1186.817</v>
      </c>
      <c r="E1339" s="5">
        <v>1187.096</v>
      </c>
      <c r="F1339" s="5">
        <v>1190.5730000000001</v>
      </c>
      <c r="G1339" s="5">
        <v>1212.2919999999999</v>
      </c>
      <c r="H1339" s="5">
        <v>1258.7670000000001</v>
      </c>
      <c r="I1339" s="5">
        <v>1341.6680000000001</v>
      </c>
      <c r="J1339" s="5">
        <v>1413.72</v>
      </c>
      <c r="K1339" s="5">
        <v>1457.8620000000001</v>
      </c>
      <c r="L1339" s="5">
        <v>1452.6420000000003</v>
      </c>
      <c r="M1339" s="5">
        <v>1421.9549999999997</v>
      </c>
      <c r="N1339" s="5">
        <v>1398.0380000000002</v>
      </c>
      <c r="O1339" s="5">
        <v>1336.4670000000001</v>
      </c>
      <c r="P1339" s="5">
        <v>1312.9980000000003</v>
      </c>
      <c r="Q1339" s="5">
        <v>1320.2560000000001</v>
      </c>
      <c r="R1339" s="5">
        <v>1380.3760000000002</v>
      </c>
      <c r="S1339" s="5">
        <v>1470.96</v>
      </c>
      <c r="T1339" s="5">
        <v>1512.0850000000003</v>
      </c>
      <c r="U1339" s="5">
        <v>1497.3829999999998</v>
      </c>
      <c r="V1339" s="5">
        <v>1461.7070000000001</v>
      </c>
      <c r="W1339" s="5">
        <v>1383.9199999999998</v>
      </c>
      <c r="X1339" s="5">
        <v>1269.9029999999998</v>
      </c>
      <c r="Y1339" s="5">
        <v>1181.92</v>
      </c>
      <c r="Z1339" s="5"/>
      <c r="AA1339" s="5">
        <f t="shared" si="20"/>
        <v>32060.653999999995</v>
      </c>
    </row>
    <row r="1340" spans="1:27" x14ac:dyDescent="0.25">
      <c r="A1340" s="4">
        <v>43493</v>
      </c>
      <c r="B1340" s="5">
        <v>1119.1120000000001</v>
      </c>
      <c r="C1340" s="5">
        <v>1105.5420000000001</v>
      </c>
      <c r="D1340" s="5">
        <v>1107.9249999999997</v>
      </c>
      <c r="E1340" s="5">
        <v>1141.7429999999999</v>
      </c>
      <c r="F1340" s="5">
        <v>1199.258</v>
      </c>
      <c r="G1340" s="5">
        <v>1311.5549999999998</v>
      </c>
      <c r="H1340" s="5">
        <v>1476.1759999999999</v>
      </c>
      <c r="I1340" s="5">
        <v>1520.7150000000001</v>
      </c>
      <c r="J1340" s="5">
        <v>1446.2389999999998</v>
      </c>
      <c r="K1340" s="5">
        <v>1352.498</v>
      </c>
      <c r="L1340" s="5">
        <v>1279.788</v>
      </c>
      <c r="M1340" s="5">
        <v>1236.7270000000001</v>
      </c>
      <c r="N1340" s="5">
        <v>1199.1880000000001</v>
      </c>
      <c r="O1340" s="5">
        <v>1150.184</v>
      </c>
      <c r="P1340" s="5">
        <v>1120.502</v>
      </c>
      <c r="Q1340" s="5">
        <v>1158.3330000000001</v>
      </c>
      <c r="R1340" s="5">
        <v>1284.0519999999999</v>
      </c>
      <c r="S1340" s="5">
        <v>1477.5359999999998</v>
      </c>
      <c r="T1340" s="5">
        <v>1582.3729999999998</v>
      </c>
      <c r="U1340" s="5">
        <v>1599.5039999999997</v>
      </c>
      <c r="V1340" s="5">
        <v>1589.2070000000001</v>
      </c>
      <c r="W1340" s="5">
        <v>1523.7720000000002</v>
      </c>
      <c r="X1340" s="5">
        <v>1419.2220000000002</v>
      </c>
      <c r="Y1340" s="5">
        <v>1322.8130000000001</v>
      </c>
      <c r="Z1340" s="5"/>
      <c r="AA1340" s="5">
        <f t="shared" si="20"/>
        <v>31723.964</v>
      </c>
    </row>
    <row r="1341" spans="1:27" x14ac:dyDescent="0.25">
      <c r="A1341" s="4">
        <v>43494</v>
      </c>
      <c r="B1341" s="5">
        <v>1249.7620000000002</v>
      </c>
      <c r="C1341" s="5">
        <v>1223.3950000000002</v>
      </c>
      <c r="D1341" s="5">
        <v>1202.827</v>
      </c>
      <c r="E1341" s="5">
        <v>1210.413</v>
      </c>
      <c r="F1341" s="5">
        <v>1232.8720000000001</v>
      </c>
      <c r="G1341" s="5">
        <v>1310.7360000000003</v>
      </c>
      <c r="H1341" s="5">
        <v>1408.9069999999999</v>
      </c>
      <c r="I1341" s="5">
        <v>1434.8869999999997</v>
      </c>
      <c r="J1341" s="5">
        <v>1407.9870000000001</v>
      </c>
      <c r="K1341" s="5">
        <v>1410.9190000000003</v>
      </c>
      <c r="L1341" s="5">
        <v>1417.5479999999998</v>
      </c>
      <c r="M1341" s="5">
        <v>1437.547</v>
      </c>
      <c r="N1341" s="5">
        <v>1442.6870000000001</v>
      </c>
      <c r="O1341" s="5">
        <v>1431.1480000000001</v>
      </c>
      <c r="P1341" s="5">
        <v>1429.0669999999998</v>
      </c>
      <c r="Q1341" s="5">
        <v>1454.7730000000004</v>
      </c>
      <c r="R1341" s="5">
        <v>1540.8620000000003</v>
      </c>
      <c r="S1341" s="5">
        <v>1653.3469999999998</v>
      </c>
      <c r="T1341" s="5">
        <v>1686.0559999999998</v>
      </c>
      <c r="U1341" s="5">
        <v>1649.9870000000001</v>
      </c>
      <c r="V1341" s="5">
        <v>1593.0329999999999</v>
      </c>
      <c r="W1341" s="5">
        <v>1531.875</v>
      </c>
      <c r="X1341" s="5">
        <v>1408.4749999999999</v>
      </c>
      <c r="Y1341" s="5">
        <v>1331.8330000000001</v>
      </c>
      <c r="Z1341" s="5"/>
      <c r="AA1341" s="5">
        <f t="shared" si="20"/>
        <v>34100.942999999999</v>
      </c>
    </row>
    <row r="1342" spans="1:27" x14ac:dyDescent="0.25">
      <c r="A1342" s="4">
        <v>43495</v>
      </c>
      <c r="B1342" s="5">
        <v>1292.8000000000002</v>
      </c>
      <c r="C1342" s="5">
        <v>1280.5440000000003</v>
      </c>
      <c r="D1342" s="5">
        <v>1293.8849999999998</v>
      </c>
      <c r="E1342" s="5">
        <v>1323.3770000000002</v>
      </c>
      <c r="F1342" s="5">
        <v>1382.7279999999998</v>
      </c>
      <c r="G1342" s="5">
        <v>1497.4570000000001</v>
      </c>
      <c r="H1342" s="5">
        <v>1620.3590000000002</v>
      </c>
      <c r="I1342" s="5">
        <v>1705.087</v>
      </c>
      <c r="J1342" s="5">
        <v>1662.702</v>
      </c>
      <c r="K1342" s="5">
        <v>1540.537</v>
      </c>
      <c r="L1342" s="5">
        <v>1461.0119999999997</v>
      </c>
      <c r="M1342" s="5">
        <v>1449.3069999999998</v>
      </c>
      <c r="N1342" s="5">
        <v>1463.8000000000002</v>
      </c>
      <c r="O1342" s="5">
        <v>1501.2720000000002</v>
      </c>
      <c r="P1342" s="5">
        <v>1563.4969999999998</v>
      </c>
      <c r="Q1342" s="5">
        <v>1652.48</v>
      </c>
      <c r="R1342" s="5">
        <v>1827.1579999999999</v>
      </c>
      <c r="S1342" s="5">
        <v>2052.3119999999999</v>
      </c>
      <c r="T1342" s="5">
        <v>2181.7869999999998</v>
      </c>
      <c r="U1342" s="5">
        <v>2196.0970000000002</v>
      </c>
      <c r="V1342" s="5">
        <v>2187.0390000000002</v>
      </c>
      <c r="W1342" s="5">
        <v>2110.0329999999999</v>
      </c>
      <c r="X1342" s="5">
        <v>2024.3279999999997</v>
      </c>
      <c r="Y1342" s="5">
        <v>1940.8720000000003</v>
      </c>
      <c r="Z1342" s="5"/>
      <c r="AA1342" s="5">
        <f t="shared" si="20"/>
        <v>40210.470000000008</v>
      </c>
    </row>
    <row r="1343" spans="1:27" x14ac:dyDescent="0.25">
      <c r="A1343" s="4">
        <v>43496</v>
      </c>
      <c r="B1343" s="5">
        <v>1896.1599999999999</v>
      </c>
      <c r="C1343" s="5">
        <v>1883.4120000000003</v>
      </c>
      <c r="D1343" s="5">
        <v>1899.213</v>
      </c>
      <c r="E1343" s="5">
        <v>1906.2960000000003</v>
      </c>
      <c r="F1343" s="5">
        <v>1955.3440000000001</v>
      </c>
      <c r="G1343" s="5">
        <v>2026.6049999999998</v>
      </c>
      <c r="H1343" s="5">
        <v>2121.2379999999994</v>
      </c>
      <c r="I1343" s="5">
        <v>2160.875</v>
      </c>
      <c r="J1343" s="5">
        <v>2109.4919999999997</v>
      </c>
      <c r="K1343" s="5">
        <v>1998.3779999999999</v>
      </c>
      <c r="L1343" s="5">
        <v>1911.268</v>
      </c>
      <c r="M1343" s="5">
        <v>1848.212</v>
      </c>
      <c r="N1343" s="5">
        <v>1789.2779999999998</v>
      </c>
      <c r="O1343" s="5">
        <v>1735.107</v>
      </c>
      <c r="P1343" s="5">
        <v>1687.9599999999998</v>
      </c>
      <c r="Q1343" s="5">
        <v>1712.8380000000002</v>
      </c>
      <c r="R1343" s="5">
        <v>1835.0479999999998</v>
      </c>
      <c r="S1343" s="5">
        <v>2022.8000000000002</v>
      </c>
      <c r="T1343" s="5">
        <v>2121.1779999999999</v>
      </c>
      <c r="U1343" s="5">
        <v>2136.4479999999999</v>
      </c>
      <c r="V1343" s="5">
        <v>2129.2869999999998</v>
      </c>
      <c r="W1343" s="5">
        <v>2064.4749999999999</v>
      </c>
      <c r="X1343" s="5">
        <v>1971.7599999999998</v>
      </c>
      <c r="Y1343" s="5">
        <v>1880.1760000000002</v>
      </c>
      <c r="Z1343" s="5"/>
      <c r="AA1343" s="5">
        <f t="shared" si="20"/>
        <v>46802.847999999991</v>
      </c>
    </row>
    <row r="1344" spans="1:27" x14ac:dyDescent="0.25">
      <c r="A1344" s="4">
        <v>43497</v>
      </c>
      <c r="B1344" s="5">
        <v>1839.402</v>
      </c>
      <c r="C1344" s="5">
        <v>1828.7430000000002</v>
      </c>
      <c r="D1344" s="5">
        <v>1817.3759999999997</v>
      </c>
      <c r="E1344" s="5">
        <v>1811.9079999999999</v>
      </c>
      <c r="F1344" s="5">
        <v>1853.96</v>
      </c>
      <c r="G1344" s="5">
        <v>1912.5549999999998</v>
      </c>
      <c r="H1344" s="5">
        <v>2026.9180000000001</v>
      </c>
      <c r="I1344" s="5">
        <v>2043.075</v>
      </c>
      <c r="J1344" s="5">
        <v>1972.4349999999997</v>
      </c>
      <c r="K1344" s="5">
        <v>1891.845</v>
      </c>
      <c r="L1344" s="5">
        <v>1818.8869999999999</v>
      </c>
      <c r="M1344" s="5">
        <v>1757.8000000000002</v>
      </c>
      <c r="N1344" s="5">
        <v>1697.952</v>
      </c>
      <c r="O1344" s="5">
        <v>1662.1949999999999</v>
      </c>
      <c r="P1344" s="5">
        <v>1646.2450000000001</v>
      </c>
      <c r="Q1344" s="5">
        <v>1676.92</v>
      </c>
      <c r="R1344" s="5">
        <v>1756.8810000000003</v>
      </c>
      <c r="S1344" s="5">
        <v>1889.2329999999999</v>
      </c>
      <c r="T1344" s="5">
        <v>1950.7769999999998</v>
      </c>
      <c r="U1344" s="5">
        <v>1968.9869999999996</v>
      </c>
      <c r="V1344" s="5">
        <v>1977.0120000000002</v>
      </c>
      <c r="W1344" s="5">
        <v>1941.777</v>
      </c>
      <c r="X1344" s="5">
        <v>1886.8530000000003</v>
      </c>
      <c r="Y1344" s="5">
        <v>1822.1439999999998</v>
      </c>
      <c r="Z1344" s="5"/>
      <c r="AA1344" s="5">
        <f t="shared" si="20"/>
        <v>44451.880000000012</v>
      </c>
    </row>
    <row r="1345" spans="1:27" x14ac:dyDescent="0.25">
      <c r="A1345" s="4">
        <v>43498</v>
      </c>
      <c r="B1345" s="5">
        <v>1778.1880000000001</v>
      </c>
      <c r="C1345" s="5">
        <v>1755.8069999999998</v>
      </c>
      <c r="D1345" s="5">
        <v>1748.848</v>
      </c>
      <c r="E1345" s="5">
        <v>1745.9829999999999</v>
      </c>
      <c r="F1345" s="5">
        <v>1768.413</v>
      </c>
      <c r="G1345" s="5">
        <v>1809.144</v>
      </c>
      <c r="H1345" s="5">
        <v>1866.3999999999996</v>
      </c>
      <c r="I1345" s="5">
        <v>1969.4870000000001</v>
      </c>
      <c r="J1345" s="5">
        <v>1996.3870000000002</v>
      </c>
      <c r="K1345" s="5">
        <v>1939.9930000000002</v>
      </c>
      <c r="L1345" s="5">
        <v>1834.5330000000004</v>
      </c>
      <c r="M1345" s="5">
        <v>1740.3770000000002</v>
      </c>
      <c r="N1345" s="5">
        <v>1640.8129999999999</v>
      </c>
      <c r="O1345" s="5">
        <v>1560.893</v>
      </c>
      <c r="P1345" s="5">
        <v>1501.3430000000001</v>
      </c>
      <c r="Q1345" s="5">
        <v>1484.039</v>
      </c>
      <c r="R1345" s="5">
        <v>1524.213</v>
      </c>
      <c r="S1345" s="5">
        <v>1612.6180000000002</v>
      </c>
      <c r="T1345" s="5">
        <v>1660.1080000000002</v>
      </c>
      <c r="U1345" s="5">
        <v>1639.7200000000003</v>
      </c>
      <c r="V1345" s="5">
        <v>1614.5180000000003</v>
      </c>
      <c r="W1345" s="5">
        <v>1563.376</v>
      </c>
      <c r="X1345" s="5">
        <v>1493.1730000000002</v>
      </c>
      <c r="Y1345" s="5">
        <v>1416.337</v>
      </c>
      <c r="Z1345" s="5"/>
      <c r="AA1345" s="5">
        <f t="shared" si="20"/>
        <v>40664.711000000003</v>
      </c>
    </row>
    <row r="1346" spans="1:27" x14ac:dyDescent="0.25">
      <c r="A1346" s="4">
        <v>43499</v>
      </c>
      <c r="B1346" s="5">
        <v>1356.9329999999998</v>
      </c>
      <c r="C1346" s="5">
        <v>1318.4969999999998</v>
      </c>
      <c r="D1346" s="5">
        <v>1305.1440000000002</v>
      </c>
      <c r="E1346" s="5">
        <v>1301.2180000000001</v>
      </c>
      <c r="F1346" s="5">
        <v>1315.932</v>
      </c>
      <c r="G1346" s="5">
        <v>1335.3590000000004</v>
      </c>
      <c r="H1346" s="5">
        <v>1382.2810000000004</v>
      </c>
      <c r="I1346" s="5">
        <v>1468.8519999999999</v>
      </c>
      <c r="J1346" s="5">
        <v>1526.0240000000001</v>
      </c>
      <c r="K1346" s="5">
        <v>1518.6330000000003</v>
      </c>
      <c r="L1346" s="5">
        <v>1449.7730000000004</v>
      </c>
      <c r="M1346" s="5">
        <v>1391.7589999999996</v>
      </c>
      <c r="N1346" s="5">
        <v>1328.7550000000001</v>
      </c>
      <c r="O1346" s="5">
        <v>1270.6400000000001</v>
      </c>
      <c r="P1346" s="5">
        <v>1238.6400000000001</v>
      </c>
      <c r="Q1346" s="5">
        <v>1236.413</v>
      </c>
      <c r="R1346" s="5">
        <v>1288.2280000000001</v>
      </c>
      <c r="S1346" s="5">
        <v>1383.4220000000003</v>
      </c>
      <c r="T1346" s="5">
        <v>1418.4450000000002</v>
      </c>
      <c r="U1346" s="5">
        <v>1352.3269999999998</v>
      </c>
      <c r="V1346" s="5">
        <v>1329.1080000000002</v>
      </c>
      <c r="W1346" s="5">
        <v>1279.519</v>
      </c>
      <c r="X1346" s="5">
        <v>1224.7820000000002</v>
      </c>
      <c r="Y1346" s="5">
        <v>1126.422</v>
      </c>
      <c r="Z1346" s="5"/>
      <c r="AA1346" s="5">
        <f t="shared" si="20"/>
        <v>32147.105999999996</v>
      </c>
    </row>
    <row r="1347" spans="1:27" x14ac:dyDescent="0.25">
      <c r="A1347" s="4">
        <v>43500</v>
      </c>
      <c r="B1347" s="5">
        <v>1053.4420000000002</v>
      </c>
      <c r="C1347" s="5">
        <v>1026.8129999999999</v>
      </c>
      <c r="D1347" s="5">
        <v>1026.4000000000001</v>
      </c>
      <c r="E1347" s="5">
        <v>1040.2719999999999</v>
      </c>
      <c r="F1347" s="5">
        <v>1081.567</v>
      </c>
      <c r="G1347" s="5">
        <v>1176.5579999999998</v>
      </c>
      <c r="H1347" s="5">
        <v>1327.453</v>
      </c>
      <c r="I1347" s="5">
        <v>1355.373</v>
      </c>
      <c r="J1347" s="5">
        <v>1238.2079999999999</v>
      </c>
      <c r="K1347" s="5">
        <v>1115.662</v>
      </c>
      <c r="L1347" s="5">
        <v>1021.353</v>
      </c>
      <c r="M1347" s="5">
        <v>945.75500000000011</v>
      </c>
      <c r="N1347" s="5">
        <v>888.98199999999997</v>
      </c>
      <c r="O1347" s="5">
        <v>837.00200000000007</v>
      </c>
      <c r="P1347" s="5">
        <v>799.553</v>
      </c>
      <c r="Q1347" s="5">
        <v>813.36199999999997</v>
      </c>
      <c r="R1347" s="5">
        <v>906.58399999999995</v>
      </c>
      <c r="S1347" s="5">
        <v>1067.7440000000001</v>
      </c>
      <c r="T1347" s="5">
        <v>1178.5819999999999</v>
      </c>
      <c r="U1347" s="5">
        <v>1200.3580000000002</v>
      </c>
      <c r="V1347" s="5">
        <v>1187.1529999999998</v>
      </c>
      <c r="W1347" s="5">
        <v>1123.393</v>
      </c>
      <c r="X1347" s="5">
        <v>1030.845</v>
      </c>
      <c r="Y1347" s="5">
        <v>937.50799999999992</v>
      </c>
      <c r="Z1347" s="5"/>
      <c r="AA1347" s="5">
        <f t="shared" si="20"/>
        <v>25379.921999999999</v>
      </c>
    </row>
    <row r="1348" spans="1:27" x14ac:dyDescent="0.25">
      <c r="A1348" s="4">
        <v>43501</v>
      </c>
      <c r="B1348" s="5">
        <v>880.3549999999999</v>
      </c>
      <c r="C1348" s="5">
        <v>853.74300000000017</v>
      </c>
      <c r="D1348" s="5">
        <v>843.75199999999995</v>
      </c>
      <c r="E1348" s="5">
        <v>846.09299999999996</v>
      </c>
      <c r="F1348" s="5">
        <v>872.96</v>
      </c>
      <c r="G1348" s="5">
        <v>955.3119999999999</v>
      </c>
      <c r="H1348" s="5">
        <v>1090.0129999999999</v>
      </c>
      <c r="I1348" s="5">
        <v>1100.0409999999997</v>
      </c>
      <c r="J1348" s="5">
        <v>1015.8729999999998</v>
      </c>
      <c r="K1348" s="5">
        <v>915.69699999999989</v>
      </c>
      <c r="L1348" s="5">
        <v>834.27300000000002</v>
      </c>
      <c r="M1348" s="5">
        <v>787.63799999999981</v>
      </c>
      <c r="N1348" s="5">
        <v>743.48500000000001</v>
      </c>
      <c r="O1348" s="5">
        <v>705.45300000000009</v>
      </c>
      <c r="P1348" s="5">
        <v>691.79300000000001</v>
      </c>
      <c r="Q1348" s="5">
        <v>728.58699999999999</v>
      </c>
      <c r="R1348" s="5">
        <v>819.83299999999986</v>
      </c>
      <c r="S1348" s="5">
        <v>976.07899999999995</v>
      </c>
      <c r="T1348" s="5">
        <v>1076.4570000000001</v>
      </c>
      <c r="U1348" s="5">
        <v>1091.7930000000001</v>
      </c>
      <c r="V1348" s="5">
        <v>1072.4750000000001</v>
      </c>
      <c r="W1348" s="5">
        <v>1007.5369999999999</v>
      </c>
      <c r="X1348" s="5">
        <v>922.49700000000007</v>
      </c>
      <c r="Y1348" s="5">
        <v>840.10699999999997</v>
      </c>
      <c r="Z1348" s="5"/>
      <c r="AA1348" s="5">
        <f t="shared" ref="AA1348:AA1411" si="21">SUM(B1348:Z1348)</f>
        <v>21671.845999999998</v>
      </c>
    </row>
    <row r="1349" spans="1:27" x14ac:dyDescent="0.25">
      <c r="A1349" s="4">
        <v>43502</v>
      </c>
      <c r="B1349" s="5">
        <v>787.28</v>
      </c>
      <c r="C1349" s="5">
        <v>772.38700000000017</v>
      </c>
      <c r="D1349" s="5">
        <v>779.7589999999999</v>
      </c>
      <c r="E1349" s="5">
        <v>803.70799999999997</v>
      </c>
      <c r="F1349" s="5">
        <v>857.8130000000001</v>
      </c>
      <c r="G1349" s="5">
        <v>978.67499999999973</v>
      </c>
      <c r="H1349" s="5">
        <v>1123.9949999999999</v>
      </c>
      <c r="I1349" s="5">
        <v>1165.0229999999997</v>
      </c>
      <c r="J1349" s="5">
        <v>1077.72</v>
      </c>
      <c r="K1349" s="5">
        <v>1016.0219999999999</v>
      </c>
      <c r="L1349" s="5">
        <v>988.54400000000021</v>
      </c>
      <c r="M1349" s="5">
        <v>974.2170000000001</v>
      </c>
      <c r="N1349" s="5">
        <v>972.52800000000002</v>
      </c>
      <c r="O1349" s="5">
        <v>964.49800000000005</v>
      </c>
      <c r="P1349" s="5">
        <v>971.51800000000014</v>
      </c>
      <c r="Q1349" s="5">
        <v>1021.1120000000001</v>
      </c>
      <c r="R1349" s="5">
        <v>1140.241</v>
      </c>
      <c r="S1349" s="5">
        <v>1259.4389999999999</v>
      </c>
      <c r="T1349" s="5">
        <v>1308.616</v>
      </c>
      <c r="U1349" s="5">
        <v>1296.9329999999998</v>
      </c>
      <c r="V1349" s="5">
        <v>1268.8420000000001</v>
      </c>
      <c r="W1349" s="5">
        <v>1188.845</v>
      </c>
      <c r="X1349" s="5">
        <v>1073.44</v>
      </c>
      <c r="Y1349" s="5">
        <v>973.64200000000017</v>
      </c>
      <c r="Z1349" s="5"/>
      <c r="AA1349" s="5">
        <f t="shared" si="21"/>
        <v>24764.797000000002</v>
      </c>
    </row>
    <row r="1350" spans="1:27" x14ac:dyDescent="0.25">
      <c r="A1350" s="4">
        <v>43503</v>
      </c>
      <c r="B1350" s="5">
        <v>894.01200000000006</v>
      </c>
      <c r="C1350" s="5">
        <v>856.99800000000005</v>
      </c>
      <c r="D1350" s="5">
        <v>847.11500000000001</v>
      </c>
      <c r="E1350" s="5">
        <v>843.97700000000009</v>
      </c>
      <c r="F1350" s="5">
        <v>875.88099999999986</v>
      </c>
      <c r="G1350" s="5">
        <v>964.09199999999998</v>
      </c>
      <c r="H1350" s="5">
        <v>1091.3779999999999</v>
      </c>
      <c r="I1350" s="5">
        <v>1119.058</v>
      </c>
      <c r="J1350" s="5">
        <v>1034.193</v>
      </c>
      <c r="K1350" s="5">
        <v>977.9079999999999</v>
      </c>
      <c r="L1350" s="5">
        <v>941.91899999999998</v>
      </c>
      <c r="M1350" s="5">
        <v>904.66199999999992</v>
      </c>
      <c r="N1350" s="5">
        <v>875.06700000000001</v>
      </c>
      <c r="O1350" s="5">
        <v>840.16100000000006</v>
      </c>
      <c r="P1350" s="5">
        <v>832.70299999999986</v>
      </c>
      <c r="Q1350" s="5">
        <v>883.27499999999998</v>
      </c>
      <c r="R1350" s="5">
        <v>995.10699999999997</v>
      </c>
      <c r="S1350" s="5">
        <v>1128.759</v>
      </c>
      <c r="T1350" s="5">
        <v>1182.2920000000001</v>
      </c>
      <c r="U1350" s="5">
        <v>1186.3430000000001</v>
      </c>
      <c r="V1350" s="5">
        <v>1159.0930000000001</v>
      </c>
      <c r="W1350" s="5">
        <v>1092.817</v>
      </c>
      <c r="X1350" s="5">
        <v>990.07300000000009</v>
      </c>
      <c r="Y1350" s="5">
        <v>887.24000000000012</v>
      </c>
      <c r="Z1350" s="5"/>
      <c r="AA1350" s="5">
        <f t="shared" si="21"/>
        <v>23404.123000000003</v>
      </c>
    </row>
    <row r="1351" spans="1:27" x14ac:dyDescent="0.25">
      <c r="A1351" s="4">
        <v>43504</v>
      </c>
      <c r="B1351" s="5">
        <v>814.91999999999985</v>
      </c>
      <c r="C1351" s="5">
        <v>779.85700000000008</v>
      </c>
      <c r="D1351" s="5">
        <v>767.96500000000015</v>
      </c>
      <c r="E1351" s="5">
        <v>765.22799999999995</v>
      </c>
      <c r="F1351" s="5">
        <v>797.67900000000009</v>
      </c>
      <c r="G1351" s="5">
        <v>875.54800000000023</v>
      </c>
      <c r="H1351" s="5">
        <v>1021.188</v>
      </c>
      <c r="I1351" s="5">
        <v>1040.4680000000001</v>
      </c>
      <c r="J1351" s="5">
        <v>992.43299999999999</v>
      </c>
      <c r="K1351" s="5">
        <v>960.56500000000017</v>
      </c>
      <c r="L1351" s="5">
        <v>919.43999999999983</v>
      </c>
      <c r="M1351" s="5">
        <v>873.84799999999996</v>
      </c>
      <c r="N1351" s="5">
        <v>845.09799999999996</v>
      </c>
      <c r="O1351" s="5">
        <v>825.53200000000004</v>
      </c>
      <c r="P1351" s="5">
        <v>830.46699999999987</v>
      </c>
      <c r="Q1351" s="5">
        <v>885.10699999999997</v>
      </c>
      <c r="R1351" s="5">
        <v>999.87499999999989</v>
      </c>
      <c r="S1351" s="5">
        <v>1167.2560000000001</v>
      </c>
      <c r="T1351" s="5">
        <v>1273.4789999999998</v>
      </c>
      <c r="U1351" s="5">
        <v>1306.9989999999998</v>
      </c>
      <c r="V1351" s="5">
        <v>1315.9869999999999</v>
      </c>
      <c r="W1351" s="5">
        <v>1310.7070000000003</v>
      </c>
      <c r="X1351" s="5">
        <v>1267.912</v>
      </c>
      <c r="Y1351" s="5">
        <v>1221.3369999999998</v>
      </c>
      <c r="Z1351" s="5"/>
      <c r="AA1351" s="5">
        <f t="shared" si="21"/>
        <v>23858.895</v>
      </c>
    </row>
    <row r="1352" spans="1:27" x14ac:dyDescent="0.25">
      <c r="A1352" s="4">
        <v>43505</v>
      </c>
      <c r="B1352" s="5">
        <v>1171.222</v>
      </c>
      <c r="C1352" s="5">
        <v>1158.328</v>
      </c>
      <c r="D1352" s="5">
        <v>1159.4269999999999</v>
      </c>
      <c r="E1352" s="5">
        <v>1176.8019999999999</v>
      </c>
      <c r="F1352" s="5">
        <v>1209.624</v>
      </c>
      <c r="G1352" s="5">
        <v>1260.1519999999998</v>
      </c>
      <c r="H1352" s="5">
        <v>1339.7360000000001</v>
      </c>
      <c r="I1352" s="5">
        <v>1466.0569999999998</v>
      </c>
      <c r="J1352" s="5">
        <v>1525.84</v>
      </c>
      <c r="K1352" s="5">
        <v>1518.7070000000001</v>
      </c>
      <c r="L1352" s="5">
        <v>1499.7330000000002</v>
      </c>
      <c r="M1352" s="5">
        <v>1463.982</v>
      </c>
      <c r="N1352" s="5">
        <v>1419.1320000000001</v>
      </c>
      <c r="O1352" s="5">
        <v>1363.96</v>
      </c>
      <c r="P1352" s="5">
        <v>1326.8019999999999</v>
      </c>
      <c r="Q1352" s="5">
        <v>1324.16</v>
      </c>
      <c r="R1352" s="5">
        <v>1366.9779999999998</v>
      </c>
      <c r="S1352" s="5">
        <v>1475.6</v>
      </c>
      <c r="T1352" s="5">
        <v>1529.0279999999998</v>
      </c>
      <c r="U1352" s="5">
        <v>1535.6529999999998</v>
      </c>
      <c r="V1352" s="5">
        <v>1516.8680000000002</v>
      </c>
      <c r="W1352" s="5">
        <v>1484.3920000000001</v>
      </c>
      <c r="X1352" s="5">
        <v>1436.2239999999999</v>
      </c>
      <c r="Y1352" s="5">
        <v>1370.84</v>
      </c>
      <c r="Z1352" s="5"/>
      <c r="AA1352" s="5">
        <f t="shared" si="21"/>
        <v>33099.246999999988</v>
      </c>
    </row>
    <row r="1353" spans="1:27" x14ac:dyDescent="0.25">
      <c r="A1353" s="4">
        <v>43506</v>
      </c>
      <c r="B1353" s="5">
        <v>1318.3030000000003</v>
      </c>
      <c r="C1353" s="5">
        <v>1292.1610000000001</v>
      </c>
      <c r="D1353" s="5">
        <v>1292.3819999999998</v>
      </c>
      <c r="E1353" s="5">
        <v>1298.048</v>
      </c>
      <c r="F1353" s="5">
        <v>1323.645</v>
      </c>
      <c r="G1353" s="5">
        <v>1371.4390000000001</v>
      </c>
      <c r="H1353" s="5">
        <v>1439.162</v>
      </c>
      <c r="I1353" s="5">
        <v>1549.6229999999998</v>
      </c>
      <c r="J1353" s="5">
        <v>1571.067</v>
      </c>
      <c r="K1353" s="5">
        <v>1529.845</v>
      </c>
      <c r="L1353" s="5">
        <v>1470.527</v>
      </c>
      <c r="M1353" s="5">
        <v>1447.367</v>
      </c>
      <c r="N1353" s="5">
        <v>1418.0730000000001</v>
      </c>
      <c r="O1353" s="5">
        <v>1380.5439999999999</v>
      </c>
      <c r="P1353" s="5">
        <v>1349.893</v>
      </c>
      <c r="Q1353" s="5">
        <v>1368.904</v>
      </c>
      <c r="R1353" s="5">
        <v>1441.5650000000001</v>
      </c>
      <c r="S1353" s="5">
        <v>1532.7269999999996</v>
      </c>
      <c r="T1353" s="5">
        <v>1559.9470000000001</v>
      </c>
      <c r="U1353" s="5">
        <v>1550.703</v>
      </c>
      <c r="V1353" s="5">
        <v>1502.828</v>
      </c>
      <c r="W1353" s="5">
        <v>1409.6179999999999</v>
      </c>
      <c r="X1353" s="5">
        <v>1304.1870000000001</v>
      </c>
      <c r="Y1353" s="5">
        <v>1191.1869999999999</v>
      </c>
      <c r="Z1353" s="5"/>
      <c r="AA1353" s="5">
        <f t="shared" si="21"/>
        <v>33913.745000000003</v>
      </c>
    </row>
    <row r="1354" spans="1:27" x14ac:dyDescent="0.25">
      <c r="A1354" s="4">
        <v>43507</v>
      </c>
      <c r="B1354" s="5">
        <v>1134.8410000000001</v>
      </c>
      <c r="C1354" s="5">
        <v>1098.3990000000001</v>
      </c>
      <c r="D1354" s="5">
        <v>1087.6580000000001</v>
      </c>
      <c r="E1354" s="5">
        <v>1093.2180000000001</v>
      </c>
      <c r="F1354" s="5">
        <v>1121.5519999999999</v>
      </c>
      <c r="G1354" s="5">
        <v>1209.2869999999998</v>
      </c>
      <c r="H1354" s="5">
        <v>1322.933</v>
      </c>
      <c r="I1354" s="5">
        <v>1358.9670000000001</v>
      </c>
      <c r="J1354" s="5">
        <v>1318.587</v>
      </c>
      <c r="K1354" s="5">
        <v>1287.1199999999999</v>
      </c>
      <c r="L1354" s="5">
        <v>1256.2820000000002</v>
      </c>
      <c r="M1354" s="5">
        <v>1230.079</v>
      </c>
      <c r="N1354" s="5">
        <v>1209.3380000000002</v>
      </c>
      <c r="O1354" s="5">
        <v>1183.864</v>
      </c>
      <c r="P1354" s="5">
        <v>1183.3210000000001</v>
      </c>
      <c r="Q1354" s="5">
        <v>1219.202</v>
      </c>
      <c r="R1354" s="5">
        <v>1312.902</v>
      </c>
      <c r="S1354" s="5">
        <v>1441.9729999999997</v>
      </c>
      <c r="T1354" s="5">
        <v>1495.04</v>
      </c>
      <c r="U1354" s="5">
        <v>1479.7079999999999</v>
      </c>
      <c r="V1354" s="5">
        <v>1431.0419999999999</v>
      </c>
      <c r="W1354" s="5">
        <v>1349.6959999999999</v>
      </c>
      <c r="X1354" s="5">
        <v>1251.7369999999999</v>
      </c>
      <c r="Y1354" s="5">
        <v>1162.288</v>
      </c>
      <c r="Z1354" s="5"/>
      <c r="AA1354" s="5">
        <f t="shared" si="21"/>
        <v>30239.033999999996</v>
      </c>
    </row>
    <row r="1355" spans="1:27" x14ac:dyDescent="0.25">
      <c r="A1355" s="4">
        <v>43508</v>
      </c>
      <c r="B1355" s="5">
        <v>1104.8420000000001</v>
      </c>
      <c r="C1355" s="5">
        <v>1081.6469999999999</v>
      </c>
      <c r="D1355" s="5">
        <v>1071.722</v>
      </c>
      <c r="E1355" s="5">
        <v>1086.2280000000001</v>
      </c>
      <c r="F1355" s="5">
        <v>1113.307</v>
      </c>
      <c r="G1355" s="5">
        <v>1177.7369999999999</v>
      </c>
      <c r="H1355" s="5">
        <v>1250.6320000000001</v>
      </c>
      <c r="I1355" s="5">
        <v>1310.3979999999999</v>
      </c>
      <c r="J1355" s="5">
        <v>1357.922</v>
      </c>
      <c r="K1355" s="5">
        <v>1405.6409999999998</v>
      </c>
      <c r="L1355" s="5">
        <v>1442.7329999999999</v>
      </c>
      <c r="M1355" s="5">
        <v>1466.8420000000003</v>
      </c>
      <c r="N1355" s="5">
        <v>1485.4799999999998</v>
      </c>
      <c r="O1355" s="5">
        <v>1472.5989999999999</v>
      </c>
      <c r="P1355" s="5">
        <v>1471.2640000000004</v>
      </c>
      <c r="Q1355" s="5">
        <v>1489.0390000000002</v>
      </c>
      <c r="R1355" s="5">
        <v>1568.5730000000001</v>
      </c>
      <c r="S1355" s="5">
        <v>1661.4530000000002</v>
      </c>
      <c r="T1355" s="5">
        <v>1662.5040000000001</v>
      </c>
      <c r="U1355" s="5">
        <v>1613.9199999999998</v>
      </c>
      <c r="V1355" s="5">
        <v>1533.8270000000002</v>
      </c>
      <c r="W1355" s="5">
        <v>1424.7999999999997</v>
      </c>
      <c r="X1355" s="5">
        <v>1296.5320000000002</v>
      </c>
      <c r="Y1355" s="5">
        <v>1189.5930000000001</v>
      </c>
      <c r="Z1355" s="5"/>
      <c r="AA1355" s="5">
        <f t="shared" si="21"/>
        <v>32739.235000000001</v>
      </c>
    </row>
    <row r="1356" spans="1:27" x14ac:dyDescent="0.25">
      <c r="A1356" s="4">
        <v>43509</v>
      </c>
      <c r="B1356" s="5">
        <v>1107.1419999999998</v>
      </c>
      <c r="C1356" s="5">
        <v>1065.04</v>
      </c>
      <c r="D1356" s="5">
        <v>1050.8809999999999</v>
      </c>
      <c r="E1356" s="5">
        <v>1047.1680000000001</v>
      </c>
      <c r="F1356" s="5">
        <v>1078.212</v>
      </c>
      <c r="G1356" s="5">
        <v>1150.6559999999999</v>
      </c>
      <c r="H1356" s="5">
        <v>1242.6670000000004</v>
      </c>
      <c r="I1356" s="5">
        <v>1277.817</v>
      </c>
      <c r="J1356" s="5">
        <v>1234.7429999999999</v>
      </c>
      <c r="K1356" s="5">
        <v>1159.6719999999998</v>
      </c>
      <c r="L1356" s="5">
        <v>1111.817</v>
      </c>
      <c r="M1356" s="5">
        <v>1120.1870000000001</v>
      </c>
      <c r="N1356" s="5">
        <v>1149.2160000000001</v>
      </c>
      <c r="O1356" s="5">
        <v>1143.2409999999998</v>
      </c>
      <c r="P1356" s="5">
        <v>1149.0630000000001</v>
      </c>
      <c r="Q1356" s="5">
        <v>1196.2729999999999</v>
      </c>
      <c r="R1356" s="5">
        <v>1289.5820000000001</v>
      </c>
      <c r="S1356" s="5">
        <v>1427.4869999999999</v>
      </c>
      <c r="T1356" s="5">
        <v>1495.4559999999999</v>
      </c>
      <c r="U1356" s="5">
        <v>1496.0800000000002</v>
      </c>
      <c r="V1356" s="5">
        <v>1465.4669999999996</v>
      </c>
      <c r="W1356" s="5">
        <v>1399.6269999999997</v>
      </c>
      <c r="X1356" s="5">
        <v>1286.7470000000001</v>
      </c>
      <c r="Y1356" s="5">
        <v>1183.4669999999999</v>
      </c>
      <c r="Z1356" s="5"/>
      <c r="AA1356" s="5">
        <f t="shared" si="21"/>
        <v>29327.707999999999</v>
      </c>
    </row>
    <row r="1357" spans="1:27" x14ac:dyDescent="0.25">
      <c r="A1357" s="4">
        <v>43510</v>
      </c>
      <c r="B1357" s="5">
        <v>1114.0809999999999</v>
      </c>
      <c r="C1357" s="5">
        <v>1084.521</v>
      </c>
      <c r="D1357" s="5">
        <v>1067.3590000000002</v>
      </c>
      <c r="E1357" s="5">
        <v>1073.3069999999998</v>
      </c>
      <c r="F1357" s="5">
        <v>1106.713</v>
      </c>
      <c r="G1357" s="5">
        <v>1189.377</v>
      </c>
      <c r="H1357" s="5">
        <v>1328.8280000000002</v>
      </c>
      <c r="I1357" s="5">
        <v>1335.9470000000001</v>
      </c>
      <c r="J1357" s="5">
        <v>1211.213</v>
      </c>
      <c r="K1357" s="5">
        <v>1120.1679999999999</v>
      </c>
      <c r="L1357" s="5">
        <v>1057.453</v>
      </c>
      <c r="M1357" s="5">
        <v>1018.3929999999999</v>
      </c>
      <c r="N1357" s="5">
        <v>1023.067</v>
      </c>
      <c r="O1357" s="5">
        <v>1010.1680000000001</v>
      </c>
      <c r="P1357" s="5">
        <v>1007.4800000000001</v>
      </c>
      <c r="Q1357" s="5">
        <v>1028.453</v>
      </c>
      <c r="R1357" s="5">
        <v>1115.0630000000001</v>
      </c>
      <c r="S1357" s="5">
        <v>1255.7040000000002</v>
      </c>
      <c r="T1357" s="5">
        <v>1334.319</v>
      </c>
      <c r="U1357" s="5">
        <v>1350.2619999999999</v>
      </c>
      <c r="V1357" s="5">
        <v>1319.9199999999998</v>
      </c>
      <c r="W1357" s="5">
        <v>1271.8000000000002</v>
      </c>
      <c r="X1357" s="5">
        <v>1162.0559999999998</v>
      </c>
      <c r="Y1357" s="5">
        <v>1065.7250000000004</v>
      </c>
      <c r="Z1357" s="5"/>
      <c r="AA1357" s="5">
        <f t="shared" si="21"/>
        <v>27651.377</v>
      </c>
    </row>
    <row r="1358" spans="1:27" x14ac:dyDescent="0.25">
      <c r="A1358" s="4">
        <v>43511</v>
      </c>
      <c r="B1358" s="5">
        <v>994.12099999999998</v>
      </c>
      <c r="C1358" s="5">
        <v>954.56100000000004</v>
      </c>
      <c r="D1358" s="5">
        <v>936.32100000000014</v>
      </c>
      <c r="E1358" s="5">
        <v>932.86700000000019</v>
      </c>
      <c r="F1358" s="5">
        <v>954.10199999999998</v>
      </c>
      <c r="G1358" s="5">
        <v>1025.355</v>
      </c>
      <c r="H1358" s="5">
        <v>1130.7650000000001</v>
      </c>
      <c r="I1358" s="5">
        <v>1156.8270000000002</v>
      </c>
      <c r="J1358" s="5">
        <v>1104.7429999999999</v>
      </c>
      <c r="K1358" s="5">
        <v>1033.7470000000001</v>
      </c>
      <c r="L1358" s="5">
        <v>959.86700000000008</v>
      </c>
      <c r="M1358" s="5">
        <v>912.94399999999985</v>
      </c>
      <c r="N1358" s="5">
        <v>865.85199999999986</v>
      </c>
      <c r="O1358" s="5">
        <v>833.30400000000009</v>
      </c>
      <c r="P1358" s="5">
        <v>827.38799999999992</v>
      </c>
      <c r="Q1358" s="5">
        <v>852.45299999999986</v>
      </c>
      <c r="R1358" s="5">
        <v>929.46300000000008</v>
      </c>
      <c r="S1358" s="5">
        <v>1030.587</v>
      </c>
      <c r="T1358" s="5">
        <v>1085.5220000000002</v>
      </c>
      <c r="U1358" s="5">
        <v>1082.5619999999999</v>
      </c>
      <c r="V1358" s="5">
        <v>1067.5870000000002</v>
      </c>
      <c r="W1358" s="5">
        <v>1043.7760000000001</v>
      </c>
      <c r="X1358" s="5">
        <v>994.82699999999988</v>
      </c>
      <c r="Y1358" s="5">
        <v>937.89300000000003</v>
      </c>
      <c r="Z1358" s="5"/>
      <c r="AA1358" s="5">
        <f t="shared" si="21"/>
        <v>23647.434000000005</v>
      </c>
    </row>
    <row r="1359" spans="1:27" x14ac:dyDescent="0.25">
      <c r="A1359" s="4">
        <v>43512</v>
      </c>
      <c r="B1359" s="5">
        <v>889.48799999999994</v>
      </c>
      <c r="C1359" s="5">
        <v>871.07300000000009</v>
      </c>
      <c r="D1359" s="5">
        <v>868.95799999999997</v>
      </c>
      <c r="E1359" s="5">
        <v>876.66700000000003</v>
      </c>
      <c r="F1359" s="5">
        <v>906.50700000000006</v>
      </c>
      <c r="G1359" s="5">
        <v>961.50800000000004</v>
      </c>
      <c r="H1359" s="5">
        <v>1041.5779999999997</v>
      </c>
      <c r="I1359" s="5">
        <v>1151.3069999999998</v>
      </c>
      <c r="J1359" s="5">
        <v>1191.8530000000001</v>
      </c>
      <c r="K1359" s="5">
        <v>1184.152</v>
      </c>
      <c r="L1359" s="5">
        <v>1165.5779999999997</v>
      </c>
      <c r="M1359" s="5">
        <v>1139.4470000000001</v>
      </c>
      <c r="N1359" s="5">
        <v>1122.5419999999999</v>
      </c>
      <c r="O1359" s="5">
        <v>1081.9550000000002</v>
      </c>
      <c r="P1359" s="5">
        <v>1050.4479999999999</v>
      </c>
      <c r="Q1359" s="5">
        <v>1056.7980000000002</v>
      </c>
      <c r="R1359" s="5">
        <v>1106.6979999999999</v>
      </c>
      <c r="S1359" s="5">
        <v>1209.5069999999998</v>
      </c>
      <c r="T1359" s="5">
        <v>1294.0410000000002</v>
      </c>
      <c r="U1359" s="5">
        <v>1303.8929999999998</v>
      </c>
      <c r="V1359" s="5">
        <v>1292.2230000000002</v>
      </c>
      <c r="W1359" s="5">
        <v>1266.9070000000002</v>
      </c>
      <c r="X1359" s="5">
        <v>1220.08</v>
      </c>
      <c r="Y1359" s="5">
        <v>1170.9580000000001</v>
      </c>
      <c r="Z1359" s="5"/>
      <c r="AA1359" s="5">
        <f t="shared" si="21"/>
        <v>26424.165999999997</v>
      </c>
    </row>
    <row r="1360" spans="1:27" x14ac:dyDescent="0.25">
      <c r="A1360" s="4">
        <v>43513</v>
      </c>
      <c r="B1360" s="5">
        <v>1118.4230000000002</v>
      </c>
      <c r="C1360" s="5">
        <v>1091.835</v>
      </c>
      <c r="D1360" s="5">
        <v>1090.6680000000001</v>
      </c>
      <c r="E1360" s="5">
        <v>1103.973</v>
      </c>
      <c r="F1360" s="5">
        <v>1126.527</v>
      </c>
      <c r="G1360" s="5">
        <v>1167.1200000000003</v>
      </c>
      <c r="H1360" s="5">
        <v>1246.1999999999998</v>
      </c>
      <c r="I1360" s="5">
        <v>1356.7590000000002</v>
      </c>
      <c r="J1360" s="5">
        <v>1386.0809999999999</v>
      </c>
      <c r="K1360" s="5">
        <v>1358.5829999999999</v>
      </c>
      <c r="L1360" s="5">
        <v>1319.125</v>
      </c>
      <c r="M1360" s="5">
        <v>1307.424</v>
      </c>
      <c r="N1360" s="5">
        <v>1301.1769999999999</v>
      </c>
      <c r="O1360" s="5">
        <v>1287.318</v>
      </c>
      <c r="P1360" s="5">
        <v>1254.627</v>
      </c>
      <c r="Q1360" s="5">
        <v>1271.7990000000002</v>
      </c>
      <c r="R1360" s="5">
        <v>1346.7780000000002</v>
      </c>
      <c r="S1360" s="5">
        <v>1435.498</v>
      </c>
      <c r="T1360" s="5">
        <v>1460.2410000000002</v>
      </c>
      <c r="U1360" s="5">
        <v>1440.6280000000002</v>
      </c>
      <c r="V1360" s="5">
        <v>1403.7130000000002</v>
      </c>
      <c r="W1360" s="5">
        <v>1323.933</v>
      </c>
      <c r="X1360" s="5">
        <v>1221.1590000000001</v>
      </c>
      <c r="Y1360" s="5">
        <v>1126.001</v>
      </c>
      <c r="Z1360" s="5"/>
      <c r="AA1360" s="5">
        <f t="shared" si="21"/>
        <v>30545.590000000004</v>
      </c>
    </row>
    <row r="1361" spans="1:27" x14ac:dyDescent="0.25">
      <c r="A1361" s="4">
        <v>43514</v>
      </c>
      <c r="B1361" s="5">
        <v>1056.373</v>
      </c>
      <c r="C1361" s="5">
        <v>1021.8129999999999</v>
      </c>
      <c r="D1361" s="5">
        <v>1005.878</v>
      </c>
      <c r="E1361" s="5">
        <v>996.15200000000004</v>
      </c>
      <c r="F1361" s="5">
        <v>1021.3729999999999</v>
      </c>
      <c r="G1361" s="5">
        <v>1070.653</v>
      </c>
      <c r="H1361" s="5">
        <v>1156.8330000000001</v>
      </c>
      <c r="I1361" s="5">
        <v>1206.2069999999999</v>
      </c>
      <c r="J1361" s="5">
        <v>1220.04</v>
      </c>
      <c r="K1361" s="5">
        <v>1238.8679999999997</v>
      </c>
      <c r="L1361" s="5">
        <v>1229.7429999999999</v>
      </c>
      <c r="M1361" s="5">
        <v>1225.0129999999999</v>
      </c>
      <c r="N1361" s="5">
        <v>1232.6020000000003</v>
      </c>
      <c r="O1361" s="5">
        <v>1214.9360000000001</v>
      </c>
      <c r="P1361" s="5">
        <v>1216.537</v>
      </c>
      <c r="Q1361" s="5">
        <v>1269.6469999999999</v>
      </c>
      <c r="R1361" s="5">
        <v>1359.6080000000002</v>
      </c>
      <c r="S1361" s="5">
        <v>1476.8269999999998</v>
      </c>
      <c r="T1361" s="5">
        <v>1533.8579999999999</v>
      </c>
      <c r="U1361" s="5">
        <v>1535.9869999999999</v>
      </c>
      <c r="V1361" s="5">
        <v>1498.7600000000002</v>
      </c>
      <c r="W1361" s="5">
        <v>1421.6569999999999</v>
      </c>
      <c r="X1361" s="5">
        <v>1323.8799999999999</v>
      </c>
      <c r="Y1361" s="5">
        <v>1220.1030000000001</v>
      </c>
      <c r="Z1361" s="5"/>
      <c r="AA1361" s="5">
        <f t="shared" si="21"/>
        <v>29753.348000000005</v>
      </c>
    </row>
    <row r="1362" spans="1:27" x14ac:dyDescent="0.25">
      <c r="A1362" s="4">
        <v>43515</v>
      </c>
      <c r="B1362" s="5">
        <v>1161.502</v>
      </c>
      <c r="C1362" s="5">
        <v>1140.3039999999999</v>
      </c>
      <c r="D1362" s="5">
        <v>1146.7670000000001</v>
      </c>
      <c r="E1362" s="5">
        <v>1162.213</v>
      </c>
      <c r="F1362" s="5">
        <v>1215.798</v>
      </c>
      <c r="G1362" s="5">
        <v>1318.498</v>
      </c>
      <c r="H1362" s="5">
        <v>1469.3529999999998</v>
      </c>
      <c r="I1362" s="5">
        <v>1486.039</v>
      </c>
      <c r="J1362" s="5">
        <v>1361.44</v>
      </c>
      <c r="K1362" s="5">
        <v>1262.682</v>
      </c>
      <c r="L1362" s="5">
        <v>1199.8320000000001</v>
      </c>
      <c r="M1362" s="5">
        <v>1148.8639999999998</v>
      </c>
      <c r="N1362" s="5">
        <v>1107.9770000000001</v>
      </c>
      <c r="O1362" s="5">
        <v>1062.1950000000002</v>
      </c>
      <c r="P1362" s="5">
        <v>1046.702</v>
      </c>
      <c r="Q1362" s="5">
        <v>1091.867</v>
      </c>
      <c r="R1362" s="5">
        <v>1222.3720000000001</v>
      </c>
      <c r="S1362" s="5">
        <v>1385.4380000000001</v>
      </c>
      <c r="T1362" s="5">
        <v>1483.3119999999999</v>
      </c>
      <c r="U1362" s="5">
        <v>1502.925</v>
      </c>
      <c r="V1362" s="5">
        <v>1482.4129999999998</v>
      </c>
      <c r="W1362" s="5">
        <v>1416.9779999999998</v>
      </c>
      <c r="X1362" s="5">
        <v>1319.325</v>
      </c>
      <c r="Y1362" s="5">
        <v>1231.0240000000001</v>
      </c>
      <c r="Z1362" s="5"/>
      <c r="AA1362" s="5">
        <f t="shared" si="21"/>
        <v>30425.82</v>
      </c>
    </row>
    <row r="1363" spans="1:27" x14ac:dyDescent="0.25">
      <c r="A1363" s="4">
        <v>43516</v>
      </c>
      <c r="B1363" s="5">
        <v>1158.182</v>
      </c>
      <c r="C1363" s="5">
        <v>1131.28</v>
      </c>
      <c r="D1363" s="5">
        <v>1119.4669999999999</v>
      </c>
      <c r="E1363" s="5">
        <v>1119.2619999999999</v>
      </c>
      <c r="F1363" s="5">
        <v>1150.7470000000001</v>
      </c>
      <c r="G1363" s="5">
        <v>1227.1930000000002</v>
      </c>
      <c r="H1363" s="5">
        <v>1306.7920000000001</v>
      </c>
      <c r="I1363" s="5">
        <v>1348.8529999999998</v>
      </c>
      <c r="J1363" s="5">
        <v>1351.098</v>
      </c>
      <c r="K1363" s="5">
        <v>1370.258</v>
      </c>
      <c r="L1363" s="5">
        <v>1424.6580000000001</v>
      </c>
      <c r="M1363" s="5">
        <v>1472.4749999999999</v>
      </c>
      <c r="N1363" s="5">
        <v>1486.5819999999997</v>
      </c>
      <c r="O1363" s="5">
        <v>1463.7470000000001</v>
      </c>
      <c r="P1363" s="5">
        <v>1464.835</v>
      </c>
      <c r="Q1363" s="5">
        <v>1481.52</v>
      </c>
      <c r="R1363" s="5">
        <v>1556.087</v>
      </c>
      <c r="S1363" s="5">
        <v>1659.7269999999999</v>
      </c>
      <c r="T1363" s="5">
        <v>1675.7150000000001</v>
      </c>
      <c r="U1363" s="5">
        <v>1634.9199999999998</v>
      </c>
      <c r="V1363" s="5">
        <v>1559.0670000000002</v>
      </c>
      <c r="W1363" s="5">
        <v>1444.0240000000001</v>
      </c>
      <c r="X1363" s="5">
        <v>1311.075</v>
      </c>
      <c r="Y1363" s="5">
        <v>1200.7729999999999</v>
      </c>
      <c r="Z1363" s="5"/>
      <c r="AA1363" s="5">
        <f t="shared" si="21"/>
        <v>33118.336999999992</v>
      </c>
    </row>
    <row r="1364" spans="1:27" x14ac:dyDescent="0.25">
      <c r="A1364" s="4">
        <v>43517</v>
      </c>
      <c r="B1364" s="5">
        <v>1117.2</v>
      </c>
      <c r="C1364" s="5">
        <v>1074.5469999999998</v>
      </c>
      <c r="D1364" s="5">
        <v>1046.6420000000001</v>
      </c>
      <c r="E1364" s="5">
        <v>1049.432</v>
      </c>
      <c r="F1364" s="5">
        <v>1071.7869999999998</v>
      </c>
      <c r="G1364" s="5">
        <v>1128.6279999999999</v>
      </c>
      <c r="H1364" s="5">
        <v>1224.377</v>
      </c>
      <c r="I1364" s="5">
        <v>1279.6799999999998</v>
      </c>
      <c r="J1364" s="5">
        <v>1254.56</v>
      </c>
      <c r="K1364" s="5">
        <v>1160.856</v>
      </c>
      <c r="L1364" s="5">
        <v>1064.0000000000002</v>
      </c>
      <c r="M1364" s="5">
        <v>998.77300000000002</v>
      </c>
      <c r="N1364" s="5">
        <v>944.03300000000013</v>
      </c>
      <c r="O1364" s="5">
        <v>892.23300000000006</v>
      </c>
      <c r="P1364" s="5">
        <v>862.81299999999999</v>
      </c>
      <c r="Q1364" s="5">
        <v>879.28100000000006</v>
      </c>
      <c r="R1364" s="5">
        <v>956.89800000000014</v>
      </c>
      <c r="S1364" s="5">
        <v>1096.4390000000001</v>
      </c>
      <c r="T1364" s="5">
        <v>1210.2750000000001</v>
      </c>
      <c r="U1364" s="5">
        <v>1233.9280000000001</v>
      </c>
      <c r="V1364" s="5">
        <v>1222.4919999999997</v>
      </c>
      <c r="W1364" s="5">
        <v>1171.5020000000002</v>
      </c>
      <c r="X1364" s="5">
        <v>1066.3200000000002</v>
      </c>
      <c r="Y1364" s="5">
        <v>971.02800000000013</v>
      </c>
      <c r="Z1364" s="5"/>
      <c r="AA1364" s="5">
        <f t="shared" si="21"/>
        <v>25977.723999999995</v>
      </c>
    </row>
    <row r="1365" spans="1:27" x14ac:dyDescent="0.25">
      <c r="A1365" s="4">
        <v>43518</v>
      </c>
      <c r="B1365" s="5">
        <v>905.66700000000003</v>
      </c>
      <c r="C1365" s="5">
        <v>876.71500000000015</v>
      </c>
      <c r="D1365" s="5">
        <v>869.55899999999997</v>
      </c>
      <c r="E1365" s="5">
        <v>875.0179999999998</v>
      </c>
      <c r="F1365" s="5">
        <v>914.48099999999999</v>
      </c>
      <c r="G1365" s="5">
        <v>1003.2779999999999</v>
      </c>
      <c r="H1365" s="5">
        <v>1140.2929999999999</v>
      </c>
      <c r="I1365" s="5">
        <v>1168.9760000000001</v>
      </c>
      <c r="J1365" s="5">
        <v>1085.1680000000001</v>
      </c>
      <c r="K1365" s="5">
        <v>1023.0070000000001</v>
      </c>
      <c r="L1365" s="5">
        <v>987.06799999999998</v>
      </c>
      <c r="M1365" s="5">
        <v>966.80199999999991</v>
      </c>
      <c r="N1365" s="5">
        <v>940.07999999999993</v>
      </c>
      <c r="O1365" s="5">
        <v>917.40699999999993</v>
      </c>
      <c r="P1365" s="5">
        <v>912.97299999999996</v>
      </c>
      <c r="Q1365" s="5">
        <v>952.27800000000013</v>
      </c>
      <c r="R1365" s="5">
        <v>1047.722</v>
      </c>
      <c r="S1365" s="5">
        <v>1164.92</v>
      </c>
      <c r="T1365" s="5">
        <v>1226.327</v>
      </c>
      <c r="U1365" s="5">
        <v>1234.4280000000001</v>
      </c>
      <c r="V1365" s="5">
        <v>1230.7879999999998</v>
      </c>
      <c r="W1365" s="5">
        <v>1203.252</v>
      </c>
      <c r="X1365" s="5">
        <v>1148.2279999999998</v>
      </c>
      <c r="Y1365" s="5">
        <v>1084.7269999999999</v>
      </c>
      <c r="Z1365" s="5"/>
      <c r="AA1365" s="5">
        <f t="shared" si="21"/>
        <v>24879.161999999997</v>
      </c>
    </row>
    <row r="1366" spans="1:27" x14ac:dyDescent="0.25">
      <c r="A1366" s="4">
        <v>43519</v>
      </c>
      <c r="B1366" s="5">
        <v>1028.08</v>
      </c>
      <c r="C1366" s="5">
        <v>997.98800000000017</v>
      </c>
      <c r="D1366" s="5">
        <v>989.68</v>
      </c>
      <c r="E1366" s="5">
        <v>991.21600000000001</v>
      </c>
      <c r="F1366" s="5">
        <v>1011.6230000000002</v>
      </c>
      <c r="G1366" s="5">
        <v>1059.7070000000001</v>
      </c>
      <c r="H1366" s="5">
        <v>1131.287</v>
      </c>
      <c r="I1366" s="5">
        <v>1234.547</v>
      </c>
      <c r="J1366" s="5">
        <v>1288.7620000000002</v>
      </c>
      <c r="K1366" s="5">
        <v>1303.2559999999999</v>
      </c>
      <c r="L1366" s="5">
        <v>1292.9920000000002</v>
      </c>
      <c r="M1366" s="5">
        <v>1267.3279999999997</v>
      </c>
      <c r="N1366" s="5">
        <v>1248.2170000000001</v>
      </c>
      <c r="O1366" s="5">
        <v>1216.1030000000003</v>
      </c>
      <c r="P1366" s="5">
        <v>1208.682</v>
      </c>
      <c r="Q1366" s="5">
        <v>1220.6669999999999</v>
      </c>
      <c r="R1366" s="5">
        <v>1258.1870000000001</v>
      </c>
      <c r="S1366" s="5">
        <v>1316.2389999999998</v>
      </c>
      <c r="T1366" s="5">
        <v>1330.6959999999999</v>
      </c>
      <c r="U1366" s="5">
        <v>1317.3990000000001</v>
      </c>
      <c r="V1366" s="5">
        <v>1288.7530000000002</v>
      </c>
      <c r="W1366" s="5">
        <v>1241.6009999999997</v>
      </c>
      <c r="X1366" s="5">
        <v>1182.999</v>
      </c>
      <c r="Y1366" s="5">
        <v>1100.432</v>
      </c>
      <c r="Z1366" s="5"/>
      <c r="AA1366" s="5">
        <f t="shared" si="21"/>
        <v>28526.441000000006</v>
      </c>
    </row>
    <row r="1367" spans="1:27" x14ac:dyDescent="0.25">
      <c r="A1367" s="4">
        <v>43520</v>
      </c>
      <c r="B1367" s="5">
        <v>1034.3249999999998</v>
      </c>
      <c r="C1367" s="5">
        <v>990.70699999999999</v>
      </c>
      <c r="D1367" s="5">
        <v>968.84</v>
      </c>
      <c r="E1367" s="5">
        <v>962.73799999999994</v>
      </c>
      <c r="F1367" s="5">
        <v>963.27999999999986</v>
      </c>
      <c r="G1367" s="5">
        <v>983.56500000000005</v>
      </c>
      <c r="H1367" s="5">
        <v>1033.7979999999998</v>
      </c>
      <c r="I1367" s="5">
        <v>1123.193</v>
      </c>
      <c r="J1367" s="5">
        <v>1207.1320000000001</v>
      </c>
      <c r="K1367" s="5">
        <v>1266.258</v>
      </c>
      <c r="L1367" s="5">
        <v>1275.0319999999999</v>
      </c>
      <c r="M1367" s="5">
        <v>1282.9589999999998</v>
      </c>
      <c r="N1367" s="5">
        <v>1277.787</v>
      </c>
      <c r="O1367" s="5">
        <v>1253.8000000000002</v>
      </c>
      <c r="P1367" s="5">
        <v>1222.7329999999999</v>
      </c>
      <c r="Q1367" s="5">
        <v>1216.2409999999998</v>
      </c>
      <c r="R1367" s="5">
        <v>1239.038</v>
      </c>
      <c r="S1367" s="5">
        <v>1295.973</v>
      </c>
      <c r="T1367" s="5">
        <v>1358.6930000000002</v>
      </c>
      <c r="U1367" s="5">
        <v>1370.165</v>
      </c>
      <c r="V1367" s="5">
        <v>1335.424</v>
      </c>
      <c r="W1367" s="5">
        <v>1256.778</v>
      </c>
      <c r="X1367" s="5">
        <v>1155.623</v>
      </c>
      <c r="Y1367" s="5">
        <v>1058.9669999999999</v>
      </c>
      <c r="Z1367" s="5"/>
      <c r="AA1367" s="5">
        <f t="shared" si="21"/>
        <v>28133.048999999995</v>
      </c>
    </row>
    <row r="1368" spans="1:27" x14ac:dyDescent="0.25">
      <c r="A1368" s="4">
        <v>43521</v>
      </c>
      <c r="B1368" s="5">
        <v>1000.327</v>
      </c>
      <c r="C1368" s="5">
        <v>972.20699999999988</v>
      </c>
      <c r="D1368" s="5">
        <v>976.37299999999982</v>
      </c>
      <c r="E1368" s="5">
        <v>996.19999999999993</v>
      </c>
      <c r="F1368" s="5">
        <v>1045.1780000000001</v>
      </c>
      <c r="G1368" s="5">
        <v>1150.768</v>
      </c>
      <c r="H1368" s="5">
        <v>1302.4569999999999</v>
      </c>
      <c r="I1368" s="5">
        <v>1327.4929999999999</v>
      </c>
      <c r="J1368" s="5">
        <v>1250.2920000000001</v>
      </c>
      <c r="K1368" s="5">
        <v>1187.682</v>
      </c>
      <c r="L1368" s="5">
        <v>1157.867</v>
      </c>
      <c r="M1368" s="5">
        <v>1140.7360000000001</v>
      </c>
      <c r="N1368" s="5">
        <v>1116.452</v>
      </c>
      <c r="O1368" s="5">
        <v>1089.1070000000002</v>
      </c>
      <c r="P1368" s="5">
        <v>1077.9359999999999</v>
      </c>
      <c r="Q1368" s="5">
        <v>1107.713</v>
      </c>
      <c r="R1368" s="5">
        <v>1216.933</v>
      </c>
      <c r="S1368" s="5">
        <v>1372.653</v>
      </c>
      <c r="T1368" s="5">
        <v>1504.143</v>
      </c>
      <c r="U1368" s="5">
        <v>1527.6640000000002</v>
      </c>
      <c r="V1368" s="5">
        <v>1508.0979999999997</v>
      </c>
      <c r="W1368" s="5">
        <v>1433.2729999999999</v>
      </c>
      <c r="X1368" s="5">
        <v>1329.481</v>
      </c>
      <c r="Y1368" s="5">
        <v>1237.1439999999998</v>
      </c>
      <c r="Z1368" s="5"/>
      <c r="AA1368" s="5">
        <f t="shared" si="21"/>
        <v>29028.177</v>
      </c>
    </row>
    <row r="1369" spans="1:27" x14ac:dyDescent="0.25">
      <c r="A1369" s="4">
        <v>43522</v>
      </c>
      <c r="B1369" s="5">
        <v>1180.807</v>
      </c>
      <c r="C1369" s="5">
        <v>1142.864</v>
      </c>
      <c r="D1369" s="5">
        <v>1144.3179999999998</v>
      </c>
      <c r="E1369" s="5">
        <v>1160.8319999999999</v>
      </c>
      <c r="F1369" s="5">
        <v>1190.0529999999999</v>
      </c>
      <c r="G1369" s="5">
        <v>1284.758</v>
      </c>
      <c r="H1369" s="5">
        <v>1427.1590000000001</v>
      </c>
      <c r="I1369" s="5">
        <v>1421.0020000000002</v>
      </c>
      <c r="J1369" s="5">
        <v>1289.6879999999999</v>
      </c>
      <c r="K1369" s="5">
        <v>1195.9609999999998</v>
      </c>
      <c r="L1369" s="5">
        <v>1138.9590000000001</v>
      </c>
      <c r="M1369" s="5">
        <v>1094.962</v>
      </c>
      <c r="N1369" s="5">
        <v>1075.4379999999999</v>
      </c>
      <c r="O1369" s="5">
        <v>1062.682</v>
      </c>
      <c r="P1369" s="5">
        <v>1070.2470000000001</v>
      </c>
      <c r="Q1369" s="5">
        <v>1121.133</v>
      </c>
      <c r="R1369" s="5">
        <v>1235.8730000000003</v>
      </c>
      <c r="S1369" s="5">
        <v>1375.348</v>
      </c>
      <c r="T1369" s="5">
        <v>1470.9280000000001</v>
      </c>
      <c r="U1369" s="5">
        <v>1499.7780000000002</v>
      </c>
      <c r="V1369" s="5">
        <v>1477.2170000000001</v>
      </c>
      <c r="W1369" s="5">
        <v>1417.915</v>
      </c>
      <c r="X1369" s="5">
        <v>1307.0729999999999</v>
      </c>
      <c r="Y1369" s="5">
        <v>1212.7359999999999</v>
      </c>
      <c r="Z1369" s="5"/>
      <c r="AA1369" s="5">
        <f t="shared" si="21"/>
        <v>29997.731000000003</v>
      </c>
    </row>
    <row r="1370" spans="1:27" x14ac:dyDescent="0.25">
      <c r="A1370" s="4">
        <v>43523</v>
      </c>
      <c r="B1370" s="5">
        <v>1152.8799999999997</v>
      </c>
      <c r="C1370" s="5">
        <v>1130.4269999999997</v>
      </c>
      <c r="D1370" s="5">
        <v>1127.3979999999999</v>
      </c>
      <c r="E1370" s="5">
        <v>1144.568</v>
      </c>
      <c r="F1370" s="5">
        <v>1179.2849999999999</v>
      </c>
      <c r="G1370" s="5">
        <v>1273.24</v>
      </c>
      <c r="H1370" s="5">
        <v>1420.9880000000001</v>
      </c>
      <c r="I1370" s="5">
        <v>1423.2850000000001</v>
      </c>
      <c r="J1370" s="5">
        <v>1346.6130000000001</v>
      </c>
      <c r="K1370" s="5">
        <v>1290.6320000000001</v>
      </c>
      <c r="L1370" s="5">
        <v>1227.7760000000001</v>
      </c>
      <c r="M1370" s="5">
        <v>1193.857</v>
      </c>
      <c r="N1370" s="5">
        <v>1173.8530000000001</v>
      </c>
      <c r="O1370" s="5">
        <v>1134.8810000000001</v>
      </c>
      <c r="P1370" s="5">
        <v>1123.1759999999999</v>
      </c>
      <c r="Q1370" s="5">
        <v>1162.5520000000001</v>
      </c>
      <c r="R1370" s="5">
        <v>1276.2849999999999</v>
      </c>
      <c r="S1370" s="5">
        <v>1396.558</v>
      </c>
      <c r="T1370" s="5">
        <v>1472.3030000000001</v>
      </c>
      <c r="U1370" s="5">
        <v>1478.6</v>
      </c>
      <c r="V1370" s="5">
        <v>1436.8529999999998</v>
      </c>
      <c r="W1370" s="5">
        <v>1360.92</v>
      </c>
      <c r="X1370" s="5">
        <v>1242.0129999999999</v>
      </c>
      <c r="Y1370" s="5">
        <v>1134.1730000000002</v>
      </c>
      <c r="Z1370" s="5"/>
      <c r="AA1370" s="5">
        <f t="shared" si="21"/>
        <v>30303.115999999991</v>
      </c>
    </row>
    <row r="1371" spans="1:27" x14ac:dyDescent="0.25">
      <c r="A1371" s="4">
        <v>43524</v>
      </c>
      <c r="B1371" s="5">
        <v>1066.7839999999999</v>
      </c>
      <c r="C1371" s="5">
        <v>1023.343</v>
      </c>
      <c r="D1371" s="5">
        <v>1019.3179999999999</v>
      </c>
      <c r="E1371" s="5">
        <v>1020.456</v>
      </c>
      <c r="F1371" s="5">
        <v>1053.2570000000001</v>
      </c>
      <c r="G1371" s="5">
        <v>1159.1120000000001</v>
      </c>
      <c r="H1371" s="5">
        <v>1313.463</v>
      </c>
      <c r="I1371" s="5">
        <v>1331.7280000000001</v>
      </c>
      <c r="J1371" s="5">
        <v>1232.192</v>
      </c>
      <c r="K1371" s="5">
        <v>1155.5320000000002</v>
      </c>
      <c r="L1371" s="5">
        <v>1093.1119999999999</v>
      </c>
      <c r="M1371" s="5">
        <v>1055.4169999999999</v>
      </c>
      <c r="N1371" s="5">
        <v>1016.2130000000001</v>
      </c>
      <c r="O1371" s="5">
        <v>985.62199999999996</v>
      </c>
      <c r="P1371" s="5">
        <v>970.31999999999994</v>
      </c>
      <c r="Q1371" s="5">
        <v>1005.7670000000001</v>
      </c>
      <c r="R1371" s="5">
        <v>1109.6800000000003</v>
      </c>
      <c r="S1371" s="5">
        <v>1262.6530000000002</v>
      </c>
      <c r="T1371" s="5">
        <v>1373.2009999999998</v>
      </c>
      <c r="U1371" s="5">
        <v>1424.136</v>
      </c>
      <c r="V1371" s="5">
        <v>1415.3530000000001</v>
      </c>
      <c r="W1371" s="5">
        <v>1354.4750000000001</v>
      </c>
      <c r="X1371" s="5">
        <v>1256.373</v>
      </c>
      <c r="Y1371" s="5">
        <v>1158.4160000000002</v>
      </c>
      <c r="Z1371" s="5"/>
      <c r="AA1371" s="5">
        <f t="shared" si="21"/>
        <v>27855.922999999995</v>
      </c>
    </row>
    <row r="1372" spans="1:27" x14ac:dyDescent="0.25">
      <c r="A1372" s="4">
        <v>43525</v>
      </c>
      <c r="B1372" s="5">
        <v>1093.248</v>
      </c>
      <c r="C1372" s="5">
        <v>1069.6970000000001</v>
      </c>
      <c r="D1372" s="5">
        <v>1075.1279999999999</v>
      </c>
      <c r="E1372" s="5">
        <v>1102.623</v>
      </c>
      <c r="F1372" s="5">
        <v>1145.0479999999998</v>
      </c>
      <c r="G1372" s="5">
        <v>1223.0220000000002</v>
      </c>
      <c r="H1372" s="5">
        <v>1314.4079999999999</v>
      </c>
      <c r="I1372" s="5">
        <v>1369.1329999999998</v>
      </c>
      <c r="J1372" s="5">
        <v>1365.6780000000001</v>
      </c>
      <c r="K1372" s="5">
        <v>1294.1830000000002</v>
      </c>
      <c r="L1372" s="5">
        <v>1214.079</v>
      </c>
      <c r="M1372" s="5">
        <v>1161.2330000000002</v>
      </c>
      <c r="N1372" s="5">
        <v>1133.702</v>
      </c>
      <c r="O1372" s="5">
        <v>1119.8019999999999</v>
      </c>
      <c r="P1372" s="5">
        <v>1120.68</v>
      </c>
      <c r="Q1372" s="5">
        <v>1159.4870000000001</v>
      </c>
      <c r="R1372" s="5">
        <v>1242.798</v>
      </c>
      <c r="S1372" s="5">
        <v>1331.3990000000001</v>
      </c>
      <c r="T1372" s="5">
        <v>1379.1080000000002</v>
      </c>
      <c r="U1372" s="5">
        <v>1374.8879999999999</v>
      </c>
      <c r="V1372" s="5">
        <v>1354.442</v>
      </c>
      <c r="W1372" s="5">
        <v>1311.1919999999998</v>
      </c>
      <c r="X1372" s="5">
        <v>1240.7819999999999</v>
      </c>
      <c r="Y1372" s="5">
        <v>1157.68</v>
      </c>
      <c r="Z1372" s="5"/>
      <c r="AA1372" s="5">
        <f t="shared" si="21"/>
        <v>29353.439999999999</v>
      </c>
    </row>
    <row r="1373" spans="1:27" x14ac:dyDescent="0.25">
      <c r="A1373" s="4">
        <v>43526</v>
      </c>
      <c r="B1373" s="5">
        <v>1099.915</v>
      </c>
      <c r="C1373" s="5">
        <v>1069.961</v>
      </c>
      <c r="D1373" s="5">
        <v>1053.4799999999998</v>
      </c>
      <c r="E1373" s="5">
        <v>1051.441</v>
      </c>
      <c r="F1373" s="5">
        <v>1055.8129999999999</v>
      </c>
      <c r="G1373" s="5">
        <v>1083.8980000000001</v>
      </c>
      <c r="H1373" s="5">
        <v>1147.521</v>
      </c>
      <c r="I1373" s="5">
        <v>1236.4880000000003</v>
      </c>
      <c r="J1373" s="5">
        <v>1305.7729999999999</v>
      </c>
      <c r="K1373" s="5">
        <v>1330.9769999999999</v>
      </c>
      <c r="L1373" s="5">
        <v>1322.2730000000001</v>
      </c>
      <c r="M1373" s="5">
        <v>1292.3319999999999</v>
      </c>
      <c r="N1373" s="5">
        <v>1271.2800000000002</v>
      </c>
      <c r="O1373" s="5">
        <v>1228.7329999999999</v>
      </c>
      <c r="P1373" s="5">
        <v>1216.5190000000002</v>
      </c>
      <c r="Q1373" s="5">
        <v>1233.2670000000001</v>
      </c>
      <c r="R1373" s="5">
        <v>1262.162</v>
      </c>
      <c r="S1373" s="5">
        <v>1308.4929999999999</v>
      </c>
      <c r="T1373" s="5">
        <v>1345.7280000000003</v>
      </c>
      <c r="U1373" s="5">
        <v>1337.424</v>
      </c>
      <c r="V1373" s="5">
        <v>1306.2129999999997</v>
      </c>
      <c r="W1373" s="5">
        <v>1251.2129999999997</v>
      </c>
      <c r="X1373" s="5">
        <v>1181.662</v>
      </c>
      <c r="Y1373" s="5">
        <v>1103.7990000000002</v>
      </c>
      <c r="Z1373" s="5"/>
      <c r="AA1373" s="5">
        <f t="shared" si="21"/>
        <v>29096.364999999998</v>
      </c>
    </row>
    <row r="1374" spans="1:27" x14ac:dyDescent="0.25">
      <c r="A1374" s="4">
        <v>43527</v>
      </c>
      <c r="B1374" s="5">
        <v>1041.2270000000001</v>
      </c>
      <c r="C1374" s="5">
        <v>1009.818</v>
      </c>
      <c r="D1374" s="5">
        <v>990.56200000000013</v>
      </c>
      <c r="E1374" s="5">
        <v>984.78800000000012</v>
      </c>
      <c r="F1374" s="5">
        <v>997.38199999999983</v>
      </c>
      <c r="G1374" s="5">
        <v>1032.173</v>
      </c>
      <c r="H1374" s="5">
        <v>1104.3919999999998</v>
      </c>
      <c r="I1374" s="5">
        <v>1201.096</v>
      </c>
      <c r="J1374" s="5">
        <v>1270.2160000000001</v>
      </c>
      <c r="K1374" s="5">
        <v>1277.6160000000002</v>
      </c>
      <c r="L1374" s="5">
        <v>1254.222</v>
      </c>
      <c r="M1374" s="5">
        <v>1230.7370000000001</v>
      </c>
      <c r="N1374" s="5">
        <v>1237.6390000000001</v>
      </c>
      <c r="O1374" s="5">
        <v>1245.08</v>
      </c>
      <c r="P1374" s="5">
        <v>1269.5530000000001</v>
      </c>
      <c r="Q1374" s="5">
        <v>1328.2399999999998</v>
      </c>
      <c r="R1374" s="5">
        <v>1414.6679999999999</v>
      </c>
      <c r="S1374" s="5">
        <v>1503.4560000000001</v>
      </c>
      <c r="T1374" s="5">
        <v>1539.761</v>
      </c>
      <c r="U1374" s="5">
        <v>1513.624</v>
      </c>
      <c r="V1374" s="5">
        <v>1450.1200000000001</v>
      </c>
      <c r="W1374" s="5">
        <v>1346.6409999999998</v>
      </c>
      <c r="X1374" s="5">
        <v>1237.0239999999999</v>
      </c>
      <c r="Y1374" s="5">
        <v>1131.452</v>
      </c>
      <c r="Z1374" s="5"/>
      <c r="AA1374" s="5">
        <f t="shared" si="21"/>
        <v>29611.487000000005</v>
      </c>
    </row>
    <row r="1375" spans="1:27" x14ac:dyDescent="0.25">
      <c r="A1375" s="4">
        <v>43528</v>
      </c>
      <c r="B1375" s="5">
        <v>1052.1949999999999</v>
      </c>
      <c r="C1375" s="5">
        <v>1020.2639999999998</v>
      </c>
      <c r="D1375" s="5">
        <v>1003.0229999999999</v>
      </c>
      <c r="E1375" s="5">
        <v>1009.2669999999998</v>
      </c>
      <c r="F1375" s="5">
        <v>1042.125</v>
      </c>
      <c r="G1375" s="5">
        <v>1107.633</v>
      </c>
      <c r="H1375" s="5">
        <v>1206.96</v>
      </c>
      <c r="I1375" s="5">
        <v>1273.4180000000001</v>
      </c>
      <c r="J1375" s="5">
        <v>1288.8529999999998</v>
      </c>
      <c r="K1375" s="5">
        <v>1232.7599999999998</v>
      </c>
      <c r="L1375" s="5">
        <v>1180.8800000000001</v>
      </c>
      <c r="M1375" s="5">
        <v>1158.2559999999999</v>
      </c>
      <c r="N1375" s="5">
        <v>1130.1469999999999</v>
      </c>
      <c r="O1375" s="5">
        <v>1090.8630000000001</v>
      </c>
      <c r="P1375" s="5">
        <v>1066.778</v>
      </c>
      <c r="Q1375" s="5">
        <v>1101.4449999999999</v>
      </c>
      <c r="R1375" s="5">
        <v>1203.1870000000001</v>
      </c>
      <c r="S1375" s="5">
        <v>1360.1120000000001</v>
      </c>
      <c r="T1375" s="5">
        <v>1495.3530000000003</v>
      </c>
      <c r="U1375" s="5">
        <v>1540.7380000000003</v>
      </c>
      <c r="V1375" s="5">
        <v>1516.672</v>
      </c>
      <c r="W1375" s="5">
        <v>1461.5729999999999</v>
      </c>
      <c r="X1375" s="5">
        <v>1365.1619999999998</v>
      </c>
      <c r="Y1375" s="5">
        <v>1278.7770000000003</v>
      </c>
      <c r="Z1375" s="5"/>
      <c r="AA1375" s="5">
        <f t="shared" si="21"/>
        <v>29186.441000000003</v>
      </c>
    </row>
    <row r="1376" spans="1:27" x14ac:dyDescent="0.25">
      <c r="A1376" s="4">
        <v>43529</v>
      </c>
      <c r="B1376" s="5">
        <v>1243.088</v>
      </c>
      <c r="C1376" s="5">
        <v>1238.5079999999998</v>
      </c>
      <c r="D1376" s="5">
        <v>1255.4009999999998</v>
      </c>
      <c r="E1376" s="5">
        <v>1285.3130000000001</v>
      </c>
      <c r="F1376" s="5">
        <v>1341.1610000000001</v>
      </c>
      <c r="G1376" s="5">
        <v>1459.7190000000003</v>
      </c>
      <c r="H1376" s="5">
        <v>1621.6159999999998</v>
      </c>
      <c r="I1376" s="5">
        <v>1595.7470000000003</v>
      </c>
      <c r="J1376" s="5">
        <v>1434.087</v>
      </c>
      <c r="K1376" s="5">
        <v>1322.2220000000002</v>
      </c>
      <c r="L1376" s="5">
        <v>1259.7069999999999</v>
      </c>
      <c r="M1376" s="5">
        <v>1211.3979999999999</v>
      </c>
      <c r="N1376" s="5">
        <v>1170.3030000000001</v>
      </c>
      <c r="O1376" s="5">
        <v>1137.4879999999998</v>
      </c>
      <c r="P1376" s="5">
        <v>1114.5119999999999</v>
      </c>
      <c r="Q1376" s="5">
        <v>1156.2819999999999</v>
      </c>
      <c r="R1376" s="5">
        <v>1272.3319999999997</v>
      </c>
      <c r="S1376" s="5">
        <v>1429.1590000000001</v>
      </c>
      <c r="T1376" s="5">
        <v>1565.6800000000003</v>
      </c>
      <c r="U1376" s="5">
        <v>1617.7329999999999</v>
      </c>
      <c r="V1376" s="5">
        <v>1611.3610000000001</v>
      </c>
      <c r="W1376" s="5">
        <v>1553.4560000000001</v>
      </c>
      <c r="X1376" s="5">
        <v>1463.6559999999999</v>
      </c>
      <c r="Y1376" s="5">
        <v>1380.3999999999999</v>
      </c>
      <c r="Z1376" s="5"/>
      <c r="AA1376" s="5">
        <f t="shared" si="21"/>
        <v>32740.329000000002</v>
      </c>
    </row>
    <row r="1377" spans="1:27" x14ac:dyDescent="0.25">
      <c r="A1377" s="4">
        <v>43530</v>
      </c>
      <c r="B1377" s="5">
        <v>1332.6730000000002</v>
      </c>
      <c r="C1377" s="5">
        <v>1330.2169999999999</v>
      </c>
      <c r="D1377" s="5">
        <v>1337.2620000000002</v>
      </c>
      <c r="E1377" s="5">
        <v>1366.1020000000001</v>
      </c>
      <c r="F1377" s="5">
        <v>1417.4019999999998</v>
      </c>
      <c r="G1377" s="5">
        <v>1518.0530000000003</v>
      </c>
      <c r="H1377" s="5">
        <v>1677.136</v>
      </c>
      <c r="I1377" s="5">
        <v>1635.192</v>
      </c>
      <c r="J1377" s="5">
        <v>1499.8789999999999</v>
      </c>
      <c r="K1377" s="5">
        <v>1417.5070000000001</v>
      </c>
      <c r="L1377" s="5">
        <v>1395.3180000000004</v>
      </c>
      <c r="M1377" s="5">
        <v>1360.125</v>
      </c>
      <c r="N1377" s="5">
        <v>1344.2329999999999</v>
      </c>
      <c r="O1377" s="5">
        <v>1317.088</v>
      </c>
      <c r="P1377" s="5">
        <v>1306.0820000000001</v>
      </c>
      <c r="Q1377" s="5">
        <v>1350.693</v>
      </c>
      <c r="R1377" s="5">
        <v>1461.653</v>
      </c>
      <c r="S1377" s="5">
        <v>1612.2800000000004</v>
      </c>
      <c r="T1377" s="5">
        <v>1726.4870000000003</v>
      </c>
      <c r="U1377" s="5">
        <v>1760.3580000000002</v>
      </c>
      <c r="V1377" s="5">
        <v>1744.0730000000001</v>
      </c>
      <c r="W1377" s="5">
        <v>1691.472</v>
      </c>
      <c r="X1377" s="5">
        <v>1579.1580000000001</v>
      </c>
      <c r="Y1377" s="5">
        <v>1500.287</v>
      </c>
      <c r="Z1377" s="5"/>
      <c r="AA1377" s="5">
        <f t="shared" si="21"/>
        <v>35680.729999999996</v>
      </c>
    </row>
    <row r="1378" spans="1:27" x14ac:dyDescent="0.25">
      <c r="A1378" s="4">
        <v>43531</v>
      </c>
      <c r="B1378" s="5">
        <v>1459.6669999999997</v>
      </c>
      <c r="C1378" s="5">
        <v>1435.3680000000002</v>
      </c>
      <c r="D1378" s="5">
        <v>1436.7600000000002</v>
      </c>
      <c r="E1378" s="5">
        <v>1451.8529999999998</v>
      </c>
      <c r="F1378" s="5">
        <v>1499.441</v>
      </c>
      <c r="G1378" s="5">
        <v>1594.8390000000002</v>
      </c>
      <c r="H1378" s="5">
        <v>1738.2409999999998</v>
      </c>
      <c r="I1378" s="5">
        <v>1714.6970000000001</v>
      </c>
      <c r="J1378" s="5">
        <v>1552.9680000000001</v>
      </c>
      <c r="K1378" s="5">
        <v>1432.2570000000003</v>
      </c>
      <c r="L1378" s="5">
        <v>1348.788</v>
      </c>
      <c r="M1378" s="5">
        <v>1306.5719999999999</v>
      </c>
      <c r="N1378" s="5">
        <v>1260.8810000000001</v>
      </c>
      <c r="O1378" s="5">
        <v>1225.5880000000002</v>
      </c>
      <c r="P1378" s="5">
        <v>1201.3369999999998</v>
      </c>
      <c r="Q1378" s="5">
        <v>1227.5250000000001</v>
      </c>
      <c r="R1378" s="5">
        <v>1317.384</v>
      </c>
      <c r="S1378" s="5">
        <v>1452.1360000000002</v>
      </c>
      <c r="T1378" s="5">
        <v>1554.8720000000001</v>
      </c>
      <c r="U1378" s="5">
        <v>1603.5550000000001</v>
      </c>
      <c r="V1378" s="5">
        <v>1581.8319999999999</v>
      </c>
      <c r="W1378" s="5">
        <v>1525.1320000000001</v>
      </c>
      <c r="X1378" s="5">
        <v>1421.8780000000002</v>
      </c>
      <c r="Y1378" s="5">
        <v>1327.9580000000001</v>
      </c>
      <c r="Z1378" s="5"/>
      <c r="AA1378" s="5">
        <f t="shared" si="21"/>
        <v>34671.529000000002</v>
      </c>
    </row>
    <row r="1379" spans="1:27" x14ac:dyDescent="0.25">
      <c r="A1379" s="4">
        <v>43532</v>
      </c>
      <c r="B1379" s="5">
        <v>1282.3879999999999</v>
      </c>
      <c r="C1379" s="5">
        <v>1264.482</v>
      </c>
      <c r="D1379" s="5">
        <v>1269.7380000000001</v>
      </c>
      <c r="E1379" s="5">
        <v>1299.038</v>
      </c>
      <c r="F1379" s="5">
        <v>1355.7429999999999</v>
      </c>
      <c r="G1379" s="5">
        <v>1470.521</v>
      </c>
      <c r="H1379" s="5">
        <v>1629.5600000000002</v>
      </c>
      <c r="I1379" s="5">
        <v>1607.5029999999999</v>
      </c>
      <c r="J1379" s="5">
        <v>1465.3620000000001</v>
      </c>
      <c r="K1379" s="5">
        <v>1348.0410000000002</v>
      </c>
      <c r="L1379" s="5">
        <v>1260.2560000000001</v>
      </c>
      <c r="M1379" s="5">
        <v>1211.6399999999999</v>
      </c>
      <c r="N1379" s="5">
        <v>1164.768</v>
      </c>
      <c r="O1379" s="5">
        <v>1122.7069999999999</v>
      </c>
      <c r="P1379" s="5">
        <v>1120.098</v>
      </c>
      <c r="Q1379" s="5">
        <v>1166.252</v>
      </c>
      <c r="R1379" s="5">
        <v>1258.9769999999999</v>
      </c>
      <c r="S1379" s="5">
        <v>1357.5620000000001</v>
      </c>
      <c r="T1379" s="5">
        <v>1417.3119999999999</v>
      </c>
      <c r="U1379" s="5">
        <v>1423.8230000000001</v>
      </c>
      <c r="V1379" s="5">
        <v>1399.12</v>
      </c>
      <c r="W1379" s="5">
        <v>1349.559</v>
      </c>
      <c r="X1379" s="5">
        <v>1265.9679999999998</v>
      </c>
      <c r="Y1379" s="5">
        <v>1187.818</v>
      </c>
      <c r="Z1379" s="5"/>
      <c r="AA1379" s="5">
        <f t="shared" si="21"/>
        <v>31698.236000000004</v>
      </c>
    </row>
    <row r="1380" spans="1:27" x14ac:dyDescent="0.25">
      <c r="A1380" s="4">
        <v>43533</v>
      </c>
      <c r="B1380" s="5">
        <v>1115.6670000000001</v>
      </c>
      <c r="C1380" s="5">
        <v>1081.328</v>
      </c>
      <c r="D1380" s="5">
        <v>1061.4270000000001</v>
      </c>
      <c r="E1380" s="5">
        <v>1064.1120000000001</v>
      </c>
      <c r="F1380" s="5">
        <v>1082.6870000000001</v>
      </c>
      <c r="G1380" s="5">
        <v>1135.9649999999997</v>
      </c>
      <c r="H1380" s="5">
        <v>1220.3430000000001</v>
      </c>
      <c r="I1380" s="5">
        <v>1305.4619999999998</v>
      </c>
      <c r="J1380" s="5">
        <v>1303.96</v>
      </c>
      <c r="K1380" s="5">
        <v>1261.1829999999998</v>
      </c>
      <c r="L1380" s="5">
        <v>1192.165</v>
      </c>
      <c r="M1380" s="5">
        <v>1136.068</v>
      </c>
      <c r="N1380" s="5">
        <v>1073.1759999999999</v>
      </c>
      <c r="O1380" s="5">
        <v>1018.235</v>
      </c>
      <c r="P1380" s="5">
        <v>978.47999999999979</v>
      </c>
      <c r="Q1380" s="5">
        <v>974.19900000000007</v>
      </c>
      <c r="R1380" s="5">
        <v>1006.9019999999999</v>
      </c>
      <c r="S1380" s="5">
        <v>1097.5429999999999</v>
      </c>
      <c r="T1380" s="5">
        <v>1177.165</v>
      </c>
      <c r="U1380" s="5">
        <v>1196.3600000000001</v>
      </c>
      <c r="V1380" s="5">
        <v>1176.133</v>
      </c>
      <c r="W1380" s="5">
        <v>1143.76</v>
      </c>
      <c r="X1380" s="5">
        <v>1083.867</v>
      </c>
      <c r="Y1380" s="5">
        <v>1020.133</v>
      </c>
      <c r="Z1380" s="5"/>
      <c r="AA1380" s="5">
        <f t="shared" si="21"/>
        <v>26906.32</v>
      </c>
    </row>
    <row r="1381" spans="1:27" x14ac:dyDescent="0.25">
      <c r="A1381" s="4">
        <v>43534</v>
      </c>
      <c r="B1381" s="5">
        <v>974.16799999999989</v>
      </c>
      <c r="C1381" s="5">
        <v>944.17299999999989</v>
      </c>
      <c r="D1381" s="5"/>
      <c r="E1381" s="5">
        <v>943.6450000000001</v>
      </c>
      <c r="F1381" s="5">
        <v>954.63199999999983</v>
      </c>
      <c r="G1381" s="5">
        <v>970.10700000000008</v>
      </c>
      <c r="H1381" s="5">
        <v>1004.3129999999999</v>
      </c>
      <c r="I1381" s="5">
        <v>1072.067</v>
      </c>
      <c r="J1381" s="5">
        <v>1168.8020000000001</v>
      </c>
      <c r="K1381" s="5">
        <v>1238.7070000000001</v>
      </c>
      <c r="L1381" s="5">
        <v>1286.1420000000001</v>
      </c>
      <c r="M1381" s="5">
        <v>1304.713</v>
      </c>
      <c r="N1381" s="5">
        <v>1305.904</v>
      </c>
      <c r="O1381" s="5">
        <v>1269.5029999999999</v>
      </c>
      <c r="P1381" s="5">
        <v>1225.115</v>
      </c>
      <c r="Q1381" s="5">
        <v>1204.8530000000001</v>
      </c>
      <c r="R1381" s="5">
        <v>1227.5080000000003</v>
      </c>
      <c r="S1381" s="5">
        <v>1248.6120000000001</v>
      </c>
      <c r="T1381" s="5">
        <v>1266.627</v>
      </c>
      <c r="U1381" s="5">
        <v>1317.4879999999996</v>
      </c>
      <c r="V1381" s="5">
        <v>1312.3469999999998</v>
      </c>
      <c r="W1381" s="5">
        <v>1229.0930000000001</v>
      </c>
      <c r="X1381" s="5">
        <v>1105.24</v>
      </c>
      <c r="Y1381" s="5">
        <v>986.21299999999997</v>
      </c>
      <c r="Z1381" s="5"/>
      <c r="AA1381" s="5">
        <f t="shared" si="21"/>
        <v>26559.972000000009</v>
      </c>
    </row>
    <row r="1382" spans="1:27" x14ac:dyDescent="0.25">
      <c r="A1382" s="4">
        <v>43535</v>
      </c>
      <c r="B1382" s="5">
        <v>903.6819999999999</v>
      </c>
      <c r="C1382" s="5">
        <v>865.68100000000004</v>
      </c>
      <c r="D1382" s="5">
        <v>849.15800000000013</v>
      </c>
      <c r="E1382" s="5">
        <v>859.34699999999998</v>
      </c>
      <c r="F1382" s="5">
        <v>890.36</v>
      </c>
      <c r="G1382" s="5">
        <v>984.12099999999987</v>
      </c>
      <c r="H1382" s="5">
        <v>1125.6280000000002</v>
      </c>
      <c r="I1382" s="5">
        <v>1164.7879999999998</v>
      </c>
      <c r="J1382" s="5">
        <v>1086.057</v>
      </c>
      <c r="K1382" s="5">
        <v>1015.2809999999998</v>
      </c>
      <c r="L1382" s="5">
        <v>955.90699999999993</v>
      </c>
      <c r="M1382" s="5">
        <v>910.94700000000012</v>
      </c>
      <c r="N1382" s="5">
        <v>879.51800000000003</v>
      </c>
      <c r="O1382" s="5">
        <v>835.22199999999998</v>
      </c>
      <c r="P1382" s="5">
        <v>803.10799999999983</v>
      </c>
      <c r="Q1382" s="5">
        <v>804.50199999999995</v>
      </c>
      <c r="R1382" s="5">
        <v>867.74699999999996</v>
      </c>
      <c r="S1382" s="5">
        <v>954.76200000000006</v>
      </c>
      <c r="T1382" s="5">
        <v>1034.664</v>
      </c>
      <c r="U1382" s="5">
        <v>1132.462</v>
      </c>
      <c r="V1382" s="5">
        <v>1164.0620000000001</v>
      </c>
      <c r="W1382" s="5">
        <v>1110.0629999999999</v>
      </c>
      <c r="X1382" s="5">
        <v>1028.3330000000001</v>
      </c>
      <c r="Y1382" s="5">
        <v>932.99300000000017</v>
      </c>
      <c r="Z1382" s="5"/>
      <c r="AA1382" s="5">
        <f t="shared" si="21"/>
        <v>23158.392999999993</v>
      </c>
    </row>
    <row r="1383" spans="1:27" x14ac:dyDescent="0.25">
      <c r="A1383" s="4">
        <v>43536</v>
      </c>
      <c r="B1383" s="5">
        <v>879.721</v>
      </c>
      <c r="C1383" s="5">
        <v>859.6819999999999</v>
      </c>
      <c r="D1383" s="5">
        <v>861.51900000000023</v>
      </c>
      <c r="E1383" s="5">
        <v>878.01200000000006</v>
      </c>
      <c r="F1383" s="5">
        <v>924.47299999999996</v>
      </c>
      <c r="G1383" s="5">
        <v>1021.9120000000001</v>
      </c>
      <c r="H1383" s="5">
        <v>1178.7329999999999</v>
      </c>
      <c r="I1383" s="5">
        <v>1216.616</v>
      </c>
      <c r="J1383" s="5">
        <v>1133.212</v>
      </c>
      <c r="K1383" s="5">
        <v>1061.0720000000001</v>
      </c>
      <c r="L1383" s="5">
        <v>1011.4129999999999</v>
      </c>
      <c r="M1383" s="5">
        <v>980.62699999999984</v>
      </c>
      <c r="N1383" s="5">
        <v>956.70400000000006</v>
      </c>
      <c r="O1383" s="5">
        <v>921.40000000000009</v>
      </c>
      <c r="P1383" s="5">
        <v>883.86699999999985</v>
      </c>
      <c r="Q1383" s="5">
        <v>900.06700000000001</v>
      </c>
      <c r="R1383" s="5">
        <v>963.59899999999993</v>
      </c>
      <c r="S1383" s="5">
        <v>1051.143</v>
      </c>
      <c r="T1383" s="5">
        <v>1128.8280000000002</v>
      </c>
      <c r="U1383" s="5">
        <v>1235.3210000000001</v>
      </c>
      <c r="V1383" s="5">
        <v>1278.5620000000001</v>
      </c>
      <c r="W1383" s="5">
        <v>1241.1200000000001</v>
      </c>
      <c r="X1383" s="5">
        <v>1143.6820000000002</v>
      </c>
      <c r="Y1383" s="5">
        <v>1050.9870000000001</v>
      </c>
      <c r="Z1383" s="5"/>
      <c r="AA1383" s="5">
        <f t="shared" si="21"/>
        <v>24762.272000000004</v>
      </c>
    </row>
    <row r="1384" spans="1:27" x14ac:dyDescent="0.25">
      <c r="A1384" s="4">
        <v>43537</v>
      </c>
      <c r="B1384" s="5">
        <v>995.7120000000001</v>
      </c>
      <c r="C1384" s="5">
        <v>980.47299999999984</v>
      </c>
      <c r="D1384" s="5">
        <v>989.41599999999994</v>
      </c>
      <c r="E1384" s="5">
        <v>1010.708</v>
      </c>
      <c r="F1384" s="5">
        <v>1060.001</v>
      </c>
      <c r="G1384" s="5">
        <v>1170.395</v>
      </c>
      <c r="H1384" s="5">
        <v>1326.413</v>
      </c>
      <c r="I1384" s="5">
        <v>1359.9219999999998</v>
      </c>
      <c r="J1384" s="5">
        <v>1250.48</v>
      </c>
      <c r="K1384" s="5">
        <v>1113.7150000000001</v>
      </c>
      <c r="L1384" s="5">
        <v>1011.592</v>
      </c>
      <c r="M1384" s="5">
        <v>945.70299999999997</v>
      </c>
      <c r="N1384" s="5">
        <v>895.80099999999993</v>
      </c>
      <c r="O1384" s="5">
        <v>855.34199999999998</v>
      </c>
      <c r="P1384" s="5">
        <v>838.23900000000003</v>
      </c>
      <c r="Q1384" s="5">
        <v>868.01300000000003</v>
      </c>
      <c r="R1384" s="5">
        <v>950.98199999999986</v>
      </c>
      <c r="S1384" s="5">
        <v>1055.8390000000002</v>
      </c>
      <c r="T1384" s="5">
        <v>1112.2630000000001</v>
      </c>
      <c r="U1384" s="5">
        <v>1169.3529999999998</v>
      </c>
      <c r="V1384" s="5">
        <v>1172.3469999999998</v>
      </c>
      <c r="W1384" s="5">
        <v>1102.693</v>
      </c>
      <c r="X1384" s="5">
        <v>997.25200000000007</v>
      </c>
      <c r="Y1384" s="5">
        <v>884.452</v>
      </c>
      <c r="Z1384" s="5"/>
      <c r="AA1384" s="5">
        <f t="shared" si="21"/>
        <v>25117.105999999996</v>
      </c>
    </row>
    <row r="1385" spans="1:27" x14ac:dyDescent="0.25">
      <c r="A1385" s="4">
        <v>43538</v>
      </c>
      <c r="B1385" s="5">
        <v>816.09199999999998</v>
      </c>
      <c r="C1385" s="5">
        <v>790.69299999999998</v>
      </c>
      <c r="D1385" s="5">
        <v>789.92200000000003</v>
      </c>
      <c r="E1385" s="5">
        <v>801.10799999999995</v>
      </c>
      <c r="F1385" s="5">
        <v>845.21299999999997</v>
      </c>
      <c r="G1385" s="5">
        <v>937.55500000000018</v>
      </c>
      <c r="H1385" s="5">
        <v>1082.278</v>
      </c>
      <c r="I1385" s="5">
        <v>1108.9869999999999</v>
      </c>
      <c r="J1385" s="5">
        <v>1017.3150000000001</v>
      </c>
      <c r="K1385" s="5">
        <v>916.26200000000006</v>
      </c>
      <c r="L1385" s="5">
        <v>842.82700000000011</v>
      </c>
      <c r="M1385" s="5">
        <v>782.42200000000003</v>
      </c>
      <c r="N1385" s="5">
        <v>734.58299999999997</v>
      </c>
      <c r="O1385" s="5">
        <v>687.07899999999984</v>
      </c>
      <c r="P1385" s="5">
        <v>665.48800000000006</v>
      </c>
      <c r="Q1385" s="5">
        <v>684.31999999999994</v>
      </c>
      <c r="R1385" s="5">
        <v>748.38699999999994</v>
      </c>
      <c r="S1385" s="5">
        <v>824.26700000000005</v>
      </c>
      <c r="T1385" s="5">
        <v>869.50699999999983</v>
      </c>
      <c r="U1385" s="5">
        <v>947.57600000000002</v>
      </c>
      <c r="V1385" s="5">
        <v>979.79200000000003</v>
      </c>
      <c r="W1385" s="5">
        <v>918.82200000000012</v>
      </c>
      <c r="X1385" s="5">
        <v>811.33800000000008</v>
      </c>
      <c r="Y1385" s="5">
        <v>700.11199999999997</v>
      </c>
      <c r="Z1385" s="5"/>
      <c r="AA1385" s="5">
        <f t="shared" si="21"/>
        <v>20301.945000000003</v>
      </c>
    </row>
    <row r="1386" spans="1:27" x14ac:dyDescent="0.25">
      <c r="A1386" s="4">
        <v>43539</v>
      </c>
      <c r="B1386" s="5">
        <v>625.87900000000013</v>
      </c>
      <c r="C1386" s="5">
        <v>589.09799999999996</v>
      </c>
      <c r="D1386" s="5">
        <v>564.202</v>
      </c>
      <c r="E1386" s="5">
        <v>565.58399999999995</v>
      </c>
      <c r="F1386" s="5">
        <v>584.07199999999989</v>
      </c>
      <c r="G1386" s="5">
        <v>658.84500000000003</v>
      </c>
      <c r="H1386" s="5">
        <v>778.46399999999994</v>
      </c>
      <c r="I1386" s="5">
        <v>807.58800000000008</v>
      </c>
      <c r="J1386" s="5">
        <v>750.89800000000002</v>
      </c>
      <c r="K1386" s="5">
        <v>706.55299999999988</v>
      </c>
      <c r="L1386" s="5">
        <v>684.34400000000005</v>
      </c>
      <c r="M1386" s="5">
        <v>658.61599999999999</v>
      </c>
      <c r="N1386" s="5">
        <v>639.80700000000002</v>
      </c>
      <c r="O1386" s="5">
        <v>610</v>
      </c>
      <c r="P1386" s="5">
        <v>594.82299999999998</v>
      </c>
      <c r="Q1386" s="5">
        <v>611.93799999999999</v>
      </c>
      <c r="R1386" s="5">
        <v>661.125</v>
      </c>
      <c r="S1386" s="5">
        <v>711.64800000000014</v>
      </c>
      <c r="T1386" s="5">
        <v>728.29799999999989</v>
      </c>
      <c r="U1386" s="5">
        <v>778.49199999999996</v>
      </c>
      <c r="V1386" s="5">
        <v>790.74300000000005</v>
      </c>
      <c r="W1386" s="5">
        <v>775.02399999999989</v>
      </c>
      <c r="X1386" s="5">
        <v>722.99199999999996</v>
      </c>
      <c r="Y1386" s="5">
        <v>656.88000000000011</v>
      </c>
      <c r="Z1386" s="5"/>
      <c r="AA1386" s="5">
        <f t="shared" si="21"/>
        <v>16255.913</v>
      </c>
    </row>
    <row r="1387" spans="1:27" x14ac:dyDescent="0.25">
      <c r="A1387" s="4">
        <v>43540</v>
      </c>
      <c r="B1387" s="5">
        <v>600.53199999999993</v>
      </c>
      <c r="C1387" s="5">
        <v>569.50700000000006</v>
      </c>
      <c r="D1387" s="5">
        <v>565.47299999999996</v>
      </c>
      <c r="E1387" s="5">
        <v>574.4799999999999</v>
      </c>
      <c r="F1387" s="5">
        <v>598.5680000000001</v>
      </c>
      <c r="G1387" s="5">
        <v>651.98399999999992</v>
      </c>
      <c r="H1387" s="5">
        <v>733.52799999999991</v>
      </c>
      <c r="I1387" s="5">
        <v>854.06299999999987</v>
      </c>
      <c r="J1387" s="5">
        <v>964.33300000000008</v>
      </c>
      <c r="K1387" s="5">
        <v>1029.8399999999999</v>
      </c>
      <c r="L1387" s="5">
        <v>1060.2619999999999</v>
      </c>
      <c r="M1387" s="5">
        <v>1056.4050000000002</v>
      </c>
      <c r="N1387" s="5">
        <v>1041.528</v>
      </c>
      <c r="O1387" s="5">
        <v>1008.0169999999999</v>
      </c>
      <c r="P1387" s="5">
        <v>991.17599999999993</v>
      </c>
      <c r="Q1387" s="5">
        <v>1000.824</v>
      </c>
      <c r="R1387" s="5">
        <v>1025.8229999999999</v>
      </c>
      <c r="S1387" s="5">
        <v>1066.3869999999997</v>
      </c>
      <c r="T1387" s="5">
        <v>1087.787</v>
      </c>
      <c r="U1387" s="5">
        <v>1147.5120000000002</v>
      </c>
      <c r="V1387" s="5">
        <v>1172.8719999999998</v>
      </c>
      <c r="W1387" s="5">
        <v>1141.76</v>
      </c>
      <c r="X1387" s="5">
        <v>1098.0240000000001</v>
      </c>
      <c r="Y1387" s="5">
        <v>1026.3879999999997</v>
      </c>
      <c r="Z1387" s="5"/>
      <c r="AA1387" s="5">
        <f t="shared" si="21"/>
        <v>22067.073</v>
      </c>
    </row>
    <row r="1388" spans="1:27" x14ac:dyDescent="0.25">
      <c r="A1388" s="4">
        <v>43541</v>
      </c>
      <c r="B1388" s="5">
        <v>960.75500000000011</v>
      </c>
      <c r="C1388" s="5">
        <v>932.88100000000009</v>
      </c>
      <c r="D1388" s="5">
        <v>920.02299999999968</v>
      </c>
      <c r="E1388" s="5">
        <v>922.11300000000006</v>
      </c>
      <c r="F1388" s="5">
        <v>935.30199999999991</v>
      </c>
      <c r="G1388" s="5">
        <v>968.03500000000008</v>
      </c>
      <c r="H1388" s="5">
        <v>1030.577</v>
      </c>
      <c r="I1388" s="5">
        <v>1134.0230000000001</v>
      </c>
      <c r="J1388" s="5">
        <v>1207.7879999999998</v>
      </c>
      <c r="K1388" s="5">
        <v>1224.1029999999998</v>
      </c>
      <c r="L1388" s="5">
        <v>1217.5519999999999</v>
      </c>
      <c r="M1388" s="5">
        <v>1188.3519999999999</v>
      </c>
      <c r="N1388" s="5">
        <v>1154.5530000000001</v>
      </c>
      <c r="O1388" s="5">
        <v>1104.519</v>
      </c>
      <c r="P1388" s="5">
        <v>1049.807</v>
      </c>
      <c r="Q1388" s="5">
        <v>1033.9379999999999</v>
      </c>
      <c r="R1388" s="5">
        <v>1047.1680000000001</v>
      </c>
      <c r="S1388" s="5">
        <v>1083.9730000000002</v>
      </c>
      <c r="T1388" s="5">
        <v>1132.6780000000001</v>
      </c>
      <c r="U1388" s="5">
        <v>1236.5779999999997</v>
      </c>
      <c r="V1388" s="5">
        <v>1281.2349999999997</v>
      </c>
      <c r="W1388" s="5">
        <v>1225.6409999999998</v>
      </c>
      <c r="X1388" s="5">
        <v>1126.8679999999999</v>
      </c>
      <c r="Y1388" s="5">
        <v>1030.096</v>
      </c>
      <c r="Z1388" s="5"/>
      <c r="AA1388" s="5">
        <f t="shared" si="21"/>
        <v>26148.558000000001</v>
      </c>
    </row>
    <row r="1389" spans="1:27" x14ac:dyDescent="0.25">
      <c r="A1389" s="4">
        <v>43542</v>
      </c>
      <c r="B1389" s="5">
        <v>971.16499999999996</v>
      </c>
      <c r="C1389" s="5">
        <v>952.173</v>
      </c>
      <c r="D1389" s="5">
        <v>954.13599999999985</v>
      </c>
      <c r="E1389" s="5">
        <v>963.98700000000008</v>
      </c>
      <c r="F1389" s="5">
        <v>1001.3649999999999</v>
      </c>
      <c r="G1389" s="5">
        <v>1100.903</v>
      </c>
      <c r="H1389" s="5">
        <v>1249.3320000000001</v>
      </c>
      <c r="I1389" s="5">
        <v>1281.1829999999998</v>
      </c>
      <c r="J1389" s="5">
        <v>1189.8630000000001</v>
      </c>
      <c r="K1389" s="5">
        <v>1098.6420000000001</v>
      </c>
      <c r="L1389" s="5">
        <v>1038</v>
      </c>
      <c r="M1389" s="5">
        <v>981.8</v>
      </c>
      <c r="N1389" s="5">
        <v>932.00699999999983</v>
      </c>
      <c r="O1389" s="5">
        <v>900.06299999999999</v>
      </c>
      <c r="P1389" s="5">
        <v>888.71299999999997</v>
      </c>
      <c r="Q1389" s="5">
        <v>922.79899999999998</v>
      </c>
      <c r="R1389" s="5">
        <v>1012.7069999999999</v>
      </c>
      <c r="S1389" s="5">
        <v>1106.5030000000002</v>
      </c>
      <c r="T1389" s="5">
        <v>1165.258</v>
      </c>
      <c r="U1389" s="5">
        <v>1235.7250000000001</v>
      </c>
      <c r="V1389" s="5">
        <v>1268.5319999999999</v>
      </c>
      <c r="W1389" s="5">
        <v>1212.3119999999999</v>
      </c>
      <c r="X1389" s="5">
        <v>1108.1419999999998</v>
      </c>
      <c r="Y1389" s="5">
        <v>1011.0850000000002</v>
      </c>
      <c r="Z1389" s="5"/>
      <c r="AA1389" s="5">
        <f t="shared" si="21"/>
        <v>25546.394999999997</v>
      </c>
    </row>
    <row r="1390" spans="1:27" x14ac:dyDescent="0.25">
      <c r="A1390" s="4">
        <v>43543</v>
      </c>
      <c r="B1390" s="5">
        <v>961.84000000000015</v>
      </c>
      <c r="C1390" s="5">
        <v>933.70400000000006</v>
      </c>
      <c r="D1390" s="5">
        <v>943.18700000000013</v>
      </c>
      <c r="E1390" s="5">
        <v>970.59199999999987</v>
      </c>
      <c r="F1390" s="5">
        <v>1014.5069999999998</v>
      </c>
      <c r="G1390" s="5">
        <v>1122.4169999999999</v>
      </c>
      <c r="H1390" s="5">
        <v>1283.2399999999998</v>
      </c>
      <c r="I1390" s="5">
        <v>1309.0329999999999</v>
      </c>
      <c r="J1390" s="5">
        <v>1183.0919999999999</v>
      </c>
      <c r="K1390" s="5">
        <v>1059.4179999999999</v>
      </c>
      <c r="L1390" s="5">
        <v>963.87999999999988</v>
      </c>
      <c r="M1390" s="5">
        <v>903.6400000000001</v>
      </c>
      <c r="N1390" s="5">
        <v>871.65700000000015</v>
      </c>
      <c r="O1390" s="5">
        <v>832.8</v>
      </c>
      <c r="P1390" s="5">
        <v>807.29800000000012</v>
      </c>
      <c r="Q1390" s="5">
        <v>827.47900000000004</v>
      </c>
      <c r="R1390" s="5">
        <v>890.1880000000001</v>
      </c>
      <c r="S1390" s="5">
        <v>986.26800000000003</v>
      </c>
      <c r="T1390" s="5">
        <v>1043.528</v>
      </c>
      <c r="U1390" s="5">
        <v>1144.376</v>
      </c>
      <c r="V1390" s="5">
        <v>1201.1120000000001</v>
      </c>
      <c r="W1390" s="5">
        <v>1152.961</v>
      </c>
      <c r="X1390" s="5">
        <v>1058.518</v>
      </c>
      <c r="Y1390" s="5">
        <v>962.697</v>
      </c>
      <c r="Z1390" s="5"/>
      <c r="AA1390" s="5">
        <f t="shared" si="21"/>
        <v>24427.431999999997</v>
      </c>
    </row>
    <row r="1391" spans="1:27" x14ac:dyDescent="0.25">
      <c r="A1391" s="4">
        <v>43544</v>
      </c>
      <c r="B1391" s="5">
        <v>921.16</v>
      </c>
      <c r="C1391" s="5">
        <v>907.97599999999989</v>
      </c>
      <c r="D1391" s="5">
        <v>917.4820000000002</v>
      </c>
      <c r="E1391" s="5">
        <v>939.4050000000002</v>
      </c>
      <c r="F1391" s="5">
        <v>989.31999999999982</v>
      </c>
      <c r="G1391" s="5">
        <v>1101.7590000000002</v>
      </c>
      <c r="H1391" s="5">
        <v>1259.5880000000002</v>
      </c>
      <c r="I1391" s="5">
        <v>1290.258</v>
      </c>
      <c r="J1391" s="5">
        <v>1161.184</v>
      </c>
      <c r="K1391" s="5">
        <v>1043.3870000000002</v>
      </c>
      <c r="L1391" s="5">
        <v>944.76200000000006</v>
      </c>
      <c r="M1391" s="5">
        <v>873.61300000000006</v>
      </c>
      <c r="N1391" s="5">
        <v>820.29299999999989</v>
      </c>
      <c r="O1391" s="5">
        <v>774.60700000000008</v>
      </c>
      <c r="P1391" s="5">
        <v>743.36099999999988</v>
      </c>
      <c r="Q1391" s="5">
        <v>755.90300000000002</v>
      </c>
      <c r="R1391" s="5">
        <v>830.97699999999998</v>
      </c>
      <c r="S1391" s="5">
        <v>930.99799999999993</v>
      </c>
      <c r="T1391" s="5">
        <v>1006.8390000000002</v>
      </c>
      <c r="U1391" s="5">
        <v>1095.472</v>
      </c>
      <c r="V1391" s="5">
        <v>1127.3020000000001</v>
      </c>
      <c r="W1391" s="5">
        <v>1076.1999999999998</v>
      </c>
      <c r="X1391" s="5">
        <v>969.65300000000002</v>
      </c>
      <c r="Y1391" s="5">
        <v>863.50299999999993</v>
      </c>
      <c r="Z1391" s="5"/>
      <c r="AA1391" s="5">
        <f t="shared" si="21"/>
        <v>23345.002</v>
      </c>
    </row>
    <row r="1392" spans="1:27" x14ac:dyDescent="0.25">
      <c r="A1392" s="4">
        <v>43545</v>
      </c>
      <c r="B1392" s="5">
        <v>800.322</v>
      </c>
      <c r="C1392" s="5">
        <v>774.02200000000005</v>
      </c>
      <c r="D1392" s="5">
        <v>761.91800000000001</v>
      </c>
      <c r="E1392" s="5">
        <v>769.20100000000002</v>
      </c>
      <c r="F1392" s="5">
        <v>801.09599999999989</v>
      </c>
      <c r="G1392" s="5">
        <v>891.25799999999981</v>
      </c>
      <c r="H1392" s="5">
        <v>1033.3529999999998</v>
      </c>
      <c r="I1392" s="5">
        <v>1056.7720000000002</v>
      </c>
      <c r="J1392" s="5">
        <v>1000.8019999999999</v>
      </c>
      <c r="K1392" s="5">
        <v>979.29300000000001</v>
      </c>
      <c r="L1392" s="5">
        <v>977.50199999999995</v>
      </c>
      <c r="M1392" s="5">
        <v>980.7120000000001</v>
      </c>
      <c r="N1392" s="5">
        <v>978.6629999999999</v>
      </c>
      <c r="O1392" s="5">
        <v>962.23800000000017</v>
      </c>
      <c r="P1392" s="5">
        <v>960.31200000000013</v>
      </c>
      <c r="Q1392" s="5">
        <v>993.28199999999993</v>
      </c>
      <c r="R1392" s="5">
        <v>1080.5989999999999</v>
      </c>
      <c r="S1392" s="5">
        <v>1163.68</v>
      </c>
      <c r="T1392" s="5">
        <v>1195.1609999999998</v>
      </c>
      <c r="U1392" s="5">
        <v>1214.336</v>
      </c>
      <c r="V1392" s="5">
        <v>1196.623</v>
      </c>
      <c r="W1392" s="5">
        <v>1124.2799999999997</v>
      </c>
      <c r="X1392" s="5">
        <v>1010.2849999999999</v>
      </c>
      <c r="Y1392" s="5">
        <v>899.04499999999996</v>
      </c>
      <c r="Z1392" s="5"/>
      <c r="AA1392" s="5">
        <f t="shared" si="21"/>
        <v>23604.754999999994</v>
      </c>
    </row>
    <row r="1393" spans="1:27" x14ac:dyDescent="0.25">
      <c r="A1393" s="4">
        <v>43546</v>
      </c>
      <c r="B1393" s="5">
        <v>831.15200000000004</v>
      </c>
      <c r="C1393" s="5">
        <v>803.62700000000007</v>
      </c>
      <c r="D1393" s="5">
        <v>793.02699999999993</v>
      </c>
      <c r="E1393" s="5">
        <v>807.35200000000009</v>
      </c>
      <c r="F1393" s="5">
        <v>836.91300000000012</v>
      </c>
      <c r="G1393" s="5">
        <v>931.20799999999997</v>
      </c>
      <c r="H1393" s="5">
        <v>1064.5840000000001</v>
      </c>
      <c r="I1393" s="5">
        <v>1101.1729999999998</v>
      </c>
      <c r="J1393" s="5">
        <v>1068.925</v>
      </c>
      <c r="K1393" s="5">
        <v>1046.999</v>
      </c>
      <c r="L1393" s="5">
        <v>1037.5360000000001</v>
      </c>
      <c r="M1393" s="5">
        <v>1012.9219999999999</v>
      </c>
      <c r="N1393" s="5">
        <v>995.61300000000006</v>
      </c>
      <c r="O1393" s="5">
        <v>951.71800000000007</v>
      </c>
      <c r="P1393" s="5">
        <v>928.67299999999977</v>
      </c>
      <c r="Q1393" s="5">
        <v>940.25300000000004</v>
      </c>
      <c r="R1393" s="5">
        <v>994.88699999999994</v>
      </c>
      <c r="S1393" s="5">
        <v>1087.463</v>
      </c>
      <c r="T1393" s="5">
        <v>1131.348</v>
      </c>
      <c r="U1393" s="5">
        <v>1184.8019999999997</v>
      </c>
      <c r="V1393" s="5">
        <v>1214.0680000000002</v>
      </c>
      <c r="W1393" s="5">
        <v>1187.952</v>
      </c>
      <c r="X1393" s="5">
        <v>1129.6079999999999</v>
      </c>
      <c r="Y1393" s="5">
        <v>1064.1670000000001</v>
      </c>
      <c r="Z1393" s="5"/>
      <c r="AA1393" s="5">
        <f t="shared" si="21"/>
        <v>24145.97</v>
      </c>
    </row>
    <row r="1394" spans="1:27" x14ac:dyDescent="0.25">
      <c r="A1394" s="4">
        <v>43547</v>
      </c>
      <c r="B1394" s="5">
        <v>1013.24</v>
      </c>
      <c r="C1394" s="5">
        <v>991.40200000000016</v>
      </c>
      <c r="D1394" s="5">
        <v>973.3130000000001</v>
      </c>
      <c r="E1394" s="5">
        <v>981.78699999999992</v>
      </c>
      <c r="F1394" s="5">
        <v>1000.3040000000001</v>
      </c>
      <c r="G1394" s="5">
        <v>1031.9579999999999</v>
      </c>
      <c r="H1394" s="5">
        <v>1102.8350000000003</v>
      </c>
      <c r="I1394" s="5">
        <v>1196.5220000000002</v>
      </c>
      <c r="J1394" s="5">
        <v>1260.7040000000002</v>
      </c>
      <c r="K1394" s="5">
        <v>1260.6969999999999</v>
      </c>
      <c r="L1394" s="5">
        <v>1233.9579999999999</v>
      </c>
      <c r="M1394" s="5">
        <v>1195.001</v>
      </c>
      <c r="N1394" s="5">
        <v>1150.2919999999999</v>
      </c>
      <c r="O1394" s="5">
        <v>1088.518</v>
      </c>
      <c r="P1394" s="5">
        <v>1037.4570000000003</v>
      </c>
      <c r="Q1394" s="5">
        <v>1001.592</v>
      </c>
      <c r="R1394" s="5">
        <v>997.58699999999999</v>
      </c>
      <c r="S1394" s="5">
        <v>1017.702</v>
      </c>
      <c r="T1394" s="5">
        <v>1038.4869999999999</v>
      </c>
      <c r="U1394" s="5">
        <v>1111.3770000000002</v>
      </c>
      <c r="V1394" s="5">
        <v>1141.6979999999999</v>
      </c>
      <c r="W1394" s="5">
        <v>1116.3470000000002</v>
      </c>
      <c r="X1394" s="5">
        <v>1068.867</v>
      </c>
      <c r="Y1394" s="5">
        <v>999.37199999999996</v>
      </c>
      <c r="Z1394" s="5"/>
      <c r="AA1394" s="5">
        <f t="shared" si="21"/>
        <v>26011.017000000003</v>
      </c>
    </row>
    <row r="1395" spans="1:27" x14ac:dyDescent="0.25">
      <c r="A1395" s="4">
        <v>43548</v>
      </c>
      <c r="B1395" s="5">
        <v>942.19800000000009</v>
      </c>
      <c r="C1395" s="5">
        <v>906.66399999999999</v>
      </c>
      <c r="D1395" s="5">
        <v>899.62699999999984</v>
      </c>
      <c r="E1395" s="5">
        <v>904.11800000000005</v>
      </c>
      <c r="F1395" s="5">
        <v>926.65800000000013</v>
      </c>
      <c r="G1395" s="5">
        <v>960.18299999999999</v>
      </c>
      <c r="H1395" s="5">
        <v>1039.279</v>
      </c>
      <c r="I1395" s="5">
        <v>1133.933</v>
      </c>
      <c r="J1395" s="5">
        <v>1171.7029999999997</v>
      </c>
      <c r="K1395" s="5">
        <v>1147.6470000000002</v>
      </c>
      <c r="L1395" s="5">
        <v>1097.9600000000003</v>
      </c>
      <c r="M1395" s="5">
        <v>1047.6120000000001</v>
      </c>
      <c r="N1395" s="5">
        <v>999.01600000000008</v>
      </c>
      <c r="O1395" s="5">
        <v>943.45300000000009</v>
      </c>
      <c r="P1395" s="5">
        <v>911.40500000000009</v>
      </c>
      <c r="Q1395" s="5">
        <v>910.48</v>
      </c>
      <c r="R1395" s="5">
        <v>945.87899999999991</v>
      </c>
      <c r="S1395" s="5">
        <v>1007.8</v>
      </c>
      <c r="T1395" s="5">
        <v>1041.347</v>
      </c>
      <c r="U1395" s="5">
        <v>1088.079</v>
      </c>
      <c r="V1395" s="5">
        <v>1102.8779999999999</v>
      </c>
      <c r="W1395" s="5">
        <v>1026.28</v>
      </c>
      <c r="X1395" s="5">
        <v>896.64800000000014</v>
      </c>
      <c r="Y1395" s="5">
        <v>789.18799999999999</v>
      </c>
      <c r="Z1395" s="5"/>
      <c r="AA1395" s="5">
        <f t="shared" si="21"/>
        <v>23840.035000000003</v>
      </c>
    </row>
    <row r="1396" spans="1:27" x14ac:dyDescent="0.25">
      <c r="A1396" s="4">
        <v>43549</v>
      </c>
      <c r="B1396" s="5">
        <v>711.61299999999994</v>
      </c>
      <c r="C1396" s="5">
        <v>671.01800000000003</v>
      </c>
      <c r="D1396" s="5">
        <v>653.553</v>
      </c>
      <c r="E1396" s="5">
        <v>656.76700000000005</v>
      </c>
      <c r="F1396" s="5">
        <v>687.69299999999998</v>
      </c>
      <c r="G1396" s="5">
        <v>774.22300000000007</v>
      </c>
      <c r="H1396" s="5">
        <v>912.86200000000008</v>
      </c>
      <c r="I1396" s="5">
        <v>942.68000000000006</v>
      </c>
      <c r="J1396" s="5">
        <v>881.05299999999977</v>
      </c>
      <c r="K1396" s="5">
        <v>858.5379999999999</v>
      </c>
      <c r="L1396" s="5">
        <v>858.71799999999996</v>
      </c>
      <c r="M1396" s="5">
        <v>859.70700000000011</v>
      </c>
      <c r="N1396" s="5">
        <v>865.07199999999989</v>
      </c>
      <c r="O1396" s="5">
        <v>858.125</v>
      </c>
      <c r="P1396" s="5">
        <v>854.37700000000007</v>
      </c>
      <c r="Q1396" s="5">
        <v>896.80099999999993</v>
      </c>
      <c r="R1396" s="5">
        <v>996.6</v>
      </c>
      <c r="S1396" s="5">
        <v>1102.492</v>
      </c>
      <c r="T1396" s="5">
        <v>1149.319</v>
      </c>
      <c r="U1396" s="5">
        <v>1197.307</v>
      </c>
      <c r="V1396" s="5">
        <v>1200.8929999999998</v>
      </c>
      <c r="W1396" s="5">
        <v>1125.4870000000001</v>
      </c>
      <c r="X1396" s="5">
        <v>1019.0719999999999</v>
      </c>
      <c r="Y1396" s="5">
        <v>917.50699999999995</v>
      </c>
      <c r="Z1396" s="5"/>
      <c r="AA1396" s="5">
        <f t="shared" si="21"/>
        <v>21651.477000000003</v>
      </c>
    </row>
    <row r="1397" spans="1:27" x14ac:dyDescent="0.25">
      <c r="A1397" s="4">
        <v>43550</v>
      </c>
      <c r="B1397" s="5">
        <v>866.65700000000015</v>
      </c>
      <c r="C1397" s="5">
        <v>850.78199999999993</v>
      </c>
      <c r="D1397" s="5">
        <v>861.77300000000002</v>
      </c>
      <c r="E1397" s="5">
        <v>893.98700000000008</v>
      </c>
      <c r="F1397" s="5">
        <v>943.82400000000007</v>
      </c>
      <c r="G1397" s="5">
        <v>1054.6780000000001</v>
      </c>
      <c r="H1397" s="5">
        <v>1213.347</v>
      </c>
      <c r="I1397" s="5">
        <v>1234.9760000000001</v>
      </c>
      <c r="J1397" s="5">
        <v>1120.7929999999999</v>
      </c>
      <c r="K1397" s="5">
        <v>1023.227</v>
      </c>
      <c r="L1397" s="5">
        <v>958.87900000000002</v>
      </c>
      <c r="M1397" s="5">
        <v>919.80100000000004</v>
      </c>
      <c r="N1397" s="5">
        <v>877.34800000000007</v>
      </c>
      <c r="O1397" s="5">
        <v>834.96199999999999</v>
      </c>
      <c r="P1397" s="5">
        <v>804.92</v>
      </c>
      <c r="Q1397" s="5">
        <v>816.875</v>
      </c>
      <c r="R1397" s="5">
        <v>883.25300000000016</v>
      </c>
      <c r="S1397" s="5">
        <v>966.81799999999998</v>
      </c>
      <c r="T1397" s="5">
        <v>1033.3070000000002</v>
      </c>
      <c r="U1397" s="5">
        <v>1140.239</v>
      </c>
      <c r="V1397" s="5">
        <v>1205.7729999999999</v>
      </c>
      <c r="W1397" s="5">
        <v>1169.5819999999999</v>
      </c>
      <c r="X1397" s="5">
        <v>1071.1209999999999</v>
      </c>
      <c r="Y1397" s="5">
        <v>980.89200000000005</v>
      </c>
      <c r="Z1397" s="5"/>
      <c r="AA1397" s="5">
        <f t="shared" si="21"/>
        <v>23727.814000000002</v>
      </c>
    </row>
    <row r="1398" spans="1:27" x14ac:dyDescent="0.25">
      <c r="A1398" s="4">
        <v>43551</v>
      </c>
      <c r="B1398" s="5">
        <v>938.57200000000012</v>
      </c>
      <c r="C1398" s="5">
        <v>923.31200000000001</v>
      </c>
      <c r="D1398" s="5">
        <v>936.77699999999993</v>
      </c>
      <c r="E1398" s="5">
        <v>958.90200000000016</v>
      </c>
      <c r="F1398" s="5">
        <v>1015.543</v>
      </c>
      <c r="G1398" s="5">
        <v>1127.079</v>
      </c>
      <c r="H1398" s="5">
        <v>1287.8719999999998</v>
      </c>
      <c r="I1398" s="5">
        <v>1303.8779999999999</v>
      </c>
      <c r="J1398" s="5">
        <v>1162.693</v>
      </c>
      <c r="K1398" s="5">
        <v>1047.6130000000001</v>
      </c>
      <c r="L1398" s="5">
        <v>970.798</v>
      </c>
      <c r="M1398" s="5">
        <v>905.48</v>
      </c>
      <c r="N1398" s="5">
        <v>854.37600000000009</v>
      </c>
      <c r="O1398" s="5">
        <v>804.04499999999996</v>
      </c>
      <c r="P1398" s="5">
        <v>768.548</v>
      </c>
      <c r="Q1398" s="5">
        <v>770.74700000000007</v>
      </c>
      <c r="R1398" s="5">
        <v>830.423</v>
      </c>
      <c r="S1398" s="5">
        <v>907.43200000000002</v>
      </c>
      <c r="T1398" s="5">
        <v>968.89300000000003</v>
      </c>
      <c r="U1398" s="5">
        <v>1064.6000000000001</v>
      </c>
      <c r="V1398" s="5">
        <v>1137.0529999999999</v>
      </c>
      <c r="W1398" s="5">
        <v>1096.383</v>
      </c>
      <c r="X1398" s="5">
        <v>1000.1070000000001</v>
      </c>
      <c r="Y1398" s="5">
        <v>910.39799999999991</v>
      </c>
      <c r="Z1398" s="5"/>
      <c r="AA1398" s="5">
        <f t="shared" si="21"/>
        <v>23691.524000000001</v>
      </c>
    </row>
    <row r="1399" spans="1:27" x14ac:dyDescent="0.25">
      <c r="A1399" s="4">
        <v>43552</v>
      </c>
      <c r="B1399" s="5">
        <v>853.23800000000006</v>
      </c>
      <c r="C1399" s="5">
        <v>837.66399999999999</v>
      </c>
      <c r="D1399" s="5">
        <v>840.19499999999994</v>
      </c>
      <c r="E1399" s="5">
        <v>856.87199999999996</v>
      </c>
      <c r="F1399" s="5">
        <v>907.90199999999993</v>
      </c>
      <c r="G1399" s="5">
        <v>1012.064</v>
      </c>
      <c r="H1399" s="5">
        <v>1169.742</v>
      </c>
      <c r="I1399" s="5">
        <v>1186.6400000000001</v>
      </c>
      <c r="J1399" s="5">
        <v>1059.752</v>
      </c>
      <c r="K1399" s="5">
        <v>947.79900000000009</v>
      </c>
      <c r="L1399" s="5">
        <v>873.68099999999993</v>
      </c>
      <c r="M1399" s="5">
        <v>816.24700000000007</v>
      </c>
      <c r="N1399" s="5">
        <v>767.39899999999989</v>
      </c>
      <c r="O1399" s="5">
        <v>712.75299999999993</v>
      </c>
      <c r="P1399" s="5">
        <v>680.17700000000013</v>
      </c>
      <c r="Q1399" s="5">
        <v>701.48</v>
      </c>
      <c r="R1399" s="5">
        <v>774.47199999999998</v>
      </c>
      <c r="S1399" s="5">
        <v>864.19900000000007</v>
      </c>
      <c r="T1399" s="5">
        <v>929.15899999999999</v>
      </c>
      <c r="U1399" s="5">
        <v>992.81200000000001</v>
      </c>
      <c r="V1399" s="5">
        <v>1024.777</v>
      </c>
      <c r="W1399" s="5">
        <v>956.26300000000003</v>
      </c>
      <c r="X1399" s="5">
        <v>847.94699999999989</v>
      </c>
      <c r="Y1399" s="5">
        <v>738.3549999999999</v>
      </c>
      <c r="Z1399" s="5"/>
      <c r="AA1399" s="5">
        <f t="shared" si="21"/>
        <v>21351.589000000004</v>
      </c>
    </row>
    <row r="1400" spans="1:27" x14ac:dyDescent="0.25">
      <c r="A1400" s="4">
        <v>43553</v>
      </c>
      <c r="B1400" s="5">
        <v>682.77700000000004</v>
      </c>
      <c r="C1400" s="5">
        <v>648.70799999999997</v>
      </c>
      <c r="D1400" s="5">
        <v>637.45800000000008</v>
      </c>
      <c r="E1400" s="5">
        <v>644.48700000000008</v>
      </c>
      <c r="F1400" s="5">
        <v>671.81700000000001</v>
      </c>
      <c r="G1400" s="5">
        <v>747.60799999999995</v>
      </c>
      <c r="H1400" s="5">
        <v>885.91200000000015</v>
      </c>
      <c r="I1400" s="5">
        <v>916.91800000000001</v>
      </c>
      <c r="J1400" s="5">
        <v>855.49700000000007</v>
      </c>
      <c r="K1400" s="5">
        <v>825.72200000000009</v>
      </c>
      <c r="L1400" s="5">
        <v>806.13300000000004</v>
      </c>
      <c r="M1400" s="5">
        <v>802.77299999999991</v>
      </c>
      <c r="N1400" s="5">
        <v>777.1869999999999</v>
      </c>
      <c r="O1400" s="5">
        <v>750.08699999999999</v>
      </c>
      <c r="P1400" s="5">
        <v>728.35299999999995</v>
      </c>
      <c r="Q1400" s="5">
        <v>738.70699999999999</v>
      </c>
      <c r="R1400" s="5">
        <v>790.94400000000019</v>
      </c>
      <c r="S1400" s="5">
        <v>849.63199999999983</v>
      </c>
      <c r="T1400" s="5">
        <v>881.35899999999992</v>
      </c>
      <c r="U1400" s="5">
        <v>897.19299999999998</v>
      </c>
      <c r="V1400" s="5">
        <v>908.42700000000013</v>
      </c>
      <c r="W1400" s="5">
        <v>865.47299999999996</v>
      </c>
      <c r="X1400" s="5">
        <v>800.69700000000012</v>
      </c>
      <c r="Y1400" s="5">
        <v>721.28199999999993</v>
      </c>
      <c r="Z1400" s="5"/>
      <c r="AA1400" s="5">
        <f t="shared" si="21"/>
        <v>18835.150999999998</v>
      </c>
    </row>
    <row r="1401" spans="1:27" x14ac:dyDescent="0.25">
      <c r="A1401" s="4">
        <v>43554</v>
      </c>
      <c r="B1401" s="5">
        <v>653.53300000000002</v>
      </c>
      <c r="C1401" s="5">
        <v>610.91199999999992</v>
      </c>
      <c r="D1401" s="5">
        <v>595.67900000000009</v>
      </c>
      <c r="E1401" s="5">
        <v>583.02800000000002</v>
      </c>
      <c r="F1401" s="5">
        <v>598.72499999999991</v>
      </c>
      <c r="G1401" s="5">
        <v>628.46699999999998</v>
      </c>
      <c r="H1401" s="5">
        <v>689.5920000000001</v>
      </c>
      <c r="I1401" s="5">
        <v>780.72699999999986</v>
      </c>
      <c r="J1401" s="5">
        <v>848.6400000000001</v>
      </c>
      <c r="K1401" s="5">
        <v>862.94799999999998</v>
      </c>
      <c r="L1401" s="5">
        <v>840.875</v>
      </c>
      <c r="M1401" s="5">
        <v>807.9079999999999</v>
      </c>
      <c r="N1401" s="5">
        <v>767.8130000000001</v>
      </c>
      <c r="O1401" s="5">
        <v>714.33799999999997</v>
      </c>
      <c r="P1401" s="5">
        <v>686.21299999999997</v>
      </c>
      <c r="Q1401" s="5">
        <v>676.13700000000017</v>
      </c>
      <c r="R1401" s="5">
        <v>695.52800000000002</v>
      </c>
      <c r="S1401" s="5">
        <v>721.32</v>
      </c>
      <c r="T1401" s="5">
        <v>731.65600000000006</v>
      </c>
      <c r="U1401" s="5">
        <v>762.40499999999986</v>
      </c>
      <c r="V1401" s="5">
        <v>789.68799999999987</v>
      </c>
      <c r="W1401" s="5">
        <v>748.4129999999999</v>
      </c>
      <c r="X1401" s="5">
        <v>681.39799999999991</v>
      </c>
      <c r="Y1401" s="5">
        <v>600.14700000000005</v>
      </c>
      <c r="Z1401" s="5"/>
      <c r="AA1401" s="5">
        <f t="shared" si="21"/>
        <v>17076.090000000004</v>
      </c>
    </row>
    <row r="1402" spans="1:27" x14ac:dyDescent="0.25">
      <c r="A1402" s="4">
        <v>43555</v>
      </c>
      <c r="B1402" s="5">
        <v>529.73300000000006</v>
      </c>
      <c r="C1402" s="5">
        <v>482.50799999999992</v>
      </c>
      <c r="D1402" s="5">
        <v>463.01700000000005</v>
      </c>
      <c r="E1402" s="5">
        <v>449.78199999999993</v>
      </c>
      <c r="F1402" s="5">
        <v>451.11500000000001</v>
      </c>
      <c r="G1402" s="5">
        <v>471.202</v>
      </c>
      <c r="H1402" s="5">
        <v>521.29200000000003</v>
      </c>
      <c r="I1402" s="5">
        <v>614.69299999999987</v>
      </c>
      <c r="J1402" s="5">
        <v>731.06799999999998</v>
      </c>
      <c r="K1402" s="5">
        <v>816.91899999999998</v>
      </c>
      <c r="L1402" s="5">
        <v>868.27499999999998</v>
      </c>
      <c r="M1402" s="5">
        <v>902.95299999999997</v>
      </c>
      <c r="N1402" s="5">
        <v>907.52199999999982</v>
      </c>
      <c r="O1402" s="5">
        <v>889.04099999999994</v>
      </c>
      <c r="P1402" s="5">
        <v>873.90400000000011</v>
      </c>
      <c r="Q1402" s="5">
        <v>883.62700000000007</v>
      </c>
      <c r="R1402" s="5">
        <v>924.35800000000006</v>
      </c>
      <c r="S1402" s="5">
        <v>988.73599999999988</v>
      </c>
      <c r="T1402" s="5">
        <v>1027.2570000000001</v>
      </c>
      <c r="U1402" s="5">
        <v>1101.3440000000001</v>
      </c>
      <c r="V1402" s="5">
        <v>1159.7070000000001</v>
      </c>
      <c r="W1402" s="5">
        <v>1100.0159999999998</v>
      </c>
      <c r="X1402" s="5">
        <v>1015.7769999999999</v>
      </c>
      <c r="Y1402" s="5">
        <v>923.73299999999995</v>
      </c>
      <c r="Z1402" s="5"/>
      <c r="AA1402" s="5">
        <f t="shared" si="21"/>
        <v>19097.578999999998</v>
      </c>
    </row>
    <row r="1403" spans="1:27" x14ac:dyDescent="0.25">
      <c r="A1403" s="4">
        <v>43556</v>
      </c>
      <c r="B1403" s="5">
        <v>873.976</v>
      </c>
      <c r="C1403" s="5">
        <v>859.19800000000009</v>
      </c>
      <c r="D1403" s="5">
        <v>864.76</v>
      </c>
      <c r="E1403" s="5">
        <v>882.66200000000003</v>
      </c>
      <c r="F1403" s="5">
        <v>930.29600000000005</v>
      </c>
      <c r="G1403" s="5">
        <v>1044.2270000000001</v>
      </c>
      <c r="H1403" s="5">
        <v>1211.4930000000002</v>
      </c>
      <c r="I1403" s="5">
        <v>1228.0630000000001</v>
      </c>
      <c r="J1403" s="5">
        <v>1115.663</v>
      </c>
      <c r="K1403" s="5">
        <v>1041.056</v>
      </c>
      <c r="L1403" s="5">
        <v>992.05599999999993</v>
      </c>
      <c r="M1403" s="5">
        <v>949.5920000000001</v>
      </c>
      <c r="N1403" s="5">
        <v>914.88199999999995</v>
      </c>
      <c r="O1403" s="5">
        <v>869.25600000000009</v>
      </c>
      <c r="P1403" s="5">
        <v>832.9079999999999</v>
      </c>
      <c r="Q1403" s="5">
        <v>841.49599999999998</v>
      </c>
      <c r="R1403" s="5">
        <v>891.64000000000021</v>
      </c>
      <c r="S1403" s="5">
        <v>968.37200000000007</v>
      </c>
      <c r="T1403" s="5">
        <v>1022.936</v>
      </c>
      <c r="U1403" s="5">
        <v>1121.7149999999999</v>
      </c>
      <c r="V1403" s="5">
        <v>1185.028</v>
      </c>
      <c r="W1403" s="5">
        <v>1144.1589999999999</v>
      </c>
      <c r="X1403" s="5">
        <v>1044.9319999999998</v>
      </c>
      <c r="Y1403" s="5">
        <v>958.18700000000013</v>
      </c>
      <c r="Z1403" s="5"/>
      <c r="AA1403" s="5">
        <f t="shared" si="21"/>
        <v>23788.553000000004</v>
      </c>
    </row>
    <row r="1404" spans="1:27" x14ac:dyDescent="0.25">
      <c r="A1404" s="4">
        <v>43557</v>
      </c>
      <c r="B1404" s="5">
        <v>907.90399999999988</v>
      </c>
      <c r="C1404" s="5">
        <v>891.65300000000002</v>
      </c>
      <c r="D1404" s="5">
        <v>901.92000000000007</v>
      </c>
      <c r="E1404" s="5">
        <v>919.55499999999995</v>
      </c>
      <c r="F1404" s="5">
        <v>966.41199999999992</v>
      </c>
      <c r="G1404" s="5">
        <v>1073.933</v>
      </c>
      <c r="H1404" s="5">
        <v>1222.32</v>
      </c>
      <c r="I1404" s="5">
        <v>1229.48</v>
      </c>
      <c r="J1404" s="5">
        <v>1089.1870000000001</v>
      </c>
      <c r="K1404" s="5">
        <v>967.06700000000001</v>
      </c>
      <c r="L1404" s="5">
        <v>898.19200000000001</v>
      </c>
      <c r="M1404" s="5">
        <v>849.95300000000009</v>
      </c>
      <c r="N1404" s="5">
        <v>812.03500000000008</v>
      </c>
      <c r="O1404" s="5">
        <v>782.827</v>
      </c>
      <c r="P1404" s="5">
        <v>786.29200000000003</v>
      </c>
      <c r="Q1404" s="5">
        <v>837.15999999999985</v>
      </c>
      <c r="R1404" s="5">
        <v>932.73300000000006</v>
      </c>
      <c r="S1404" s="5">
        <v>1034.328</v>
      </c>
      <c r="T1404" s="5">
        <v>1085.473</v>
      </c>
      <c r="U1404" s="5">
        <v>1126.92</v>
      </c>
      <c r="V1404" s="5">
        <v>1146.5130000000001</v>
      </c>
      <c r="W1404" s="5">
        <v>1071.827</v>
      </c>
      <c r="X1404" s="5">
        <v>961.10400000000004</v>
      </c>
      <c r="Y1404" s="5">
        <v>860.40099999999984</v>
      </c>
      <c r="Z1404" s="5"/>
      <c r="AA1404" s="5">
        <f t="shared" si="21"/>
        <v>23355.188999999998</v>
      </c>
    </row>
    <row r="1405" spans="1:27" x14ac:dyDescent="0.25">
      <c r="A1405" s="4">
        <v>43558</v>
      </c>
      <c r="B1405" s="5">
        <v>807.93599999999992</v>
      </c>
      <c r="C1405" s="5">
        <v>788.66799999999989</v>
      </c>
      <c r="D1405" s="5">
        <v>791.27200000000005</v>
      </c>
      <c r="E1405" s="5">
        <v>811.22199999999998</v>
      </c>
      <c r="F1405" s="5">
        <v>859.65700000000004</v>
      </c>
      <c r="G1405" s="5">
        <v>977.59500000000003</v>
      </c>
      <c r="H1405" s="5">
        <v>1139.6319999999998</v>
      </c>
      <c r="I1405" s="5">
        <v>1134.4179999999999</v>
      </c>
      <c r="J1405" s="5">
        <v>996.54399999999987</v>
      </c>
      <c r="K1405" s="5">
        <v>880.58799999999997</v>
      </c>
      <c r="L1405" s="5">
        <v>802.35300000000007</v>
      </c>
      <c r="M1405" s="5">
        <v>751.29300000000001</v>
      </c>
      <c r="N1405" s="5">
        <v>707.84699999999998</v>
      </c>
      <c r="O1405" s="5">
        <v>672.81200000000013</v>
      </c>
      <c r="P1405" s="5">
        <v>648.79899999999998</v>
      </c>
      <c r="Q1405" s="5">
        <v>658.09199999999998</v>
      </c>
      <c r="R1405" s="5">
        <v>721.39300000000003</v>
      </c>
      <c r="S1405" s="5">
        <v>792.89199999999994</v>
      </c>
      <c r="T1405" s="5">
        <v>844.23199999999997</v>
      </c>
      <c r="U1405" s="5">
        <v>918.84100000000001</v>
      </c>
      <c r="V1405" s="5">
        <v>979.81799999999998</v>
      </c>
      <c r="W1405" s="5">
        <v>938.39799999999991</v>
      </c>
      <c r="X1405" s="5">
        <v>834.16</v>
      </c>
      <c r="Y1405" s="5">
        <v>737.13199999999983</v>
      </c>
      <c r="Z1405" s="5"/>
      <c r="AA1405" s="5">
        <f t="shared" si="21"/>
        <v>20195.594000000001</v>
      </c>
    </row>
    <row r="1406" spans="1:27" x14ac:dyDescent="0.25">
      <c r="A1406" s="4">
        <v>43559</v>
      </c>
      <c r="B1406" s="5">
        <v>687.47800000000007</v>
      </c>
      <c r="C1406" s="5">
        <v>669.13299999999992</v>
      </c>
      <c r="D1406" s="5">
        <v>676.24</v>
      </c>
      <c r="E1406" s="5">
        <v>695.21299999999997</v>
      </c>
      <c r="F1406" s="5">
        <v>742.36500000000012</v>
      </c>
      <c r="G1406" s="5">
        <v>856.61599999999999</v>
      </c>
      <c r="H1406" s="5">
        <v>1007.9209999999999</v>
      </c>
      <c r="I1406" s="5">
        <v>1027.058</v>
      </c>
      <c r="J1406" s="5">
        <v>907.26699999999994</v>
      </c>
      <c r="K1406" s="5">
        <v>810.57300000000009</v>
      </c>
      <c r="L1406" s="5">
        <v>749.52099999999996</v>
      </c>
      <c r="M1406" s="5">
        <v>703.20499999999993</v>
      </c>
      <c r="N1406" s="5">
        <v>676.34299999999996</v>
      </c>
      <c r="O1406" s="5">
        <v>640.59199999999987</v>
      </c>
      <c r="P1406" s="5">
        <v>616.49300000000005</v>
      </c>
      <c r="Q1406" s="5">
        <v>635.62299999999993</v>
      </c>
      <c r="R1406" s="5">
        <v>700.41799999999989</v>
      </c>
      <c r="S1406" s="5">
        <v>774.24499999999989</v>
      </c>
      <c r="T1406" s="5">
        <v>822.48500000000013</v>
      </c>
      <c r="U1406" s="5">
        <v>901.798</v>
      </c>
      <c r="V1406" s="5">
        <v>967.173</v>
      </c>
      <c r="W1406" s="5">
        <v>925.93600000000004</v>
      </c>
      <c r="X1406" s="5">
        <v>824.29700000000003</v>
      </c>
      <c r="Y1406" s="5">
        <v>735.83999999999992</v>
      </c>
      <c r="Z1406" s="5"/>
      <c r="AA1406" s="5">
        <f t="shared" si="21"/>
        <v>18753.833000000002</v>
      </c>
    </row>
    <row r="1407" spans="1:27" x14ac:dyDescent="0.25">
      <c r="A1407" s="4">
        <v>43560</v>
      </c>
      <c r="B1407" s="5">
        <v>678.89300000000003</v>
      </c>
      <c r="C1407" s="5">
        <v>658.05799999999999</v>
      </c>
      <c r="D1407" s="5">
        <v>657.89599999999996</v>
      </c>
      <c r="E1407" s="5">
        <v>672.08</v>
      </c>
      <c r="F1407" s="5">
        <v>715.57300000000009</v>
      </c>
      <c r="G1407" s="5">
        <v>815.51300000000003</v>
      </c>
      <c r="H1407" s="5">
        <v>968.49299999999994</v>
      </c>
      <c r="I1407" s="5">
        <v>1024.1420000000001</v>
      </c>
      <c r="J1407" s="5">
        <v>986.66700000000003</v>
      </c>
      <c r="K1407" s="5">
        <v>967.14299999999992</v>
      </c>
      <c r="L1407" s="5">
        <v>963.04</v>
      </c>
      <c r="M1407" s="5">
        <v>952.10400000000004</v>
      </c>
      <c r="N1407" s="5">
        <v>948.58300000000008</v>
      </c>
      <c r="O1407" s="5">
        <v>932.47900000000027</v>
      </c>
      <c r="P1407" s="5">
        <v>939.2</v>
      </c>
      <c r="Q1407" s="5">
        <v>994.18799999999999</v>
      </c>
      <c r="R1407" s="5">
        <v>1083.6789999999999</v>
      </c>
      <c r="S1407" s="5">
        <v>1157.3829999999998</v>
      </c>
      <c r="T1407" s="5">
        <v>1179.155</v>
      </c>
      <c r="U1407" s="5">
        <v>1183.9989999999998</v>
      </c>
      <c r="V1407" s="5">
        <v>1171.8810000000001</v>
      </c>
      <c r="W1407" s="5">
        <v>1122.0640000000001</v>
      </c>
      <c r="X1407" s="5">
        <v>1042.68</v>
      </c>
      <c r="Y1407" s="5">
        <v>957.96100000000001</v>
      </c>
      <c r="Z1407" s="5"/>
      <c r="AA1407" s="5">
        <f t="shared" si="21"/>
        <v>22772.853999999999</v>
      </c>
    </row>
    <row r="1408" spans="1:27" x14ac:dyDescent="0.25">
      <c r="A1408" s="4">
        <v>43561</v>
      </c>
      <c r="B1408" s="5">
        <v>886.96</v>
      </c>
      <c r="C1408" s="5">
        <v>844.87200000000007</v>
      </c>
      <c r="D1408" s="5">
        <v>817.71899999999994</v>
      </c>
      <c r="E1408" s="5">
        <v>812.97299999999996</v>
      </c>
      <c r="F1408" s="5">
        <v>821.19999999999993</v>
      </c>
      <c r="G1408" s="5">
        <v>845.03199999999981</v>
      </c>
      <c r="H1408" s="5">
        <v>912.96699999999987</v>
      </c>
      <c r="I1408" s="5">
        <v>999.32199999999989</v>
      </c>
      <c r="J1408" s="5">
        <v>1057.4959999999999</v>
      </c>
      <c r="K1408" s="5">
        <v>1050.155</v>
      </c>
      <c r="L1408" s="5">
        <v>995.25699999999995</v>
      </c>
      <c r="M1408" s="5">
        <v>931.92499999999995</v>
      </c>
      <c r="N1408" s="5">
        <v>861.17599999999993</v>
      </c>
      <c r="O1408" s="5">
        <v>794.87300000000005</v>
      </c>
      <c r="P1408" s="5">
        <v>744.2</v>
      </c>
      <c r="Q1408" s="5">
        <v>719.327</v>
      </c>
      <c r="R1408" s="5">
        <v>722.50299999999993</v>
      </c>
      <c r="S1408" s="5">
        <v>742.78399999999999</v>
      </c>
      <c r="T1408" s="5">
        <v>756.59800000000007</v>
      </c>
      <c r="U1408" s="5">
        <v>791.09299999999996</v>
      </c>
      <c r="V1408" s="5">
        <v>840</v>
      </c>
      <c r="W1408" s="5">
        <v>811.2639999999999</v>
      </c>
      <c r="X1408" s="5">
        <v>756.25799999999992</v>
      </c>
      <c r="Y1408" s="5">
        <v>683.88799999999992</v>
      </c>
      <c r="Z1408" s="5"/>
      <c r="AA1408" s="5">
        <f t="shared" si="21"/>
        <v>20199.841999999997</v>
      </c>
    </row>
    <row r="1409" spans="1:27" x14ac:dyDescent="0.25">
      <c r="A1409" s="4">
        <v>43562</v>
      </c>
      <c r="B1409" s="5">
        <v>622.41199999999992</v>
      </c>
      <c r="C1409" s="5">
        <v>591.37199999999996</v>
      </c>
      <c r="D1409" s="5">
        <v>581.77599999999995</v>
      </c>
      <c r="E1409" s="5">
        <v>584.11899999999991</v>
      </c>
      <c r="F1409" s="5">
        <v>607.08000000000004</v>
      </c>
      <c r="G1409" s="5">
        <v>647.14299999999992</v>
      </c>
      <c r="H1409" s="5">
        <v>720.02199999999993</v>
      </c>
      <c r="I1409" s="5">
        <v>819.69199999999989</v>
      </c>
      <c r="J1409" s="5">
        <v>876.69299999999998</v>
      </c>
      <c r="K1409" s="5">
        <v>882.69299999999998</v>
      </c>
      <c r="L1409" s="5">
        <v>847.34699999999998</v>
      </c>
      <c r="M1409" s="5">
        <v>806.91800000000001</v>
      </c>
      <c r="N1409" s="5">
        <v>773.31900000000007</v>
      </c>
      <c r="O1409" s="5">
        <v>735.26699999999994</v>
      </c>
      <c r="P1409" s="5">
        <v>710.7879999999999</v>
      </c>
      <c r="Q1409" s="5">
        <v>723.02300000000002</v>
      </c>
      <c r="R1409" s="5">
        <v>754.77600000000007</v>
      </c>
      <c r="S1409" s="5">
        <v>806.25299999999993</v>
      </c>
      <c r="T1409" s="5">
        <v>842.33299999999997</v>
      </c>
      <c r="U1409" s="5">
        <v>891.07899999999995</v>
      </c>
      <c r="V1409" s="5">
        <v>908.38799999999992</v>
      </c>
      <c r="W1409" s="5">
        <v>824.49799999999993</v>
      </c>
      <c r="X1409" s="5">
        <v>699.85200000000009</v>
      </c>
      <c r="Y1409" s="5">
        <v>580.07299999999998</v>
      </c>
      <c r="Z1409" s="5"/>
      <c r="AA1409" s="5">
        <f t="shared" si="21"/>
        <v>17836.915999999997</v>
      </c>
    </row>
    <row r="1410" spans="1:27" x14ac:dyDescent="0.25">
      <c r="A1410" s="4">
        <v>43563</v>
      </c>
      <c r="B1410" s="5">
        <v>506.33300000000003</v>
      </c>
      <c r="C1410" s="5">
        <v>464.78799999999995</v>
      </c>
      <c r="D1410" s="5">
        <v>445.8</v>
      </c>
      <c r="E1410" s="5">
        <v>445.30700000000002</v>
      </c>
      <c r="F1410" s="5">
        <v>472.31199999999995</v>
      </c>
      <c r="G1410" s="5">
        <v>553.58399999999995</v>
      </c>
      <c r="H1410" s="5">
        <v>691.41700000000003</v>
      </c>
      <c r="I1410" s="5">
        <v>715.56100000000004</v>
      </c>
      <c r="J1410" s="5">
        <v>650.44500000000005</v>
      </c>
      <c r="K1410" s="5">
        <v>615.37700000000007</v>
      </c>
      <c r="L1410" s="5">
        <v>586.6400000000001</v>
      </c>
      <c r="M1410" s="5">
        <v>566.53800000000001</v>
      </c>
      <c r="N1410" s="5">
        <v>559.53199999999993</v>
      </c>
      <c r="O1410" s="5">
        <v>548.62200000000007</v>
      </c>
      <c r="P1410" s="5">
        <v>545.74699999999996</v>
      </c>
      <c r="Q1410" s="5">
        <v>569.56499999999994</v>
      </c>
      <c r="R1410" s="5">
        <v>637.02300000000002</v>
      </c>
      <c r="S1410" s="5">
        <v>718.35799999999995</v>
      </c>
      <c r="T1410" s="5">
        <v>761.58799999999985</v>
      </c>
      <c r="U1410" s="5">
        <v>813.32699999999988</v>
      </c>
      <c r="V1410" s="5">
        <v>848.93799999999999</v>
      </c>
      <c r="W1410" s="5">
        <v>780.173</v>
      </c>
      <c r="X1410" s="5">
        <v>658.87999999999988</v>
      </c>
      <c r="Y1410" s="5">
        <v>543.31500000000005</v>
      </c>
      <c r="Z1410" s="5"/>
      <c r="AA1410" s="5">
        <f t="shared" si="21"/>
        <v>14699.17</v>
      </c>
    </row>
    <row r="1411" spans="1:27" x14ac:dyDescent="0.25">
      <c r="A1411" s="4">
        <v>43564</v>
      </c>
      <c r="B1411" s="5">
        <v>469.72199999999992</v>
      </c>
      <c r="C1411" s="5">
        <v>426.59799999999996</v>
      </c>
      <c r="D1411" s="5">
        <v>409.71299999999997</v>
      </c>
      <c r="E1411" s="5">
        <v>409.11500000000007</v>
      </c>
      <c r="F1411" s="5">
        <v>441.31999999999994</v>
      </c>
      <c r="G1411" s="5">
        <v>527</v>
      </c>
      <c r="H1411" s="5">
        <v>667.43999999999994</v>
      </c>
      <c r="I1411" s="5">
        <v>692.29200000000003</v>
      </c>
      <c r="J1411" s="5">
        <v>619.04499999999996</v>
      </c>
      <c r="K1411" s="5">
        <v>566.19199999999989</v>
      </c>
      <c r="L1411" s="5">
        <v>540.202</v>
      </c>
      <c r="M1411" s="5">
        <v>527.28100000000006</v>
      </c>
      <c r="N1411" s="5">
        <v>523.71900000000005</v>
      </c>
      <c r="O1411" s="5">
        <v>515.96</v>
      </c>
      <c r="P1411" s="5">
        <v>514.79900000000009</v>
      </c>
      <c r="Q1411" s="5">
        <v>552.58800000000008</v>
      </c>
      <c r="R1411" s="5">
        <v>625.97799999999995</v>
      </c>
      <c r="S1411" s="5">
        <v>705.88100000000009</v>
      </c>
      <c r="T1411" s="5">
        <v>738.29699999999991</v>
      </c>
      <c r="U1411" s="5">
        <v>779.16000000000008</v>
      </c>
      <c r="V1411" s="5">
        <v>845.12200000000007</v>
      </c>
      <c r="W1411" s="5">
        <v>792.85199999999998</v>
      </c>
      <c r="X1411" s="5">
        <v>669.12100000000009</v>
      </c>
      <c r="Y1411" s="5">
        <v>558.84699999999998</v>
      </c>
      <c r="Z1411" s="5"/>
      <c r="AA1411" s="5">
        <f t="shared" si="21"/>
        <v>14118.244000000001</v>
      </c>
    </row>
    <row r="1412" spans="1:27" x14ac:dyDescent="0.25">
      <c r="A1412" s="4">
        <v>43565</v>
      </c>
      <c r="B1412" s="5">
        <v>491.59900000000005</v>
      </c>
      <c r="C1412" s="5">
        <v>455.44000000000005</v>
      </c>
      <c r="D1412" s="5">
        <v>448.76199999999989</v>
      </c>
      <c r="E1412" s="5">
        <v>463.30700000000002</v>
      </c>
      <c r="F1412" s="5">
        <v>500.34300000000002</v>
      </c>
      <c r="G1412" s="5">
        <v>607.28000000000009</v>
      </c>
      <c r="H1412" s="5">
        <v>765.87899999999991</v>
      </c>
      <c r="I1412" s="5">
        <v>787.50699999999995</v>
      </c>
      <c r="J1412" s="5">
        <v>698.00800000000004</v>
      </c>
      <c r="K1412" s="5">
        <v>649.25799999999992</v>
      </c>
      <c r="L1412" s="5">
        <v>618.29299999999989</v>
      </c>
      <c r="M1412" s="5">
        <v>604.9670000000001</v>
      </c>
      <c r="N1412" s="5">
        <v>591.15800000000002</v>
      </c>
      <c r="O1412" s="5">
        <v>572.67899999999997</v>
      </c>
      <c r="P1412" s="5">
        <v>553.62699999999995</v>
      </c>
      <c r="Q1412" s="5">
        <v>581.20499999999993</v>
      </c>
      <c r="R1412" s="5">
        <v>652.97799999999995</v>
      </c>
      <c r="S1412" s="5">
        <v>731.55199999999991</v>
      </c>
      <c r="T1412" s="5">
        <v>782.98400000000004</v>
      </c>
      <c r="U1412" s="5">
        <v>851.053</v>
      </c>
      <c r="V1412" s="5">
        <v>918.89700000000005</v>
      </c>
      <c r="W1412" s="5">
        <v>879.51800000000003</v>
      </c>
      <c r="X1412" s="5">
        <v>772.79200000000003</v>
      </c>
      <c r="Y1412" s="5">
        <v>669.86700000000008</v>
      </c>
      <c r="Z1412" s="5"/>
      <c r="AA1412" s="5">
        <f t="shared" ref="AA1412:AA1475" si="22">SUM(B1412:Z1412)</f>
        <v>15648.953</v>
      </c>
    </row>
    <row r="1413" spans="1:27" x14ac:dyDescent="0.25">
      <c r="A1413" s="4">
        <v>43566</v>
      </c>
      <c r="B1413" s="5">
        <v>620.22300000000007</v>
      </c>
      <c r="C1413" s="5">
        <v>594.40100000000007</v>
      </c>
      <c r="D1413" s="5">
        <v>593.60500000000002</v>
      </c>
      <c r="E1413" s="5">
        <v>602.60700000000008</v>
      </c>
      <c r="F1413" s="5">
        <v>635.90300000000002</v>
      </c>
      <c r="G1413" s="5">
        <v>744.38199999999995</v>
      </c>
      <c r="H1413" s="5">
        <v>892.72</v>
      </c>
      <c r="I1413" s="5">
        <v>916.41800000000001</v>
      </c>
      <c r="J1413" s="5">
        <v>855.84100000000001</v>
      </c>
      <c r="K1413" s="5">
        <v>822.94699999999989</v>
      </c>
      <c r="L1413" s="5">
        <v>796.93299999999999</v>
      </c>
      <c r="M1413" s="5">
        <v>763.06700000000001</v>
      </c>
      <c r="N1413" s="5">
        <v>723.38800000000003</v>
      </c>
      <c r="O1413" s="5">
        <v>676.83800000000008</v>
      </c>
      <c r="P1413" s="5">
        <v>637.28800000000001</v>
      </c>
      <c r="Q1413" s="5">
        <v>645.95800000000008</v>
      </c>
      <c r="R1413" s="5">
        <v>710.30200000000002</v>
      </c>
      <c r="S1413" s="5">
        <v>785.82699999999988</v>
      </c>
      <c r="T1413" s="5">
        <v>842.70699999999988</v>
      </c>
      <c r="U1413" s="5">
        <v>910.21299999999997</v>
      </c>
      <c r="V1413" s="5">
        <v>966.59900000000005</v>
      </c>
      <c r="W1413" s="5">
        <v>917.15899999999999</v>
      </c>
      <c r="X1413" s="5">
        <v>803.53300000000002</v>
      </c>
      <c r="Y1413" s="5">
        <v>700.83899999999994</v>
      </c>
      <c r="Z1413" s="5"/>
      <c r="AA1413" s="5">
        <f t="shared" si="22"/>
        <v>18159.698</v>
      </c>
    </row>
    <row r="1414" spans="1:27" x14ac:dyDescent="0.25">
      <c r="A1414" s="4">
        <v>43567</v>
      </c>
      <c r="B1414" s="5">
        <v>632.17700000000002</v>
      </c>
      <c r="C1414" s="5">
        <v>600.452</v>
      </c>
      <c r="D1414" s="5">
        <v>586.37299999999993</v>
      </c>
      <c r="E1414" s="5">
        <v>588.96199999999999</v>
      </c>
      <c r="F1414" s="5">
        <v>618.47199999999987</v>
      </c>
      <c r="G1414" s="5">
        <v>696.81700000000001</v>
      </c>
      <c r="H1414" s="5">
        <v>832.72099999999989</v>
      </c>
      <c r="I1414" s="5">
        <v>857.46300000000008</v>
      </c>
      <c r="J1414" s="5">
        <v>792.51199999999983</v>
      </c>
      <c r="K1414" s="5">
        <v>742.90200000000004</v>
      </c>
      <c r="L1414" s="5">
        <v>711.86300000000006</v>
      </c>
      <c r="M1414" s="5">
        <v>675.07799999999997</v>
      </c>
      <c r="N1414" s="5">
        <v>647.03300000000013</v>
      </c>
      <c r="O1414" s="5">
        <v>629.74699999999996</v>
      </c>
      <c r="P1414" s="5">
        <v>621.63900000000012</v>
      </c>
      <c r="Q1414" s="5">
        <v>655.14699999999993</v>
      </c>
      <c r="R1414" s="5">
        <v>728.27799999999991</v>
      </c>
      <c r="S1414" s="5">
        <v>788.02699999999993</v>
      </c>
      <c r="T1414" s="5">
        <v>810.30700000000013</v>
      </c>
      <c r="U1414" s="5">
        <v>819.62199999999996</v>
      </c>
      <c r="V1414" s="5">
        <v>816.053</v>
      </c>
      <c r="W1414" s="5">
        <v>771.928</v>
      </c>
      <c r="X1414" s="5">
        <v>690.86299999999994</v>
      </c>
      <c r="Y1414" s="5">
        <v>614.25699999999995</v>
      </c>
      <c r="Z1414" s="5"/>
      <c r="AA1414" s="5">
        <f t="shared" si="22"/>
        <v>16928.692999999999</v>
      </c>
    </row>
    <row r="1415" spans="1:27" x14ac:dyDescent="0.25">
      <c r="A1415" s="4">
        <v>43568</v>
      </c>
      <c r="B1415" s="5">
        <v>536.20000000000005</v>
      </c>
      <c r="C1415" s="5">
        <v>488.38399999999996</v>
      </c>
      <c r="D1415" s="5">
        <v>464.06699999999995</v>
      </c>
      <c r="E1415" s="5">
        <v>453.08199999999999</v>
      </c>
      <c r="F1415" s="5">
        <v>451.89600000000002</v>
      </c>
      <c r="G1415" s="5">
        <v>480.267</v>
      </c>
      <c r="H1415" s="5">
        <v>536.48800000000006</v>
      </c>
      <c r="I1415" s="5">
        <v>630.75300000000004</v>
      </c>
      <c r="J1415" s="5">
        <v>704.80500000000006</v>
      </c>
      <c r="K1415" s="5">
        <v>724.78700000000003</v>
      </c>
      <c r="L1415" s="5">
        <v>708.59299999999996</v>
      </c>
      <c r="M1415" s="5">
        <v>688.08199999999999</v>
      </c>
      <c r="N1415" s="5">
        <v>669.18399999999997</v>
      </c>
      <c r="O1415" s="5">
        <v>644.85299999999995</v>
      </c>
      <c r="P1415" s="5">
        <v>637.42399999999998</v>
      </c>
      <c r="Q1415" s="5">
        <v>649.16499999999996</v>
      </c>
      <c r="R1415" s="5">
        <v>665.08699999999988</v>
      </c>
      <c r="S1415" s="5">
        <v>684.63199999999983</v>
      </c>
      <c r="T1415" s="5">
        <v>693.22699999999998</v>
      </c>
      <c r="U1415" s="5">
        <v>713.41599999999994</v>
      </c>
      <c r="V1415" s="5">
        <v>748.46199999999999</v>
      </c>
      <c r="W1415" s="5">
        <v>721.58199999999999</v>
      </c>
      <c r="X1415" s="5">
        <v>648.30400000000009</v>
      </c>
      <c r="Y1415" s="5">
        <v>568.05800000000011</v>
      </c>
      <c r="Z1415" s="5"/>
      <c r="AA1415" s="5">
        <f t="shared" si="22"/>
        <v>14910.798000000003</v>
      </c>
    </row>
    <row r="1416" spans="1:27" x14ac:dyDescent="0.25">
      <c r="A1416" s="4">
        <v>43569</v>
      </c>
      <c r="B1416" s="5">
        <v>495.7469999999999</v>
      </c>
      <c r="C1416" s="5">
        <v>444.40700000000004</v>
      </c>
      <c r="D1416" s="5">
        <v>419.02800000000002</v>
      </c>
      <c r="E1416" s="5">
        <v>408.02199999999999</v>
      </c>
      <c r="F1416" s="5">
        <v>406.76099999999997</v>
      </c>
      <c r="G1416" s="5">
        <v>430.33699999999999</v>
      </c>
      <c r="H1416" s="5">
        <v>479.97700000000003</v>
      </c>
      <c r="I1416" s="5">
        <v>578.66699999999992</v>
      </c>
      <c r="J1416" s="5">
        <v>669.65300000000002</v>
      </c>
      <c r="K1416" s="5">
        <v>723.82300000000009</v>
      </c>
      <c r="L1416" s="5">
        <v>737.21599999999989</v>
      </c>
      <c r="M1416" s="5">
        <v>751.16499999999996</v>
      </c>
      <c r="N1416" s="5">
        <v>763.71899999999994</v>
      </c>
      <c r="O1416" s="5">
        <v>758.31999999999994</v>
      </c>
      <c r="P1416" s="5">
        <v>756.97299999999996</v>
      </c>
      <c r="Q1416" s="5">
        <v>777.79499999999996</v>
      </c>
      <c r="R1416" s="5">
        <v>806.46199999999999</v>
      </c>
      <c r="S1416" s="5">
        <v>847.71899999999994</v>
      </c>
      <c r="T1416" s="5">
        <v>869.17200000000003</v>
      </c>
      <c r="U1416" s="5">
        <v>888.01800000000014</v>
      </c>
      <c r="V1416" s="5">
        <v>885.83899999999994</v>
      </c>
      <c r="W1416" s="5">
        <v>794.17300000000012</v>
      </c>
      <c r="X1416" s="5">
        <v>683.84500000000003</v>
      </c>
      <c r="Y1416" s="5">
        <v>567.30200000000002</v>
      </c>
      <c r="Z1416" s="5"/>
      <c r="AA1416" s="5">
        <f t="shared" si="22"/>
        <v>15944.14</v>
      </c>
    </row>
    <row r="1417" spans="1:27" x14ac:dyDescent="0.25">
      <c r="A1417" s="4">
        <v>43570</v>
      </c>
      <c r="B1417" s="5">
        <v>481.13300000000004</v>
      </c>
      <c r="C1417" s="5">
        <v>427.47200000000009</v>
      </c>
      <c r="D1417" s="5">
        <v>404.18700000000001</v>
      </c>
      <c r="E1417" s="5">
        <v>393.74700000000007</v>
      </c>
      <c r="F1417" s="5">
        <v>410.48099999999999</v>
      </c>
      <c r="G1417" s="5">
        <v>482.0630000000001</v>
      </c>
      <c r="H1417" s="5">
        <v>606.21699999999987</v>
      </c>
      <c r="I1417" s="5">
        <v>637.14400000000001</v>
      </c>
      <c r="J1417" s="5">
        <v>600.64099999999996</v>
      </c>
      <c r="K1417" s="5">
        <v>591.98299999999995</v>
      </c>
      <c r="L1417" s="5">
        <v>598.423</v>
      </c>
      <c r="M1417" s="5">
        <v>610.88</v>
      </c>
      <c r="N1417" s="5">
        <v>627.07800000000009</v>
      </c>
      <c r="O1417" s="5">
        <v>631.83199999999999</v>
      </c>
      <c r="P1417" s="5">
        <v>642.35799999999995</v>
      </c>
      <c r="Q1417" s="5">
        <v>695.66300000000001</v>
      </c>
      <c r="R1417" s="5">
        <v>790.23500000000001</v>
      </c>
      <c r="S1417" s="5">
        <v>902.73299999999995</v>
      </c>
      <c r="T1417" s="5">
        <v>961.3280000000002</v>
      </c>
      <c r="U1417" s="5">
        <v>1012.8080000000001</v>
      </c>
      <c r="V1417" s="5">
        <v>1041.4160000000002</v>
      </c>
      <c r="W1417" s="5">
        <v>981.25799999999981</v>
      </c>
      <c r="X1417" s="5">
        <v>869.30200000000013</v>
      </c>
      <c r="Y1417" s="5">
        <v>767.52</v>
      </c>
      <c r="Z1417" s="5"/>
      <c r="AA1417" s="5">
        <f t="shared" si="22"/>
        <v>16167.902000000004</v>
      </c>
    </row>
    <row r="1418" spans="1:27" x14ac:dyDescent="0.25">
      <c r="A1418" s="4">
        <v>43571</v>
      </c>
      <c r="B1418" s="5">
        <v>704.36199999999997</v>
      </c>
      <c r="C1418" s="5">
        <v>675.04699999999991</v>
      </c>
      <c r="D1418" s="5">
        <v>666.45299999999997</v>
      </c>
      <c r="E1418" s="5">
        <v>674.31999999999994</v>
      </c>
      <c r="F1418" s="5">
        <v>707.88</v>
      </c>
      <c r="G1418" s="5">
        <v>809.327</v>
      </c>
      <c r="H1418" s="5">
        <v>957.14199999999994</v>
      </c>
      <c r="I1418" s="5">
        <v>943.75900000000001</v>
      </c>
      <c r="J1418" s="5">
        <v>820.50400000000002</v>
      </c>
      <c r="K1418" s="5">
        <v>745.3610000000001</v>
      </c>
      <c r="L1418" s="5">
        <v>691.11800000000017</v>
      </c>
      <c r="M1418" s="5">
        <v>658.62400000000002</v>
      </c>
      <c r="N1418" s="5">
        <v>634.44199999999989</v>
      </c>
      <c r="O1418" s="5">
        <v>604.97600000000011</v>
      </c>
      <c r="P1418" s="5">
        <v>587.76499999999999</v>
      </c>
      <c r="Q1418" s="5">
        <v>616.04</v>
      </c>
      <c r="R1418" s="5">
        <v>697.00800000000004</v>
      </c>
      <c r="S1418" s="5">
        <v>795.77599999999995</v>
      </c>
      <c r="T1418" s="5">
        <v>858.39499999999998</v>
      </c>
      <c r="U1418" s="5">
        <v>911.42799999999988</v>
      </c>
      <c r="V1418" s="5">
        <v>951.58699999999988</v>
      </c>
      <c r="W1418" s="5">
        <v>886.25599999999986</v>
      </c>
      <c r="X1418" s="5">
        <v>765.26699999999994</v>
      </c>
      <c r="Y1418" s="5">
        <v>653.06700000000012</v>
      </c>
      <c r="Z1418" s="5"/>
      <c r="AA1418" s="5">
        <f t="shared" si="22"/>
        <v>18015.903999999999</v>
      </c>
    </row>
    <row r="1419" spans="1:27" x14ac:dyDescent="0.25">
      <c r="A1419" s="4">
        <v>43572</v>
      </c>
      <c r="B1419" s="5">
        <v>590.91999999999996</v>
      </c>
      <c r="C1419" s="5">
        <v>555.74300000000005</v>
      </c>
      <c r="D1419" s="5">
        <v>545.54700000000003</v>
      </c>
      <c r="E1419" s="5">
        <v>547.399</v>
      </c>
      <c r="F1419" s="5">
        <v>578.06799999999998</v>
      </c>
      <c r="G1419" s="5">
        <v>671.79500000000007</v>
      </c>
      <c r="H1419" s="5">
        <v>802.11500000000001</v>
      </c>
      <c r="I1419" s="5">
        <v>813.8130000000001</v>
      </c>
      <c r="J1419" s="5">
        <v>747.5440000000001</v>
      </c>
      <c r="K1419" s="5">
        <v>700.21600000000001</v>
      </c>
      <c r="L1419" s="5">
        <v>671.57300000000009</v>
      </c>
      <c r="M1419" s="5">
        <v>647.62699999999995</v>
      </c>
      <c r="N1419" s="5">
        <v>631.33600000000001</v>
      </c>
      <c r="O1419" s="5">
        <v>610.90700000000004</v>
      </c>
      <c r="P1419" s="5">
        <v>593.89200000000005</v>
      </c>
      <c r="Q1419" s="5">
        <v>614.15499999999997</v>
      </c>
      <c r="R1419" s="5">
        <v>680.62799999999993</v>
      </c>
      <c r="S1419" s="5">
        <v>756.70400000000006</v>
      </c>
      <c r="T1419" s="5">
        <v>801.24099999999987</v>
      </c>
      <c r="U1419" s="5">
        <v>840.13300000000004</v>
      </c>
      <c r="V1419" s="5">
        <v>889.6</v>
      </c>
      <c r="W1419" s="5">
        <v>841.6049999999999</v>
      </c>
      <c r="X1419" s="5">
        <v>730.65700000000004</v>
      </c>
      <c r="Y1419" s="5">
        <v>621.89300000000014</v>
      </c>
      <c r="Z1419" s="5"/>
      <c r="AA1419" s="5">
        <f t="shared" si="22"/>
        <v>16485.111000000001</v>
      </c>
    </row>
    <row r="1420" spans="1:27" x14ac:dyDescent="0.25">
      <c r="A1420" s="4">
        <v>43573</v>
      </c>
      <c r="B1420" s="5">
        <v>569.09199999999998</v>
      </c>
      <c r="C1420" s="5">
        <v>535.13300000000004</v>
      </c>
      <c r="D1420" s="5">
        <v>522.92100000000005</v>
      </c>
      <c r="E1420" s="5">
        <v>524.66700000000003</v>
      </c>
      <c r="F1420" s="5">
        <v>552.55999999999995</v>
      </c>
      <c r="G1420" s="5">
        <v>637.45699999999999</v>
      </c>
      <c r="H1420" s="5">
        <v>757.9190000000001</v>
      </c>
      <c r="I1420" s="5">
        <v>775.75200000000007</v>
      </c>
      <c r="J1420" s="5">
        <v>725.94800000000009</v>
      </c>
      <c r="K1420" s="5">
        <v>713.4799999999999</v>
      </c>
      <c r="L1420" s="5">
        <v>695.96100000000001</v>
      </c>
      <c r="M1420" s="5">
        <v>673.32699999999988</v>
      </c>
      <c r="N1420" s="5">
        <v>640.02199999999993</v>
      </c>
      <c r="O1420" s="5">
        <v>593.91300000000001</v>
      </c>
      <c r="P1420" s="5">
        <v>567.54399999999998</v>
      </c>
      <c r="Q1420" s="5">
        <v>582.71900000000005</v>
      </c>
      <c r="R1420" s="5">
        <v>637.14400000000001</v>
      </c>
      <c r="S1420" s="5">
        <v>706.03899999999999</v>
      </c>
      <c r="T1420" s="5">
        <v>732.29600000000005</v>
      </c>
      <c r="U1420" s="5">
        <v>759.02400000000011</v>
      </c>
      <c r="V1420" s="5">
        <v>822.86700000000019</v>
      </c>
      <c r="W1420" s="5">
        <v>799.22800000000007</v>
      </c>
      <c r="X1420" s="5">
        <v>698.81700000000001</v>
      </c>
      <c r="Y1420" s="5">
        <v>601.78699999999992</v>
      </c>
      <c r="Z1420" s="5"/>
      <c r="AA1420" s="5">
        <f t="shared" si="22"/>
        <v>15825.617000000002</v>
      </c>
    </row>
    <row r="1421" spans="1:27" x14ac:dyDescent="0.25">
      <c r="A1421" s="4">
        <v>43574</v>
      </c>
      <c r="B1421" s="5">
        <v>499.21300000000008</v>
      </c>
      <c r="C1421" s="5">
        <v>457.822</v>
      </c>
      <c r="D1421" s="5">
        <v>431.49599999999998</v>
      </c>
      <c r="E1421" s="5">
        <v>418.99500000000006</v>
      </c>
      <c r="F1421" s="5">
        <v>431.31799999999998</v>
      </c>
      <c r="G1421" s="5">
        <v>476.08799999999991</v>
      </c>
      <c r="H1421" s="5">
        <v>551.65200000000016</v>
      </c>
      <c r="I1421" s="5">
        <v>614.03200000000004</v>
      </c>
      <c r="J1421" s="5">
        <v>640.48</v>
      </c>
      <c r="K1421" s="5">
        <v>653.53199999999993</v>
      </c>
      <c r="L1421" s="5">
        <v>659.35799999999995</v>
      </c>
      <c r="M1421" s="5">
        <v>659.56700000000001</v>
      </c>
      <c r="N1421" s="5">
        <v>658.6350000000001</v>
      </c>
      <c r="O1421" s="5">
        <v>655.30200000000002</v>
      </c>
      <c r="P1421" s="5">
        <v>653.63200000000006</v>
      </c>
      <c r="Q1421" s="5">
        <v>684.52099999999996</v>
      </c>
      <c r="R1421" s="5">
        <v>733.96500000000015</v>
      </c>
      <c r="S1421" s="5">
        <v>783.6669999999998</v>
      </c>
      <c r="T1421" s="5">
        <v>777.61300000000006</v>
      </c>
      <c r="U1421" s="5">
        <v>769.93600000000004</v>
      </c>
      <c r="V1421" s="5">
        <v>780.86399999999992</v>
      </c>
      <c r="W1421" s="5">
        <v>746.56799999999998</v>
      </c>
      <c r="X1421" s="5">
        <v>679.25699999999995</v>
      </c>
      <c r="Y1421" s="5">
        <v>592.5920000000001</v>
      </c>
      <c r="Z1421" s="5"/>
      <c r="AA1421" s="5">
        <f t="shared" si="22"/>
        <v>15010.104999999998</v>
      </c>
    </row>
    <row r="1422" spans="1:27" x14ac:dyDescent="0.25">
      <c r="A1422" s="4">
        <v>43575</v>
      </c>
      <c r="B1422" s="5">
        <v>509.19800000000004</v>
      </c>
      <c r="C1422" s="5">
        <v>453.94799999999992</v>
      </c>
      <c r="D1422" s="5">
        <v>422.98799999999994</v>
      </c>
      <c r="E1422" s="5">
        <v>403.66800000000001</v>
      </c>
      <c r="F1422" s="5">
        <v>399.68799999999999</v>
      </c>
      <c r="G1422" s="5">
        <v>419.46700000000004</v>
      </c>
      <c r="H1422" s="5">
        <v>472.33600000000001</v>
      </c>
      <c r="I1422" s="5">
        <v>562.53300000000002</v>
      </c>
      <c r="J1422" s="5">
        <v>670.38699999999994</v>
      </c>
      <c r="K1422" s="5">
        <v>750.89700000000005</v>
      </c>
      <c r="L1422" s="5">
        <v>782.64499999999998</v>
      </c>
      <c r="M1422" s="5">
        <v>795.04699999999991</v>
      </c>
      <c r="N1422" s="5">
        <v>774.80700000000002</v>
      </c>
      <c r="O1422" s="5">
        <v>751.27199999999993</v>
      </c>
      <c r="P1422" s="5">
        <v>731.45800000000008</v>
      </c>
      <c r="Q1422" s="5">
        <v>727.827</v>
      </c>
      <c r="R1422" s="5">
        <v>738.97699999999998</v>
      </c>
      <c r="S1422" s="5">
        <v>760.92500000000007</v>
      </c>
      <c r="T1422" s="5">
        <v>760.35800000000006</v>
      </c>
      <c r="U1422" s="5">
        <v>762.67500000000007</v>
      </c>
      <c r="V1422" s="5">
        <v>799.87999999999988</v>
      </c>
      <c r="W1422" s="5">
        <v>772.87800000000004</v>
      </c>
      <c r="X1422" s="5">
        <v>698.88499999999999</v>
      </c>
      <c r="Y1422" s="5">
        <v>604.97600000000011</v>
      </c>
      <c r="Z1422" s="5"/>
      <c r="AA1422" s="5">
        <f t="shared" si="22"/>
        <v>15527.72</v>
      </c>
    </row>
    <row r="1423" spans="1:27" x14ac:dyDescent="0.25">
      <c r="A1423" s="4">
        <v>43576</v>
      </c>
      <c r="B1423" s="5">
        <v>517.14800000000002</v>
      </c>
      <c r="C1423" s="5">
        <v>456.69599999999997</v>
      </c>
      <c r="D1423" s="5">
        <v>423.63900000000001</v>
      </c>
      <c r="E1423" s="5">
        <v>409.59200000000004</v>
      </c>
      <c r="F1423" s="5">
        <v>406.142</v>
      </c>
      <c r="G1423" s="5">
        <v>438.72</v>
      </c>
      <c r="H1423" s="5">
        <v>504.613</v>
      </c>
      <c r="I1423" s="5">
        <v>617.49300000000005</v>
      </c>
      <c r="J1423" s="5">
        <v>720.86700000000008</v>
      </c>
      <c r="K1423" s="5">
        <v>790.88800000000003</v>
      </c>
      <c r="L1423" s="5">
        <v>816.63900000000012</v>
      </c>
      <c r="M1423" s="5">
        <v>838.27999999999986</v>
      </c>
      <c r="N1423" s="5">
        <v>820.66200000000015</v>
      </c>
      <c r="O1423" s="5">
        <v>772.59900000000005</v>
      </c>
      <c r="P1423" s="5">
        <v>730.38699999999994</v>
      </c>
      <c r="Q1423" s="5">
        <v>707.68000000000018</v>
      </c>
      <c r="R1423" s="5">
        <v>699.06699999999989</v>
      </c>
      <c r="S1423" s="5">
        <v>709.65299999999991</v>
      </c>
      <c r="T1423" s="5">
        <v>731.76699999999994</v>
      </c>
      <c r="U1423" s="5">
        <v>771.57299999999998</v>
      </c>
      <c r="V1423" s="5">
        <v>820.89200000000005</v>
      </c>
      <c r="W1423" s="5">
        <v>763.29299999999989</v>
      </c>
      <c r="X1423" s="5">
        <v>662.55500000000006</v>
      </c>
      <c r="Y1423" s="5">
        <v>552.24</v>
      </c>
      <c r="Z1423" s="5"/>
      <c r="AA1423" s="5">
        <f t="shared" si="22"/>
        <v>15683.084999999999</v>
      </c>
    </row>
    <row r="1424" spans="1:27" x14ac:dyDescent="0.25">
      <c r="A1424" s="4">
        <v>43577</v>
      </c>
      <c r="B1424" s="5">
        <v>476.858</v>
      </c>
      <c r="C1424" s="5">
        <v>436.71999999999997</v>
      </c>
      <c r="D1424" s="5">
        <v>419.048</v>
      </c>
      <c r="E1424" s="5">
        <v>415.55800000000011</v>
      </c>
      <c r="F1424" s="5">
        <v>438.97700000000003</v>
      </c>
      <c r="G1424" s="5">
        <v>505.34300000000002</v>
      </c>
      <c r="H1424" s="5">
        <v>603.30200000000002</v>
      </c>
      <c r="I1424" s="5">
        <v>636.98299999999995</v>
      </c>
      <c r="J1424" s="5">
        <v>630.62699999999984</v>
      </c>
      <c r="K1424" s="5">
        <v>634.96500000000003</v>
      </c>
      <c r="L1424" s="5">
        <v>648.428</v>
      </c>
      <c r="M1424" s="5">
        <v>640.37300000000016</v>
      </c>
      <c r="N1424" s="5">
        <v>618.70699999999999</v>
      </c>
      <c r="O1424" s="5">
        <v>591.14400000000001</v>
      </c>
      <c r="P1424" s="5">
        <v>579.11899999999991</v>
      </c>
      <c r="Q1424" s="5">
        <v>596.30700000000013</v>
      </c>
      <c r="R1424" s="5">
        <v>650.97199999999987</v>
      </c>
      <c r="S1424" s="5">
        <v>717.49700000000007</v>
      </c>
      <c r="T1424" s="5">
        <v>754.35200000000009</v>
      </c>
      <c r="U1424" s="5">
        <v>791.97800000000007</v>
      </c>
      <c r="V1424" s="5">
        <v>858.47199999999987</v>
      </c>
      <c r="W1424" s="5">
        <v>802.74200000000008</v>
      </c>
      <c r="X1424" s="5">
        <v>679.80200000000013</v>
      </c>
      <c r="Y1424" s="5">
        <v>557.31799999999987</v>
      </c>
      <c r="Z1424" s="5"/>
      <c r="AA1424" s="5">
        <f t="shared" si="22"/>
        <v>14685.592000000001</v>
      </c>
    </row>
    <row r="1425" spans="1:27" x14ac:dyDescent="0.25">
      <c r="A1425" s="4">
        <v>43578</v>
      </c>
      <c r="B1425" s="5">
        <v>475.33199999999999</v>
      </c>
      <c r="C1425" s="5">
        <v>439.05700000000002</v>
      </c>
      <c r="D1425" s="5">
        <v>422.33300000000003</v>
      </c>
      <c r="E1425" s="5">
        <v>425.21600000000001</v>
      </c>
      <c r="F1425" s="5">
        <v>451.45299999999997</v>
      </c>
      <c r="G1425" s="5">
        <v>542.26699999999994</v>
      </c>
      <c r="H1425" s="5">
        <v>675.15899999999999</v>
      </c>
      <c r="I1425" s="5">
        <v>682.45699999999999</v>
      </c>
      <c r="J1425" s="5">
        <v>600.84</v>
      </c>
      <c r="K1425" s="5">
        <v>550.78200000000004</v>
      </c>
      <c r="L1425" s="5">
        <v>525.43299999999999</v>
      </c>
      <c r="M1425" s="5">
        <v>514.40800000000013</v>
      </c>
      <c r="N1425" s="5">
        <v>514.14199999999994</v>
      </c>
      <c r="O1425" s="5">
        <v>509.34299999999996</v>
      </c>
      <c r="P1425" s="5">
        <v>519.21300000000008</v>
      </c>
      <c r="Q1425" s="5">
        <v>562.452</v>
      </c>
      <c r="R1425" s="5">
        <v>651.28200000000004</v>
      </c>
      <c r="S1425" s="5">
        <v>741.83999999999992</v>
      </c>
      <c r="T1425" s="5">
        <v>781.62300000000016</v>
      </c>
      <c r="U1425" s="5">
        <v>810.85299999999995</v>
      </c>
      <c r="V1425" s="5">
        <v>848.38700000000006</v>
      </c>
      <c r="W1425" s="5">
        <v>786.83799999999997</v>
      </c>
      <c r="X1425" s="5">
        <v>659.202</v>
      </c>
      <c r="Y1425" s="5">
        <v>539.55200000000002</v>
      </c>
      <c r="Z1425" s="5"/>
      <c r="AA1425" s="5">
        <f t="shared" si="22"/>
        <v>14229.463999999998</v>
      </c>
    </row>
    <row r="1426" spans="1:27" x14ac:dyDescent="0.25">
      <c r="A1426" s="4">
        <v>43579</v>
      </c>
      <c r="B1426" s="5">
        <v>462.25299999999993</v>
      </c>
      <c r="C1426" s="5">
        <v>416.38399999999996</v>
      </c>
      <c r="D1426" s="5">
        <v>395.69800000000004</v>
      </c>
      <c r="E1426" s="5">
        <v>387.75299999999999</v>
      </c>
      <c r="F1426" s="5">
        <v>411.125</v>
      </c>
      <c r="G1426" s="5">
        <v>491.14700000000005</v>
      </c>
      <c r="H1426" s="5">
        <v>619.47200000000009</v>
      </c>
      <c r="I1426" s="5">
        <v>631.37299999999993</v>
      </c>
      <c r="J1426" s="5">
        <v>576.52700000000004</v>
      </c>
      <c r="K1426" s="5">
        <v>542.36</v>
      </c>
      <c r="L1426" s="5">
        <v>520.95799999999997</v>
      </c>
      <c r="M1426" s="5">
        <v>510.68800000000005</v>
      </c>
      <c r="N1426" s="5">
        <v>504.601</v>
      </c>
      <c r="O1426" s="5">
        <v>492.86700000000008</v>
      </c>
      <c r="P1426" s="5">
        <v>518.52</v>
      </c>
      <c r="Q1426" s="5">
        <v>527.904</v>
      </c>
      <c r="R1426" s="5">
        <v>604.79500000000007</v>
      </c>
      <c r="S1426" s="5">
        <v>684.0569999999999</v>
      </c>
      <c r="T1426" s="5">
        <v>718.08100000000002</v>
      </c>
      <c r="U1426" s="5">
        <v>752.58400000000006</v>
      </c>
      <c r="V1426" s="5">
        <v>823.57600000000002</v>
      </c>
      <c r="W1426" s="5">
        <v>777.81799999999998</v>
      </c>
      <c r="X1426" s="5">
        <v>653.59999999999991</v>
      </c>
      <c r="Y1426" s="5">
        <v>532.46400000000006</v>
      </c>
      <c r="Z1426" s="5"/>
      <c r="AA1426" s="5">
        <f t="shared" si="22"/>
        <v>13556.605000000001</v>
      </c>
    </row>
    <row r="1427" spans="1:27" x14ac:dyDescent="0.25">
      <c r="A1427" s="4">
        <v>43580</v>
      </c>
      <c r="B1427" s="5">
        <v>467.17199999999997</v>
      </c>
      <c r="C1427" s="5">
        <v>427.13299999999992</v>
      </c>
      <c r="D1427" s="5">
        <v>409.08800000000002</v>
      </c>
      <c r="E1427" s="5">
        <v>408.18799999999999</v>
      </c>
      <c r="F1427" s="5">
        <v>436.85300000000007</v>
      </c>
      <c r="G1427" s="5">
        <v>524.42399999999998</v>
      </c>
      <c r="H1427" s="5">
        <v>658.92</v>
      </c>
      <c r="I1427" s="5">
        <v>672.8420000000001</v>
      </c>
      <c r="J1427" s="5">
        <v>604.99300000000005</v>
      </c>
      <c r="K1427" s="5">
        <v>561.98699999999997</v>
      </c>
      <c r="L1427" s="5">
        <v>539.995</v>
      </c>
      <c r="M1427" s="5">
        <v>533.00099999999998</v>
      </c>
      <c r="N1427" s="5">
        <v>532.16199999999992</v>
      </c>
      <c r="O1427" s="5">
        <v>525.10299999999995</v>
      </c>
      <c r="P1427" s="5">
        <v>524.90700000000004</v>
      </c>
      <c r="Q1427" s="5">
        <v>555.26699999999994</v>
      </c>
      <c r="R1427" s="5">
        <v>626.69799999999998</v>
      </c>
      <c r="S1427" s="5">
        <v>704.21600000000012</v>
      </c>
      <c r="T1427" s="5">
        <v>739.95799999999997</v>
      </c>
      <c r="U1427" s="5">
        <v>773.32699999999988</v>
      </c>
      <c r="V1427" s="5">
        <v>807.52699999999993</v>
      </c>
      <c r="W1427" s="5">
        <v>761.12700000000007</v>
      </c>
      <c r="X1427" s="5">
        <v>651.79999999999995</v>
      </c>
      <c r="Y1427" s="5">
        <v>544.89599999999996</v>
      </c>
      <c r="Z1427" s="5"/>
      <c r="AA1427" s="5">
        <f t="shared" si="22"/>
        <v>13991.584000000003</v>
      </c>
    </row>
    <row r="1428" spans="1:27" x14ac:dyDescent="0.25">
      <c r="A1428" s="4">
        <v>43581</v>
      </c>
      <c r="B1428" s="5">
        <v>473.02199999999999</v>
      </c>
      <c r="C1428" s="5">
        <v>435.96000000000004</v>
      </c>
      <c r="D1428" s="5">
        <v>418.12099999999998</v>
      </c>
      <c r="E1428" s="5">
        <v>415.96799999999996</v>
      </c>
      <c r="F1428" s="5">
        <v>437.91800000000001</v>
      </c>
      <c r="G1428" s="5">
        <v>512.09699999999998</v>
      </c>
      <c r="H1428" s="5">
        <v>642.69799999999998</v>
      </c>
      <c r="I1428" s="5">
        <v>675.66700000000003</v>
      </c>
      <c r="J1428" s="5">
        <v>644.15300000000002</v>
      </c>
      <c r="K1428" s="5">
        <v>628.49299999999994</v>
      </c>
      <c r="L1428" s="5">
        <v>628.7360000000001</v>
      </c>
      <c r="M1428" s="5">
        <v>628.399</v>
      </c>
      <c r="N1428" s="5">
        <v>615.56000000000006</v>
      </c>
      <c r="O1428" s="5">
        <v>594.51199999999994</v>
      </c>
      <c r="P1428" s="5">
        <v>585.89800000000002</v>
      </c>
      <c r="Q1428" s="5">
        <v>620.31499999999994</v>
      </c>
      <c r="R1428" s="5">
        <v>696.68500000000006</v>
      </c>
      <c r="S1428" s="5">
        <v>764.08499999999992</v>
      </c>
      <c r="T1428" s="5">
        <v>781.50800000000004</v>
      </c>
      <c r="U1428" s="5">
        <v>780.19200000000001</v>
      </c>
      <c r="V1428" s="5">
        <v>785.54300000000001</v>
      </c>
      <c r="W1428" s="5">
        <v>756.04</v>
      </c>
      <c r="X1428" s="5">
        <v>691.8420000000001</v>
      </c>
      <c r="Y1428" s="5">
        <v>617.20100000000002</v>
      </c>
      <c r="Z1428" s="5"/>
      <c r="AA1428" s="5">
        <f t="shared" si="22"/>
        <v>14830.612999999998</v>
      </c>
    </row>
    <row r="1429" spans="1:27" x14ac:dyDescent="0.25">
      <c r="A1429" s="4">
        <v>43582</v>
      </c>
      <c r="B1429" s="5">
        <v>552.20000000000005</v>
      </c>
      <c r="C1429" s="5">
        <v>513.96499999999992</v>
      </c>
      <c r="D1429" s="5">
        <v>497.63199999999995</v>
      </c>
      <c r="E1429" s="5">
        <v>500.84500000000008</v>
      </c>
      <c r="F1429" s="5">
        <v>510.89600000000002</v>
      </c>
      <c r="G1429" s="5">
        <v>555.77299999999991</v>
      </c>
      <c r="H1429" s="5">
        <v>635.78699999999992</v>
      </c>
      <c r="I1429" s="5">
        <v>732.05800000000011</v>
      </c>
      <c r="J1429" s="5">
        <v>788.21799999999996</v>
      </c>
      <c r="K1429" s="5">
        <v>814.42399999999998</v>
      </c>
      <c r="L1429" s="5">
        <v>807.69200000000001</v>
      </c>
      <c r="M1429" s="5">
        <v>789.49300000000005</v>
      </c>
      <c r="N1429" s="5">
        <v>768.95900000000006</v>
      </c>
      <c r="O1429" s="5">
        <v>751.89300000000014</v>
      </c>
      <c r="P1429" s="5">
        <v>721.80799999999999</v>
      </c>
      <c r="Q1429" s="5">
        <v>703.721</v>
      </c>
      <c r="R1429" s="5">
        <v>713.90399999999988</v>
      </c>
      <c r="S1429" s="5">
        <v>731.17599999999993</v>
      </c>
      <c r="T1429" s="5">
        <v>741.35199999999998</v>
      </c>
      <c r="U1429" s="5">
        <v>764.87899999999991</v>
      </c>
      <c r="V1429" s="5">
        <v>805.42300000000012</v>
      </c>
      <c r="W1429" s="5">
        <v>789.01800000000014</v>
      </c>
      <c r="X1429" s="5">
        <v>725.47800000000007</v>
      </c>
      <c r="Y1429" s="5">
        <v>652.75499999999988</v>
      </c>
      <c r="Z1429" s="5"/>
      <c r="AA1429" s="5">
        <f t="shared" si="22"/>
        <v>16569.349000000002</v>
      </c>
    </row>
    <row r="1430" spans="1:27" x14ac:dyDescent="0.25">
      <c r="A1430" s="4">
        <v>43583</v>
      </c>
      <c r="B1430" s="5">
        <v>584.77299999999991</v>
      </c>
      <c r="C1430" s="5">
        <v>543.74300000000005</v>
      </c>
      <c r="D1430" s="5">
        <v>520.51199999999994</v>
      </c>
      <c r="E1430" s="5">
        <v>514.50700000000006</v>
      </c>
      <c r="F1430" s="5">
        <v>517.83799999999997</v>
      </c>
      <c r="G1430" s="5">
        <v>546.13200000000006</v>
      </c>
      <c r="H1430" s="5">
        <v>603.01700000000005</v>
      </c>
      <c r="I1430" s="5">
        <v>697.34400000000005</v>
      </c>
      <c r="J1430" s="5">
        <v>795.84799999999996</v>
      </c>
      <c r="K1430" s="5">
        <v>873.51300000000003</v>
      </c>
      <c r="L1430" s="5">
        <v>904.73600000000022</v>
      </c>
      <c r="M1430" s="5">
        <v>922.48000000000013</v>
      </c>
      <c r="N1430" s="5">
        <v>927.01599999999996</v>
      </c>
      <c r="O1430" s="5">
        <v>905.96</v>
      </c>
      <c r="P1430" s="5">
        <v>898.92099999999994</v>
      </c>
      <c r="Q1430" s="5">
        <v>908.71999999999991</v>
      </c>
      <c r="R1430" s="5">
        <v>945.58400000000006</v>
      </c>
      <c r="S1430" s="5">
        <v>964.44100000000003</v>
      </c>
      <c r="T1430" s="5">
        <v>974.76700000000028</v>
      </c>
      <c r="U1430" s="5">
        <v>993.52500000000009</v>
      </c>
      <c r="V1430" s="5">
        <v>1026.4960000000003</v>
      </c>
      <c r="W1430" s="5">
        <v>968.57300000000009</v>
      </c>
      <c r="X1430" s="5">
        <v>858.8130000000001</v>
      </c>
      <c r="Y1430" s="5">
        <v>760.97199999999998</v>
      </c>
      <c r="Z1430" s="5"/>
      <c r="AA1430" s="5">
        <f t="shared" si="22"/>
        <v>19158.231000000007</v>
      </c>
    </row>
    <row r="1431" spans="1:27" x14ac:dyDescent="0.25">
      <c r="A1431" s="4">
        <v>43584</v>
      </c>
      <c r="B1431" s="5">
        <v>696.81799999999998</v>
      </c>
      <c r="C1431" s="5">
        <v>669.77599999999995</v>
      </c>
      <c r="D1431" s="5">
        <v>662.38799999999992</v>
      </c>
      <c r="E1431" s="5">
        <v>681.40199999999993</v>
      </c>
      <c r="F1431" s="5">
        <v>723.34699999999998</v>
      </c>
      <c r="G1431" s="5">
        <v>828.22400000000005</v>
      </c>
      <c r="H1431" s="5">
        <v>978.38700000000006</v>
      </c>
      <c r="I1431" s="5">
        <v>961.03300000000002</v>
      </c>
      <c r="J1431" s="5">
        <v>839.43799999999987</v>
      </c>
      <c r="K1431" s="5">
        <v>763.98300000000006</v>
      </c>
      <c r="L1431" s="5">
        <v>713.6629999999999</v>
      </c>
      <c r="M1431" s="5">
        <v>673.08799999999997</v>
      </c>
      <c r="N1431" s="5">
        <v>644.45700000000011</v>
      </c>
      <c r="O1431" s="5">
        <v>616.14300000000003</v>
      </c>
      <c r="P1431" s="5">
        <v>598.82799999999997</v>
      </c>
      <c r="Q1431" s="5">
        <v>617.61599999999999</v>
      </c>
      <c r="R1431" s="5">
        <v>702.71999999999991</v>
      </c>
      <c r="S1431" s="5">
        <v>795.02399999999989</v>
      </c>
      <c r="T1431" s="5">
        <v>842.99200000000008</v>
      </c>
      <c r="U1431" s="5">
        <v>885.721</v>
      </c>
      <c r="V1431" s="5">
        <v>916.15300000000002</v>
      </c>
      <c r="W1431" s="5">
        <v>853.84799999999996</v>
      </c>
      <c r="X1431" s="5">
        <v>730.42700000000002</v>
      </c>
      <c r="Y1431" s="5">
        <v>624.04200000000003</v>
      </c>
      <c r="Z1431" s="5"/>
      <c r="AA1431" s="5">
        <f t="shared" si="22"/>
        <v>18019.518</v>
      </c>
    </row>
    <row r="1432" spans="1:27" x14ac:dyDescent="0.25">
      <c r="A1432" s="4">
        <v>43585</v>
      </c>
      <c r="B1432" s="5">
        <v>554.875</v>
      </c>
      <c r="C1432" s="5">
        <v>524.37200000000007</v>
      </c>
      <c r="D1432" s="5">
        <v>508.17700000000002</v>
      </c>
      <c r="E1432" s="5">
        <v>508.38399999999996</v>
      </c>
      <c r="F1432" s="5">
        <v>532.24199999999996</v>
      </c>
      <c r="G1432" s="5">
        <v>618.53800000000001</v>
      </c>
      <c r="H1432" s="5">
        <v>741.91500000000008</v>
      </c>
      <c r="I1432" s="5">
        <v>742.66700000000003</v>
      </c>
      <c r="J1432" s="5">
        <v>670.87799999999993</v>
      </c>
      <c r="K1432" s="5">
        <v>616.45799999999997</v>
      </c>
      <c r="L1432" s="5">
        <v>578.41800000000012</v>
      </c>
      <c r="M1432" s="5">
        <v>556.75199999999995</v>
      </c>
      <c r="N1432" s="5">
        <v>545.76100000000008</v>
      </c>
      <c r="O1432" s="5">
        <v>524.92000000000007</v>
      </c>
      <c r="P1432" s="5">
        <v>518.01700000000005</v>
      </c>
      <c r="Q1432" s="5">
        <v>548.43799999999999</v>
      </c>
      <c r="R1432" s="5">
        <v>620.96500000000003</v>
      </c>
      <c r="S1432" s="5">
        <v>708.44700000000012</v>
      </c>
      <c r="T1432" s="5">
        <v>759.42699999999991</v>
      </c>
      <c r="U1432" s="5">
        <v>796.37699999999995</v>
      </c>
      <c r="V1432" s="5">
        <v>843.16000000000008</v>
      </c>
      <c r="W1432" s="5">
        <v>798.82399999999996</v>
      </c>
      <c r="X1432" s="5">
        <v>684.69299999999987</v>
      </c>
      <c r="Y1432" s="5">
        <v>567.94399999999996</v>
      </c>
      <c r="Z1432" s="5"/>
      <c r="AA1432" s="5">
        <f t="shared" si="22"/>
        <v>15070.648999999999</v>
      </c>
    </row>
    <row r="1433" spans="1:27" x14ac:dyDescent="0.25">
      <c r="A1433" s="4">
        <v>43586</v>
      </c>
      <c r="B1433" s="5">
        <v>491.49599999999998</v>
      </c>
      <c r="C1433" s="5">
        <v>453.767</v>
      </c>
      <c r="D1433" s="5">
        <v>434.15800000000002</v>
      </c>
      <c r="E1433" s="5">
        <v>433.64699999999999</v>
      </c>
      <c r="F1433" s="5">
        <v>460.303</v>
      </c>
      <c r="G1433" s="5">
        <v>540.17200000000003</v>
      </c>
      <c r="H1433" s="5">
        <v>674.83999999999992</v>
      </c>
      <c r="I1433" s="5">
        <v>695.46799999999996</v>
      </c>
      <c r="J1433" s="5">
        <v>640.46699999999998</v>
      </c>
      <c r="K1433" s="5">
        <v>616.34400000000005</v>
      </c>
      <c r="L1433" s="5">
        <v>608.05800000000011</v>
      </c>
      <c r="M1433" s="5">
        <v>600.38300000000004</v>
      </c>
      <c r="N1433" s="5">
        <v>599.57699999999988</v>
      </c>
      <c r="O1433" s="5">
        <v>572.87900000000002</v>
      </c>
      <c r="P1433" s="5">
        <v>577.18399999999997</v>
      </c>
      <c r="Q1433" s="5">
        <v>608.06299999999999</v>
      </c>
      <c r="R1433" s="5">
        <v>685.37800000000004</v>
      </c>
      <c r="S1433" s="5">
        <v>767.1819999999999</v>
      </c>
      <c r="T1433" s="5">
        <v>803.49599999999987</v>
      </c>
      <c r="U1433" s="5">
        <v>838.55200000000002</v>
      </c>
      <c r="V1433" s="5">
        <v>870.22299999999996</v>
      </c>
      <c r="W1433" s="5">
        <v>812.93299999999999</v>
      </c>
      <c r="X1433" s="5">
        <v>699.46800000000007</v>
      </c>
      <c r="Y1433" s="5">
        <v>589.09299999999996</v>
      </c>
      <c r="Z1433" s="5"/>
      <c r="AA1433" s="5">
        <f t="shared" si="22"/>
        <v>15073.131000000001</v>
      </c>
    </row>
    <row r="1434" spans="1:27" x14ac:dyDescent="0.25">
      <c r="A1434" s="4">
        <v>43587</v>
      </c>
      <c r="B1434" s="5">
        <v>511.96200000000005</v>
      </c>
      <c r="C1434" s="5">
        <v>475.32800000000009</v>
      </c>
      <c r="D1434" s="5">
        <v>457.95500000000004</v>
      </c>
      <c r="E1434" s="5">
        <v>452.70299999999997</v>
      </c>
      <c r="F1434" s="5">
        <v>478.08</v>
      </c>
      <c r="G1434" s="5">
        <v>556.06700000000001</v>
      </c>
      <c r="H1434" s="5">
        <v>680.91800000000001</v>
      </c>
      <c r="I1434" s="5">
        <v>688.63900000000024</v>
      </c>
      <c r="J1434" s="5">
        <v>624.75300000000004</v>
      </c>
      <c r="K1434" s="5">
        <v>581.70700000000011</v>
      </c>
      <c r="L1434" s="5">
        <v>552.49200000000008</v>
      </c>
      <c r="M1434" s="5">
        <v>524.35800000000006</v>
      </c>
      <c r="N1434" s="5">
        <v>516.64700000000005</v>
      </c>
      <c r="O1434" s="5">
        <v>515.03300000000002</v>
      </c>
      <c r="P1434" s="5">
        <v>522.85599999999999</v>
      </c>
      <c r="Q1434" s="5">
        <v>560.16500000000008</v>
      </c>
      <c r="R1434" s="5">
        <v>644.11999999999989</v>
      </c>
      <c r="S1434" s="5">
        <v>718.78800000000001</v>
      </c>
      <c r="T1434" s="5">
        <v>754.84699999999998</v>
      </c>
      <c r="U1434" s="5">
        <v>781.12000000000012</v>
      </c>
      <c r="V1434" s="5">
        <v>854.31999999999994</v>
      </c>
      <c r="W1434" s="5">
        <v>826.73299999999995</v>
      </c>
      <c r="X1434" s="5">
        <v>700.99299999999994</v>
      </c>
      <c r="Y1434" s="5">
        <v>569.44100000000003</v>
      </c>
      <c r="Z1434" s="5"/>
      <c r="AA1434" s="5">
        <f t="shared" si="22"/>
        <v>14550.025000000005</v>
      </c>
    </row>
    <row r="1435" spans="1:27" x14ac:dyDescent="0.25">
      <c r="A1435" s="4">
        <v>43588</v>
      </c>
      <c r="B1435" s="5">
        <v>477.32699999999994</v>
      </c>
      <c r="C1435" s="5">
        <v>424.06299999999999</v>
      </c>
      <c r="D1435" s="5">
        <v>397.20500000000004</v>
      </c>
      <c r="E1435" s="5">
        <v>390.23200000000003</v>
      </c>
      <c r="F1435" s="5">
        <v>407.34199999999998</v>
      </c>
      <c r="G1435" s="5">
        <v>477.72800000000001</v>
      </c>
      <c r="H1435" s="5">
        <v>601.40800000000002</v>
      </c>
      <c r="I1435" s="5">
        <v>631.77800000000002</v>
      </c>
      <c r="J1435" s="5">
        <v>594.17200000000003</v>
      </c>
      <c r="K1435" s="5">
        <v>577.51299999999992</v>
      </c>
      <c r="L1435" s="5">
        <v>575.24</v>
      </c>
      <c r="M1435" s="5">
        <v>575.11500000000001</v>
      </c>
      <c r="N1435" s="5">
        <v>570.68700000000001</v>
      </c>
      <c r="O1435" s="5">
        <v>557.86200000000008</v>
      </c>
      <c r="P1435" s="5">
        <v>548.80700000000002</v>
      </c>
      <c r="Q1435" s="5">
        <v>566.53200000000004</v>
      </c>
      <c r="R1435" s="5">
        <v>614.78399999999999</v>
      </c>
      <c r="S1435" s="5">
        <v>665.14700000000005</v>
      </c>
      <c r="T1435" s="5">
        <v>688.38699999999994</v>
      </c>
      <c r="U1435" s="5">
        <v>715.48199999999997</v>
      </c>
      <c r="V1435" s="5">
        <v>744.50700000000006</v>
      </c>
      <c r="W1435" s="5">
        <v>722.01199999999983</v>
      </c>
      <c r="X1435" s="5">
        <v>654.56200000000001</v>
      </c>
      <c r="Y1435" s="5">
        <v>567.11900000000003</v>
      </c>
      <c r="Z1435" s="5"/>
      <c r="AA1435" s="5">
        <f t="shared" si="22"/>
        <v>13745.011</v>
      </c>
    </row>
    <row r="1436" spans="1:27" x14ac:dyDescent="0.25">
      <c r="A1436" s="4">
        <v>43589</v>
      </c>
      <c r="B1436" s="5">
        <v>496.91300000000001</v>
      </c>
      <c r="C1436" s="5">
        <v>448.755</v>
      </c>
      <c r="D1436" s="5">
        <v>418.60499999999996</v>
      </c>
      <c r="E1436" s="5">
        <v>406.27899999999994</v>
      </c>
      <c r="F1436" s="5">
        <v>413.15199999999999</v>
      </c>
      <c r="G1436" s="5">
        <v>434.79500000000002</v>
      </c>
      <c r="H1436" s="5">
        <v>494.38800000000003</v>
      </c>
      <c r="I1436" s="5">
        <v>581.08499999999992</v>
      </c>
      <c r="J1436" s="5">
        <v>655.95900000000006</v>
      </c>
      <c r="K1436" s="5">
        <v>698.02200000000005</v>
      </c>
      <c r="L1436" s="5">
        <v>710.5440000000001</v>
      </c>
      <c r="M1436" s="5">
        <v>701.93599999999992</v>
      </c>
      <c r="N1436" s="5">
        <v>690.19999999999993</v>
      </c>
      <c r="O1436" s="5">
        <v>678.09599999999989</v>
      </c>
      <c r="P1436" s="5">
        <v>676.303</v>
      </c>
      <c r="Q1436" s="5">
        <v>680.03800000000001</v>
      </c>
      <c r="R1436" s="5">
        <v>702.03500000000008</v>
      </c>
      <c r="S1436" s="5">
        <v>730.06699999999989</v>
      </c>
      <c r="T1436" s="5">
        <v>738.66399999999987</v>
      </c>
      <c r="U1436" s="5">
        <v>752.697</v>
      </c>
      <c r="V1436" s="5">
        <v>774.00099999999998</v>
      </c>
      <c r="W1436" s="5">
        <v>741.70300000000009</v>
      </c>
      <c r="X1436" s="5">
        <v>676.48</v>
      </c>
      <c r="Y1436" s="5">
        <v>584.51900000000001</v>
      </c>
      <c r="Z1436" s="5"/>
      <c r="AA1436" s="5">
        <f t="shared" si="22"/>
        <v>14885.235999999999</v>
      </c>
    </row>
    <row r="1437" spans="1:27" x14ac:dyDescent="0.25">
      <c r="A1437" s="4">
        <v>43590</v>
      </c>
      <c r="B1437" s="5">
        <v>503.16</v>
      </c>
      <c r="C1437" s="5">
        <v>447.5870000000001</v>
      </c>
      <c r="D1437" s="5">
        <v>416.20799999999997</v>
      </c>
      <c r="E1437" s="5">
        <v>398.02800000000002</v>
      </c>
      <c r="F1437" s="5">
        <v>394.52099999999996</v>
      </c>
      <c r="G1437" s="5">
        <v>408.25700000000006</v>
      </c>
      <c r="H1437" s="5">
        <v>454.43499999999995</v>
      </c>
      <c r="I1437" s="5">
        <v>537.995</v>
      </c>
      <c r="J1437" s="5">
        <v>635.58699999999988</v>
      </c>
      <c r="K1437" s="5">
        <v>710.59199999999987</v>
      </c>
      <c r="L1437" s="5">
        <v>755.34700000000009</v>
      </c>
      <c r="M1437" s="5">
        <v>786.62300000000016</v>
      </c>
      <c r="N1437" s="5">
        <v>799.70400000000006</v>
      </c>
      <c r="O1437" s="5">
        <v>788.68799999999999</v>
      </c>
      <c r="P1437" s="5">
        <v>780.44000000000017</v>
      </c>
      <c r="Q1437" s="5">
        <v>790.83899999999994</v>
      </c>
      <c r="R1437" s="5">
        <v>834.40800000000013</v>
      </c>
      <c r="S1437" s="5">
        <v>878.74700000000007</v>
      </c>
      <c r="T1437" s="5">
        <v>885.87299999999993</v>
      </c>
      <c r="U1437" s="5">
        <v>887.99900000000002</v>
      </c>
      <c r="V1437" s="5">
        <v>882.13800000000003</v>
      </c>
      <c r="W1437" s="5">
        <v>807.37300000000005</v>
      </c>
      <c r="X1437" s="5">
        <v>693.90700000000004</v>
      </c>
      <c r="Y1437" s="5">
        <v>575.63800000000003</v>
      </c>
      <c r="Z1437" s="5"/>
      <c r="AA1437" s="5">
        <f t="shared" si="22"/>
        <v>16054.093999999997</v>
      </c>
    </row>
    <row r="1438" spans="1:27" x14ac:dyDescent="0.25">
      <c r="A1438" s="4">
        <v>43591</v>
      </c>
      <c r="B1438" s="5">
        <v>489.85299999999989</v>
      </c>
      <c r="C1438" s="5">
        <v>446.21199999999993</v>
      </c>
      <c r="D1438" s="5">
        <v>426.91900000000004</v>
      </c>
      <c r="E1438" s="5">
        <v>421.74699999999996</v>
      </c>
      <c r="F1438" s="5">
        <v>444.09700000000004</v>
      </c>
      <c r="G1438" s="5">
        <v>524.01300000000003</v>
      </c>
      <c r="H1438" s="5">
        <v>646.16099999999994</v>
      </c>
      <c r="I1438" s="5">
        <v>664.28499999999997</v>
      </c>
      <c r="J1438" s="5">
        <v>598.44499999999994</v>
      </c>
      <c r="K1438" s="5">
        <v>567.07300000000009</v>
      </c>
      <c r="L1438" s="5">
        <v>556.73300000000006</v>
      </c>
      <c r="M1438" s="5">
        <v>551.43999999999994</v>
      </c>
      <c r="N1438" s="5">
        <v>548.74400000000003</v>
      </c>
      <c r="O1438" s="5">
        <v>536.7829999999999</v>
      </c>
      <c r="P1438" s="5">
        <v>531.25299999999993</v>
      </c>
      <c r="Q1438" s="5">
        <v>566.80799999999999</v>
      </c>
      <c r="R1438" s="5">
        <v>646.9369999999999</v>
      </c>
      <c r="S1438" s="5">
        <v>731.64499999999998</v>
      </c>
      <c r="T1438" s="5">
        <v>771.69600000000003</v>
      </c>
      <c r="U1438" s="5">
        <v>794.63199999999983</v>
      </c>
      <c r="V1438" s="5">
        <v>851.92</v>
      </c>
      <c r="W1438" s="5">
        <v>816.87500000000011</v>
      </c>
      <c r="X1438" s="5">
        <v>683.28199999999993</v>
      </c>
      <c r="Y1438" s="5">
        <v>552.51299999999992</v>
      </c>
      <c r="Z1438" s="5"/>
      <c r="AA1438" s="5">
        <f t="shared" si="22"/>
        <v>14370.065999999999</v>
      </c>
    </row>
    <row r="1439" spans="1:27" x14ac:dyDescent="0.25">
      <c r="A1439" s="4">
        <v>43592</v>
      </c>
      <c r="B1439" s="5">
        <v>466.43799999999999</v>
      </c>
      <c r="C1439" s="5">
        <v>419.32500000000005</v>
      </c>
      <c r="D1439" s="5">
        <v>398.12099999999998</v>
      </c>
      <c r="E1439" s="5">
        <v>394.00000000000006</v>
      </c>
      <c r="F1439" s="5">
        <v>417.25700000000001</v>
      </c>
      <c r="G1439" s="5">
        <v>493.51500000000004</v>
      </c>
      <c r="H1439" s="5">
        <v>620.09799999999996</v>
      </c>
      <c r="I1439" s="5">
        <v>630.15200000000004</v>
      </c>
      <c r="J1439" s="5">
        <v>572.74200000000008</v>
      </c>
      <c r="K1439" s="5">
        <v>539.61300000000006</v>
      </c>
      <c r="L1439" s="5">
        <v>519.07899999999995</v>
      </c>
      <c r="M1439" s="5">
        <v>512.62300000000005</v>
      </c>
      <c r="N1439" s="5">
        <v>512.50699999999995</v>
      </c>
      <c r="O1439" s="5">
        <v>514.10199999999998</v>
      </c>
      <c r="P1439" s="5">
        <v>529.11799999999994</v>
      </c>
      <c r="Q1439" s="5">
        <v>582.22299999999996</v>
      </c>
      <c r="R1439" s="5">
        <v>675.02399999999989</v>
      </c>
      <c r="S1439" s="5">
        <v>761.97300000000007</v>
      </c>
      <c r="T1439" s="5">
        <v>800.99899999999991</v>
      </c>
      <c r="U1439" s="5">
        <v>821.35199999999998</v>
      </c>
      <c r="V1439" s="5">
        <v>866.59300000000007</v>
      </c>
      <c r="W1439" s="5">
        <v>819.95900000000006</v>
      </c>
      <c r="X1439" s="5">
        <v>692.74700000000018</v>
      </c>
      <c r="Y1439" s="5">
        <v>564.09199999999987</v>
      </c>
      <c r="Z1439" s="5"/>
      <c r="AA1439" s="5">
        <f t="shared" si="22"/>
        <v>14123.652</v>
      </c>
    </row>
    <row r="1440" spans="1:27" x14ac:dyDescent="0.25">
      <c r="A1440" s="4">
        <v>43593</v>
      </c>
      <c r="B1440" s="5">
        <v>472.10300000000007</v>
      </c>
      <c r="C1440" s="5">
        <v>423.767</v>
      </c>
      <c r="D1440" s="5">
        <v>400.53800000000001</v>
      </c>
      <c r="E1440" s="5">
        <v>394.71499999999997</v>
      </c>
      <c r="F1440" s="5">
        <v>413.548</v>
      </c>
      <c r="G1440" s="5">
        <v>488.47799999999995</v>
      </c>
      <c r="H1440" s="5">
        <v>610.81200000000001</v>
      </c>
      <c r="I1440" s="5">
        <v>622.98300000000006</v>
      </c>
      <c r="J1440" s="5">
        <v>566.93299999999999</v>
      </c>
      <c r="K1440" s="5">
        <v>540.50199999999984</v>
      </c>
      <c r="L1440" s="5">
        <v>529.29199999999992</v>
      </c>
      <c r="M1440" s="5">
        <v>521.99800000000005</v>
      </c>
      <c r="N1440" s="5">
        <v>515.99800000000005</v>
      </c>
      <c r="O1440" s="5">
        <v>511.90199999999993</v>
      </c>
      <c r="P1440" s="5">
        <v>514.37800000000004</v>
      </c>
      <c r="Q1440" s="5">
        <v>554.95899999999995</v>
      </c>
      <c r="R1440" s="5">
        <v>632.83199999999999</v>
      </c>
      <c r="S1440" s="5">
        <v>713.80799999999999</v>
      </c>
      <c r="T1440" s="5">
        <v>744.06399999999985</v>
      </c>
      <c r="U1440" s="5">
        <v>766.00000000000011</v>
      </c>
      <c r="V1440" s="5">
        <v>826.39800000000002</v>
      </c>
      <c r="W1440" s="5">
        <v>799.37199999999996</v>
      </c>
      <c r="X1440" s="5">
        <v>680.71500000000003</v>
      </c>
      <c r="Y1440" s="5">
        <v>550.17300000000012</v>
      </c>
      <c r="Z1440" s="5"/>
      <c r="AA1440" s="5">
        <f t="shared" si="22"/>
        <v>13796.267999999998</v>
      </c>
    </row>
    <row r="1441" spans="1:27" x14ac:dyDescent="0.25">
      <c r="A1441" s="4">
        <v>43594</v>
      </c>
      <c r="B1441" s="5">
        <v>462.78300000000002</v>
      </c>
      <c r="C1441" s="5">
        <v>419.31900000000007</v>
      </c>
      <c r="D1441" s="5">
        <v>397.24200000000002</v>
      </c>
      <c r="E1441" s="5">
        <v>389.75900000000001</v>
      </c>
      <c r="F1441" s="5">
        <v>412.44</v>
      </c>
      <c r="G1441" s="5">
        <v>486.07299999999992</v>
      </c>
      <c r="H1441" s="5">
        <v>609.79300000000012</v>
      </c>
      <c r="I1441" s="5">
        <v>628.68499999999995</v>
      </c>
      <c r="J1441" s="5">
        <v>586.3599999999999</v>
      </c>
      <c r="K1441" s="5">
        <v>565.6</v>
      </c>
      <c r="L1441" s="5">
        <v>561.84</v>
      </c>
      <c r="M1441" s="5">
        <v>566.67999999999995</v>
      </c>
      <c r="N1441" s="5">
        <v>571.875</v>
      </c>
      <c r="O1441" s="5">
        <v>565.86699999999996</v>
      </c>
      <c r="P1441" s="5">
        <v>566.88</v>
      </c>
      <c r="Q1441" s="5">
        <v>602.63499999999999</v>
      </c>
      <c r="R1441" s="5">
        <v>681.3069999999999</v>
      </c>
      <c r="S1441" s="5">
        <v>758.95200000000011</v>
      </c>
      <c r="T1441" s="5">
        <v>786.57300000000009</v>
      </c>
      <c r="U1441" s="5">
        <v>808.73699999999997</v>
      </c>
      <c r="V1441" s="5">
        <v>839.80000000000007</v>
      </c>
      <c r="W1441" s="5">
        <v>804.13300000000004</v>
      </c>
      <c r="X1441" s="5">
        <v>687.70799999999986</v>
      </c>
      <c r="Y1441" s="5">
        <v>577.56099999999992</v>
      </c>
      <c r="Z1441" s="5"/>
      <c r="AA1441" s="5">
        <f t="shared" si="22"/>
        <v>14338.601999999999</v>
      </c>
    </row>
    <row r="1442" spans="1:27" x14ac:dyDescent="0.25">
      <c r="A1442" s="4">
        <v>43595</v>
      </c>
      <c r="B1442" s="5">
        <v>501.07799999999997</v>
      </c>
      <c r="C1442" s="5">
        <v>461.70299999999997</v>
      </c>
      <c r="D1442" s="5">
        <v>436.79199999999997</v>
      </c>
      <c r="E1442" s="5">
        <v>432.52100000000002</v>
      </c>
      <c r="F1442" s="5">
        <v>448.95799999999997</v>
      </c>
      <c r="G1442" s="5">
        <v>520.89800000000002</v>
      </c>
      <c r="H1442" s="5">
        <v>639.74299999999994</v>
      </c>
      <c r="I1442" s="5">
        <v>664.88100000000009</v>
      </c>
      <c r="J1442" s="5">
        <v>622.97699999999998</v>
      </c>
      <c r="K1442" s="5">
        <v>602.30700000000002</v>
      </c>
      <c r="L1442" s="5">
        <v>595.14400000000001</v>
      </c>
      <c r="M1442" s="5">
        <v>592.41800000000001</v>
      </c>
      <c r="N1442" s="5">
        <v>584.76799999999992</v>
      </c>
      <c r="O1442" s="5">
        <v>570.58699999999988</v>
      </c>
      <c r="P1442" s="5">
        <v>571.01300000000003</v>
      </c>
      <c r="Q1442" s="5">
        <v>600.07999999999993</v>
      </c>
      <c r="R1442" s="5">
        <v>660.50699999999995</v>
      </c>
      <c r="S1442" s="5">
        <v>713.46299999999997</v>
      </c>
      <c r="T1442" s="5">
        <v>723.99500000000012</v>
      </c>
      <c r="U1442" s="5">
        <v>731.14400000000012</v>
      </c>
      <c r="V1442" s="5">
        <v>767.38300000000004</v>
      </c>
      <c r="W1442" s="5">
        <v>759.16800000000001</v>
      </c>
      <c r="X1442" s="5">
        <v>687.08800000000008</v>
      </c>
      <c r="Y1442" s="5">
        <v>597.62699999999995</v>
      </c>
      <c r="Z1442" s="5"/>
      <c r="AA1442" s="5">
        <f t="shared" si="22"/>
        <v>14486.242999999999</v>
      </c>
    </row>
    <row r="1443" spans="1:27" x14ac:dyDescent="0.25">
      <c r="A1443" s="4">
        <v>43596</v>
      </c>
      <c r="B1443" s="5">
        <v>509.26800000000003</v>
      </c>
      <c r="C1443" s="5">
        <v>452.839</v>
      </c>
      <c r="D1443" s="5">
        <v>416.81299999999999</v>
      </c>
      <c r="E1443" s="5">
        <v>402.68500000000006</v>
      </c>
      <c r="F1443" s="5">
        <v>403.92500000000007</v>
      </c>
      <c r="G1443" s="5">
        <v>429.32000000000005</v>
      </c>
      <c r="H1443" s="5">
        <v>487.46299999999997</v>
      </c>
      <c r="I1443" s="5">
        <v>574.721</v>
      </c>
      <c r="J1443" s="5">
        <v>648.875</v>
      </c>
      <c r="K1443" s="5">
        <v>671.07799999999997</v>
      </c>
      <c r="L1443" s="5">
        <v>669.98700000000008</v>
      </c>
      <c r="M1443" s="5">
        <v>659.31799999999998</v>
      </c>
      <c r="N1443" s="5">
        <v>650.04</v>
      </c>
      <c r="O1443" s="5">
        <v>635.90699999999993</v>
      </c>
      <c r="P1443" s="5">
        <v>635.50699999999995</v>
      </c>
      <c r="Q1443" s="5">
        <v>643.84500000000003</v>
      </c>
      <c r="R1443" s="5">
        <v>670.72100000000012</v>
      </c>
      <c r="S1443" s="5">
        <v>695.29699999999991</v>
      </c>
      <c r="T1443" s="5">
        <v>713.27799999999991</v>
      </c>
      <c r="U1443" s="5">
        <v>723.20799999999997</v>
      </c>
      <c r="V1443" s="5">
        <v>741.452</v>
      </c>
      <c r="W1443" s="5">
        <v>721.096</v>
      </c>
      <c r="X1443" s="5">
        <v>657.18399999999997</v>
      </c>
      <c r="Y1443" s="5">
        <v>574.822</v>
      </c>
      <c r="Z1443" s="5"/>
      <c r="AA1443" s="5">
        <f t="shared" si="22"/>
        <v>14388.648999999998</v>
      </c>
    </row>
    <row r="1444" spans="1:27" x14ac:dyDescent="0.25">
      <c r="A1444" s="4">
        <v>43597</v>
      </c>
      <c r="B1444" s="5">
        <v>498.178</v>
      </c>
      <c r="C1444" s="5">
        <v>454.34700000000004</v>
      </c>
      <c r="D1444" s="5">
        <v>428.24000000000007</v>
      </c>
      <c r="E1444" s="5">
        <v>419.76799999999997</v>
      </c>
      <c r="F1444" s="5">
        <v>420.072</v>
      </c>
      <c r="G1444" s="5">
        <v>443.96</v>
      </c>
      <c r="H1444" s="5">
        <v>501.41300000000001</v>
      </c>
      <c r="I1444" s="5">
        <v>604.97700000000009</v>
      </c>
      <c r="J1444" s="5">
        <v>718.05700000000013</v>
      </c>
      <c r="K1444" s="5">
        <v>811.16</v>
      </c>
      <c r="L1444" s="5">
        <v>862.62700000000007</v>
      </c>
      <c r="M1444" s="5">
        <v>892.36099999999999</v>
      </c>
      <c r="N1444" s="5">
        <v>906.13600000000008</v>
      </c>
      <c r="O1444" s="5">
        <v>895.32700000000011</v>
      </c>
      <c r="P1444" s="5">
        <v>884.51900000000001</v>
      </c>
      <c r="Q1444" s="5">
        <v>890.19999999999993</v>
      </c>
      <c r="R1444" s="5">
        <v>918.84799999999996</v>
      </c>
      <c r="S1444" s="5">
        <v>950.55300000000011</v>
      </c>
      <c r="T1444" s="5">
        <v>969.28699999999981</v>
      </c>
      <c r="U1444" s="5">
        <v>985.54700000000003</v>
      </c>
      <c r="V1444" s="5">
        <v>1008.235</v>
      </c>
      <c r="W1444" s="5">
        <v>941.32000000000016</v>
      </c>
      <c r="X1444" s="5">
        <v>825.66300000000001</v>
      </c>
      <c r="Y1444" s="5">
        <v>719.91200000000003</v>
      </c>
      <c r="Z1444" s="5"/>
      <c r="AA1444" s="5">
        <f t="shared" si="22"/>
        <v>17950.707000000002</v>
      </c>
    </row>
    <row r="1445" spans="1:27" x14ac:dyDescent="0.25">
      <c r="A1445" s="4">
        <v>43598</v>
      </c>
      <c r="B1445" s="5">
        <v>635.01699999999994</v>
      </c>
      <c r="C1445" s="5">
        <v>594.43200000000002</v>
      </c>
      <c r="D1445" s="5">
        <v>577.93299999999999</v>
      </c>
      <c r="E1445" s="5">
        <v>577.67200000000003</v>
      </c>
      <c r="F1445" s="5">
        <v>603.39499999999998</v>
      </c>
      <c r="G1445" s="5">
        <v>684.995</v>
      </c>
      <c r="H1445" s="5">
        <v>823.59999999999991</v>
      </c>
      <c r="I1445" s="5">
        <v>849.49599999999998</v>
      </c>
      <c r="J1445" s="5">
        <v>812.74300000000005</v>
      </c>
      <c r="K1445" s="5">
        <v>805.64799999999991</v>
      </c>
      <c r="L1445" s="5">
        <v>817.89199999999994</v>
      </c>
      <c r="M1445" s="5">
        <v>830.45600000000002</v>
      </c>
      <c r="N1445" s="5">
        <v>842.36100000000022</v>
      </c>
      <c r="O1445" s="5">
        <v>836.72100000000012</v>
      </c>
      <c r="P1445" s="5">
        <v>836.65300000000013</v>
      </c>
      <c r="Q1445" s="5">
        <v>864.63799999999992</v>
      </c>
      <c r="R1445" s="5">
        <v>944.53600000000006</v>
      </c>
      <c r="S1445" s="5">
        <v>1034.1580000000001</v>
      </c>
      <c r="T1445" s="5">
        <v>1069.376</v>
      </c>
      <c r="U1445" s="5">
        <v>1063.8980000000001</v>
      </c>
      <c r="V1445" s="5">
        <v>1055.7919999999999</v>
      </c>
      <c r="W1445" s="5">
        <v>980.798</v>
      </c>
      <c r="X1445" s="5">
        <v>854.13800000000003</v>
      </c>
      <c r="Y1445" s="5">
        <v>735.53700000000003</v>
      </c>
      <c r="Z1445" s="5"/>
      <c r="AA1445" s="5">
        <f t="shared" si="22"/>
        <v>19731.885000000002</v>
      </c>
    </row>
    <row r="1446" spans="1:27" x14ac:dyDescent="0.25">
      <c r="A1446" s="4">
        <v>43599</v>
      </c>
      <c r="B1446" s="5">
        <v>659.14800000000002</v>
      </c>
      <c r="C1446" s="5">
        <v>619.09699999999998</v>
      </c>
      <c r="D1446" s="5">
        <v>599.21800000000007</v>
      </c>
      <c r="E1446" s="5">
        <v>596.98800000000006</v>
      </c>
      <c r="F1446" s="5">
        <v>622.68799999999999</v>
      </c>
      <c r="G1446" s="5">
        <v>707.98200000000008</v>
      </c>
      <c r="H1446" s="5">
        <v>825.28</v>
      </c>
      <c r="I1446" s="5">
        <v>835.94700000000012</v>
      </c>
      <c r="J1446" s="5">
        <v>770.55200000000002</v>
      </c>
      <c r="K1446" s="5">
        <v>729.48700000000008</v>
      </c>
      <c r="L1446" s="5">
        <v>712.51900000000001</v>
      </c>
      <c r="M1446" s="5">
        <v>708.50699999999995</v>
      </c>
      <c r="N1446" s="5">
        <v>704.84199999999998</v>
      </c>
      <c r="O1446" s="5">
        <v>689.48</v>
      </c>
      <c r="P1446" s="5">
        <v>684.27999999999986</v>
      </c>
      <c r="Q1446" s="5">
        <v>719.59800000000007</v>
      </c>
      <c r="R1446" s="5">
        <v>808.61599999999999</v>
      </c>
      <c r="S1446" s="5">
        <v>901.05299999999988</v>
      </c>
      <c r="T1446" s="5">
        <v>927.05799999999988</v>
      </c>
      <c r="U1446" s="5">
        <v>951.69299999999998</v>
      </c>
      <c r="V1446" s="5">
        <v>987.63799999999992</v>
      </c>
      <c r="W1446" s="5">
        <v>951.62700000000007</v>
      </c>
      <c r="X1446" s="5">
        <v>833.55500000000006</v>
      </c>
      <c r="Y1446" s="5">
        <v>725.25599999999997</v>
      </c>
      <c r="Z1446" s="5"/>
      <c r="AA1446" s="5">
        <f t="shared" si="22"/>
        <v>18272.109</v>
      </c>
    </row>
    <row r="1447" spans="1:27" x14ac:dyDescent="0.25">
      <c r="A1447" s="4">
        <v>43600</v>
      </c>
      <c r="B1447" s="5">
        <v>653.72699999999998</v>
      </c>
      <c r="C1447" s="5">
        <v>620.47199999999998</v>
      </c>
      <c r="D1447" s="5">
        <v>609.82399999999996</v>
      </c>
      <c r="E1447" s="5">
        <v>615.82400000000007</v>
      </c>
      <c r="F1447" s="5">
        <v>647.19899999999996</v>
      </c>
      <c r="G1447" s="5">
        <v>736.8</v>
      </c>
      <c r="H1447" s="5">
        <v>858.50299999999993</v>
      </c>
      <c r="I1447" s="5">
        <v>833.24000000000012</v>
      </c>
      <c r="J1447" s="5">
        <v>732.38400000000001</v>
      </c>
      <c r="K1447" s="5">
        <v>655.31200000000001</v>
      </c>
      <c r="L1447" s="5">
        <v>613.61700000000008</v>
      </c>
      <c r="M1447" s="5">
        <v>580.20099999999991</v>
      </c>
      <c r="N1447" s="5">
        <v>563.92200000000003</v>
      </c>
      <c r="O1447" s="5">
        <v>545.70800000000008</v>
      </c>
      <c r="P1447" s="5">
        <v>540.91500000000008</v>
      </c>
      <c r="Q1447" s="5">
        <v>574.95500000000004</v>
      </c>
      <c r="R1447" s="5">
        <v>647.74700000000018</v>
      </c>
      <c r="S1447" s="5">
        <v>720.20099999999991</v>
      </c>
      <c r="T1447" s="5">
        <v>750.92200000000014</v>
      </c>
      <c r="U1447" s="5">
        <v>783.62800000000004</v>
      </c>
      <c r="V1447" s="5">
        <v>832.77199999999993</v>
      </c>
      <c r="W1447" s="5">
        <v>811.9369999999999</v>
      </c>
      <c r="X1447" s="5">
        <v>696.01200000000006</v>
      </c>
      <c r="Y1447" s="5">
        <v>579.21600000000001</v>
      </c>
      <c r="Z1447" s="5"/>
      <c r="AA1447" s="5">
        <f t="shared" si="22"/>
        <v>16205.038</v>
      </c>
    </row>
    <row r="1448" spans="1:27" x14ac:dyDescent="0.25">
      <c r="A1448" s="4">
        <v>43601</v>
      </c>
      <c r="B1448" s="5">
        <v>500.178</v>
      </c>
      <c r="C1448" s="5">
        <v>454.36800000000011</v>
      </c>
      <c r="D1448" s="5">
        <v>440.12500000000006</v>
      </c>
      <c r="E1448" s="5">
        <v>443.33300000000003</v>
      </c>
      <c r="F1448" s="5">
        <v>472.40100000000007</v>
      </c>
      <c r="G1448" s="5">
        <v>556.78199999999993</v>
      </c>
      <c r="H1448" s="5">
        <v>677.53699999999992</v>
      </c>
      <c r="I1448" s="5">
        <v>691.07900000000006</v>
      </c>
      <c r="J1448" s="5">
        <v>619.548</v>
      </c>
      <c r="K1448" s="5">
        <v>571.46699999999998</v>
      </c>
      <c r="L1448" s="5">
        <v>544.70300000000009</v>
      </c>
      <c r="M1448" s="5">
        <v>534.37200000000007</v>
      </c>
      <c r="N1448" s="5">
        <v>529.61200000000008</v>
      </c>
      <c r="O1448" s="5">
        <v>517.30799999999999</v>
      </c>
      <c r="P1448" s="5">
        <v>519.75900000000001</v>
      </c>
      <c r="Q1448" s="5">
        <v>553.91899999999998</v>
      </c>
      <c r="R1448" s="5">
        <v>629.48500000000013</v>
      </c>
      <c r="S1448" s="5">
        <v>700.16700000000014</v>
      </c>
      <c r="T1448" s="5">
        <v>731.99799999999993</v>
      </c>
      <c r="U1448" s="5">
        <v>757.89299999999992</v>
      </c>
      <c r="V1448" s="5">
        <v>810.14700000000005</v>
      </c>
      <c r="W1448" s="5">
        <v>804.3069999999999</v>
      </c>
      <c r="X1448" s="5">
        <v>690.28099999999995</v>
      </c>
      <c r="Y1448" s="5">
        <v>568.24</v>
      </c>
      <c r="Z1448" s="5"/>
      <c r="AA1448" s="5">
        <f t="shared" si="22"/>
        <v>14319.009</v>
      </c>
    </row>
    <row r="1449" spans="1:27" x14ac:dyDescent="0.25">
      <c r="A1449" s="4">
        <v>43602</v>
      </c>
      <c r="B1449" s="5">
        <v>478.22800000000001</v>
      </c>
      <c r="C1449" s="5">
        <v>431.53600000000006</v>
      </c>
      <c r="D1449" s="5">
        <v>407.25300000000004</v>
      </c>
      <c r="E1449" s="5">
        <v>402.74699999999996</v>
      </c>
      <c r="F1449" s="5">
        <v>422.00000000000006</v>
      </c>
      <c r="G1449" s="5">
        <v>496.94699999999995</v>
      </c>
      <c r="H1449" s="5">
        <v>612.37300000000005</v>
      </c>
      <c r="I1449" s="5">
        <v>630.70299999999997</v>
      </c>
      <c r="J1449" s="5">
        <v>587.36500000000012</v>
      </c>
      <c r="K1449" s="5">
        <v>565.59299999999996</v>
      </c>
      <c r="L1449" s="5">
        <v>562.28800000000001</v>
      </c>
      <c r="M1449" s="5">
        <v>562.16799999999989</v>
      </c>
      <c r="N1449" s="5">
        <v>562.76</v>
      </c>
      <c r="O1449" s="5">
        <v>560.28700000000003</v>
      </c>
      <c r="P1449" s="5">
        <v>569.15800000000002</v>
      </c>
      <c r="Q1449" s="5">
        <v>619.5619999999999</v>
      </c>
      <c r="R1449" s="5">
        <v>689.74700000000007</v>
      </c>
      <c r="S1449" s="5">
        <v>742.08500000000004</v>
      </c>
      <c r="T1449" s="5">
        <v>756.3549999999999</v>
      </c>
      <c r="U1449" s="5">
        <v>753.78199999999993</v>
      </c>
      <c r="V1449" s="5">
        <v>783.22799999999995</v>
      </c>
      <c r="W1449" s="5">
        <v>783.73199999999997</v>
      </c>
      <c r="X1449" s="5">
        <v>707.83800000000008</v>
      </c>
      <c r="Y1449" s="5">
        <v>610.601</v>
      </c>
      <c r="Z1449" s="5"/>
      <c r="AA1449" s="5">
        <f t="shared" si="22"/>
        <v>14298.335999999998</v>
      </c>
    </row>
    <row r="1450" spans="1:27" x14ac:dyDescent="0.25">
      <c r="A1450" s="4">
        <v>43603</v>
      </c>
      <c r="B1450" s="5">
        <v>524.33799999999997</v>
      </c>
      <c r="C1450" s="5">
        <v>464.84699999999998</v>
      </c>
      <c r="D1450" s="5">
        <v>429.88200000000001</v>
      </c>
      <c r="E1450" s="5">
        <v>414.697</v>
      </c>
      <c r="F1450" s="5">
        <v>414.37599999999992</v>
      </c>
      <c r="G1450" s="5">
        <v>441.52800000000002</v>
      </c>
      <c r="H1450" s="5">
        <v>500.15999999999997</v>
      </c>
      <c r="I1450" s="5">
        <v>581.20699999999999</v>
      </c>
      <c r="J1450" s="5">
        <v>655.38200000000006</v>
      </c>
      <c r="K1450" s="5">
        <v>685.56799999999998</v>
      </c>
      <c r="L1450" s="5">
        <v>697.05800000000011</v>
      </c>
      <c r="M1450" s="5">
        <v>695.4620000000001</v>
      </c>
      <c r="N1450" s="5">
        <v>695.21600000000001</v>
      </c>
      <c r="O1450" s="5">
        <v>698.88700000000006</v>
      </c>
      <c r="P1450" s="5">
        <v>706.89700000000005</v>
      </c>
      <c r="Q1450" s="5">
        <v>730.44100000000003</v>
      </c>
      <c r="R1450" s="5">
        <v>761.245</v>
      </c>
      <c r="S1450" s="5">
        <v>791.74399999999991</v>
      </c>
      <c r="T1450" s="5">
        <v>801.79500000000007</v>
      </c>
      <c r="U1450" s="5">
        <v>793</v>
      </c>
      <c r="V1450" s="5">
        <v>813.83500000000004</v>
      </c>
      <c r="W1450" s="5">
        <v>808.7600000000001</v>
      </c>
      <c r="X1450" s="5">
        <v>734.92200000000003</v>
      </c>
      <c r="Y1450" s="5">
        <v>636.09300000000007</v>
      </c>
      <c r="Z1450" s="5"/>
      <c r="AA1450" s="5">
        <f t="shared" si="22"/>
        <v>15477.340000000004</v>
      </c>
    </row>
    <row r="1451" spans="1:27" x14ac:dyDescent="0.25">
      <c r="A1451" s="4">
        <v>43604</v>
      </c>
      <c r="B1451" s="5">
        <v>545.59499999999991</v>
      </c>
      <c r="C1451" s="5">
        <v>478.9609999999999</v>
      </c>
      <c r="D1451" s="5">
        <v>436.08699999999993</v>
      </c>
      <c r="E1451" s="5">
        <v>418.29799999999994</v>
      </c>
      <c r="F1451" s="5">
        <v>409.43999999999994</v>
      </c>
      <c r="G1451" s="5">
        <v>423.96800000000002</v>
      </c>
      <c r="H1451" s="5">
        <v>466.11299999999994</v>
      </c>
      <c r="I1451" s="5">
        <v>549.72099999999989</v>
      </c>
      <c r="J1451" s="5">
        <v>639.95799999999997</v>
      </c>
      <c r="K1451" s="5">
        <v>706.89700000000005</v>
      </c>
      <c r="L1451" s="5">
        <v>750.90300000000002</v>
      </c>
      <c r="M1451" s="5">
        <v>790.51300000000003</v>
      </c>
      <c r="N1451" s="5">
        <v>842.45299999999986</v>
      </c>
      <c r="O1451" s="5">
        <v>885</v>
      </c>
      <c r="P1451" s="5">
        <v>933.97699999999998</v>
      </c>
      <c r="Q1451" s="5">
        <v>1000.707</v>
      </c>
      <c r="R1451" s="5">
        <v>1076.6179999999999</v>
      </c>
      <c r="S1451" s="5">
        <v>1128.367</v>
      </c>
      <c r="T1451" s="5">
        <v>1134.452</v>
      </c>
      <c r="U1451" s="5">
        <v>1130.0520000000001</v>
      </c>
      <c r="V1451" s="5">
        <v>1099.761</v>
      </c>
      <c r="W1451" s="5">
        <v>997.78800000000001</v>
      </c>
      <c r="X1451" s="5">
        <v>856.56</v>
      </c>
      <c r="Y1451" s="5">
        <v>722.84199999999998</v>
      </c>
      <c r="Z1451" s="5"/>
      <c r="AA1451" s="5">
        <f t="shared" si="22"/>
        <v>18425.031000000003</v>
      </c>
    </row>
    <row r="1452" spans="1:27" x14ac:dyDescent="0.25">
      <c r="A1452" s="4">
        <v>43605</v>
      </c>
      <c r="B1452" s="5">
        <v>607.24000000000012</v>
      </c>
      <c r="C1452" s="5">
        <v>544.19799999999987</v>
      </c>
      <c r="D1452" s="5">
        <v>499.87899999999996</v>
      </c>
      <c r="E1452" s="5">
        <v>480.44000000000005</v>
      </c>
      <c r="F1452" s="5">
        <v>488.9609999999999</v>
      </c>
      <c r="G1452" s="5">
        <v>549.37800000000004</v>
      </c>
      <c r="H1452" s="5">
        <v>652.58699999999999</v>
      </c>
      <c r="I1452" s="5">
        <v>685.02199999999982</v>
      </c>
      <c r="J1452" s="5">
        <v>666.14200000000005</v>
      </c>
      <c r="K1452" s="5">
        <v>684.14400000000001</v>
      </c>
      <c r="L1452" s="5">
        <v>713.71799999999996</v>
      </c>
      <c r="M1452" s="5">
        <v>751.54399999999998</v>
      </c>
      <c r="N1452" s="5">
        <v>783.62200000000007</v>
      </c>
      <c r="O1452" s="5">
        <v>798.06400000000008</v>
      </c>
      <c r="P1452" s="5">
        <v>821.01299999999992</v>
      </c>
      <c r="Q1452" s="5">
        <v>880.64800000000002</v>
      </c>
      <c r="R1452" s="5">
        <v>988.41700000000003</v>
      </c>
      <c r="S1452" s="5">
        <v>1075.8410000000001</v>
      </c>
      <c r="T1452" s="5">
        <v>1098.153</v>
      </c>
      <c r="U1452" s="5">
        <v>1072</v>
      </c>
      <c r="V1452" s="5">
        <v>1057.5329999999999</v>
      </c>
      <c r="W1452" s="5">
        <v>1009.1470000000002</v>
      </c>
      <c r="X1452" s="5">
        <v>850.82699999999988</v>
      </c>
      <c r="Y1452" s="5">
        <v>685.21600000000001</v>
      </c>
      <c r="Z1452" s="5"/>
      <c r="AA1452" s="5">
        <f t="shared" si="22"/>
        <v>18443.734</v>
      </c>
    </row>
    <row r="1453" spans="1:27" x14ac:dyDescent="0.25">
      <c r="A1453" s="4">
        <v>43606</v>
      </c>
      <c r="B1453" s="5">
        <v>568.90300000000002</v>
      </c>
      <c r="C1453" s="5">
        <v>498.11999999999995</v>
      </c>
      <c r="D1453" s="5">
        <v>456.04700000000003</v>
      </c>
      <c r="E1453" s="5">
        <v>434.613</v>
      </c>
      <c r="F1453" s="5">
        <v>441.61300000000006</v>
      </c>
      <c r="G1453" s="5">
        <v>505.29199999999997</v>
      </c>
      <c r="H1453" s="5">
        <v>605.577</v>
      </c>
      <c r="I1453" s="5">
        <v>616.90400000000011</v>
      </c>
      <c r="J1453" s="5">
        <v>571.93799999999999</v>
      </c>
      <c r="K1453" s="5">
        <v>545.01699999999994</v>
      </c>
      <c r="L1453" s="5">
        <v>533.52499999999998</v>
      </c>
      <c r="M1453" s="5">
        <v>534.31499999999994</v>
      </c>
      <c r="N1453" s="5">
        <v>537.65600000000006</v>
      </c>
      <c r="O1453" s="5">
        <v>529.47500000000002</v>
      </c>
      <c r="P1453" s="5">
        <v>538.94200000000001</v>
      </c>
      <c r="Q1453" s="5">
        <v>587.58400000000006</v>
      </c>
      <c r="R1453" s="5">
        <v>674.16200000000003</v>
      </c>
      <c r="S1453" s="5">
        <v>746.55899999999997</v>
      </c>
      <c r="T1453" s="5">
        <v>787.9430000000001</v>
      </c>
      <c r="U1453" s="5">
        <v>792.178</v>
      </c>
      <c r="V1453" s="5">
        <v>825.04499999999996</v>
      </c>
      <c r="W1453" s="5">
        <v>811.14200000000017</v>
      </c>
      <c r="X1453" s="5">
        <v>687.48</v>
      </c>
      <c r="Y1453" s="5">
        <v>556.34699999999998</v>
      </c>
      <c r="Z1453" s="5"/>
      <c r="AA1453" s="5">
        <f t="shared" si="22"/>
        <v>14386.376999999999</v>
      </c>
    </row>
    <row r="1454" spans="1:27" x14ac:dyDescent="0.25">
      <c r="A1454" s="4">
        <v>43607</v>
      </c>
      <c r="B1454" s="5">
        <v>467.50700000000001</v>
      </c>
      <c r="C1454" s="5">
        <v>425.49299999999999</v>
      </c>
      <c r="D1454" s="5">
        <v>403.81800000000004</v>
      </c>
      <c r="E1454" s="5">
        <v>401.29799999999994</v>
      </c>
      <c r="F1454" s="5">
        <v>425.267</v>
      </c>
      <c r="G1454" s="5">
        <v>503.95999999999992</v>
      </c>
      <c r="H1454" s="5">
        <v>629.26400000000001</v>
      </c>
      <c r="I1454" s="5">
        <v>636.01699999999994</v>
      </c>
      <c r="J1454" s="5">
        <v>575.38199999999995</v>
      </c>
      <c r="K1454" s="5">
        <v>535.76200000000006</v>
      </c>
      <c r="L1454" s="5">
        <v>519.62299999999993</v>
      </c>
      <c r="M1454" s="5">
        <v>513.62200000000007</v>
      </c>
      <c r="N1454" s="5">
        <v>522.42700000000002</v>
      </c>
      <c r="O1454" s="5">
        <v>524.24099999999987</v>
      </c>
      <c r="P1454" s="5">
        <v>531.5619999999999</v>
      </c>
      <c r="Q1454" s="5">
        <v>579.37200000000007</v>
      </c>
      <c r="R1454" s="5">
        <v>667.75299999999993</v>
      </c>
      <c r="S1454" s="5">
        <v>749.755</v>
      </c>
      <c r="T1454" s="5">
        <v>776.20699999999988</v>
      </c>
      <c r="U1454" s="5">
        <v>792.30700000000002</v>
      </c>
      <c r="V1454" s="5">
        <v>830.77299999999991</v>
      </c>
      <c r="W1454" s="5">
        <v>810.64</v>
      </c>
      <c r="X1454" s="5">
        <v>692.27299999999991</v>
      </c>
      <c r="Y1454" s="5">
        <v>561.66800000000001</v>
      </c>
      <c r="Z1454" s="5"/>
      <c r="AA1454" s="5">
        <f t="shared" si="22"/>
        <v>14075.990999999996</v>
      </c>
    </row>
    <row r="1455" spans="1:27" x14ac:dyDescent="0.25">
      <c r="A1455" s="4">
        <v>43608</v>
      </c>
      <c r="B1455" s="5">
        <v>472.93799999999999</v>
      </c>
      <c r="C1455" s="5">
        <v>422.565</v>
      </c>
      <c r="D1455" s="5">
        <v>401.45299999999997</v>
      </c>
      <c r="E1455" s="5">
        <v>392.88200000000001</v>
      </c>
      <c r="F1455" s="5">
        <v>411.10699999999997</v>
      </c>
      <c r="G1455" s="5">
        <v>476.93299999999999</v>
      </c>
      <c r="H1455" s="5">
        <v>595.34299999999996</v>
      </c>
      <c r="I1455" s="5">
        <v>611.07500000000005</v>
      </c>
      <c r="J1455" s="5">
        <v>569.2399999999999</v>
      </c>
      <c r="K1455" s="5">
        <v>548.07899999999995</v>
      </c>
      <c r="L1455" s="5">
        <v>544.54399999999998</v>
      </c>
      <c r="M1455" s="5">
        <v>555.81799999999998</v>
      </c>
      <c r="N1455" s="5">
        <v>572.4559999999999</v>
      </c>
      <c r="O1455" s="5">
        <v>599.87300000000005</v>
      </c>
      <c r="P1455" s="5">
        <v>624.48500000000013</v>
      </c>
      <c r="Q1455" s="5">
        <v>661.20200000000011</v>
      </c>
      <c r="R1455" s="5">
        <v>743.173</v>
      </c>
      <c r="S1455" s="5">
        <v>839.60100000000011</v>
      </c>
      <c r="T1455" s="5">
        <v>870.46699999999987</v>
      </c>
      <c r="U1455" s="5">
        <v>873.04200000000003</v>
      </c>
      <c r="V1455" s="5">
        <v>911.95199999999988</v>
      </c>
      <c r="W1455" s="5">
        <v>911.68799999999999</v>
      </c>
      <c r="X1455" s="5">
        <v>805.20499999999993</v>
      </c>
      <c r="Y1455" s="5">
        <v>668.13699999999994</v>
      </c>
      <c r="Z1455" s="5"/>
      <c r="AA1455" s="5">
        <f t="shared" si="22"/>
        <v>15083.258</v>
      </c>
    </row>
    <row r="1456" spans="1:27" x14ac:dyDescent="0.25">
      <c r="A1456" s="4">
        <v>43609</v>
      </c>
      <c r="B1456" s="5">
        <v>563.72</v>
      </c>
      <c r="C1456" s="5">
        <v>499.73700000000002</v>
      </c>
      <c r="D1456" s="5">
        <v>462.721</v>
      </c>
      <c r="E1456" s="5">
        <v>445.08500000000009</v>
      </c>
      <c r="F1456" s="5">
        <v>451.59900000000005</v>
      </c>
      <c r="G1456" s="5">
        <v>503.22300000000007</v>
      </c>
      <c r="H1456" s="5">
        <v>609.65599999999995</v>
      </c>
      <c r="I1456" s="5">
        <v>646.63200000000006</v>
      </c>
      <c r="J1456" s="5">
        <v>627.29700000000014</v>
      </c>
      <c r="K1456" s="5">
        <v>612.04200000000003</v>
      </c>
      <c r="L1456" s="5">
        <v>608.55200000000002</v>
      </c>
      <c r="M1456" s="5">
        <v>614.0619999999999</v>
      </c>
      <c r="N1456" s="5">
        <v>625.70699999999999</v>
      </c>
      <c r="O1456" s="5">
        <v>640.23799999999994</v>
      </c>
      <c r="P1456" s="5">
        <v>668.44100000000003</v>
      </c>
      <c r="Q1456" s="5">
        <v>728.74800000000005</v>
      </c>
      <c r="R1456" s="5">
        <v>809.12200000000007</v>
      </c>
      <c r="S1456" s="5">
        <v>855.02399999999977</v>
      </c>
      <c r="T1456" s="5">
        <v>857.47800000000018</v>
      </c>
      <c r="U1456" s="5">
        <v>833.11999999999989</v>
      </c>
      <c r="V1456" s="5">
        <v>837.84000000000015</v>
      </c>
      <c r="W1456" s="5">
        <v>835.904</v>
      </c>
      <c r="X1456" s="5">
        <v>758.27199999999993</v>
      </c>
      <c r="Y1456" s="5">
        <v>650.22699999999998</v>
      </c>
      <c r="Z1456" s="5"/>
      <c r="AA1456" s="5">
        <f t="shared" si="22"/>
        <v>15744.447000000002</v>
      </c>
    </row>
    <row r="1457" spans="1:41" x14ac:dyDescent="0.25">
      <c r="A1457" s="4">
        <v>43610</v>
      </c>
      <c r="B1457" s="5">
        <v>552.16099999999994</v>
      </c>
      <c r="C1457" s="5">
        <v>485.87199999999996</v>
      </c>
      <c r="D1457" s="5">
        <v>447.56000000000006</v>
      </c>
      <c r="E1457" s="5">
        <v>428.142</v>
      </c>
      <c r="F1457" s="5">
        <v>421.00700000000001</v>
      </c>
      <c r="G1457" s="5">
        <v>441.49799999999999</v>
      </c>
      <c r="H1457" s="5">
        <v>493.94299999999998</v>
      </c>
      <c r="I1457" s="5">
        <v>576.81299999999999</v>
      </c>
      <c r="J1457" s="5">
        <v>657.95499999999993</v>
      </c>
      <c r="K1457" s="5">
        <v>703.40499999999997</v>
      </c>
      <c r="L1457" s="5">
        <v>723.48</v>
      </c>
      <c r="M1457" s="5">
        <v>729.99200000000008</v>
      </c>
      <c r="N1457" s="5">
        <v>734.72800000000007</v>
      </c>
      <c r="O1457" s="5">
        <v>741.33800000000008</v>
      </c>
      <c r="P1457" s="5">
        <v>746.21699999999998</v>
      </c>
      <c r="Q1457" s="5">
        <v>769.31299999999999</v>
      </c>
      <c r="R1457" s="5">
        <v>802.24699999999996</v>
      </c>
      <c r="S1457" s="5">
        <v>825.80499999999984</v>
      </c>
      <c r="T1457" s="5">
        <v>820.16700000000003</v>
      </c>
      <c r="U1457" s="5">
        <v>810.77299999999991</v>
      </c>
      <c r="V1457" s="5">
        <v>815.48099999999999</v>
      </c>
      <c r="W1457" s="5">
        <v>815.875</v>
      </c>
      <c r="X1457" s="5">
        <v>747.62699999999995</v>
      </c>
      <c r="Y1457" s="5">
        <v>650.75900000000013</v>
      </c>
      <c r="Z1457" s="5"/>
      <c r="AA1457" s="5">
        <f t="shared" si="22"/>
        <v>15942.157999999998</v>
      </c>
    </row>
    <row r="1458" spans="1:41" x14ac:dyDescent="0.25">
      <c r="A1458" s="4">
        <v>43611</v>
      </c>
      <c r="B1458" s="5">
        <v>562.06700000000001</v>
      </c>
      <c r="C1458" s="5">
        <v>495.59500000000008</v>
      </c>
      <c r="D1458" s="5">
        <v>455.25299999999993</v>
      </c>
      <c r="E1458" s="5">
        <v>432.8</v>
      </c>
      <c r="F1458" s="5">
        <v>425.14300000000009</v>
      </c>
      <c r="G1458" s="5">
        <v>438.06300000000005</v>
      </c>
      <c r="H1458" s="5">
        <v>481.19299999999998</v>
      </c>
      <c r="I1458" s="5">
        <v>571.68499999999995</v>
      </c>
      <c r="J1458" s="5">
        <v>688.40699999999993</v>
      </c>
      <c r="K1458" s="5">
        <v>784.63499999999999</v>
      </c>
      <c r="L1458" s="5">
        <v>854.95200000000011</v>
      </c>
      <c r="M1458" s="5">
        <v>919.0680000000001</v>
      </c>
      <c r="N1458" s="5">
        <v>975.07299999999987</v>
      </c>
      <c r="O1458" s="5">
        <v>1016.147</v>
      </c>
      <c r="P1458" s="5">
        <v>1009.755</v>
      </c>
      <c r="Q1458" s="5">
        <v>1016.3779999999999</v>
      </c>
      <c r="R1458" s="5">
        <v>1038.0229999999999</v>
      </c>
      <c r="S1458" s="5">
        <v>1045.548</v>
      </c>
      <c r="T1458" s="5">
        <v>1020.6559999999999</v>
      </c>
      <c r="U1458" s="5">
        <v>992.97799999999984</v>
      </c>
      <c r="V1458" s="5">
        <v>988.61300000000006</v>
      </c>
      <c r="W1458" s="5">
        <v>962.80500000000006</v>
      </c>
      <c r="X1458" s="5">
        <v>862.54199999999992</v>
      </c>
      <c r="Y1458" s="5">
        <v>744.52</v>
      </c>
      <c r="Z1458" s="5"/>
      <c r="AA1458" s="5">
        <f t="shared" si="22"/>
        <v>18781.899000000001</v>
      </c>
    </row>
    <row r="1459" spans="1:41" x14ac:dyDescent="0.25">
      <c r="A1459" s="4">
        <v>43612</v>
      </c>
      <c r="B1459" s="5">
        <v>634.61300000000006</v>
      </c>
      <c r="C1459" s="5">
        <v>557.47799999999995</v>
      </c>
      <c r="D1459" s="5">
        <v>509.15999999999991</v>
      </c>
      <c r="E1459" s="5">
        <v>479.89300000000003</v>
      </c>
      <c r="F1459" s="5">
        <v>464.85199999999998</v>
      </c>
      <c r="G1459" s="5">
        <v>468.52099999999996</v>
      </c>
      <c r="H1459" s="5">
        <v>506.47800000000001</v>
      </c>
      <c r="I1459" s="5">
        <v>601.84800000000007</v>
      </c>
      <c r="J1459" s="5">
        <v>717.91800000000001</v>
      </c>
      <c r="K1459" s="5">
        <v>809.298</v>
      </c>
      <c r="L1459" s="5">
        <v>872.00199999999995</v>
      </c>
      <c r="M1459" s="5">
        <v>913.06700000000012</v>
      </c>
      <c r="N1459" s="5">
        <v>941.47899999999993</v>
      </c>
      <c r="O1459" s="5">
        <v>947.23900000000015</v>
      </c>
      <c r="P1459" s="5">
        <v>957.71899999999994</v>
      </c>
      <c r="Q1459" s="5">
        <v>990.3330000000002</v>
      </c>
      <c r="R1459" s="5">
        <v>1041.0070000000001</v>
      </c>
      <c r="S1459" s="5">
        <v>1083.365</v>
      </c>
      <c r="T1459" s="5">
        <v>1097.922</v>
      </c>
      <c r="U1459" s="5">
        <v>1080.704</v>
      </c>
      <c r="V1459" s="5">
        <v>1061.9070000000002</v>
      </c>
      <c r="W1459" s="5">
        <v>1012.692</v>
      </c>
      <c r="X1459" s="5">
        <v>845.85300000000007</v>
      </c>
      <c r="Y1459" s="5">
        <v>688.15499999999997</v>
      </c>
      <c r="Z1459" s="5"/>
      <c r="AA1459" s="5">
        <f t="shared" si="22"/>
        <v>19283.502999999997</v>
      </c>
    </row>
    <row r="1460" spans="1:41" x14ac:dyDescent="0.25">
      <c r="A1460" s="4">
        <v>43613</v>
      </c>
      <c r="B1460" s="5">
        <v>569.54300000000001</v>
      </c>
      <c r="C1460" s="5">
        <v>500.70400000000006</v>
      </c>
      <c r="D1460" s="5">
        <v>464.23799999999989</v>
      </c>
      <c r="E1460" s="5">
        <v>441.73799999999994</v>
      </c>
      <c r="F1460" s="5">
        <v>456.30199999999996</v>
      </c>
      <c r="G1460" s="5">
        <v>515.18300000000011</v>
      </c>
      <c r="H1460" s="5">
        <v>619.34800000000007</v>
      </c>
      <c r="I1460" s="5">
        <v>638.798</v>
      </c>
      <c r="J1460" s="5">
        <v>605.04099999999994</v>
      </c>
      <c r="K1460" s="5">
        <v>602.88200000000006</v>
      </c>
      <c r="L1460" s="5">
        <v>623.3180000000001</v>
      </c>
      <c r="M1460" s="5">
        <v>643.80000000000007</v>
      </c>
      <c r="N1460" s="5">
        <v>680.18700000000001</v>
      </c>
      <c r="O1460" s="5">
        <v>700.82700000000011</v>
      </c>
      <c r="P1460" s="5">
        <v>725.95500000000004</v>
      </c>
      <c r="Q1460" s="5">
        <v>811.60500000000002</v>
      </c>
      <c r="R1460" s="5">
        <v>936.4670000000001</v>
      </c>
      <c r="S1460" s="5">
        <v>1026.0529999999999</v>
      </c>
      <c r="T1460" s="5">
        <v>1021.0419999999999</v>
      </c>
      <c r="U1460" s="5">
        <v>1001.9329999999999</v>
      </c>
      <c r="V1460" s="5">
        <v>999.68</v>
      </c>
      <c r="W1460" s="5">
        <v>953.98700000000008</v>
      </c>
      <c r="X1460" s="5">
        <v>822.49700000000007</v>
      </c>
      <c r="Y1460" s="5">
        <v>682.23900000000003</v>
      </c>
      <c r="Z1460" s="5"/>
      <c r="AA1460" s="5">
        <f t="shared" si="22"/>
        <v>17043.367000000002</v>
      </c>
    </row>
    <row r="1461" spans="1:41" x14ac:dyDescent="0.25">
      <c r="A1461" s="4">
        <v>43614</v>
      </c>
      <c r="B1461" s="5">
        <v>586.33600000000001</v>
      </c>
      <c r="C1461" s="5">
        <v>521.14700000000005</v>
      </c>
      <c r="D1461" s="5">
        <v>490.84199999999998</v>
      </c>
      <c r="E1461" s="5">
        <v>471.07499999999999</v>
      </c>
      <c r="F1461" s="5">
        <v>480.81299999999993</v>
      </c>
      <c r="G1461" s="5">
        <v>538.202</v>
      </c>
      <c r="H1461" s="5">
        <v>644.77799999999991</v>
      </c>
      <c r="I1461" s="5">
        <v>672.548</v>
      </c>
      <c r="J1461" s="5">
        <v>661.55299999999988</v>
      </c>
      <c r="K1461" s="5">
        <v>673.84100000000001</v>
      </c>
      <c r="L1461" s="5">
        <v>714.71299999999997</v>
      </c>
      <c r="M1461" s="5">
        <v>769.30799999999999</v>
      </c>
      <c r="N1461" s="5">
        <v>836.35299999999995</v>
      </c>
      <c r="O1461" s="5">
        <v>883.57799999999997</v>
      </c>
      <c r="P1461" s="5">
        <v>931.11900000000014</v>
      </c>
      <c r="Q1461" s="5">
        <v>977.89599999999996</v>
      </c>
      <c r="R1461" s="5">
        <v>1025.0930000000001</v>
      </c>
      <c r="S1461" s="5">
        <v>1057.5329999999999</v>
      </c>
      <c r="T1461" s="5">
        <v>1035.5550000000001</v>
      </c>
      <c r="U1461" s="5">
        <v>1002.9599999999999</v>
      </c>
      <c r="V1461" s="5">
        <v>992.00799999999992</v>
      </c>
      <c r="W1461" s="5">
        <v>949.59800000000007</v>
      </c>
      <c r="X1461" s="5">
        <v>825.09599999999989</v>
      </c>
      <c r="Y1461" s="5">
        <v>686.09800000000007</v>
      </c>
      <c r="Z1461" s="5"/>
      <c r="AA1461" s="5">
        <f t="shared" si="22"/>
        <v>18428.043000000005</v>
      </c>
    </row>
    <row r="1462" spans="1:41" x14ac:dyDescent="0.25">
      <c r="A1462" s="4">
        <v>43615</v>
      </c>
      <c r="B1462" s="5">
        <v>588.79999999999995</v>
      </c>
      <c r="C1462" s="5">
        <v>529.35800000000006</v>
      </c>
      <c r="D1462" s="5">
        <v>491.38399999999996</v>
      </c>
      <c r="E1462" s="5">
        <v>474.87200000000001</v>
      </c>
      <c r="F1462" s="5">
        <v>482.85300000000001</v>
      </c>
      <c r="G1462" s="5">
        <v>542.70299999999986</v>
      </c>
      <c r="H1462" s="5">
        <v>649.31999999999994</v>
      </c>
      <c r="I1462" s="5">
        <v>676.52</v>
      </c>
      <c r="J1462" s="5">
        <v>661.75499999999988</v>
      </c>
      <c r="K1462" s="5">
        <v>667.68500000000006</v>
      </c>
      <c r="L1462" s="5">
        <v>689.0809999999999</v>
      </c>
      <c r="M1462" s="5">
        <v>722.73599999999999</v>
      </c>
      <c r="N1462" s="5">
        <v>745.97699999999998</v>
      </c>
      <c r="O1462" s="5">
        <v>760.80099999999993</v>
      </c>
      <c r="P1462" s="5">
        <v>787.75800000000004</v>
      </c>
      <c r="Q1462" s="5">
        <v>820.79499999999985</v>
      </c>
      <c r="R1462" s="5">
        <v>890.98799999999994</v>
      </c>
      <c r="S1462" s="5">
        <v>958.4079999999999</v>
      </c>
      <c r="T1462" s="5">
        <v>988.01200000000006</v>
      </c>
      <c r="U1462" s="5">
        <v>981.60699999999997</v>
      </c>
      <c r="V1462" s="5">
        <v>993.00800000000015</v>
      </c>
      <c r="W1462" s="5">
        <v>955.87799999999993</v>
      </c>
      <c r="X1462" s="5">
        <v>834.87899999999991</v>
      </c>
      <c r="Y1462" s="5">
        <v>699.16800000000001</v>
      </c>
      <c r="Z1462" s="5"/>
      <c r="AA1462" s="5">
        <f t="shared" si="22"/>
        <v>17594.346000000001</v>
      </c>
    </row>
    <row r="1463" spans="1:41" x14ac:dyDescent="0.25">
      <c r="A1463" s="4">
        <v>43616</v>
      </c>
      <c r="B1463" s="5">
        <v>597.49300000000005</v>
      </c>
      <c r="C1463" s="5">
        <v>531.11300000000006</v>
      </c>
      <c r="D1463" s="5">
        <v>479.73700000000002</v>
      </c>
      <c r="E1463" s="5">
        <v>471.19899999999996</v>
      </c>
      <c r="F1463" s="5">
        <v>476.06699999999989</v>
      </c>
      <c r="G1463" s="5">
        <v>534.21699999999998</v>
      </c>
      <c r="H1463" s="5">
        <v>637.33299999999986</v>
      </c>
      <c r="I1463" s="5">
        <v>674.04099999999994</v>
      </c>
      <c r="J1463" s="5">
        <v>654.53200000000015</v>
      </c>
      <c r="K1463" s="5">
        <v>645.85299999999995</v>
      </c>
      <c r="L1463" s="5">
        <v>658.74800000000005</v>
      </c>
      <c r="M1463" s="5">
        <v>680.60799999999995</v>
      </c>
      <c r="N1463" s="5">
        <v>715.41199999999992</v>
      </c>
      <c r="O1463" s="5">
        <v>748.65200000000004</v>
      </c>
      <c r="P1463" s="5">
        <v>782.04100000000005</v>
      </c>
      <c r="Q1463" s="5">
        <v>844.44799999999998</v>
      </c>
      <c r="R1463" s="5">
        <v>929.23899999999992</v>
      </c>
      <c r="S1463" s="5">
        <v>981.95500000000015</v>
      </c>
      <c r="T1463" s="5">
        <v>986.20799999999997</v>
      </c>
      <c r="U1463" s="5">
        <v>944.31799999999998</v>
      </c>
      <c r="V1463" s="5">
        <v>921.91500000000008</v>
      </c>
      <c r="W1463" s="5">
        <v>911.73699999999997</v>
      </c>
      <c r="X1463" s="5">
        <v>817.33699999999988</v>
      </c>
      <c r="Y1463" s="5">
        <v>699.40200000000004</v>
      </c>
      <c r="Z1463" s="5"/>
      <c r="AA1463" s="5">
        <f t="shared" si="22"/>
        <v>17323.605000000003</v>
      </c>
    </row>
    <row r="1464" spans="1:41" x14ac:dyDescent="0.25">
      <c r="A1464" s="4">
        <v>43617</v>
      </c>
      <c r="B1464" s="5">
        <v>641.35799999999995</v>
      </c>
      <c r="C1464" s="5">
        <v>559.3359999999999</v>
      </c>
      <c r="D1464" s="5">
        <v>524.06600000000003</v>
      </c>
      <c r="E1464" s="5">
        <v>498.75299999999993</v>
      </c>
      <c r="F1464" s="5">
        <v>492.09599999999995</v>
      </c>
      <c r="G1464" s="5">
        <v>507.43299999999999</v>
      </c>
      <c r="H1464" s="5">
        <v>555.17200000000003</v>
      </c>
      <c r="I1464" s="5">
        <v>635.30500000000006</v>
      </c>
      <c r="J1464" s="5">
        <v>718.30799999999999</v>
      </c>
      <c r="K1464" s="5">
        <v>771.97299999999996</v>
      </c>
      <c r="L1464" s="5">
        <v>809.02700000000004</v>
      </c>
      <c r="M1464" s="5">
        <v>852.54700000000003</v>
      </c>
      <c r="N1464" s="5">
        <v>896.51900000000012</v>
      </c>
      <c r="O1464" s="5">
        <v>935.74599999999987</v>
      </c>
      <c r="P1464" s="5">
        <v>988.36199999999997</v>
      </c>
      <c r="Q1464" s="5">
        <v>1046.0129999999999</v>
      </c>
      <c r="R1464" s="5">
        <v>1093.1469999999999</v>
      </c>
      <c r="S1464" s="5">
        <v>1136.722</v>
      </c>
      <c r="T1464" s="5">
        <v>1121.7570000000001</v>
      </c>
      <c r="U1464" s="5">
        <v>1076.1839999999997</v>
      </c>
      <c r="V1464" s="5">
        <v>1041.787</v>
      </c>
      <c r="W1464" s="5">
        <v>1007.5720000000001</v>
      </c>
      <c r="X1464" s="5">
        <v>902.65199999999993</v>
      </c>
      <c r="Y1464" s="5">
        <v>776.40000000000009</v>
      </c>
      <c r="Z1464" s="5"/>
      <c r="AA1464" s="5">
        <f t="shared" si="22"/>
        <v>19588.234999999997</v>
      </c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</row>
    <row r="1465" spans="1:41" x14ac:dyDescent="0.25">
      <c r="A1465" s="4">
        <v>43618</v>
      </c>
      <c r="B1465" s="5">
        <v>669.05599999999993</v>
      </c>
      <c r="C1465" s="5">
        <v>592.68700000000001</v>
      </c>
      <c r="D1465" s="5">
        <v>549.73200000000008</v>
      </c>
      <c r="E1465" s="5">
        <v>521.45299999999997</v>
      </c>
      <c r="F1465" s="5">
        <v>506.18799999999999</v>
      </c>
      <c r="G1465" s="5">
        <v>510.28700000000003</v>
      </c>
      <c r="H1465" s="5">
        <v>553.90700000000004</v>
      </c>
      <c r="I1465" s="5">
        <v>635.83900000000006</v>
      </c>
      <c r="J1465" s="5">
        <v>739.31099999999992</v>
      </c>
      <c r="K1465" s="5">
        <v>816.89400000000012</v>
      </c>
      <c r="L1465" s="5">
        <v>863.90499999999997</v>
      </c>
      <c r="M1465" s="5">
        <v>906.15699999999993</v>
      </c>
      <c r="N1465" s="5">
        <v>944.87899999999991</v>
      </c>
      <c r="O1465" s="5">
        <v>962.48900000000003</v>
      </c>
      <c r="P1465" s="5">
        <v>986.44200000000001</v>
      </c>
      <c r="Q1465" s="5">
        <v>1027.2950000000001</v>
      </c>
      <c r="R1465" s="5">
        <v>1083.3440000000001</v>
      </c>
      <c r="S1465" s="5">
        <v>1138.9440000000002</v>
      </c>
      <c r="T1465" s="5">
        <v>1137.6780000000001</v>
      </c>
      <c r="U1465" s="5">
        <v>1079.7270000000001</v>
      </c>
      <c r="V1465" s="5">
        <v>1045.44</v>
      </c>
      <c r="W1465" s="5">
        <v>994.08699999999999</v>
      </c>
      <c r="X1465" s="5">
        <v>845.68300000000011</v>
      </c>
      <c r="Y1465" s="5">
        <v>684.74700000000007</v>
      </c>
      <c r="Z1465" s="5"/>
      <c r="AA1465" s="5">
        <f t="shared" si="22"/>
        <v>19796.170999999998</v>
      </c>
    </row>
    <row r="1466" spans="1:41" x14ac:dyDescent="0.25">
      <c r="A1466" s="4">
        <v>43619</v>
      </c>
      <c r="B1466" s="5">
        <v>580.1450000000001</v>
      </c>
      <c r="C1466" s="5">
        <v>513.85299999999995</v>
      </c>
      <c r="D1466" s="5">
        <v>483.54800000000006</v>
      </c>
      <c r="E1466" s="5">
        <v>468.49599999999998</v>
      </c>
      <c r="F1466" s="5">
        <v>484.48200000000003</v>
      </c>
      <c r="G1466" s="5">
        <v>552.19800000000009</v>
      </c>
      <c r="H1466" s="5">
        <v>652.70600000000002</v>
      </c>
      <c r="I1466" s="5">
        <v>668.30700000000002</v>
      </c>
      <c r="J1466" s="5">
        <v>634.03800000000001</v>
      </c>
      <c r="K1466" s="5">
        <v>614.81600000000003</v>
      </c>
      <c r="L1466" s="5">
        <v>606.76099999999997</v>
      </c>
      <c r="M1466" s="5">
        <v>607.39799999999991</v>
      </c>
      <c r="N1466" s="5">
        <v>609.98800000000006</v>
      </c>
      <c r="O1466" s="5">
        <v>594.40200000000016</v>
      </c>
      <c r="P1466" s="5">
        <v>604.70399999999995</v>
      </c>
      <c r="Q1466" s="5">
        <v>643.04000000000008</v>
      </c>
      <c r="R1466" s="5">
        <v>727.65300000000002</v>
      </c>
      <c r="S1466" s="5">
        <v>812.80700000000013</v>
      </c>
      <c r="T1466" s="5">
        <v>847.27100000000007</v>
      </c>
      <c r="U1466" s="5">
        <v>851.39700000000016</v>
      </c>
      <c r="V1466" s="5">
        <v>873.63100000000009</v>
      </c>
      <c r="W1466" s="5">
        <v>847.91799999999989</v>
      </c>
      <c r="X1466" s="5">
        <v>729.10400000000004</v>
      </c>
      <c r="Y1466" s="5">
        <v>608.904</v>
      </c>
      <c r="Z1466" s="5"/>
      <c r="AA1466" s="5">
        <f t="shared" si="22"/>
        <v>15617.567000000001</v>
      </c>
    </row>
    <row r="1467" spans="1:41" x14ac:dyDescent="0.25">
      <c r="A1467" s="4">
        <v>43620</v>
      </c>
      <c r="B1467" s="5">
        <v>525.20299999999997</v>
      </c>
      <c r="C1467" s="5">
        <v>481.78700000000003</v>
      </c>
      <c r="D1467" s="5">
        <v>462.21199999999999</v>
      </c>
      <c r="E1467" s="5">
        <v>454.80100000000004</v>
      </c>
      <c r="F1467" s="5">
        <v>478.1869999999999</v>
      </c>
      <c r="G1467" s="5">
        <v>552.625</v>
      </c>
      <c r="H1467" s="5">
        <v>668.65599999999995</v>
      </c>
      <c r="I1467" s="5">
        <v>681.66800000000001</v>
      </c>
      <c r="J1467" s="5">
        <v>630.76300000000003</v>
      </c>
      <c r="K1467" s="5">
        <v>593.20299999999997</v>
      </c>
      <c r="L1467" s="5">
        <v>586.03700000000003</v>
      </c>
      <c r="M1467" s="5">
        <v>580.80100000000004</v>
      </c>
      <c r="N1467" s="5">
        <v>583.8309999999999</v>
      </c>
      <c r="O1467" s="5">
        <v>576.26600000000008</v>
      </c>
      <c r="P1467" s="5">
        <v>563.04000000000008</v>
      </c>
      <c r="Q1467" s="5">
        <v>631.0809999999999</v>
      </c>
      <c r="R1467" s="5">
        <v>720.39699999999993</v>
      </c>
      <c r="S1467" s="5">
        <v>813.89499999999998</v>
      </c>
      <c r="T1467" s="5">
        <v>850.09499999999991</v>
      </c>
      <c r="U1467" s="5">
        <v>857.452</v>
      </c>
      <c r="V1467" s="5">
        <v>879.75799999999992</v>
      </c>
      <c r="W1467" s="5">
        <v>863.25300000000004</v>
      </c>
      <c r="X1467" s="5">
        <v>757.34800000000007</v>
      </c>
      <c r="Y1467" s="5">
        <v>638.96699999999998</v>
      </c>
      <c r="Z1467" s="5"/>
      <c r="AA1467" s="5">
        <f t="shared" si="22"/>
        <v>15431.326000000001</v>
      </c>
    </row>
    <row r="1468" spans="1:41" x14ac:dyDescent="0.25">
      <c r="A1468" s="4">
        <v>43621</v>
      </c>
      <c r="B1468" s="5">
        <v>545.03099999999995</v>
      </c>
      <c r="C1468" s="5">
        <v>496.077</v>
      </c>
      <c r="D1468" s="5">
        <v>469.86800000000005</v>
      </c>
      <c r="E1468" s="5">
        <v>459.66500000000002</v>
      </c>
      <c r="F1468" s="5">
        <v>475.22500000000002</v>
      </c>
      <c r="G1468" s="5">
        <v>537.94799999999998</v>
      </c>
      <c r="H1468" s="5">
        <v>645.23900000000003</v>
      </c>
      <c r="I1468" s="5">
        <v>663.36299999999994</v>
      </c>
      <c r="J1468" s="5">
        <v>634.89299999999992</v>
      </c>
      <c r="K1468" s="5">
        <v>621.79699999999991</v>
      </c>
      <c r="L1468" s="5">
        <v>637.04099999999994</v>
      </c>
      <c r="M1468" s="5">
        <v>671.20699999999988</v>
      </c>
      <c r="N1468" s="5">
        <v>720.24899999999991</v>
      </c>
      <c r="O1468" s="5">
        <v>771.24199999999996</v>
      </c>
      <c r="P1468" s="5">
        <v>817.13599999999985</v>
      </c>
      <c r="Q1468" s="5">
        <v>877.61500000000012</v>
      </c>
      <c r="R1468" s="5">
        <v>961.35899999999992</v>
      </c>
      <c r="S1468" s="5">
        <v>1042.44</v>
      </c>
      <c r="T1468" s="5">
        <v>1063.5450000000001</v>
      </c>
      <c r="U1468" s="5">
        <v>1054.999</v>
      </c>
      <c r="V1468" s="5">
        <v>1063.2150000000001</v>
      </c>
      <c r="W1468" s="5">
        <v>1059.433</v>
      </c>
      <c r="X1468" s="5">
        <v>939.90599999999995</v>
      </c>
      <c r="Y1468" s="5">
        <v>804.56099999999992</v>
      </c>
      <c r="Z1468" s="5"/>
      <c r="AA1468" s="5">
        <f t="shared" si="22"/>
        <v>18033.054</v>
      </c>
    </row>
    <row r="1469" spans="1:41" x14ac:dyDescent="0.25">
      <c r="A1469" s="4">
        <v>43622</v>
      </c>
      <c r="B1469" s="5">
        <v>694.61500000000001</v>
      </c>
      <c r="C1469" s="5">
        <v>625.923</v>
      </c>
      <c r="D1469" s="5">
        <v>583.41399999999999</v>
      </c>
      <c r="E1469" s="5">
        <v>560.83699999999999</v>
      </c>
      <c r="F1469" s="5">
        <v>561.69499999999994</v>
      </c>
      <c r="G1469" s="5">
        <v>617.52</v>
      </c>
      <c r="H1469" s="5">
        <v>712.31999999999994</v>
      </c>
      <c r="I1469" s="5">
        <v>758.68899999999996</v>
      </c>
      <c r="J1469" s="5">
        <v>760.54700000000003</v>
      </c>
      <c r="K1469" s="5">
        <v>775.44200000000012</v>
      </c>
      <c r="L1469" s="5">
        <v>810.15699999999993</v>
      </c>
      <c r="M1469" s="5">
        <v>843.36</v>
      </c>
      <c r="N1469" s="5">
        <v>866.37199999999996</v>
      </c>
      <c r="O1469" s="5">
        <v>895.28300000000002</v>
      </c>
      <c r="P1469" s="5">
        <v>931.54500000000007</v>
      </c>
      <c r="Q1469" s="5">
        <v>1006.784</v>
      </c>
      <c r="R1469" s="5">
        <v>1116.0830000000001</v>
      </c>
      <c r="S1469" s="5">
        <v>1199.0240000000001</v>
      </c>
      <c r="T1469" s="5">
        <v>1207.153</v>
      </c>
      <c r="U1469" s="5">
        <v>1179.5219999999999</v>
      </c>
      <c r="V1469" s="5">
        <v>1152.895</v>
      </c>
      <c r="W1469" s="5">
        <v>1131.799</v>
      </c>
      <c r="X1469" s="5">
        <v>990.04099999999994</v>
      </c>
      <c r="Y1469" s="5">
        <v>827.44</v>
      </c>
      <c r="Z1469" s="5"/>
      <c r="AA1469" s="5">
        <f t="shared" si="22"/>
        <v>20808.46</v>
      </c>
    </row>
    <row r="1470" spans="1:41" x14ac:dyDescent="0.25">
      <c r="A1470" s="4">
        <v>43623</v>
      </c>
      <c r="B1470" s="5">
        <v>707.64199999999983</v>
      </c>
      <c r="C1470" s="5">
        <v>634.91800000000001</v>
      </c>
      <c r="D1470" s="5">
        <v>580.46600000000001</v>
      </c>
      <c r="E1470" s="5">
        <v>551.68900000000008</v>
      </c>
      <c r="F1470" s="5">
        <v>548.60199999999998</v>
      </c>
      <c r="G1470" s="5">
        <v>591.39700000000005</v>
      </c>
      <c r="H1470" s="5">
        <v>683.32000000000016</v>
      </c>
      <c r="I1470" s="5">
        <v>713.40299999999991</v>
      </c>
      <c r="J1470" s="5">
        <v>733.14800000000002</v>
      </c>
      <c r="K1470" s="5">
        <v>740.46500000000003</v>
      </c>
      <c r="L1470" s="5">
        <v>764.6389999999999</v>
      </c>
      <c r="M1470" s="5">
        <v>806.81500000000005</v>
      </c>
      <c r="N1470" s="5">
        <v>847.2800000000002</v>
      </c>
      <c r="O1470" s="5">
        <v>879.61299999999994</v>
      </c>
      <c r="P1470" s="5">
        <v>918.63100000000009</v>
      </c>
      <c r="Q1470" s="5">
        <v>930.33500000000015</v>
      </c>
      <c r="R1470" s="5">
        <v>1001.087</v>
      </c>
      <c r="S1470" s="5">
        <v>1031.1200000000001</v>
      </c>
      <c r="T1470" s="5">
        <v>1016.227</v>
      </c>
      <c r="U1470" s="5">
        <v>994.62499999999989</v>
      </c>
      <c r="V1470" s="5">
        <v>967.36900000000003</v>
      </c>
      <c r="W1470" s="5">
        <v>968.37399999999991</v>
      </c>
      <c r="X1470" s="5">
        <v>877.57299999999998</v>
      </c>
      <c r="Y1470" s="5">
        <v>759.56799999999987</v>
      </c>
      <c r="Z1470" s="5"/>
      <c r="AA1470" s="5">
        <f t="shared" si="22"/>
        <v>19248.306</v>
      </c>
    </row>
    <row r="1471" spans="1:41" x14ac:dyDescent="0.25">
      <c r="A1471" s="4">
        <v>43624</v>
      </c>
      <c r="B1471" s="5">
        <v>651.43999999999994</v>
      </c>
      <c r="C1471" s="5">
        <v>576.04700000000003</v>
      </c>
      <c r="D1471" s="5">
        <v>530.79200000000003</v>
      </c>
      <c r="E1471" s="5">
        <v>505.92</v>
      </c>
      <c r="F1471" s="5">
        <v>495.90500000000003</v>
      </c>
      <c r="G1471" s="5">
        <v>511.70399999999995</v>
      </c>
      <c r="H1471" s="5">
        <v>560.93299999999999</v>
      </c>
      <c r="I1471" s="5">
        <v>647.87100000000009</v>
      </c>
      <c r="J1471" s="5">
        <v>736.81500000000005</v>
      </c>
      <c r="K1471" s="5">
        <v>789.99099999999999</v>
      </c>
      <c r="L1471" s="5">
        <v>830.36300000000006</v>
      </c>
      <c r="M1471" s="5">
        <v>872.80899999999997</v>
      </c>
      <c r="N1471" s="5">
        <v>901.18499999999995</v>
      </c>
      <c r="O1471" s="5">
        <v>936.33300000000008</v>
      </c>
      <c r="P1471" s="5">
        <v>963.61500000000001</v>
      </c>
      <c r="Q1471" s="5">
        <v>1012.7069999999999</v>
      </c>
      <c r="R1471" s="5">
        <v>1058.8960000000002</v>
      </c>
      <c r="S1471" s="5">
        <v>1097.5319999999999</v>
      </c>
      <c r="T1471" s="5">
        <v>1088.5049999999999</v>
      </c>
      <c r="U1471" s="5">
        <v>1040.1279999999999</v>
      </c>
      <c r="V1471" s="5">
        <v>991.09399999999994</v>
      </c>
      <c r="W1471" s="5">
        <v>973.55799999999999</v>
      </c>
      <c r="X1471" s="5">
        <v>885.15800000000013</v>
      </c>
      <c r="Y1471" s="5">
        <v>764.60700000000008</v>
      </c>
      <c r="Z1471" s="5"/>
      <c r="AA1471" s="5">
        <f t="shared" si="22"/>
        <v>19423.907999999999</v>
      </c>
    </row>
    <row r="1472" spans="1:41" x14ac:dyDescent="0.25">
      <c r="A1472" s="4">
        <v>43625</v>
      </c>
      <c r="B1472" s="5">
        <v>659.15800000000002</v>
      </c>
      <c r="C1472" s="5">
        <v>574.2120000000001</v>
      </c>
      <c r="D1472" s="5">
        <v>527.87300000000005</v>
      </c>
      <c r="E1472" s="5">
        <v>498.12700000000001</v>
      </c>
      <c r="F1472" s="5">
        <v>483.15300000000002</v>
      </c>
      <c r="G1472" s="5">
        <v>490.53500000000003</v>
      </c>
      <c r="H1472" s="5">
        <v>534.10500000000002</v>
      </c>
      <c r="I1472" s="5">
        <v>616.13300000000004</v>
      </c>
      <c r="J1472" s="5">
        <v>712.88100000000009</v>
      </c>
      <c r="K1472" s="5">
        <v>781.30500000000006</v>
      </c>
      <c r="L1472" s="5">
        <v>828.75299999999993</v>
      </c>
      <c r="M1472" s="5">
        <v>864.91300000000001</v>
      </c>
      <c r="N1472" s="5">
        <v>902.66699999999992</v>
      </c>
      <c r="O1472" s="5">
        <v>921.21199999999999</v>
      </c>
      <c r="P1472" s="5">
        <v>952.33500000000004</v>
      </c>
      <c r="Q1472" s="5">
        <v>996.56299999999987</v>
      </c>
      <c r="R1472" s="5">
        <v>1054.673</v>
      </c>
      <c r="S1472" s="5">
        <v>1085.6950000000002</v>
      </c>
      <c r="T1472" s="5">
        <v>1082.0940000000001</v>
      </c>
      <c r="U1472" s="5">
        <v>1057.0240000000001</v>
      </c>
      <c r="V1472" s="5">
        <v>1037.6469999999999</v>
      </c>
      <c r="W1472" s="5">
        <v>1014.2550000000001</v>
      </c>
      <c r="X1472" s="5">
        <v>884.95299999999997</v>
      </c>
      <c r="Y1472" s="5">
        <v>737.71199999999999</v>
      </c>
      <c r="Z1472" s="5"/>
      <c r="AA1472" s="5">
        <f t="shared" si="22"/>
        <v>19297.978000000003</v>
      </c>
    </row>
    <row r="1473" spans="1:27" x14ac:dyDescent="0.25">
      <c r="A1473" s="4">
        <v>43626</v>
      </c>
      <c r="B1473" s="5">
        <v>621.495</v>
      </c>
      <c r="C1473" s="5">
        <v>552.94499999999994</v>
      </c>
      <c r="D1473" s="5">
        <v>514.87100000000009</v>
      </c>
      <c r="E1473" s="5">
        <v>495.57500000000005</v>
      </c>
      <c r="F1473" s="5">
        <v>499.82499999999993</v>
      </c>
      <c r="G1473" s="5">
        <v>552.10700000000008</v>
      </c>
      <c r="H1473" s="5">
        <v>631.72900000000004</v>
      </c>
      <c r="I1473" s="5">
        <v>659.56199999999978</v>
      </c>
      <c r="J1473" s="5">
        <v>646.41300000000012</v>
      </c>
      <c r="K1473" s="5">
        <v>651.39700000000016</v>
      </c>
      <c r="L1473" s="5">
        <v>657.04300000000001</v>
      </c>
      <c r="M1473" s="5">
        <v>683.83800000000008</v>
      </c>
      <c r="N1473" s="5">
        <v>696.98500000000001</v>
      </c>
      <c r="O1473" s="5">
        <v>691.25299999999993</v>
      </c>
      <c r="P1473" s="5">
        <v>692.75700000000006</v>
      </c>
      <c r="Q1473" s="5">
        <v>719.495</v>
      </c>
      <c r="R1473" s="5">
        <v>796.56</v>
      </c>
      <c r="S1473" s="5">
        <v>898.51900000000023</v>
      </c>
      <c r="T1473" s="5">
        <v>928.29499999999985</v>
      </c>
      <c r="U1473" s="5">
        <v>928.16199999999992</v>
      </c>
      <c r="V1473" s="5">
        <v>930.86500000000001</v>
      </c>
      <c r="W1473" s="5">
        <v>894.59800000000007</v>
      </c>
      <c r="X1473" s="5">
        <v>798.44900000000018</v>
      </c>
      <c r="Y1473" s="5">
        <v>678.8549999999999</v>
      </c>
      <c r="Z1473" s="5"/>
      <c r="AA1473" s="5">
        <f t="shared" si="22"/>
        <v>16821.593000000001</v>
      </c>
    </row>
    <row r="1474" spans="1:27" x14ac:dyDescent="0.25">
      <c r="A1474" s="4">
        <v>43627</v>
      </c>
      <c r="B1474" s="5">
        <v>590.46799999999996</v>
      </c>
      <c r="C1474" s="5">
        <v>540.71799999999996</v>
      </c>
      <c r="D1474" s="5">
        <v>511.59699999999998</v>
      </c>
      <c r="E1474" s="5">
        <v>493.43800000000005</v>
      </c>
      <c r="F1474" s="5">
        <v>505.28300000000007</v>
      </c>
      <c r="G1474" s="5">
        <v>555.75800000000004</v>
      </c>
      <c r="H1474" s="5">
        <v>639.71699999999998</v>
      </c>
      <c r="I1474" s="5">
        <v>661.18799999999987</v>
      </c>
      <c r="J1474" s="5">
        <v>641.68899999999985</v>
      </c>
      <c r="K1474" s="5">
        <v>606.83699999999999</v>
      </c>
      <c r="L1474" s="5">
        <v>617.98699999999997</v>
      </c>
      <c r="M1474" s="5">
        <v>622.30500000000006</v>
      </c>
      <c r="N1474" s="5">
        <v>648.85299999999995</v>
      </c>
      <c r="O1474" s="5">
        <v>654.81499999999994</v>
      </c>
      <c r="P1474" s="5">
        <v>678.82799999999997</v>
      </c>
      <c r="Q1474" s="5">
        <v>724.43899999999985</v>
      </c>
      <c r="R1474" s="5">
        <v>817.29300000000012</v>
      </c>
      <c r="S1474" s="5">
        <v>905.74500000000012</v>
      </c>
      <c r="T1474" s="5">
        <v>924.04</v>
      </c>
      <c r="U1474" s="5">
        <v>910.78399999999988</v>
      </c>
      <c r="V1474" s="5">
        <v>900.72</v>
      </c>
      <c r="W1474" s="5">
        <v>878.85299999999995</v>
      </c>
      <c r="X1474" s="5">
        <v>766.16800000000001</v>
      </c>
      <c r="Y1474" s="5">
        <v>635.51799999999992</v>
      </c>
      <c r="Z1474" s="5"/>
      <c r="AA1474" s="5">
        <f t="shared" si="22"/>
        <v>16433.040999999997</v>
      </c>
    </row>
    <row r="1475" spans="1:27" x14ac:dyDescent="0.25">
      <c r="A1475" s="4">
        <v>43628</v>
      </c>
      <c r="B1475" s="5">
        <v>557.82500000000005</v>
      </c>
      <c r="C1475" s="5">
        <v>496.452</v>
      </c>
      <c r="D1475" s="5">
        <v>464.14400000000001</v>
      </c>
      <c r="E1475" s="5">
        <v>449.69299999999998</v>
      </c>
      <c r="F1475" s="5">
        <v>468.745</v>
      </c>
      <c r="G1475" s="5">
        <v>532.12200000000007</v>
      </c>
      <c r="H1475" s="5">
        <v>614.8549999999999</v>
      </c>
      <c r="I1475" s="5">
        <v>650.64200000000005</v>
      </c>
      <c r="J1475" s="5">
        <v>632.04900000000009</v>
      </c>
      <c r="K1475" s="5">
        <v>626.495</v>
      </c>
      <c r="L1475" s="5">
        <v>630.18500000000006</v>
      </c>
      <c r="M1475" s="5">
        <v>650.06699999999989</v>
      </c>
      <c r="N1475" s="5">
        <v>666.31299999999999</v>
      </c>
      <c r="O1475" s="5">
        <v>676.36699999999996</v>
      </c>
      <c r="P1475" s="5">
        <v>712.64699999999993</v>
      </c>
      <c r="Q1475" s="5">
        <v>772.52899999999988</v>
      </c>
      <c r="R1475" s="5">
        <v>863.25500000000011</v>
      </c>
      <c r="S1475" s="5">
        <v>942.10400000000004</v>
      </c>
      <c r="T1475" s="5">
        <v>946.61399999999981</v>
      </c>
      <c r="U1475" s="5">
        <v>927.65599999999995</v>
      </c>
      <c r="V1475" s="5">
        <v>933.33499999999992</v>
      </c>
      <c r="W1475" s="5">
        <v>922.1450000000001</v>
      </c>
      <c r="X1475" s="5">
        <v>821.01200000000006</v>
      </c>
      <c r="Y1475" s="5">
        <v>680.7349999999999</v>
      </c>
      <c r="Z1475" s="5"/>
      <c r="AA1475" s="5">
        <f t="shared" si="22"/>
        <v>16637.986000000001</v>
      </c>
    </row>
    <row r="1476" spans="1:27" x14ac:dyDescent="0.25">
      <c r="A1476" s="4">
        <v>43629</v>
      </c>
      <c r="B1476" s="5">
        <v>579.87300000000005</v>
      </c>
      <c r="C1476" s="5">
        <v>519.77499999999986</v>
      </c>
      <c r="D1476" s="5">
        <v>494.65499999999997</v>
      </c>
      <c r="E1476" s="5">
        <v>479.63299999999992</v>
      </c>
      <c r="F1476" s="5">
        <v>494</v>
      </c>
      <c r="G1476" s="5">
        <v>546.89499999999998</v>
      </c>
      <c r="H1476" s="5">
        <v>625.59899999999993</v>
      </c>
      <c r="I1476" s="5">
        <v>659.60900000000004</v>
      </c>
      <c r="J1476" s="5">
        <v>649.02700000000004</v>
      </c>
      <c r="K1476" s="5">
        <v>651.447</v>
      </c>
      <c r="L1476" s="5">
        <v>655.71999999999991</v>
      </c>
      <c r="M1476" s="5">
        <v>636.57299999999998</v>
      </c>
      <c r="N1476" s="5">
        <v>673.47799999999995</v>
      </c>
      <c r="O1476" s="5">
        <v>668.69199999999989</v>
      </c>
      <c r="P1476" s="5">
        <v>666.68299999999988</v>
      </c>
      <c r="Q1476" s="5">
        <v>692.34499999999991</v>
      </c>
      <c r="R1476" s="5">
        <v>750.04699999999991</v>
      </c>
      <c r="S1476" s="5">
        <v>823.17499999999995</v>
      </c>
      <c r="T1476" s="5">
        <v>854.55799999999977</v>
      </c>
      <c r="U1476" s="5">
        <v>850.06700000000012</v>
      </c>
      <c r="V1476" s="5">
        <v>848.34499999999991</v>
      </c>
      <c r="W1476" s="5">
        <v>830.49499999999989</v>
      </c>
      <c r="X1476" s="5">
        <v>740.09499999999991</v>
      </c>
      <c r="Y1476" s="5">
        <v>629.904</v>
      </c>
      <c r="Z1476" s="5"/>
      <c r="AA1476" s="5">
        <f t="shared" ref="AA1476:AA1539" si="23">SUM(B1476:Z1476)</f>
        <v>16020.689999999999</v>
      </c>
    </row>
    <row r="1477" spans="1:27" x14ac:dyDescent="0.25">
      <c r="A1477" s="4">
        <v>43630</v>
      </c>
      <c r="B1477" s="5">
        <v>545.82500000000005</v>
      </c>
      <c r="C1477" s="5">
        <v>495.66500000000008</v>
      </c>
      <c r="D1477" s="5">
        <v>466.55999999999989</v>
      </c>
      <c r="E1477" s="5">
        <v>456.60299999999995</v>
      </c>
      <c r="F1477" s="5">
        <v>468.90700000000004</v>
      </c>
      <c r="G1477" s="5">
        <v>521.21599999999989</v>
      </c>
      <c r="H1477" s="5">
        <v>604.49600000000009</v>
      </c>
      <c r="I1477" s="5">
        <v>640.77499999999998</v>
      </c>
      <c r="J1477" s="5">
        <v>645.71999999999991</v>
      </c>
      <c r="K1477" s="5">
        <v>648.76900000000001</v>
      </c>
      <c r="L1477" s="5">
        <v>650.08000000000004</v>
      </c>
      <c r="M1477" s="5">
        <v>644.78499999999997</v>
      </c>
      <c r="N1477" s="5">
        <v>645.44800000000009</v>
      </c>
      <c r="O1477" s="5">
        <v>635.15800000000013</v>
      </c>
      <c r="P1477" s="5">
        <v>636.43999999999994</v>
      </c>
      <c r="Q1477" s="5">
        <v>663.173</v>
      </c>
      <c r="R1477" s="5">
        <v>722.59800000000007</v>
      </c>
      <c r="S1477" s="5">
        <v>780.29199999999992</v>
      </c>
      <c r="T1477" s="5">
        <v>801.60200000000009</v>
      </c>
      <c r="U1477" s="5">
        <v>789.3359999999999</v>
      </c>
      <c r="V1477" s="5">
        <v>783.01199999999994</v>
      </c>
      <c r="W1477" s="5">
        <v>800.56000000000017</v>
      </c>
      <c r="X1477" s="5">
        <v>737.69600000000003</v>
      </c>
      <c r="Y1477" s="5">
        <v>645.57400000000007</v>
      </c>
      <c r="Z1477" s="5"/>
      <c r="AA1477" s="5">
        <f t="shared" si="23"/>
        <v>15430.290000000003</v>
      </c>
    </row>
    <row r="1478" spans="1:27" x14ac:dyDescent="0.25">
      <c r="A1478" s="4">
        <v>43631</v>
      </c>
      <c r="B1478" s="5">
        <v>558.63300000000004</v>
      </c>
      <c r="C1478" s="5">
        <v>502.37300000000005</v>
      </c>
      <c r="D1478" s="5">
        <v>468.92200000000014</v>
      </c>
      <c r="E1478" s="5">
        <v>453.61499999999995</v>
      </c>
      <c r="F1478" s="5">
        <v>454.20199999999994</v>
      </c>
      <c r="G1478" s="5">
        <v>476.91800000000001</v>
      </c>
      <c r="H1478" s="5">
        <v>526.33200000000011</v>
      </c>
      <c r="I1478" s="5">
        <v>591.4649999999998</v>
      </c>
      <c r="J1478" s="5">
        <v>672.04200000000003</v>
      </c>
      <c r="K1478" s="5">
        <v>713.65300000000002</v>
      </c>
      <c r="L1478" s="5">
        <v>737.65600000000006</v>
      </c>
      <c r="M1478" s="5">
        <v>755.91300000000012</v>
      </c>
      <c r="N1478" s="5">
        <v>774.49300000000005</v>
      </c>
      <c r="O1478" s="5">
        <v>792.15999999999974</v>
      </c>
      <c r="P1478" s="5">
        <v>806.62400000000014</v>
      </c>
      <c r="Q1478" s="5">
        <v>823.23900000000026</v>
      </c>
      <c r="R1478" s="5">
        <v>857.2</v>
      </c>
      <c r="S1478" s="5">
        <v>874.57500000000016</v>
      </c>
      <c r="T1478" s="5">
        <v>867.70499999999993</v>
      </c>
      <c r="U1478" s="5">
        <v>856.60300000000007</v>
      </c>
      <c r="V1478" s="5">
        <v>861.39800000000025</v>
      </c>
      <c r="W1478" s="5">
        <v>869.3850000000001</v>
      </c>
      <c r="X1478" s="5">
        <v>811.45499999999981</v>
      </c>
      <c r="Y1478" s="5">
        <v>720.17500000000007</v>
      </c>
      <c r="Z1478" s="5"/>
      <c r="AA1478" s="5">
        <f t="shared" si="23"/>
        <v>16826.736000000001</v>
      </c>
    </row>
    <row r="1479" spans="1:27" x14ac:dyDescent="0.25">
      <c r="A1479" s="4">
        <v>43632</v>
      </c>
      <c r="B1479" s="5">
        <v>633.69399999999985</v>
      </c>
      <c r="C1479" s="5">
        <v>568.06500000000005</v>
      </c>
      <c r="D1479" s="5">
        <v>529.95299999999997</v>
      </c>
      <c r="E1479" s="5">
        <v>503.40699999999993</v>
      </c>
      <c r="F1479" s="5">
        <v>493.923</v>
      </c>
      <c r="G1479" s="5">
        <v>502.83299999999997</v>
      </c>
      <c r="H1479" s="5">
        <v>539.61599999999999</v>
      </c>
      <c r="I1479" s="5">
        <v>619.95700000000011</v>
      </c>
      <c r="J1479" s="5">
        <v>727.45299999999997</v>
      </c>
      <c r="K1479" s="5">
        <v>812.31099999999992</v>
      </c>
      <c r="L1479" s="5">
        <v>861.97500000000002</v>
      </c>
      <c r="M1479" s="5">
        <v>898.62500000000011</v>
      </c>
      <c r="N1479" s="5">
        <v>924.37599999999998</v>
      </c>
      <c r="O1479" s="5">
        <v>962.48000000000013</v>
      </c>
      <c r="P1479" s="5">
        <v>985.02499999999975</v>
      </c>
      <c r="Q1479" s="5">
        <v>991.62599999999998</v>
      </c>
      <c r="R1479" s="5">
        <v>1026.1729999999998</v>
      </c>
      <c r="S1479" s="5">
        <v>1041.44</v>
      </c>
      <c r="T1479" s="5">
        <v>1044.922</v>
      </c>
      <c r="U1479" s="5">
        <v>1048.0129999999999</v>
      </c>
      <c r="V1479" s="5">
        <v>1041.729</v>
      </c>
      <c r="W1479" s="5">
        <v>1017.8240000000001</v>
      </c>
      <c r="X1479" s="5">
        <v>928.69600000000014</v>
      </c>
      <c r="Y1479" s="5">
        <v>787.44899999999996</v>
      </c>
      <c r="Z1479" s="5"/>
      <c r="AA1479" s="5">
        <f t="shared" si="23"/>
        <v>19491.564999999999</v>
      </c>
    </row>
    <row r="1480" spans="1:27" x14ac:dyDescent="0.25">
      <c r="A1480" s="4">
        <v>43633</v>
      </c>
      <c r="B1480" s="5">
        <v>673.85299999999995</v>
      </c>
      <c r="C1480" s="5">
        <v>609.28</v>
      </c>
      <c r="D1480" s="5">
        <v>567.59899999999993</v>
      </c>
      <c r="E1480" s="5">
        <v>547.51900000000001</v>
      </c>
      <c r="F1480" s="5">
        <v>550.39300000000003</v>
      </c>
      <c r="G1480" s="5">
        <v>592.68700000000001</v>
      </c>
      <c r="H1480" s="5">
        <v>664.33499999999992</v>
      </c>
      <c r="I1480" s="5">
        <v>695.65600000000006</v>
      </c>
      <c r="J1480" s="5">
        <v>709.84899999999993</v>
      </c>
      <c r="K1480" s="5">
        <v>729.05199999999991</v>
      </c>
      <c r="L1480" s="5">
        <v>764.49300000000017</v>
      </c>
      <c r="M1480" s="5">
        <v>809.58500000000004</v>
      </c>
      <c r="N1480" s="5">
        <v>844.78699999999992</v>
      </c>
      <c r="O1480" s="5">
        <v>850.70499999999993</v>
      </c>
      <c r="P1480" s="5">
        <v>861.49199999999996</v>
      </c>
      <c r="Q1480" s="5">
        <v>890.65500000000009</v>
      </c>
      <c r="R1480" s="5">
        <v>953.99800000000005</v>
      </c>
      <c r="S1480" s="5">
        <v>1038.402</v>
      </c>
      <c r="T1480" s="5">
        <v>1074.1349999999998</v>
      </c>
      <c r="U1480" s="5">
        <v>1071.473</v>
      </c>
      <c r="V1480" s="5">
        <v>1063.5219999999999</v>
      </c>
      <c r="W1480" s="5">
        <v>1033.951</v>
      </c>
      <c r="X1480" s="5">
        <v>916.40200000000004</v>
      </c>
      <c r="Y1480" s="5">
        <v>779.46500000000003</v>
      </c>
      <c r="Z1480" s="5"/>
      <c r="AA1480" s="5">
        <f t="shared" si="23"/>
        <v>19293.288000000004</v>
      </c>
    </row>
    <row r="1481" spans="1:27" x14ac:dyDescent="0.25">
      <c r="A1481" s="4">
        <v>43634</v>
      </c>
      <c r="B1481" s="5">
        <v>677.52199999999993</v>
      </c>
      <c r="C1481" s="5">
        <v>609.11300000000006</v>
      </c>
      <c r="D1481" s="5">
        <v>572.72699999999998</v>
      </c>
      <c r="E1481" s="5">
        <v>552.904</v>
      </c>
      <c r="F1481" s="5">
        <v>556.98800000000006</v>
      </c>
      <c r="G1481" s="5">
        <v>604.42499999999995</v>
      </c>
      <c r="H1481" s="5">
        <v>670.72</v>
      </c>
      <c r="I1481" s="5">
        <v>712.45499999999993</v>
      </c>
      <c r="J1481" s="5">
        <v>710.42799999999988</v>
      </c>
      <c r="K1481" s="5">
        <v>729.94399999999996</v>
      </c>
      <c r="L1481" s="5">
        <v>762.64</v>
      </c>
      <c r="M1481" s="5">
        <v>800.51300000000003</v>
      </c>
      <c r="N1481" s="5">
        <v>845.76700000000005</v>
      </c>
      <c r="O1481" s="5">
        <v>879.46699999999998</v>
      </c>
      <c r="P1481" s="5">
        <v>911.97500000000002</v>
      </c>
      <c r="Q1481" s="5">
        <v>964.85600000000011</v>
      </c>
      <c r="R1481" s="5">
        <v>1040.5630000000001</v>
      </c>
      <c r="S1481" s="5">
        <v>1108.8549999999998</v>
      </c>
      <c r="T1481" s="5">
        <v>1122.068</v>
      </c>
      <c r="U1481" s="5">
        <v>1105.76</v>
      </c>
      <c r="V1481" s="5">
        <v>1086.6149999999998</v>
      </c>
      <c r="W1481" s="5">
        <v>1066.049</v>
      </c>
      <c r="X1481" s="5">
        <v>946.53500000000008</v>
      </c>
      <c r="Y1481" s="5">
        <v>808.59800000000007</v>
      </c>
      <c r="Z1481" s="5"/>
      <c r="AA1481" s="5">
        <f t="shared" si="23"/>
        <v>19847.487000000001</v>
      </c>
    </row>
    <row r="1482" spans="1:27" x14ac:dyDescent="0.25">
      <c r="A1482" s="4">
        <v>43635</v>
      </c>
      <c r="B1482" s="5">
        <v>700.6149999999999</v>
      </c>
      <c r="C1482" s="5">
        <v>638.8950000000001</v>
      </c>
      <c r="D1482" s="5">
        <v>592.37300000000005</v>
      </c>
      <c r="E1482" s="5">
        <v>568.02700000000004</v>
      </c>
      <c r="F1482" s="5">
        <v>573.70500000000004</v>
      </c>
      <c r="G1482" s="5">
        <v>610.6930000000001</v>
      </c>
      <c r="H1482" s="5">
        <v>687.33299999999997</v>
      </c>
      <c r="I1482" s="5">
        <v>725.01499999999987</v>
      </c>
      <c r="J1482" s="5">
        <v>730</v>
      </c>
      <c r="K1482" s="5">
        <v>743.11999999999978</v>
      </c>
      <c r="L1482" s="5">
        <v>771.86399999999992</v>
      </c>
      <c r="M1482" s="5">
        <v>810.66700000000003</v>
      </c>
      <c r="N1482" s="5">
        <v>854.25199999999995</v>
      </c>
      <c r="O1482" s="5">
        <v>888.78699999999992</v>
      </c>
      <c r="P1482" s="5">
        <v>916.05199999999991</v>
      </c>
      <c r="Q1482" s="5">
        <v>953.87099999999987</v>
      </c>
      <c r="R1482" s="5">
        <v>1044.1579999999999</v>
      </c>
      <c r="S1482" s="5">
        <v>1133.548</v>
      </c>
      <c r="T1482" s="5">
        <v>1151.1340000000002</v>
      </c>
      <c r="U1482" s="5">
        <v>1139.8399999999999</v>
      </c>
      <c r="V1482" s="5">
        <v>1112.04</v>
      </c>
      <c r="W1482" s="5">
        <v>1089.2380000000001</v>
      </c>
      <c r="X1482" s="5">
        <v>971.36699999999996</v>
      </c>
      <c r="Y1482" s="5">
        <v>837.61300000000006</v>
      </c>
      <c r="Z1482" s="5"/>
      <c r="AA1482" s="5">
        <f t="shared" si="23"/>
        <v>20244.206999999999</v>
      </c>
    </row>
    <row r="1483" spans="1:27" x14ac:dyDescent="0.25">
      <c r="A1483" s="4">
        <v>43636</v>
      </c>
      <c r="B1483" s="5">
        <v>737.65199999999993</v>
      </c>
      <c r="C1483" s="5">
        <v>669.86400000000003</v>
      </c>
      <c r="D1483" s="5">
        <v>624.17399999999998</v>
      </c>
      <c r="E1483" s="5">
        <v>603.64699999999993</v>
      </c>
      <c r="F1483" s="5">
        <v>606.34699999999998</v>
      </c>
      <c r="G1483" s="5">
        <v>645.25199999999995</v>
      </c>
      <c r="H1483" s="5">
        <v>717.82500000000005</v>
      </c>
      <c r="I1483" s="5">
        <v>757.88300000000004</v>
      </c>
      <c r="J1483" s="5">
        <v>765.28700000000003</v>
      </c>
      <c r="K1483" s="5">
        <v>781.52</v>
      </c>
      <c r="L1483" s="5">
        <v>820.96</v>
      </c>
      <c r="M1483" s="5">
        <v>877.94499999999994</v>
      </c>
      <c r="N1483" s="5">
        <v>920.04</v>
      </c>
      <c r="O1483" s="5">
        <v>942.57500000000005</v>
      </c>
      <c r="P1483" s="5">
        <v>970.9849999999999</v>
      </c>
      <c r="Q1483" s="5">
        <v>1028.3130000000001</v>
      </c>
      <c r="R1483" s="5">
        <v>1121.7349999999999</v>
      </c>
      <c r="S1483" s="5">
        <v>1207.893</v>
      </c>
      <c r="T1483" s="5">
        <v>1225.1289999999999</v>
      </c>
      <c r="U1483" s="5">
        <v>1185.8800000000001</v>
      </c>
      <c r="V1483" s="5">
        <v>1166.7730000000001</v>
      </c>
      <c r="W1483" s="5">
        <v>1136.357</v>
      </c>
      <c r="X1483" s="5">
        <v>1012.9630000000001</v>
      </c>
      <c r="Y1483" s="5">
        <v>870.64</v>
      </c>
      <c r="Z1483" s="5"/>
      <c r="AA1483" s="5">
        <f t="shared" si="23"/>
        <v>21397.639000000003</v>
      </c>
    </row>
    <row r="1484" spans="1:27" x14ac:dyDescent="0.25">
      <c r="A1484" s="4">
        <v>43637</v>
      </c>
      <c r="B1484" s="5">
        <v>752.81499999999994</v>
      </c>
      <c r="C1484" s="5">
        <v>682.72699999999998</v>
      </c>
      <c r="D1484" s="5">
        <v>632.69499999999994</v>
      </c>
      <c r="E1484" s="5">
        <v>601.79099999999994</v>
      </c>
      <c r="F1484" s="5">
        <v>601.73199999999997</v>
      </c>
      <c r="G1484" s="5">
        <v>639.33299999999997</v>
      </c>
      <c r="H1484" s="5">
        <v>700.505</v>
      </c>
      <c r="I1484" s="5">
        <v>737.95899999999995</v>
      </c>
      <c r="J1484" s="5">
        <v>739.98700000000019</v>
      </c>
      <c r="K1484" s="5">
        <v>744.69299999999987</v>
      </c>
      <c r="L1484" s="5">
        <v>756.54699999999991</v>
      </c>
      <c r="M1484" s="5">
        <v>779.32900000000006</v>
      </c>
      <c r="N1484" s="5">
        <v>797.13299999999981</v>
      </c>
      <c r="O1484" s="5">
        <v>818.48199999999997</v>
      </c>
      <c r="P1484" s="5">
        <v>838.92700000000013</v>
      </c>
      <c r="Q1484" s="5">
        <v>887.98800000000006</v>
      </c>
      <c r="R1484" s="5">
        <v>960.47700000000009</v>
      </c>
      <c r="S1484" s="5">
        <v>1019.105</v>
      </c>
      <c r="T1484" s="5">
        <v>1016.0250000000001</v>
      </c>
      <c r="U1484" s="5">
        <v>968.24300000000017</v>
      </c>
      <c r="V1484" s="5">
        <v>937.68700000000001</v>
      </c>
      <c r="W1484" s="5">
        <v>927.8</v>
      </c>
      <c r="X1484" s="5">
        <v>854.88199999999995</v>
      </c>
      <c r="Y1484" s="5">
        <v>748.12899999999979</v>
      </c>
      <c r="Z1484" s="5"/>
      <c r="AA1484" s="5">
        <f t="shared" si="23"/>
        <v>19144.991000000002</v>
      </c>
    </row>
    <row r="1485" spans="1:27" x14ac:dyDescent="0.25">
      <c r="A1485" s="4">
        <v>43638</v>
      </c>
      <c r="B1485" s="5">
        <v>645.14800000000002</v>
      </c>
      <c r="C1485" s="5">
        <v>580.63100000000009</v>
      </c>
      <c r="D1485" s="5">
        <v>536.06700000000001</v>
      </c>
      <c r="E1485" s="5">
        <v>508.38700000000006</v>
      </c>
      <c r="F1485" s="5">
        <v>498.27899999999994</v>
      </c>
      <c r="G1485" s="5">
        <v>511.05600000000004</v>
      </c>
      <c r="H1485" s="5">
        <v>555.7600000000001</v>
      </c>
      <c r="I1485" s="5">
        <v>635.4</v>
      </c>
      <c r="J1485" s="5">
        <v>720.97299999999996</v>
      </c>
      <c r="K1485" s="5">
        <v>781.82799999999997</v>
      </c>
      <c r="L1485" s="5">
        <v>821.63700000000006</v>
      </c>
      <c r="M1485" s="5">
        <v>856.173</v>
      </c>
      <c r="N1485" s="5">
        <v>879.34799999999996</v>
      </c>
      <c r="O1485" s="5">
        <v>894.29600000000005</v>
      </c>
      <c r="P1485" s="5">
        <v>913.28</v>
      </c>
      <c r="Q1485" s="5">
        <v>950.02399999999977</v>
      </c>
      <c r="R1485" s="5">
        <v>987.29500000000007</v>
      </c>
      <c r="S1485" s="5">
        <v>1021.442</v>
      </c>
      <c r="T1485" s="5">
        <v>1022.028</v>
      </c>
      <c r="U1485" s="5">
        <v>986.71900000000005</v>
      </c>
      <c r="V1485" s="5">
        <v>942.17299999999977</v>
      </c>
      <c r="W1485" s="5">
        <v>927.16</v>
      </c>
      <c r="X1485" s="5">
        <v>852.548</v>
      </c>
      <c r="Y1485" s="5">
        <v>741.58699999999999</v>
      </c>
      <c r="Z1485" s="5"/>
      <c r="AA1485" s="5">
        <f t="shared" si="23"/>
        <v>18769.238999999998</v>
      </c>
    </row>
    <row r="1486" spans="1:27" x14ac:dyDescent="0.25">
      <c r="A1486" s="4">
        <v>43639</v>
      </c>
      <c r="B1486" s="5">
        <v>637.976</v>
      </c>
      <c r="C1486" s="5">
        <v>564.57299999999998</v>
      </c>
      <c r="D1486" s="5">
        <v>518.88</v>
      </c>
      <c r="E1486" s="5">
        <v>493.59299999999996</v>
      </c>
      <c r="F1486" s="5">
        <v>482.84700000000004</v>
      </c>
      <c r="G1486" s="5">
        <v>491.56299999999999</v>
      </c>
      <c r="H1486" s="5">
        <v>531.28899999999999</v>
      </c>
      <c r="I1486" s="5">
        <v>610.39699999999982</v>
      </c>
      <c r="J1486" s="5">
        <v>699.69499999999994</v>
      </c>
      <c r="K1486" s="5">
        <v>776.33199999999999</v>
      </c>
      <c r="L1486" s="5">
        <v>829.16300000000012</v>
      </c>
      <c r="M1486" s="5">
        <v>875.73199999999997</v>
      </c>
      <c r="N1486" s="5">
        <v>920.55299999999988</v>
      </c>
      <c r="O1486" s="5">
        <v>958.42700000000025</v>
      </c>
      <c r="P1486" s="5">
        <v>1002.4820000000001</v>
      </c>
      <c r="Q1486" s="5">
        <v>1062.5530000000001</v>
      </c>
      <c r="R1486" s="5">
        <v>1146.1610000000001</v>
      </c>
      <c r="S1486" s="5">
        <v>1209.3689999999999</v>
      </c>
      <c r="T1486" s="5">
        <v>1232.3869999999999</v>
      </c>
      <c r="U1486" s="5">
        <v>1203.1629999999998</v>
      </c>
      <c r="V1486" s="5">
        <v>1154.0800000000002</v>
      </c>
      <c r="W1486" s="5">
        <v>1110.7730000000001</v>
      </c>
      <c r="X1486" s="5">
        <v>978.5469999999998</v>
      </c>
      <c r="Y1486" s="5">
        <v>812.06499999999994</v>
      </c>
      <c r="Z1486" s="5"/>
      <c r="AA1486" s="5">
        <f t="shared" si="23"/>
        <v>20302.600000000002</v>
      </c>
    </row>
    <row r="1487" spans="1:27" x14ac:dyDescent="0.25">
      <c r="A1487" s="4">
        <v>43640</v>
      </c>
      <c r="B1487" s="5">
        <v>679.42700000000002</v>
      </c>
      <c r="C1487" s="5">
        <v>595.84</v>
      </c>
      <c r="D1487" s="5">
        <v>551.17200000000003</v>
      </c>
      <c r="E1487" s="5">
        <v>525.02800000000002</v>
      </c>
      <c r="F1487" s="5">
        <v>526.36299999999994</v>
      </c>
      <c r="G1487" s="5">
        <v>565.6400000000001</v>
      </c>
      <c r="H1487" s="5">
        <v>632</v>
      </c>
      <c r="I1487" s="5">
        <v>676.00099999999998</v>
      </c>
      <c r="J1487" s="5">
        <v>697.84700000000009</v>
      </c>
      <c r="K1487" s="5">
        <v>733.25500000000011</v>
      </c>
      <c r="L1487" s="5">
        <v>788.78500000000008</v>
      </c>
      <c r="M1487" s="5">
        <v>859.16000000000008</v>
      </c>
      <c r="N1487" s="5">
        <v>918.80299999999988</v>
      </c>
      <c r="O1487" s="5">
        <v>982.58699999999999</v>
      </c>
      <c r="P1487" s="5">
        <v>1046.1180000000002</v>
      </c>
      <c r="Q1487" s="5">
        <v>1114.201</v>
      </c>
      <c r="R1487" s="5">
        <v>1197.5199999999998</v>
      </c>
      <c r="S1487" s="5">
        <v>1294.2</v>
      </c>
      <c r="T1487" s="5">
        <v>1324.798</v>
      </c>
      <c r="U1487" s="5">
        <v>1305.095</v>
      </c>
      <c r="V1487" s="5">
        <v>1281.1969999999999</v>
      </c>
      <c r="W1487" s="5">
        <v>1252.681</v>
      </c>
      <c r="X1487" s="5">
        <v>1116.972</v>
      </c>
      <c r="Y1487" s="5">
        <v>956.52700000000016</v>
      </c>
      <c r="Z1487" s="5"/>
      <c r="AA1487" s="5">
        <f t="shared" si="23"/>
        <v>21621.217000000004</v>
      </c>
    </row>
    <row r="1488" spans="1:27" x14ac:dyDescent="0.25">
      <c r="A1488" s="4">
        <v>43641</v>
      </c>
      <c r="B1488" s="5">
        <v>841.923</v>
      </c>
      <c r="C1488" s="5">
        <v>763.75800000000004</v>
      </c>
      <c r="D1488" s="5">
        <v>710.28700000000003</v>
      </c>
      <c r="E1488" s="5">
        <v>682.73500000000001</v>
      </c>
      <c r="F1488" s="5">
        <v>679.12199999999996</v>
      </c>
      <c r="G1488" s="5">
        <v>713.24200000000019</v>
      </c>
      <c r="H1488" s="5">
        <v>774.11999999999989</v>
      </c>
      <c r="I1488" s="5">
        <v>815.48</v>
      </c>
      <c r="J1488" s="5">
        <v>829.92000000000007</v>
      </c>
      <c r="K1488" s="5">
        <v>863.67899999999986</v>
      </c>
      <c r="L1488" s="5">
        <v>913.65300000000002</v>
      </c>
      <c r="M1488" s="5">
        <v>978.87799999999993</v>
      </c>
      <c r="N1488" s="5">
        <v>1044.6559999999999</v>
      </c>
      <c r="O1488" s="5">
        <v>1094.569</v>
      </c>
      <c r="P1488" s="5">
        <v>1143.723</v>
      </c>
      <c r="Q1488" s="5">
        <v>1221.289</v>
      </c>
      <c r="R1488" s="5">
        <v>1327.2420000000002</v>
      </c>
      <c r="S1488" s="5">
        <v>1418.0000000000005</v>
      </c>
      <c r="T1488" s="5">
        <v>1449.2250000000001</v>
      </c>
      <c r="U1488" s="5">
        <v>1393.6650000000002</v>
      </c>
      <c r="V1488" s="5">
        <v>1323.4869999999999</v>
      </c>
      <c r="W1488" s="5">
        <v>1278.7930000000003</v>
      </c>
      <c r="X1488" s="5">
        <v>1131.4639999999999</v>
      </c>
      <c r="Y1488" s="5">
        <v>952.23699999999997</v>
      </c>
      <c r="Z1488" s="5"/>
      <c r="AA1488" s="5">
        <f t="shared" si="23"/>
        <v>24345.147000000004</v>
      </c>
    </row>
    <row r="1489" spans="1:27" x14ac:dyDescent="0.25">
      <c r="A1489" s="4">
        <v>43642</v>
      </c>
      <c r="B1489" s="5">
        <v>809.48000000000013</v>
      </c>
      <c r="C1489" s="5">
        <v>726.11800000000017</v>
      </c>
      <c r="D1489" s="5">
        <v>657.53499999999985</v>
      </c>
      <c r="E1489" s="5">
        <v>616.85500000000002</v>
      </c>
      <c r="F1489" s="5">
        <v>606.5569999999999</v>
      </c>
      <c r="G1489" s="5">
        <v>637.87900000000002</v>
      </c>
      <c r="H1489" s="5">
        <v>702.83800000000019</v>
      </c>
      <c r="I1489" s="5">
        <v>759.59100000000012</v>
      </c>
      <c r="J1489" s="5">
        <v>788.90800000000013</v>
      </c>
      <c r="K1489" s="5">
        <v>840.65199999999993</v>
      </c>
      <c r="L1489" s="5">
        <v>907.65300000000013</v>
      </c>
      <c r="M1489" s="5">
        <v>986.04299999999989</v>
      </c>
      <c r="N1489" s="5">
        <v>1061.402</v>
      </c>
      <c r="O1489" s="5">
        <v>1131.2549999999999</v>
      </c>
      <c r="P1489" s="5">
        <v>1199.787</v>
      </c>
      <c r="Q1489" s="5">
        <v>1283.5980000000002</v>
      </c>
      <c r="R1489" s="5">
        <v>1387.0380000000002</v>
      </c>
      <c r="S1489" s="5">
        <v>1477.6250000000005</v>
      </c>
      <c r="T1489" s="5">
        <v>1485.4239999999998</v>
      </c>
      <c r="U1489" s="5">
        <v>1438.5449999999998</v>
      </c>
      <c r="V1489" s="5">
        <v>1372.3319999999999</v>
      </c>
      <c r="W1489" s="5">
        <v>1330.807</v>
      </c>
      <c r="X1489" s="5">
        <v>1184.1229999999998</v>
      </c>
      <c r="Y1489" s="5">
        <v>1011.1569999999999</v>
      </c>
      <c r="Z1489" s="5"/>
      <c r="AA1489" s="5">
        <f t="shared" si="23"/>
        <v>24403.201999999997</v>
      </c>
    </row>
    <row r="1490" spans="1:27" x14ac:dyDescent="0.25">
      <c r="A1490" s="4">
        <v>43643</v>
      </c>
      <c r="B1490" s="5">
        <v>876.77600000000007</v>
      </c>
      <c r="C1490" s="5">
        <v>786.81600000000003</v>
      </c>
      <c r="D1490" s="5">
        <v>721.6880000000001</v>
      </c>
      <c r="E1490" s="5">
        <v>675.01299999999992</v>
      </c>
      <c r="F1490" s="5">
        <v>663.39899999999989</v>
      </c>
      <c r="G1490" s="5">
        <v>689.34500000000003</v>
      </c>
      <c r="H1490" s="5">
        <v>754.68100000000004</v>
      </c>
      <c r="I1490" s="5">
        <v>815.29399999999987</v>
      </c>
      <c r="J1490" s="5">
        <v>859.97500000000014</v>
      </c>
      <c r="K1490" s="5">
        <v>915.19999999999993</v>
      </c>
      <c r="L1490" s="5">
        <v>998.62400000000025</v>
      </c>
      <c r="M1490" s="5">
        <v>1083.8889999999999</v>
      </c>
      <c r="N1490" s="5">
        <v>1148.479</v>
      </c>
      <c r="O1490" s="5">
        <v>1204.693</v>
      </c>
      <c r="P1490" s="5">
        <v>1250.597</v>
      </c>
      <c r="Q1490" s="5">
        <v>1345.8129999999999</v>
      </c>
      <c r="R1490" s="5">
        <v>1443.1840000000004</v>
      </c>
      <c r="S1490" s="5">
        <v>1537.6009999999999</v>
      </c>
      <c r="T1490" s="5">
        <v>1559.1450000000002</v>
      </c>
      <c r="U1490" s="5">
        <v>1514.1479999999999</v>
      </c>
      <c r="V1490" s="5">
        <v>1438.7329999999995</v>
      </c>
      <c r="W1490" s="5">
        <v>1384.8430000000001</v>
      </c>
      <c r="X1490" s="5">
        <v>1231.2009999999998</v>
      </c>
      <c r="Y1490" s="5">
        <v>1050.4940000000001</v>
      </c>
      <c r="Z1490" s="5"/>
      <c r="AA1490" s="5">
        <f t="shared" si="23"/>
        <v>25949.631000000001</v>
      </c>
    </row>
    <row r="1491" spans="1:27" x14ac:dyDescent="0.25">
      <c r="A1491" s="4">
        <v>43644</v>
      </c>
      <c r="B1491" s="5">
        <v>910.08199999999999</v>
      </c>
      <c r="C1491" s="5">
        <v>808.53300000000013</v>
      </c>
      <c r="D1491" s="5">
        <v>740.51799999999992</v>
      </c>
      <c r="E1491" s="5">
        <v>693.24299999999994</v>
      </c>
      <c r="F1491" s="5">
        <v>681.36299999999994</v>
      </c>
      <c r="G1491" s="5">
        <v>701.69200000000001</v>
      </c>
      <c r="H1491" s="5">
        <v>768.87300000000005</v>
      </c>
      <c r="I1491" s="5">
        <v>829.26700000000005</v>
      </c>
      <c r="J1491" s="5">
        <v>883.25500000000011</v>
      </c>
      <c r="K1491" s="5">
        <v>951.65499999999997</v>
      </c>
      <c r="L1491" s="5">
        <v>1039.452</v>
      </c>
      <c r="M1491" s="5">
        <v>1131.7190000000001</v>
      </c>
      <c r="N1491" s="5">
        <v>1243.4280000000001</v>
      </c>
      <c r="O1491" s="5">
        <v>1306.5749999999998</v>
      </c>
      <c r="P1491" s="5">
        <v>1379.913</v>
      </c>
      <c r="Q1491" s="5">
        <v>1444.5740000000001</v>
      </c>
      <c r="R1491" s="5">
        <v>1494.6799999999998</v>
      </c>
      <c r="S1491" s="5">
        <v>1512.4800000000002</v>
      </c>
      <c r="T1491" s="5">
        <v>1489.8239999999998</v>
      </c>
      <c r="U1491" s="5">
        <v>1439.1970000000001</v>
      </c>
      <c r="V1491" s="5">
        <v>1373.4270000000004</v>
      </c>
      <c r="W1491" s="5">
        <v>1337.9049999999997</v>
      </c>
      <c r="X1491" s="5">
        <v>1228.9870000000001</v>
      </c>
      <c r="Y1491" s="5">
        <v>1081.066</v>
      </c>
      <c r="Z1491" s="5"/>
      <c r="AA1491" s="5">
        <f t="shared" si="23"/>
        <v>26471.707999999999</v>
      </c>
    </row>
    <row r="1492" spans="1:27" x14ac:dyDescent="0.25">
      <c r="A1492" s="4">
        <v>43645</v>
      </c>
      <c r="B1492" s="5">
        <v>947.10500000000002</v>
      </c>
      <c r="C1492" s="5">
        <v>841.64200000000005</v>
      </c>
      <c r="D1492" s="5">
        <v>778.80000000000007</v>
      </c>
      <c r="E1492" s="5">
        <v>729.60700000000008</v>
      </c>
      <c r="F1492" s="5">
        <v>702.45200000000011</v>
      </c>
      <c r="G1492" s="5">
        <v>693.06400000000008</v>
      </c>
      <c r="H1492" s="5">
        <v>728.85399999999993</v>
      </c>
      <c r="I1492" s="5">
        <v>823.96</v>
      </c>
      <c r="J1492" s="5">
        <v>946.88200000000018</v>
      </c>
      <c r="K1492" s="5">
        <v>1063.8519999999999</v>
      </c>
      <c r="L1492" s="5">
        <v>1184.9860000000001</v>
      </c>
      <c r="M1492" s="5">
        <v>1296.4279999999997</v>
      </c>
      <c r="N1492" s="5">
        <v>1382.557</v>
      </c>
      <c r="O1492" s="5">
        <v>1444.7750000000001</v>
      </c>
      <c r="P1492" s="5">
        <v>1438.5199999999998</v>
      </c>
      <c r="Q1492" s="5">
        <v>1359.8019999999997</v>
      </c>
      <c r="R1492" s="5">
        <v>1296.847</v>
      </c>
      <c r="S1492" s="5">
        <v>1313.48</v>
      </c>
      <c r="T1492" s="5">
        <v>1293.671</v>
      </c>
      <c r="U1492" s="5">
        <v>1238.249</v>
      </c>
      <c r="V1492" s="5">
        <v>1205.7360000000001</v>
      </c>
      <c r="W1492" s="5">
        <v>1160.001</v>
      </c>
      <c r="X1492" s="5">
        <v>1075.1530000000002</v>
      </c>
      <c r="Y1492" s="5">
        <v>959.90800000000013</v>
      </c>
      <c r="Z1492" s="5"/>
      <c r="AA1492" s="5">
        <f t="shared" si="23"/>
        <v>25906.331000000002</v>
      </c>
    </row>
    <row r="1493" spans="1:27" x14ac:dyDescent="0.25">
      <c r="A1493" s="4">
        <v>43646</v>
      </c>
      <c r="B1493" s="5">
        <v>841.73299999999995</v>
      </c>
      <c r="C1493" s="5">
        <v>759.96200000000022</v>
      </c>
      <c r="D1493" s="5">
        <v>707.01299999999992</v>
      </c>
      <c r="E1493" s="5">
        <v>674.65299999999991</v>
      </c>
      <c r="F1493" s="5">
        <v>649.40900000000011</v>
      </c>
      <c r="G1493" s="5">
        <v>647.21600000000012</v>
      </c>
      <c r="H1493" s="5">
        <v>685.70699999999999</v>
      </c>
      <c r="I1493" s="5">
        <v>800.53200000000015</v>
      </c>
      <c r="J1493" s="5">
        <v>932.10800000000006</v>
      </c>
      <c r="K1493" s="5">
        <v>1043.8020000000001</v>
      </c>
      <c r="L1493" s="5">
        <v>1120.2149999999999</v>
      </c>
      <c r="M1493" s="5">
        <v>1171.5609999999999</v>
      </c>
      <c r="N1493" s="5">
        <v>1222.5669999999998</v>
      </c>
      <c r="O1493" s="5">
        <v>1239.867</v>
      </c>
      <c r="P1493" s="5">
        <v>1256.077</v>
      </c>
      <c r="Q1493" s="5">
        <v>1295.0269999999998</v>
      </c>
      <c r="R1493" s="5">
        <v>1347.4380000000001</v>
      </c>
      <c r="S1493" s="5">
        <v>1387.0949999999998</v>
      </c>
      <c r="T1493" s="5">
        <v>1380.384</v>
      </c>
      <c r="U1493" s="5">
        <v>1318.453</v>
      </c>
      <c r="V1493" s="5">
        <v>1241.5879999999997</v>
      </c>
      <c r="W1493" s="5">
        <v>1178.336</v>
      </c>
      <c r="X1493" s="5">
        <v>1037.433</v>
      </c>
      <c r="Y1493" s="5">
        <v>870.69200000000001</v>
      </c>
      <c r="Z1493" s="5"/>
      <c r="AA1493" s="5">
        <f t="shared" si="23"/>
        <v>24808.868000000002</v>
      </c>
    </row>
    <row r="1494" spans="1:27" x14ac:dyDescent="0.25">
      <c r="A1494" s="4">
        <v>43647</v>
      </c>
      <c r="B1494" s="5">
        <v>743.37199999999996</v>
      </c>
      <c r="C1494" s="5">
        <v>655.38499999999999</v>
      </c>
      <c r="D1494" s="5">
        <v>598.60699999999997</v>
      </c>
      <c r="E1494" s="5">
        <v>567.73599999999999</v>
      </c>
      <c r="F1494" s="5">
        <v>563.9190000000001</v>
      </c>
      <c r="G1494" s="5">
        <v>595.57500000000005</v>
      </c>
      <c r="H1494" s="5">
        <v>665.45200000000011</v>
      </c>
      <c r="I1494" s="5">
        <v>710.452</v>
      </c>
      <c r="J1494" s="5">
        <v>738.41600000000017</v>
      </c>
      <c r="K1494" s="5">
        <v>771.16099999999994</v>
      </c>
      <c r="L1494" s="5">
        <v>816.63700000000006</v>
      </c>
      <c r="M1494" s="5">
        <v>871.72</v>
      </c>
      <c r="N1494" s="5">
        <v>925.96</v>
      </c>
      <c r="O1494" s="5">
        <v>974.38800000000015</v>
      </c>
      <c r="P1494" s="5">
        <v>1033.9470000000001</v>
      </c>
      <c r="Q1494" s="5">
        <v>1122.5049999999999</v>
      </c>
      <c r="R1494" s="5">
        <v>1233.8639999999998</v>
      </c>
      <c r="S1494" s="5">
        <v>1349.0149999999999</v>
      </c>
      <c r="T1494" s="5">
        <v>1390.8399999999997</v>
      </c>
      <c r="U1494" s="5">
        <v>1351.2670000000003</v>
      </c>
      <c r="V1494" s="5">
        <v>1277.2770000000003</v>
      </c>
      <c r="W1494" s="5">
        <v>1219.24</v>
      </c>
      <c r="X1494" s="5">
        <v>1077.904</v>
      </c>
      <c r="Y1494" s="5">
        <v>904.43999999999983</v>
      </c>
      <c r="Z1494" s="5"/>
      <c r="AA1494" s="5">
        <f t="shared" si="23"/>
        <v>22159.079000000002</v>
      </c>
    </row>
    <row r="1495" spans="1:27" x14ac:dyDescent="0.25">
      <c r="A1495" s="4">
        <v>43648</v>
      </c>
      <c r="B1495" s="5">
        <v>772.65400000000011</v>
      </c>
      <c r="C1495" s="5">
        <v>692.29300000000001</v>
      </c>
      <c r="D1495" s="5">
        <v>630.10500000000002</v>
      </c>
      <c r="E1495" s="5">
        <v>598.52</v>
      </c>
      <c r="F1495" s="5">
        <v>589.61299999999994</v>
      </c>
      <c r="G1495" s="5">
        <v>625.52099999999996</v>
      </c>
      <c r="H1495" s="5">
        <v>691.61500000000001</v>
      </c>
      <c r="I1495" s="5">
        <v>735.08299999999997</v>
      </c>
      <c r="J1495" s="5">
        <v>783.00699999999995</v>
      </c>
      <c r="K1495" s="5">
        <v>818.04300000000012</v>
      </c>
      <c r="L1495" s="5">
        <v>882.78500000000008</v>
      </c>
      <c r="M1495" s="5">
        <v>968.74500000000012</v>
      </c>
      <c r="N1495" s="5">
        <v>1060.213</v>
      </c>
      <c r="O1495" s="5">
        <v>1148.787</v>
      </c>
      <c r="P1495" s="5">
        <v>1241.0559999999998</v>
      </c>
      <c r="Q1495" s="5">
        <v>1337.3349999999998</v>
      </c>
      <c r="R1495" s="5">
        <v>1450.4549999999997</v>
      </c>
      <c r="S1495" s="5">
        <v>1521.9919999999997</v>
      </c>
      <c r="T1495" s="5">
        <v>1492.8870000000002</v>
      </c>
      <c r="U1495" s="5">
        <v>1424.9870000000001</v>
      </c>
      <c r="V1495" s="5">
        <v>1357.6670000000001</v>
      </c>
      <c r="W1495" s="5">
        <v>1321.1170000000002</v>
      </c>
      <c r="X1495" s="5">
        <v>1182.7059999999999</v>
      </c>
      <c r="Y1495" s="5">
        <v>1021.9459999999999</v>
      </c>
      <c r="Z1495" s="5"/>
      <c r="AA1495" s="5">
        <f t="shared" si="23"/>
        <v>24349.132000000001</v>
      </c>
    </row>
    <row r="1496" spans="1:27" x14ac:dyDescent="0.25">
      <c r="A1496" s="4">
        <v>43649</v>
      </c>
      <c r="B1496" s="5">
        <v>892.07700000000011</v>
      </c>
      <c r="C1496" s="5">
        <v>811.60099999999989</v>
      </c>
      <c r="D1496" s="5">
        <v>762.976</v>
      </c>
      <c r="E1496" s="5">
        <v>722.58500000000015</v>
      </c>
      <c r="F1496" s="5">
        <v>715.24700000000007</v>
      </c>
      <c r="G1496" s="5">
        <v>745.53400000000011</v>
      </c>
      <c r="H1496" s="5">
        <v>805.64199999999994</v>
      </c>
      <c r="I1496" s="5">
        <v>848.44299999999998</v>
      </c>
      <c r="J1496" s="5">
        <v>897.14599999999996</v>
      </c>
      <c r="K1496" s="5">
        <v>938.59999999999991</v>
      </c>
      <c r="L1496" s="5">
        <v>994.56</v>
      </c>
      <c r="M1496" s="5">
        <v>1059.8949999999998</v>
      </c>
      <c r="N1496" s="5">
        <v>1115.001</v>
      </c>
      <c r="O1496" s="5">
        <v>1175.7170000000001</v>
      </c>
      <c r="P1496" s="5">
        <v>1254.9330000000002</v>
      </c>
      <c r="Q1496" s="5">
        <v>1325.0549999999998</v>
      </c>
      <c r="R1496" s="5">
        <v>1414.8019999999999</v>
      </c>
      <c r="S1496" s="5">
        <v>1499.3929999999998</v>
      </c>
      <c r="T1496" s="5">
        <v>1520.2150000000001</v>
      </c>
      <c r="U1496" s="5">
        <v>1481.4870000000001</v>
      </c>
      <c r="V1496" s="5">
        <v>1413.213</v>
      </c>
      <c r="W1496" s="5">
        <v>1380.0930000000003</v>
      </c>
      <c r="X1496" s="5">
        <v>1265.4519999999998</v>
      </c>
      <c r="Y1496" s="5">
        <v>1120.117</v>
      </c>
      <c r="Z1496" s="5"/>
      <c r="AA1496" s="5">
        <f t="shared" si="23"/>
        <v>26159.784000000003</v>
      </c>
    </row>
    <row r="1497" spans="1:27" x14ac:dyDescent="0.25">
      <c r="A1497" s="4">
        <v>43650</v>
      </c>
      <c r="B1497" s="5">
        <v>979.38700000000017</v>
      </c>
      <c r="C1497" s="5">
        <v>874.08699999999988</v>
      </c>
      <c r="D1497" s="5">
        <v>799.00200000000018</v>
      </c>
      <c r="E1497" s="5">
        <v>754.59800000000007</v>
      </c>
      <c r="F1497" s="5">
        <v>727.99800000000005</v>
      </c>
      <c r="G1497" s="5">
        <v>723.69299999999998</v>
      </c>
      <c r="H1497" s="5">
        <v>760.93500000000017</v>
      </c>
      <c r="I1497" s="5">
        <v>855.23900000000003</v>
      </c>
      <c r="J1497" s="5">
        <v>1018.4019999999999</v>
      </c>
      <c r="K1497" s="5">
        <v>1196.7289999999998</v>
      </c>
      <c r="L1497" s="5">
        <v>1346.0870000000004</v>
      </c>
      <c r="M1497" s="5">
        <v>1457.4780000000001</v>
      </c>
      <c r="N1497" s="5">
        <v>1510.5439999999999</v>
      </c>
      <c r="O1497" s="5">
        <v>1523.9690000000003</v>
      </c>
      <c r="P1497" s="5">
        <v>1540.4329999999998</v>
      </c>
      <c r="Q1497" s="5">
        <v>1543.7750000000003</v>
      </c>
      <c r="R1497" s="5">
        <v>1538.1569999999997</v>
      </c>
      <c r="S1497" s="5">
        <v>1518.5870000000002</v>
      </c>
      <c r="T1497" s="5">
        <v>1472.692</v>
      </c>
      <c r="U1497" s="5">
        <v>1411.7630000000001</v>
      </c>
      <c r="V1497" s="5">
        <v>1362.8549999999998</v>
      </c>
      <c r="W1497" s="5">
        <v>1306.5869999999998</v>
      </c>
      <c r="X1497" s="5">
        <v>1241.107</v>
      </c>
      <c r="Y1497" s="5">
        <v>1128.3909999999998</v>
      </c>
      <c r="Z1497" s="5"/>
      <c r="AA1497" s="5">
        <f t="shared" si="23"/>
        <v>28592.494999999995</v>
      </c>
    </row>
    <row r="1498" spans="1:27" x14ac:dyDescent="0.25">
      <c r="A1498" s="4">
        <v>43651</v>
      </c>
      <c r="B1498" s="5">
        <v>995.48000000000025</v>
      </c>
      <c r="C1498" s="5">
        <v>896.89300000000014</v>
      </c>
      <c r="D1498" s="5">
        <v>836.07799999999997</v>
      </c>
      <c r="E1498" s="5">
        <v>790.77199999999993</v>
      </c>
      <c r="F1498" s="5">
        <v>778.16000000000008</v>
      </c>
      <c r="G1498" s="5">
        <v>787.69499999999994</v>
      </c>
      <c r="H1498" s="5">
        <v>831.02800000000002</v>
      </c>
      <c r="I1498" s="5">
        <v>885.57299999999998</v>
      </c>
      <c r="J1498" s="5">
        <v>938.30499999999984</v>
      </c>
      <c r="K1498" s="5">
        <v>1005.009</v>
      </c>
      <c r="L1498" s="5">
        <v>1060.056</v>
      </c>
      <c r="M1498" s="5">
        <v>1126.807</v>
      </c>
      <c r="N1498" s="5">
        <v>1220.172</v>
      </c>
      <c r="O1498" s="5">
        <v>1266.3979999999999</v>
      </c>
      <c r="P1498" s="5">
        <v>1336.519</v>
      </c>
      <c r="Q1498" s="5">
        <v>1411.4890000000003</v>
      </c>
      <c r="R1498" s="5">
        <v>1482.2250000000004</v>
      </c>
      <c r="S1498" s="5">
        <v>1537.133</v>
      </c>
      <c r="T1498" s="5">
        <v>1530.6309999999999</v>
      </c>
      <c r="U1498" s="5">
        <v>1468.5049999999999</v>
      </c>
      <c r="V1498" s="5">
        <v>1424.1039999999998</v>
      </c>
      <c r="W1498" s="5">
        <v>1394.1980000000001</v>
      </c>
      <c r="X1498" s="5">
        <v>1298.3359999999998</v>
      </c>
      <c r="Y1498" s="5">
        <v>1143.1479999999999</v>
      </c>
      <c r="Z1498" s="5"/>
      <c r="AA1498" s="5">
        <f t="shared" si="23"/>
        <v>27444.714000000004</v>
      </c>
    </row>
    <row r="1499" spans="1:27" x14ac:dyDescent="0.25">
      <c r="A1499" s="4">
        <v>43652</v>
      </c>
      <c r="B1499" s="5">
        <v>1013.8270000000002</v>
      </c>
      <c r="C1499" s="5">
        <v>920.83100000000013</v>
      </c>
      <c r="D1499" s="5">
        <v>855.78699999999992</v>
      </c>
      <c r="E1499" s="5">
        <v>812.28800000000012</v>
      </c>
      <c r="F1499" s="5">
        <v>785.79099999999983</v>
      </c>
      <c r="G1499" s="5">
        <v>781.53600000000006</v>
      </c>
      <c r="H1499" s="5">
        <v>811.0150000000001</v>
      </c>
      <c r="I1499" s="5">
        <v>910.38800000000003</v>
      </c>
      <c r="J1499" s="5">
        <v>1043.8000000000002</v>
      </c>
      <c r="K1499" s="5">
        <v>1184.0150000000001</v>
      </c>
      <c r="L1499" s="5">
        <v>1297.9729999999995</v>
      </c>
      <c r="M1499" s="5">
        <v>1409.5760000000002</v>
      </c>
      <c r="N1499" s="5">
        <v>1481.5749999999998</v>
      </c>
      <c r="O1499" s="5">
        <v>1539.4089999999999</v>
      </c>
      <c r="P1499" s="5">
        <v>1578.8400000000001</v>
      </c>
      <c r="Q1499" s="5">
        <v>1616.2710000000004</v>
      </c>
      <c r="R1499" s="5">
        <v>1648.4430000000002</v>
      </c>
      <c r="S1499" s="5">
        <v>1624.6669999999997</v>
      </c>
      <c r="T1499" s="5">
        <v>1569.6929999999995</v>
      </c>
      <c r="U1499" s="5">
        <v>1447.0550000000003</v>
      </c>
      <c r="V1499" s="5">
        <v>1361.6089999999999</v>
      </c>
      <c r="W1499" s="5">
        <v>1291.92</v>
      </c>
      <c r="X1499" s="5">
        <v>1197.1979999999999</v>
      </c>
      <c r="Y1499" s="5">
        <v>1079.2669999999998</v>
      </c>
      <c r="Z1499" s="5"/>
      <c r="AA1499" s="5">
        <f t="shared" si="23"/>
        <v>29262.774000000001</v>
      </c>
    </row>
    <row r="1500" spans="1:27" x14ac:dyDescent="0.25">
      <c r="A1500" s="4">
        <v>43653</v>
      </c>
      <c r="B1500" s="5">
        <v>956.93499999999995</v>
      </c>
      <c r="C1500" s="5">
        <v>867.41499999999985</v>
      </c>
      <c r="D1500" s="5">
        <v>804.745</v>
      </c>
      <c r="E1500" s="5">
        <v>766.58799999999985</v>
      </c>
      <c r="F1500" s="5">
        <v>741.19299999999976</v>
      </c>
      <c r="G1500" s="5">
        <v>739.76</v>
      </c>
      <c r="H1500" s="5">
        <v>765.34400000000016</v>
      </c>
      <c r="I1500" s="5">
        <v>859.50700000000006</v>
      </c>
      <c r="J1500" s="5">
        <v>990.68200000000013</v>
      </c>
      <c r="K1500" s="5">
        <v>1094.8820000000001</v>
      </c>
      <c r="L1500" s="5">
        <v>1201.8870000000002</v>
      </c>
      <c r="M1500" s="5">
        <v>1286.1270000000002</v>
      </c>
      <c r="N1500" s="5">
        <v>1371.52</v>
      </c>
      <c r="O1500" s="5">
        <v>1437.7529999999997</v>
      </c>
      <c r="P1500" s="5">
        <v>1478.2429999999999</v>
      </c>
      <c r="Q1500" s="5">
        <v>1520.4129999999996</v>
      </c>
      <c r="R1500" s="5">
        <v>1568.8020000000001</v>
      </c>
      <c r="S1500" s="5">
        <v>1601.5450000000001</v>
      </c>
      <c r="T1500" s="5">
        <v>1579.7969999999998</v>
      </c>
      <c r="U1500" s="5">
        <v>1527.2950000000001</v>
      </c>
      <c r="V1500" s="5">
        <v>1474.3199999999995</v>
      </c>
      <c r="W1500" s="5">
        <v>1404.6529999999998</v>
      </c>
      <c r="X1500" s="5">
        <v>1256.4470000000001</v>
      </c>
      <c r="Y1500" s="5">
        <v>1091.0949999999998</v>
      </c>
      <c r="Z1500" s="5"/>
      <c r="AA1500" s="5">
        <f t="shared" si="23"/>
        <v>28386.947999999997</v>
      </c>
    </row>
    <row r="1501" spans="1:27" x14ac:dyDescent="0.25">
      <c r="A1501" s="4">
        <v>43654</v>
      </c>
      <c r="B1501" s="5">
        <v>954.51999999999975</v>
      </c>
      <c r="C1501" s="5">
        <v>861.54499999999996</v>
      </c>
      <c r="D1501" s="5">
        <v>802.93300000000022</v>
      </c>
      <c r="E1501" s="5">
        <v>764.69499999999994</v>
      </c>
      <c r="F1501" s="5">
        <v>747.04300000000001</v>
      </c>
      <c r="G1501" s="5">
        <v>770.40199999999993</v>
      </c>
      <c r="H1501" s="5">
        <v>823.89500000000021</v>
      </c>
      <c r="I1501" s="5">
        <v>841.0949999999998</v>
      </c>
      <c r="J1501" s="5">
        <v>835.71300000000008</v>
      </c>
      <c r="K1501" s="5">
        <v>850.654</v>
      </c>
      <c r="L1501" s="5">
        <v>870.13399999999979</v>
      </c>
      <c r="M1501" s="5">
        <v>893.63100000000009</v>
      </c>
      <c r="N1501" s="5">
        <v>909.99300000000005</v>
      </c>
      <c r="O1501" s="5">
        <v>923.52700000000004</v>
      </c>
      <c r="P1501" s="5">
        <v>951.66399999999999</v>
      </c>
      <c r="Q1501" s="5">
        <v>1009.807</v>
      </c>
      <c r="R1501" s="5">
        <v>1111.0009999999997</v>
      </c>
      <c r="S1501" s="5">
        <v>1236.0950000000003</v>
      </c>
      <c r="T1501" s="5">
        <v>1286.5230000000001</v>
      </c>
      <c r="U1501" s="5">
        <v>1260.6669999999999</v>
      </c>
      <c r="V1501" s="5">
        <v>1215.4239999999998</v>
      </c>
      <c r="W1501" s="5">
        <v>1180.5319999999999</v>
      </c>
      <c r="X1501" s="5">
        <v>1060.3040000000001</v>
      </c>
      <c r="Y1501" s="5">
        <v>899.43999999999983</v>
      </c>
      <c r="Z1501" s="5"/>
      <c r="AA1501" s="5">
        <f t="shared" si="23"/>
        <v>23061.237000000001</v>
      </c>
    </row>
    <row r="1502" spans="1:27" x14ac:dyDescent="0.25">
      <c r="A1502" s="4">
        <v>43655</v>
      </c>
      <c r="B1502" s="5">
        <v>774.67800000000011</v>
      </c>
      <c r="C1502" s="5">
        <v>695.64100000000008</v>
      </c>
      <c r="D1502" s="5">
        <v>646.97500000000002</v>
      </c>
      <c r="E1502" s="5">
        <v>615.98599999999988</v>
      </c>
      <c r="F1502" s="5">
        <v>618.78399999999999</v>
      </c>
      <c r="G1502" s="5">
        <v>653.61500000000001</v>
      </c>
      <c r="H1502" s="5">
        <v>713.43100000000004</v>
      </c>
      <c r="I1502" s="5">
        <v>757.68700000000013</v>
      </c>
      <c r="J1502" s="5">
        <v>786.07900000000006</v>
      </c>
      <c r="K1502" s="5">
        <v>837.55100000000016</v>
      </c>
      <c r="L1502" s="5">
        <v>891.08299999999997</v>
      </c>
      <c r="M1502" s="5">
        <v>988.13200000000006</v>
      </c>
      <c r="N1502" s="5">
        <v>1073.2949999999998</v>
      </c>
      <c r="O1502" s="5">
        <v>1136.7050000000002</v>
      </c>
      <c r="P1502" s="5">
        <v>1199.998</v>
      </c>
      <c r="Q1502" s="5">
        <v>1299.5760000000002</v>
      </c>
      <c r="R1502" s="5">
        <v>1406.527</v>
      </c>
      <c r="S1502" s="5">
        <v>1506.9909999999995</v>
      </c>
      <c r="T1502" s="5">
        <v>1521.8560000000002</v>
      </c>
      <c r="U1502" s="5">
        <v>1478.4869999999999</v>
      </c>
      <c r="V1502" s="5">
        <v>1413.6030000000001</v>
      </c>
      <c r="W1502" s="5">
        <v>1361.1480000000001</v>
      </c>
      <c r="X1502" s="5">
        <v>1210.1290000000001</v>
      </c>
      <c r="Y1502" s="5">
        <v>1032.9450000000002</v>
      </c>
      <c r="Z1502" s="5"/>
      <c r="AA1502" s="5">
        <f t="shared" si="23"/>
        <v>24620.902000000002</v>
      </c>
    </row>
    <row r="1503" spans="1:27" x14ac:dyDescent="0.25">
      <c r="A1503" s="4">
        <v>43656</v>
      </c>
      <c r="B1503" s="5">
        <v>884.84899999999982</v>
      </c>
      <c r="C1503" s="5">
        <v>792.47700000000009</v>
      </c>
      <c r="D1503" s="5">
        <v>727.26500000000021</v>
      </c>
      <c r="E1503" s="5">
        <v>689.13200000000006</v>
      </c>
      <c r="F1503" s="5">
        <v>682.38400000000001</v>
      </c>
      <c r="G1503" s="5">
        <v>705.73500000000013</v>
      </c>
      <c r="H1503" s="5">
        <v>769.42599999999993</v>
      </c>
      <c r="I1503" s="5">
        <v>812.87699999999995</v>
      </c>
      <c r="J1503" s="5">
        <v>863.08199999999999</v>
      </c>
      <c r="K1503" s="5">
        <v>931.5619999999999</v>
      </c>
      <c r="L1503" s="5">
        <v>1022.7049999999999</v>
      </c>
      <c r="M1503" s="5">
        <v>1116.5439999999999</v>
      </c>
      <c r="N1503" s="5">
        <v>1200.172</v>
      </c>
      <c r="O1503" s="5">
        <v>1265.6399999999999</v>
      </c>
      <c r="P1503" s="5">
        <v>1336.3580000000002</v>
      </c>
      <c r="Q1503" s="5">
        <v>1417.7569999999996</v>
      </c>
      <c r="R1503" s="5">
        <v>1530.4519999999998</v>
      </c>
      <c r="S1503" s="5">
        <v>1628.4540000000002</v>
      </c>
      <c r="T1503" s="5">
        <v>1654.4089999999999</v>
      </c>
      <c r="U1503" s="5">
        <v>1600.1870000000001</v>
      </c>
      <c r="V1503" s="5">
        <v>1537.3439999999998</v>
      </c>
      <c r="W1503" s="5">
        <v>1481.2029999999997</v>
      </c>
      <c r="X1503" s="5">
        <v>1323.1509999999998</v>
      </c>
      <c r="Y1503" s="5">
        <v>1142.521</v>
      </c>
      <c r="Z1503" s="5"/>
      <c r="AA1503" s="5">
        <f t="shared" si="23"/>
        <v>27115.686000000009</v>
      </c>
    </row>
    <row r="1504" spans="1:27" x14ac:dyDescent="0.25">
      <c r="A1504" s="4">
        <v>43657</v>
      </c>
      <c r="B1504" s="5">
        <v>995.21499999999992</v>
      </c>
      <c r="C1504" s="5">
        <v>896.09199999999987</v>
      </c>
      <c r="D1504" s="5">
        <v>835.46699999999998</v>
      </c>
      <c r="E1504" s="5">
        <v>787.05499999999984</v>
      </c>
      <c r="F1504" s="5">
        <v>767.60700000000008</v>
      </c>
      <c r="G1504" s="5">
        <v>794.08199999999977</v>
      </c>
      <c r="H1504" s="5">
        <v>844.40100000000007</v>
      </c>
      <c r="I1504" s="5">
        <v>891.18499999999995</v>
      </c>
      <c r="J1504" s="5">
        <v>900.7270000000002</v>
      </c>
      <c r="K1504" s="5">
        <v>927.68000000000006</v>
      </c>
      <c r="L1504" s="5">
        <v>971.52300000000014</v>
      </c>
      <c r="M1504" s="5">
        <v>1033.336</v>
      </c>
      <c r="N1504" s="5">
        <v>1083.6869999999999</v>
      </c>
      <c r="O1504" s="5">
        <v>1103.8030000000003</v>
      </c>
      <c r="P1504" s="5">
        <v>1098.3759999999997</v>
      </c>
      <c r="Q1504" s="5">
        <v>1107.479</v>
      </c>
      <c r="R1504" s="5">
        <v>1152.1880000000001</v>
      </c>
      <c r="S1504" s="5">
        <v>1213.2090000000001</v>
      </c>
      <c r="T1504" s="5">
        <v>1236.0399999999997</v>
      </c>
      <c r="U1504" s="5">
        <v>1213.096</v>
      </c>
      <c r="V1504" s="5">
        <v>1199.5600000000002</v>
      </c>
      <c r="W1504" s="5">
        <v>1179.4559999999999</v>
      </c>
      <c r="X1504" s="5">
        <v>1075.5620000000001</v>
      </c>
      <c r="Y1504" s="5">
        <v>939.5920000000001</v>
      </c>
      <c r="Z1504" s="5"/>
      <c r="AA1504" s="5">
        <f t="shared" si="23"/>
        <v>24246.418000000001</v>
      </c>
    </row>
    <row r="1505" spans="1:27" x14ac:dyDescent="0.25">
      <c r="A1505" s="4">
        <v>43658</v>
      </c>
      <c r="B1505" s="5">
        <v>828.39999999999986</v>
      </c>
      <c r="C1505" s="5">
        <v>757.59800000000007</v>
      </c>
      <c r="D1505" s="5">
        <v>712.52099999999996</v>
      </c>
      <c r="E1505" s="5">
        <v>690.8</v>
      </c>
      <c r="F1505" s="5">
        <v>679.34500000000003</v>
      </c>
      <c r="G1505" s="5">
        <v>712.27800000000013</v>
      </c>
      <c r="H1505" s="5">
        <v>780.13299999999981</v>
      </c>
      <c r="I1505" s="5">
        <v>833.84799999999996</v>
      </c>
      <c r="J1505" s="5">
        <v>896.226</v>
      </c>
      <c r="K1505" s="5">
        <v>950.78499999999985</v>
      </c>
      <c r="L1505" s="5">
        <v>1012.6530000000001</v>
      </c>
      <c r="M1505" s="5">
        <v>1088.4470000000001</v>
      </c>
      <c r="N1505" s="5">
        <v>1150.4779999999998</v>
      </c>
      <c r="O1505" s="5">
        <v>1192.443</v>
      </c>
      <c r="P1505" s="5">
        <v>1240.6019999999999</v>
      </c>
      <c r="Q1505" s="5">
        <v>1304.2649999999999</v>
      </c>
      <c r="R1505" s="5">
        <v>1384.5470000000003</v>
      </c>
      <c r="S1505" s="5">
        <v>1443.3629999999998</v>
      </c>
      <c r="T1505" s="5">
        <v>1440.8780000000004</v>
      </c>
      <c r="U1505" s="5">
        <v>1379.4019999999998</v>
      </c>
      <c r="V1505" s="5">
        <v>1296.7209999999998</v>
      </c>
      <c r="W1505" s="5">
        <v>1256.2680000000003</v>
      </c>
      <c r="X1505" s="5">
        <v>1150.0249999999999</v>
      </c>
      <c r="Y1505" s="5">
        <v>1003.2430000000002</v>
      </c>
      <c r="Z1505" s="5"/>
      <c r="AA1505" s="5">
        <f t="shared" si="23"/>
        <v>25185.268999999997</v>
      </c>
    </row>
    <row r="1506" spans="1:27" x14ac:dyDescent="0.25">
      <c r="A1506" s="4">
        <v>43659</v>
      </c>
      <c r="B1506" s="5">
        <v>878.50599999999986</v>
      </c>
      <c r="C1506" s="5">
        <v>774.24199999999996</v>
      </c>
      <c r="D1506" s="5">
        <v>706.95999999999992</v>
      </c>
      <c r="E1506" s="5">
        <v>662.51299999999992</v>
      </c>
      <c r="F1506" s="5">
        <v>636.74499999999989</v>
      </c>
      <c r="G1506" s="5">
        <v>638.33300000000008</v>
      </c>
      <c r="H1506" s="5">
        <v>677.81299999999999</v>
      </c>
      <c r="I1506" s="5">
        <v>765.10699999999997</v>
      </c>
      <c r="J1506" s="5">
        <v>874.72299999999996</v>
      </c>
      <c r="K1506" s="5">
        <v>972.40899999999999</v>
      </c>
      <c r="L1506" s="5">
        <v>1048.0070000000001</v>
      </c>
      <c r="M1506" s="5">
        <v>1120.0709999999999</v>
      </c>
      <c r="N1506" s="5">
        <v>1179.162</v>
      </c>
      <c r="O1506" s="5">
        <v>1239.8789999999999</v>
      </c>
      <c r="P1506" s="5">
        <v>1299.3440000000003</v>
      </c>
      <c r="Q1506" s="5">
        <v>1372.2410000000004</v>
      </c>
      <c r="R1506" s="5">
        <v>1444.7750000000001</v>
      </c>
      <c r="S1506" s="5">
        <v>1496.1350000000002</v>
      </c>
      <c r="T1506" s="5">
        <v>1497.68</v>
      </c>
      <c r="U1506" s="5">
        <v>1440.0559999999996</v>
      </c>
      <c r="V1506" s="5">
        <v>1362.443</v>
      </c>
      <c r="W1506" s="5">
        <v>1309.7840000000001</v>
      </c>
      <c r="X1506" s="5">
        <v>1205.0650000000001</v>
      </c>
      <c r="Y1506" s="5">
        <v>1067.4520000000002</v>
      </c>
      <c r="Z1506" s="5"/>
      <c r="AA1506" s="5">
        <f t="shared" si="23"/>
        <v>25669.444999999996</v>
      </c>
    </row>
    <row r="1507" spans="1:27" x14ac:dyDescent="0.25">
      <c r="A1507" s="4">
        <v>43660</v>
      </c>
      <c r="B1507" s="5">
        <v>936.62400000000002</v>
      </c>
      <c r="C1507" s="5">
        <v>846.32</v>
      </c>
      <c r="D1507" s="5">
        <v>769.72300000000007</v>
      </c>
      <c r="E1507" s="5">
        <v>723.52699999999993</v>
      </c>
      <c r="F1507" s="5">
        <v>699.39300000000003</v>
      </c>
      <c r="G1507" s="5">
        <v>691.16099999999994</v>
      </c>
      <c r="H1507" s="5">
        <v>715.40200000000004</v>
      </c>
      <c r="I1507" s="5">
        <v>826.05299999999988</v>
      </c>
      <c r="J1507" s="5">
        <v>967.30400000000009</v>
      </c>
      <c r="K1507" s="5">
        <v>1101.758</v>
      </c>
      <c r="L1507" s="5">
        <v>1218.087</v>
      </c>
      <c r="M1507" s="5">
        <v>1310.335</v>
      </c>
      <c r="N1507" s="5">
        <v>1385.614</v>
      </c>
      <c r="O1507" s="5">
        <v>1429.373</v>
      </c>
      <c r="P1507" s="5">
        <v>1464.8070000000002</v>
      </c>
      <c r="Q1507" s="5">
        <v>1515.3049999999998</v>
      </c>
      <c r="R1507" s="5">
        <v>1575.7909999999999</v>
      </c>
      <c r="S1507" s="5">
        <v>1621.0729999999999</v>
      </c>
      <c r="T1507" s="5">
        <v>1618.0660000000003</v>
      </c>
      <c r="U1507" s="5">
        <v>1560.896</v>
      </c>
      <c r="V1507" s="5">
        <v>1463.3610000000001</v>
      </c>
      <c r="W1507" s="5">
        <v>1383.5349999999999</v>
      </c>
      <c r="X1507" s="5">
        <v>1217.7360000000001</v>
      </c>
      <c r="Y1507" s="5">
        <v>1035.6009999999997</v>
      </c>
      <c r="Z1507" s="5"/>
      <c r="AA1507" s="5">
        <f t="shared" si="23"/>
        <v>28076.844999999998</v>
      </c>
    </row>
    <row r="1508" spans="1:27" x14ac:dyDescent="0.25">
      <c r="A1508" s="4">
        <v>43661</v>
      </c>
      <c r="B1508" s="5">
        <v>878.85299999999995</v>
      </c>
      <c r="C1508" s="5">
        <v>777.7199999999998</v>
      </c>
      <c r="D1508" s="5">
        <v>710.51099999999997</v>
      </c>
      <c r="E1508" s="5">
        <v>668.4129999999999</v>
      </c>
      <c r="F1508" s="5">
        <v>652.45600000000002</v>
      </c>
      <c r="G1508" s="5">
        <v>673.93200000000002</v>
      </c>
      <c r="H1508" s="5">
        <v>728.81600000000003</v>
      </c>
      <c r="I1508" s="5">
        <v>779.72</v>
      </c>
      <c r="J1508" s="5">
        <v>817.2800000000002</v>
      </c>
      <c r="K1508" s="5">
        <v>882.17200000000003</v>
      </c>
      <c r="L1508" s="5">
        <v>937.60100000000011</v>
      </c>
      <c r="M1508" s="5">
        <v>1014.8670000000001</v>
      </c>
      <c r="N1508" s="5">
        <v>1087.384</v>
      </c>
      <c r="O1508" s="5">
        <v>1141.336</v>
      </c>
      <c r="P1508" s="5">
        <v>1209.5610000000001</v>
      </c>
      <c r="Q1508" s="5">
        <v>1296.2119999999998</v>
      </c>
      <c r="R1508" s="5">
        <v>1418.5109999999997</v>
      </c>
      <c r="S1508" s="5">
        <v>1535.7849999999999</v>
      </c>
      <c r="T1508" s="5">
        <v>1563.5930000000001</v>
      </c>
      <c r="U1508" s="5">
        <v>1503.4809999999998</v>
      </c>
      <c r="V1508" s="5">
        <v>1421.376</v>
      </c>
      <c r="W1508" s="5">
        <v>1348.9720000000002</v>
      </c>
      <c r="X1508" s="5">
        <v>1176.6420000000003</v>
      </c>
      <c r="Y1508" s="5">
        <v>1000.4930000000002</v>
      </c>
      <c r="Z1508" s="5"/>
      <c r="AA1508" s="5">
        <f t="shared" si="23"/>
        <v>25225.687000000002</v>
      </c>
    </row>
    <row r="1509" spans="1:27" x14ac:dyDescent="0.25">
      <c r="A1509" s="4">
        <v>43662</v>
      </c>
      <c r="B1509" s="5">
        <v>862.46500000000015</v>
      </c>
      <c r="C1509" s="5">
        <v>766.06500000000005</v>
      </c>
      <c r="D1509" s="5">
        <v>704.52</v>
      </c>
      <c r="E1509" s="5">
        <v>667.12699999999995</v>
      </c>
      <c r="F1509" s="5">
        <v>653.47899999999993</v>
      </c>
      <c r="G1509" s="5">
        <v>683.44000000000017</v>
      </c>
      <c r="H1509" s="5">
        <v>735.89499999999998</v>
      </c>
      <c r="I1509" s="5">
        <v>796.77299999999991</v>
      </c>
      <c r="J1509" s="5">
        <v>839.00700000000018</v>
      </c>
      <c r="K1509" s="5">
        <v>899.39300000000014</v>
      </c>
      <c r="L1509" s="5">
        <v>988.53499999999997</v>
      </c>
      <c r="M1509" s="5">
        <v>1093.0650000000001</v>
      </c>
      <c r="N1509" s="5">
        <v>1201.9180000000001</v>
      </c>
      <c r="O1509" s="5">
        <v>1276.751</v>
      </c>
      <c r="P1509" s="5">
        <v>1379.825</v>
      </c>
      <c r="Q1509" s="5">
        <v>1475.1880000000001</v>
      </c>
      <c r="R1509" s="5">
        <v>1547.1440000000002</v>
      </c>
      <c r="S1509" s="5">
        <v>1610.4119999999998</v>
      </c>
      <c r="T1509" s="5">
        <v>1575.3040000000003</v>
      </c>
      <c r="U1509" s="5">
        <v>1501.9749999999997</v>
      </c>
      <c r="V1509" s="5">
        <v>1446.3620000000001</v>
      </c>
      <c r="W1509" s="5">
        <v>1382.4809999999998</v>
      </c>
      <c r="X1509" s="5">
        <v>1243.4779999999998</v>
      </c>
      <c r="Y1509" s="5">
        <v>1083.92</v>
      </c>
      <c r="Z1509" s="5"/>
      <c r="AA1509" s="5">
        <f t="shared" si="23"/>
        <v>26414.522000000004</v>
      </c>
    </row>
    <row r="1510" spans="1:27" x14ac:dyDescent="0.25">
      <c r="A1510" s="4">
        <v>43663</v>
      </c>
      <c r="B1510" s="5">
        <v>963.36199999999997</v>
      </c>
      <c r="C1510" s="5">
        <v>874.79300000000001</v>
      </c>
      <c r="D1510" s="5">
        <v>814.38800000000003</v>
      </c>
      <c r="E1510" s="5">
        <v>790.19299999999998</v>
      </c>
      <c r="F1510" s="5">
        <v>775.10699999999997</v>
      </c>
      <c r="G1510" s="5">
        <v>803.97300000000007</v>
      </c>
      <c r="H1510" s="5">
        <v>857.61300000000006</v>
      </c>
      <c r="I1510" s="5">
        <v>911.99900000000002</v>
      </c>
      <c r="J1510" s="5">
        <v>951.48699999999997</v>
      </c>
      <c r="K1510" s="5">
        <v>1033.8890000000001</v>
      </c>
      <c r="L1510" s="5">
        <v>1142.8430000000001</v>
      </c>
      <c r="M1510" s="5">
        <v>1289.0409999999999</v>
      </c>
      <c r="N1510" s="5">
        <v>1401.4780000000001</v>
      </c>
      <c r="O1510" s="5">
        <v>1475.655</v>
      </c>
      <c r="P1510" s="5">
        <v>1536.9509999999998</v>
      </c>
      <c r="Q1510" s="5">
        <v>1580.5219999999997</v>
      </c>
      <c r="R1510" s="5">
        <v>1646.4830000000002</v>
      </c>
      <c r="S1510" s="5">
        <v>1670.9579999999999</v>
      </c>
      <c r="T1510" s="5">
        <v>1610.3069999999998</v>
      </c>
      <c r="U1510" s="5">
        <v>1527.2820000000002</v>
      </c>
      <c r="V1510" s="5">
        <v>1465.8890000000001</v>
      </c>
      <c r="W1510" s="5">
        <v>1403.2130000000002</v>
      </c>
      <c r="X1510" s="5">
        <v>1260.9470000000001</v>
      </c>
      <c r="Y1510" s="5">
        <v>1101.4770000000001</v>
      </c>
      <c r="Z1510" s="5"/>
      <c r="AA1510" s="5">
        <f t="shared" si="23"/>
        <v>28889.85</v>
      </c>
    </row>
    <row r="1511" spans="1:27" x14ac:dyDescent="0.25">
      <c r="A1511" s="4">
        <v>43664</v>
      </c>
      <c r="B1511" s="5">
        <v>980.28899999999987</v>
      </c>
      <c r="C1511" s="5">
        <v>908.25400000000013</v>
      </c>
      <c r="D1511" s="5">
        <v>845.82499999999993</v>
      </c>
      <c r="E1511" s="5">
        <v>815.28300000000013</v>
      </c>
      <c r="F1511" s="5">
        <v>807.66800000000012</v>
      </c>
      <c r="G1511" s="5">
        <v>839.51800000000003</v>
      </c>
      <c r="H1511" s="5">
        <v>897.17500000000007</v>
      </c>
      <c r="I1511" s="5">
        <v>930.53600000000017</v>
      </c>
      <c r="J1511" s="5">
        <v>949.31299999999987</v>
      </c>
      <c r="K1511" s="5">
        <v>993.76100000000008</v>
      </c>
      <c r="L1511" s="5">
        <v>1062.3999999999999</v>
      </c>
      <c r="M1511" s="5">
        <v>1136.433</v>
      </c>
      <c r="N1511" s="5">
        <v>1208.9069999999999</v>
      </c>
      <c r="O1511" s="5">
        <v>1265.588</v>
      </c>
      <c r="P1511" s="5">
        <v>1304.4919999999997</v>
      </c>
      <c r="Q1511" s="5">
        <v>1373.079</v>
      </c>
      <c r="R1511" s="5">
        <v>1494.1750000000002</v>
      </c>
      <c r="S1511" s="5">
        <v>1587.508</v>
      </c>
      <c r="T1511" s="5">
        <v>1626.7359999999996</v>
      </c>
      <c r="U1511" s="5">
        <v>1590.1980000000001</v>
      </c>
      <c r="V1511" s="5">
        <v>1554.6709999999996</v>
      </c>
      <c r="W1511" s="5">
        <v>1506.5879999999997</v>
      </c>
      <c r="X1511" s="5">
        <v>1366.2399999999996</v>
      </c>
      <c r="Y1511" s="5">
        <v>1188.2020000000002</v>
      </c>
      <c r="Z1511" s="5"/>
      <c r="AA1511" s="5">
        <f t="shared" si="23"/>
        <v>28232.838999999996</v>
      </c>
    </row>
    <row r="1512" spans="1:27" x14ac:dyDescent="0.25">
      <c r="A1512" s="4">
        <v>43665</v>
      </c>
      <c r="B1512" s="5">
        <v>1053.8519999999999</v>
      </c>
      <c r="C1512" s="5">
        <v>955.57200000000012</v>
      </c>
      <c r="D1512" s="5">
        <v>892.21199999999988</v>
      </c>
      <c r="E1512" s="5">
        <v>851.06500000000005</v>
      </c>
      <c r="F1512" s="5">
        <v>836.90700000000015</v>
      </c>
      <c r="G1512" s="5">
        <v>859.83800000000008</v>
      </c>
      <c r="H1512" s="5">
        <v>916.25499999999988</v>
      </c>
      <c r="I1512" s="5">
        <v>981.20900000000006</v>
      </c>
      <c r="J1512" s="5">
        <v>1051.8420000000001</v>
      </c>
      <c r="K1512" s="5">
        <v>1144.9730000000002</v>
      </c>
      <c r="L1512" s="5">
        <v>1274.2429999999999</v>
      </c>
      <c r="M1512" s="5">
        <v>1387.681</v>
      </c>
      <c r="N1512" s="5">
        <v>1492.7449999999999</v>
      </c>
      <c r="O1512" s="5">
        <v>1571.9599999999998</v>
      </c>
      <c r="P1512" s="5">
        <v>1646.7980000000002</v>
      </c>
      <c r="Q1512" s="5">
        <v>1724.8780000000002</v>
      </c>
      <c r="R1512" s="5">
        <v>1811.52</v>
      </c>
      <c r="S1512" s="5">
        <v>1874.5970000000002</v>
      </c>
      <c r="T1512" s="5">
        <v>1884.88</v>
      </c>
      <c r="U1512" s="5">
        <v>1829.905</v>
      </c>
      <c r="V1512" s="5">
        <v>1748.413</v>
      </c>
      <c r="W1512" s="5">
        <v>1699.9750000000001</v>
      </c>
      <c r="X1512" s="5">
        <v>1563.9849999999997</v>
      </c>
      <c r="Y1512" s="5">
        <v>1414.5039999999999</v>
      </c>
      <c r="Z1512" s="5"/>
      <c r="AA1512" s="5">
        <f t="shared" si="23"/>
        <v>32469.809000000001</v>
      </c>
    </row>
    <row r="1513" spans="1:27" x14ac:dyDescent="0.25">
      <c r="A1513" s="4">
        <v>43666</v>
      </c>
      <c r="B1513" s="5">
        <v>1259.1360000000002</v>
      </c>
      <c r="C1513" s="5">
        <v>1146.3839999999998</v>
      </c>
      <c r="D1513" s="5">
        <v>1060.7570000000001</v>
      </c>
      <c r="E1513" s="5">
        <v>1000</v>
      </c>
      <c r="F1513" s="5">
        <v>966.21500000000003</v>
      </c>
      <c r="G1513" s="5">
        <v>944.11699999999985</v>
      </c>
      <c r="H1513" s="5">
        <v>973.66799999999989</v>
      </c>
      <c r="I1513" s="5">
        <v>1080.5989999999999</v>
      </c>
      <c r="J1513" s="5">
        <v>1227.548</v>
      </c>
      <c r="K1513" s="5">
        <v>1388.567</v>
      </c>
      <c r="L1513" s="5">
        <v>1509.4869999999999</v>
      </c>
      <c r="M1513" s="5">
        <v>1619.3330000000003</v>
      </c>
      <c r="N1513" s="5">
        <v>1703.1619999999996</v>
      </c>
      <c r="O1513" s="5">
        <v>1759.6669999999997</v>
      </c>
      <c r="P1513" s="5">
        <v>1820.1970000000001</v>
      </c>
      <c r="Q1513" s="5">
        <v>1857.9629999999997</v>
      </c>
      <c r="R1513" s="5">
        <v>1916.0770000000005</v>
      </c>
      <c r="S1513" s="5">
        <v>1935.3050000000005</v>
      </c>
      <c r="T1513" s="5">
        <v>1915.8890000000001</v>
      </c>
      <c r="U1513" s="5">
        <v>1857.2029999999997</v>
      </c>
      <c r="V1513" s="5">
        <v>1788.683</v>
      </c>
      <c r="W1513" s="5">
        <v>1743.5679999999998</v>
      </c>
      <c r="X1513" s="5">
        <v>1623.0560000000003</v>
      </c>
      <c r="Y1513" s="5">
        <v>1471.6780000000001</v>
      </c>
      <c r="Z1513" s="5"/>
      <c r="AA1513" s="5">
        <f t="shared" si="23"/>
        <v>35568.259000000005</v>
      </c>
    </row>
    <row r="1514" spans="1:27" x14ac:dyDescent="0.25">
      <c r="A1514" s="4">
        <v>43667</v>
      </c>
      <c r="B1514" s="5">
        <v>1325.585</v>
      </c>
      <c r="C1514" s="5">
        <v>1225.193</v>
      </c>
      <c r="D1514" s="5">
        <v>1136.415</v>
      </c>
      <c r="E1514" s="5">
        <v>1067.7980000000002</v>
      </c>
      <c r="F1514" s="5">
        <v>1025.078</v>
      </c>
      <c r="G1514" s="5">
        <v>1014.333</v>
      </c>
      <c r="H1514" s="5">
        <v>1030.8549999999998</v>
      </c>
      <c r="I1514" s="5">
        <v>1130.4089999999999</v>
      </c>
      <c r="J1514" s="5">
        <v>1287.7349999999999</v>
      </c>
      <c r="K1514" s="5">
        <v>1465.5050000000003</v>
      </c>
      <c r="L1514" s="5">
        <v>1608.2780000000002</v>
      </c>
      <c r="M1514" s="5">
        <v>1729.1730000000002</v>
      </c>
      <c r="N1514" s="5">
        <v>1831.2650000000003</v>
      </c>
      <c r="O1514" s="5">
        <v>1888.0310000000002</v>
      </c>
      <c r="P1514" s="5">
        <v>1926.9869999999996</v>
      </c>
      <c r="Q1514" s="5">
        <v>1969.6379999999997</v>
      </c>
      <c r="R1514" s="5">
        <v>2003.1359999999995</v>
      </c>
      <c r="S1514" s="5">
        <v>2022.4709999999998</v>
      </c>
      <c r="T1514" s="5">
        <v>1988.8240000000001</v>
      </c>
      <c r="U1514" s="5">
        <v>1902.4919999999997</v>
      </c>
      <c r="V1514" s="5">
        <v>1820.6679999999997</v>
      </c>
      <c r="W1514" s="5">
        <v>1731.1270000000002</v>
      </c>
      <c r="X1514" s="5">
        <v>1529.2679999999998</v>
      </c>
      <c r="Y1514" s="5">
        <v>1330.6399999999999</v>
      </c>
      <c r="Z1514" s="5"/>
      <c r="AA1514" s="5">
        <f t="shared" si="23"/>
        <v>36990.903999999995</v>
      </c>
    </row>
    <row r="1515" spans="1:27" x14ac:dyDescent="0.25">
      <c r="A1515" s="4">
        <v>43668</v>
      </c>
      <c r="B1515" s="5">
        <v>1172.44</v>
      </c>
      <c r="C1515" s="5">
        <v>1064.4929999999999</v>
      </c>
      <c r="D1515" s="5">
        <v>987.29600000000005</v>
      </c>
      <c r="E1515" s="5">
        <v>942.88100000000009</v>
      </c>
      <c r="F1515" s="5">
        <v>909.43799999999987</v>
      </c>
      <c r="G1515" s="5">
        <v>921.08100000000002</v>
      </c>
      <c r="H1515" s="5">
        <v>959.17600000000027</v>
      </c>
      <c r="I1515" s="5">
        <v>1006.9050000000002</v>
      </c>
      <c r="J1515" s="5">
        <v>1035.8549999999998</v>
      </c>
      <c r="K1515" s="5">
        <v>1101.52</v>
      </c>
      <c r="L1515" s="5">
        <v>1182.6130000000001</v>
      </c>
      <c r="M1515" s="5">
        <v>1268.681</v>
      </c>
      <c r="N1515" s="5">
        <v>1327.508</v>
      </c>
      <c r="O1515" s="5">
        <v>1372.0520000000001</v>
      </c>
      <c r="P1515" s="5">
        <v>1400.0129999999999</v>
      </c>
      <c r="Q1515" s="5">
        <v>1428.3880000000004</v>
      </c>
      <c r="R1515" s="5">
        <v>1470.0309999999997</v>
      </c>
      <c r="S1515" s="5">
        <v>1472.6430000000003</v>
      </c>
      <c r="T1515" s="5">
        <v>1458.4140000000002</v>
      </c>
      <c r="U1515" s="5">
        <v>1393.8160000000003</v>
      </c>
      <c r="V1515" s="5">
        <v>1337.2660000000001</v>
      </c>
      <c r="W1515" s="5">
        <v>1268.567</v>
      </c>
      <c r="X1515" s="5">
        <v>1127.8550000000002</v>
      </c>
      <c r="Y1515" s="5">
        <v>973.59799999999984</v>
      </c>
      <c r="Z1515" s="5"/>
      <c r="AA1515" s="5">
        <f t="shared" si="23"/>
        <v>28582.529999999995</v>
      </c>
    </row>
    <row r="1516" spans="1:27" x14ac:dyDescent="0.25">
      <c r="A1516" s="4">
        <v>43669</v>
      </c>
      <c r="B1516" s="5">
        <v>857.6020000000002</v>
      </c>
      <c r="C1516" s="5">
        <v>782.76300000000003</v>
      </c>
      <c r="D1516" s="5">
        <v>725.42500000000018</v>
      </c>
      <c r="E1516" s="5">
        <v>698.58499999999992</v>
      </c>
      <c r="F1516" s="5">
        <v>686.49199999999985</v>
      </c>
      <c r="G1516" s="5">
        <v>723.11099999999976</v>
      </c>
      <c r="H1516" s="5">
        <v>774.33300000000008</v>
      </c>
      <c r="I1516" s="5">
        <v>796.30799999999999</v>
      </c>
      <c r="J1516" s="5">
        <v>787.43299999999988</v>
      </c>
      <c r="K1516" s="5">
        <v>802.65599999999984</v>
      </c>
      <c r="L1516" s="5">
        <v>825.11300000000006</v>
      </c>
      <c r="M1516" s="5">
        <v>857.68300000000011</v>
      </c>
      <c r="N1516" s="5">
        <v>887.74799999999993</v>
      </c>
      <c r="O1516" s="5">
        <v>900.7600000000001</v>
      </c>
      <c r="P1516" s="5">
        <v>935.84</v>
      </c>
      <c r="Q1516" s="5">
        <v>991.00099999999986</v>
      </c>
      <c r="R1516" s="5">
        <v>1064.9469999999999</v>
      </c>
      <c r="S1516" s="5">
        <v>1148.0390000000002</v>
      </c>
      <c r="T1516" s="5">
        <v>1159.6319999999998</v>
      </c>
      <c r="U1516" s="5">
        <v>1137.2660000000001</v>
      </c>
      <c r="V1516" s="5">
        <v>1115.28</v>
      </c>
      <c r="W1516" s="5">
        <v>1086.799</v>
      </c>
      <c r="X1516" s="5">
        <v>980.48300000000017</v>
      </c>
      <c r="Y1516" s="5">
        <v>834.55299999999988</v>
      </c>
      <c r="Z1516" s="5"/>
      <c r="AA1516" s="5">
        <f t="shared" si="23"/>
        <v>21559.851999999999</v>
      </c>
    </row>
    <row r="1517" spans="1:27" x14ac:dyDescent="0.25">
      <c r="A1517" s="4">
        <v>43670</v>
      </c>
      <c r="B1517" s="5">
        <v>729.173</v>
      </c>
      <c r="C1517" s="5">
        <v>658.04200000000014</v>
      </c>
      <c r="D1517" s="5">
        <v>610.98699999999997</v>
      </c>
      <c r="E1517" s="5">
        <v>587.66499999999996</v>
      </c>
      <c r="F1517" s="5">
        <v>584.64299999999992</v>
      </c>
      <c r="G1517" s="5">
        <v>620.18499999999995</v>
      </c>
      <c r="H1517" s="5">
        <v>680.73300000000017</v>
      </c>
      <c r="I1517" s="5">
        <v>718.93200000000002</v>
      </c>
      <c r="J1517" s="5">
        <v>739.447</v>
      </c>
      <c r="K1517" s="5">
        <v>775.625</v>
      </c>
      <c r="L1517" s="5">
        <v>828.88799999999992</v>
      </c>
      <c r="M1517" s="5">
        <v>882.05500000000006</v>
      </c>
      <c r="N1517" s="5">
        <v>948.5469999999998</v>
      </c>
      <c r="O1517" s="5">
        <v>998.71100000000001</v>
      </c>
      <c r="P1517" s="5">
        <v>1049.7180000000001</v>
      </c>
      <c r="Q1517" s="5">
        <v>1122.5320000000002</v>
      </c>
      <c r="R1517" s="5">
        <v>1221.1970000000001</v>
      </c>
      <c r="S1517" s="5">
        <v>1314.585</v>
      </c>
      <c r="T1517" s="5">
        <v>1324.2679999999998</v>
      </c>
      <c r="U1517" s="5">
        <v>1265.8119999999999</v>
      </c>
      <c r="V1517" s="5">
        <v>1214.8029999999999</v>
      </c>
      <c r="W1517" s="5">
        <v>1168.5349999999999</v>
      </c>
      <c r="X1517" s="5">
        <v>1028.8250000000003</v>
      </c>
      <c r="Y1517" s="5">
        <v>878.57300000000009</v>
      </c>
      <c r="Z1517" s="5"/>
      <c r="AA1517" s="5">
        <f t="shared" si="23"/>
        <v>21952.481000000003</v>
      </c>
    </row>
    <row r="1518" spans="1:27" x14ac:dyDescent="0.25">
      <c r="A1518" s="4">
        <v>43671</v>
      </c>
      <c r="B1518" s="5">
        <v>753.923</v>
      </c>
      <c r="C1518" s="5">
        <v>682.34799999999996</v>
      </c>
      <c r="D1518" s="5">
        <v>629.05499999999995</v>
      </c>
      <c r="E1518" s="5">
        <v>596.84199999999987</v>
      </c>
      <c r="F1518" s="5">
        <v>586.33500000000004</v>
      </c>
      <c r="G1518" s="5">
        <v>622.10400000000004</v>
      </c>
      <c r="H1518" s="5">
        <v>684.19100000000003</v>
      </c>
      <c r="I1518" s="5">
        <v>721.57299999999987</v>
      </c>
      <c r="J1518" s="5">
        <v>750.6400000000001</v>
      </c>
      <c r="K1518" s="5">
        <v>782.75700000000006</v>
      </c>
      <c r="L1518" s="5">
        <v>842.07800000000009</v>
      </c>
      <c r="M1518" s="5">
        <v>901.11900000000014</v>
      </c>
      <c r="N1518" s="5">
        <v>968.82700000000023</v>
      </c>
      <c r="O1518" s="5">
        <v>1020.8269999999999</v>
      </c>
      <c r="P1518" s="5">
        <v>1077.9759999999999</v>
      </c>
      <c r="Q1518" s="5">
        <v>1147.3129999999999</v>
      </c>
      <c r="R1518" s="5">
        <v>1254.4249999999997</v>
      </c>
      <c r="S1518" s="5">
        <v>1349.2</v>
      </c>
      <c r="T1518" s="5">
        <v>1372.7849999999999</v>
      </c>
      <c r="U1518" s="5">
        <v>1311.723</v>
      </c>
      <c r="V1518" s="5">
        <v>1247.932</v>
      </c>
      <c r="W1518" s="5">
        <v>1196.2550000000001</v>
      </c>
      <c r="X1518" s="5">
        <v>1056.345</v>
      </c>
      <c r="Y1518" s="5">
        <v>906.46699999999998</v>
      </c>
      <c r="Z1518" s="5"/>
      <c r="AA1518" s="5">
        <f t="shared" si="23"/>
        <v>22463.040000000001</v>
      </c>
    </row>
    <row r="1519" spans="1:27" x14ac:dyDescent="0.25">
      <c r="A1519" s="4">
        <v>43672</v>
      </c>
      <c r="B1519" s="5">
        <v>772.73599999999988</v>
      </c>
      <c r="C1519" s="5">
        <v>690.41600000000005</v>
      </c>
      <c r="D1519" s="5">
        <v>639.41500000000008</v>
      </c>
      <c r="E1519" s="5">
        <v>601.47699999999998</v>
      </c>
      <c r="F1519" s="5">
        <v>594.27800000000002</v>
      </c>
      <c r="G1519" s="5">
        <v>620.50799999999992</v>
      </c>
      <c r="H1519" s="5">
        <v>683.03800000000001</v>
      </c>
      <c r="I1519" s="5">
        <v>730.46600000000012</v>
      </c>
      <c r="J1519" s="5">
        <v>772.86500000000012</v>
      </c>
      <c r="K1519" s="5">
        <v>821.61500000000001</v>
      </c>
      <c r="L1519" s="5">
        <v>892.51299999999992</v>
      </c>
      <c r="M1519" s="5">
        <v>982.06500000000005</v>
      </c>
      <c r="N1519" s="5">
        <v>1063.7199999999998</v>
      </c>
      <c r="O1519" s="5">
        <v>1130.3220000000001</v>
      </c>
      <c r="P1519" s="5">
        <v>1201.0559999999998</v>
      </c>
      <c r="Q1519" s="5">
        <v>1278.748</v>
      </c>
      <c r="R1519" s="5">
        <v>1367.001</v>
      </c>
      <c r="S1519" s="5">
        <v>1430.8559999999998</v>
      </c>
      <c r="T1519" s="5">
        <v>1424.2649999999999</v>
      </c>
      <c r="U1519" s="5">
        <v>1365.895</v>
      </c>
      <c r="V1519" s="5">
        <v>1281.546</v>
      </c>
      <c r="W1519" s="5">
        <v>1238.9749999999999</v>
      </c>
      <c r="X1519" s="5">
        <v>1121.5050000000001</v>
      </c>
      <c r="Y1519" s="5">
        <v>974.27099999999996</v>
      </c>
      <c r="Z1519" s="5"/>
      <c r="AA1519" s="5">
        <f t="shared" si="23"/>
        <v>23679.552</v>
      </c>
    </row>
    <row r="1520" spans="1:27" x14ac:dyDescent="0.25">
      <c r="A1520" s="4">
        <v>43673</v>
      </c>
      <c r="B1520" s="5">
        <v>846.22399999999982</v>
      </c>
      <c r="C1520" s="5">
        <v>753.15200000000004</v>
      </c>
      <c r="D1520" s="5">
        <v>691.64199999999994</v>
      </c>
      <c r="E1520" s="5">
        <v>649.63799999999992</v>
      </c>
      <c r="F1520" s="5">
        <v>627.06799999999998</v>
      </c>
      <c r="G1520" s="5">
        <v>626.16700000000003</v>
      </c>
      <c r="H1520" s="5">
        <v>652.08299999999997</v>
      </c>
      <c r="I1520" s="5">
        <v>739.32100000000003</v>
      </c>
      <c r="J1520" s="5">
        <v>852.88900000000001</v>
      </c>
      <c r="K1520" s="5">
        <v>956.17499999999973</v>
      </c>
      <c r="L1520" s="5">
        <v>1077.2240000000002</v>
      </c>
      <c r="M1520" s="5">
        <v>1179.347</v>
      </c>
      <c r="N1520" s="5">
        <v>1268.1629999999998</v>
      </c>
      <c r="O1520" s="5">
        <v>1335.038</v>
      </c>
      <c r="P1520" s="5">
        <v>1393.704</v>
      </c>
      <c r="Q1520" s="5">
        <v>1451.7750000000001</v>
      </c>
      <c r="R1520" s="5">
        <v>1498.4919999999997</v>
      </c>
      <c r="S1520" s="5">
        <v>1531.1270000000002</v>
      </c>
      <c r="T1520" s="5">
        <v>1522.973</v>
      </c>
      <c r="U1520" s="5">
        <v>1442</v>
      </c>
      <c r="V1520" s="5">
        <v>1363.4949999999997</v>
      </c>
      <c r="W1520" s="5">
        <v>1312.174</v>
      </c>
      <c r="X1520" s="5">
        <v>1196.9850000000001</v>
      </c>
      <c r="Y1520" s="5">
        <v>1061.2529999999999</v>
      </c>
      <c r="Z1520" s="5"/>
      <c r="AA1520" s="5">
        <f t="shared" si="23"/>
        <v>26028.108999999997</v>
      </c>
    </row>
    <row r="1521" spans="1:27" x14ac:dyDescent="0.25">
      <c r="A1521" s="4">
        <v>43674</v>
      </c>
      <c r="B1521" s="5">
        <v>937.99799999999993</v>
      </c>
      <c r="C1521" s="5">
        <v>841.75299999999993</v>
      </c>
      <c r="D1521" s="5">
        <v>770.93200000000002</v>
      </c>
      <c r="E1521" s="5">
        <v>724.35300000000007</v>
      </c>
      <c r="F1521" s="5">
        <v>692.97199999999998</v>
      </c>
      <c r="G1521" s="5">
        <v>681.55799999999999</v>
      </c>
      <c r="H1521" s="5">
        <v>705.10699999999997</v>
      </c>
      <c r="I1521" s="5">
        <v>797.68300000000011</v>
      </c>
      <c r="J1521" s="5">
        <v>939.98700000000008</v>
      </c>
      <c r="K1521" s="5">
        <v>1071.4000000000001</v>
      </c>
      <c r="L1521" s="5">
        <v>1194.6889999999999</v>
      </c>
      <c r="M1521" s="5">
        <v>1315.1730000000002</v>
      </c>
      <c r="N1521" s="5">
        <v>1419.8649999999998</v>
      </c>
      <c r="O1521" s="5">
        <v>1494.8959999999997</v>
      </c>
      <c r="P1521" s="5">
        <v>1542.7449999999999</v>
      </c>
      <c r="Q1521" s="5">
        <v>1588.7230000000002</v>
      </c>
      <c r="R1521" s="5">
        <v>1645.9049999999997</v>
      </c>
      <c r="S1521" s="5">
        <v>1673.6019999999999</v>
      </c>
      <c r="T1521" s="5">
        <v>1669.8540000000003</v>
      </c>
      <c r="U1521" s="5">
        <v>1617.6880000000001</v>
      </c>
      <c r="V1521" s="5">
        <v>1549.5579999999998</v>
      </c>
      <c r="W1521" s="5">
        <v>1466.6119999999999</v>
      </c>
      <c r="X1521" s="5">
        <v>1304.1480000000001</v>
      </c>
      <c r="Y1521" s="5">
        <v>1119.0709999999999</v>
      </c>
      <c r="Z1521" s="5"/>
      <c r="AA1521" s="5">
        <f t="shared" si="23"/>
        <v>28766.272000000004</v>
      </c>
    </row>
    <row r="1522" spans="1:27" x14ac:dyDescent="0.25">
      <c r="A1522" s="4">
        <v>43675</v>
      </c>
      <c r="B1522" s="5">
        <v>978.91699999999992</v>
      </c>
      <c r="C1522" s="5">
        <v>878.202</v>
      </c>
      <c r="D1522" s="5">
        <v>821.4380000000001</v>
      </c>
      <c r="E1522" s="5">
        <v>767.79299999999989</v>
      </c>
      <c r="F1522" s="5">
        <v>751.49600000000021</v>
      </c>
      <c r="G1522" s="5">
        <v>767.40700000000004</v>
      </c>
      <c r="H1522" s="5">
        <v>821.87900000000025</v>
      </c>
      <c r="I1522" s="5">
        <v>877.34499999999991</v>
      </c>
      <c r="J1522" s="5">
        <v>933.31700000000001</v>
      </c>
      <c r="K1522" s="5">
        <v>1029.9720000000002</v>
      </c>
      <c r="L1522" s="5">
        <v>1136.287</v>
      </c>
      <c r="M1522" s="5">
        <v>1251.0149999999999</v>
      </c>
      <c r="N1522" s="5">
        <v>1351.3999999999999</v>
      </c>
      <c r="O1522" s="5">
        <v>1420.3620000000003</v>
      </c>
      <c r="P1522" s="5">
        <v>1482.1359999999997</v>
      </c>
      <c r="Q1522" s="5">
        <v>1555.7350000000001</v>
      </c>
      <c r="R1522" s="5">
        <v>1667.1469999999999</v>
      </c>
      <c r="S1522" s="5">
        <v>1767.7509999999995</v>
      </c>
      <c r="T1522" s="5">
        <v>1771.8470000000002</v>
      </c>
      <c r="U1522" s="5">
        <v>1712.2470000000003</v>
      </c>
      <c r="V1522" s="5">
        <v>1645.2649999999996</v>
      </c>
      <c r="W1522" s="5">
        <v>1556.9509999999998</v>
      </c>
      <c r="X1522" s="5">
        <v>1380.4489999999998</v>
      </c>
      <c r="Y1522" s="5">
        <v>1195.4920000000002</v>
      </c>
      <c r="Z1522" s="5"/>
      <c r="AA1522" s="5">
        <f t="shared" si="23"/>
        <v>29521.850000000006</v>
      </c>
    </row>
    <row r="1523" spans="1:27" x14ac:dyDescent="0.25">
      <c r="A1523" s="4">
        <v>43676</v>
      </c>
      <c r="B1523" s="5">
        <v>1058.329</v>
      </c>
      <c r="C1523" s="5">
        <v>953.8889999999999</v>
      </c>
      <c r="D1523" s="5">
        <v>872.89299999999992</v>
      </c>
      <c r="E1523" s="5">
        <v>824.56</v>
      </c>
      <c r="F1523" s="5">
        <v>809.94499999999994</v>
      </c>
      <c r="G1523" s="5">
        <v>821.18499999999983</v>
      </c>
      <c r="H1523" s="5">
        <v>872.96</v>
      </c>
      <c r="I1523" s="5">
        <v>923.91800000000012</v>
      </c>
      <c r="J1523" s="5">
        <v>994.66499999999985</v>
      </c>
      <c r="K1523" s="5">
        <v>1086.336</v>
      </c>
      <c r="L1523" s="5">
        <v>1186.8639999999998</v>
      </c>
      <c r="M1523" s="5">
        <v>1303.2539999999999</v>
      </c>
      <c r="N1523" s="5">
        <v>1413.8250000000003</v>
      </c>
      <c r="O1523" s="5">
        <v>1486.8410000000001</v>
      </c>
      <c r="P1523" s="5">
        <v>1545.5669999999998</v>
      </c>
      <c r="Q1523" s="5">
        <v>1615.7849999999999</v>
      </c>
      <c r="R1523" s="5">
        <v>1673.4799999999998</v>
      </c>
      <c r="S1523" s="5">
        <v>1678.559</v>
      </c>
      <c r="T1523" s="5">
        <v>1632.7339999999999</v>
      </c>
      <c r="U1523" s="5">
        <v>1542.7189999999996</v>
      </c>
      <c r="V1523" s="5">
        <v>1470.4149999999997</v>
      </c>
      <c r="W1523" s="5">
        <v>1395.6370000000002</v>
      </c>
      <c r="X1523" s="5">
        <v>1247.575</v>
      </c>
      <c r="Y1523" s="5">
        <v>1086.345</v>
      </c>
      <c r="Z1523" s="5"/>
      <c r="AA1523" s="5">
        <f t="shared" si="23"/>
        <v>29498.280000000002</v>
      </c>
    </row>
    <row r="1524" spans="1:27" x14ac:dyDescent="0.25">
      <c r="A1524" s="4">
        <v>43677</v>
      </c>
      <c r="B1524" s="5">
        <v>967.62700000000007</v>
      </c>
      <c r="C1524" s="5">
        <v>874.255</v>
      </c>
      <c r="D1524" s="5">
        <v>808.29399999999998</v>
      </c>
      <c r="E1524" s="5">
        <v>768.16700000000014</v>
      </c>
      <c r="F1524" s="5">
        <v>755.52099999999996</v>
      </c>
      <c r="G1524" s="5">
        <v>781.1579999999999</v>
      </c>
      <c r="H1524" s="5">
        <v>835.32200000000012</v>
      </c>
      <c r="I1524" s="5">
        <v>868.56100000000015</v>
      </c>
      <c r="J1524" s="5">
        <v>893.83300000000008</v>
      </c>
      <c r="K1524" s="5">
        <v>937.0250000000002</v>
      </c>
      <c r="L1524" s="5">
        <v>1012.5179999999997</v>
      </c>
      <c r="M1524" s="5">
        <v>1093.7190000000001</v>
      </c>
      <c r="N1524" s="5">
        <v>1180.8790000000001</v>
      </c>
      <c r="O1524" s="5">
        <v>1238.9749999999999</v>
      </c>
      <c r="P1524" s="5">
        <v>1276.3470000000002</v>
      </c>
      <c r="Q1524" s="5">
        <v>1304.895</v>
      </c>
      <c r="R1524" s="5">
        <v>1387.8279999999997</v>
      </c>
      <c r="S1524" s="5">
        <v>1444.08</v>
      </c>
      <c r="T1524" s="5">
        <v>1455.9630000000002</v>
      </c>
      <c r="U1524" s="5">
        <v>1404.5750000000003</v>
      </c>
      <c r="V1524" s="5">
        <v>1369.88</v>
      </c>
      <c r="W1524" s="5">
        <v>1310.7130000000002</v>
      </c>
      <c r="X1524" s="5">
        <v>1171.3620000000001</v>
      </c>
      <c r="Y1524" s="5">
        <v>1009.095</v>
      </c>
      <c r="Z1524" s="5"/>
      <c r="AA1524" s="5">
        <f t="shared" si="23"/>
        <v>26150.592000000004</v>
      </c>
    </row>
    <row r="1525" spans="1:27" x14ac:dyDescent="0.25">
      <c r="A1525" s="4">
        <v>43678</v>
      </c>
      <c r="B1525" s="5">
        <v>891.77500000000009</v>
      </c>
      <c r="C1525" s="5">
        <v>804.61599999999999</v>
      </c>
      <c r="D1525" s="5">
        <v>753.63800000000015</v>
      </c>
      <c r="E1525" s="5">
        <v>712.74500000000012</v>
      </c>
      <c r="F1525" s="5">
        <v>706.82500000000005</v>
      </c>
      <c r="G1525" s="5">
        <v>730.89499999999998</v>
      </c>
      <c r="H1525" s="5">
        <v>791.85299999999995</v>
      </c>
      <c r="I1525" s="5">
        <v>831.79100000000005</v>
      </c>
      <c r="J1525" s="5">
        <v>872.471</v>
      </c>
      <c r="K1525" s="5">
        <v>935.02799999999979</v>
      </c>
      <c r="L1525" s="5">
        <v>1015.3269999999999</v>
      </c>
      <c r="M1525" s="5">
        <v>1091.9080000000001</v>
      </c>
      <c r="N1525" s="5">
        <v>1161.4559999999999</v>
      </c>
      <c r="O1525" s="5">
        <v>1221.6400000000001</v>
      </c>
      <c r="P1525" s="5">
        <v>1231.6010000000001</v>
      </c>
      <c r="Q1525" s="5">
        <v>1270.1980000000003</v>
      </c>
      <c r="R1525" s="5">
        <v>1343.6870000000001</v>
      </c>
      <c r="S1525" s="5">
        <v>1452.9910000000002</v>
      </c>
      <c r="T1525" s="5">
        <v>1475.52</v>
      </c>
      <c r="U1525" s="5">
        <v>1428.0650000000001</v>
      </c>
      <c r="V1525" s="5">
        <v>1376.518</v>
      </c>
      <c r="W1525" s="5">
        <v>1333.078</v>
      </c>
      <c r="X1525" s="5">
        <v>1171.7170000000001</v>
      </c>
      <c r="Y1525" s="5">
        <v>1016.5669999999998</v>
      </c>
      <c r="Z1525" s="5"/>
      <c r="AA1525" s="5">
        <f t="shared" si="23"/>
        <v>25621.91</v>
      </c>
    </row>
    <row r="1526" spans="1:27" x14ac:dyDescent="0.25">
      <c r="A1526" s="4">
        <v>43679</v>
      </c>
      <c r="B1526" s="5">
        <v>882.10500000000002</v>
      </c>
      <c r="C1526" s="5">
        <v>794.80100000000004</v>
      </c>
      <c r="D1526" s="5">
        <v>736.78500000000008</v>
      </c>
      <c r="E1526" s="5">
        <v>700.08199999999988</v>
      </c>
      <c r="F1526" s="5">
        <v>685.572</v>
      </c>
      <c r="G1526" s="5">
        <v>708.06500000000005</v>
      </c>
      <c r="H1526" s="5">
        <v>763.93299999999999</v>
      </c>
      <c r="I1526" s="5">
        <v>809.2399999999999</v>
      </c>
      <c r="J1526" s="5">
        <v>857.31799999999987</v>
      </c>
      <c r="K1526" s="5">
        <v>921.44299999999998</v>
      </c>
      <c r="L1526" s="5">
        <v>1004.4399999999998</v>
      </c>
      <c r="M1526" s="5">
        <v>1100.0389999999998</v>
      </c>
      <c r="N1526" s="5">
        <v>1187.8130000000001</v>
      </c>
      <c r="O1526" s="5">
        <v>1248.9730000000002</v>
      </c>
      <c r="P1526" s="5">
        <v>1292.5849999999998</v>
      </c>
      <c r="Q1526" s="5">
        <v>1339.7879999999998</v>
      </c>
      <c r="R1526" s="5">
        <v>1386.376</v>
      </c>
      <c r="S1526" s="5">
        <v>1425.5459999999998</v>
      </c>
      <c r="T1526" s="5">
        <v>1389.1059999999998</v>
      </c>
      <c r="U1526" s="5">
        <v>1316.4960000000003</v>
      </c>
      <c r="V1526" s="5">
        <v>1256.1719999999998</v>
      </c>
      <c r="W1526" s="5">
        <v>1198.9929999999999</v>
      </c>
      <c r="X1526" s="5">
        <v>1099.9070000000002</v>
      </c>
      <c r="Y1526" s="5">
        <v>982.55900000000008</v>
      </c>
      <c r="Z1526" s="5"/>
      <c r="AA1526" s="5">
        <f t="shared" si="23"/>
        <v>25088.136999999995</v>
      </c>
    </row>
    <row r="1527" spans="1:27" x14ac:dyDescent="0.25">
      <c r="A1527" s="4">
        <v>43680</v>
      </c>
      <c r="B1527" s="5">
        <v>867.89499999999998</v>
      </c>
      <c r="C1527" s="5">
        <v>786.84199999999998</v>
      </c>
      <c r="D1527" s="5">
        <v>724.45499999999993</v>
      </c>
      <c r="E1527" s="5">
        <v>687.43099999999993</v>
      </c>
      <c r="F1527" s="5">
        <v>668.721</v>
      </c>
      <c r="G1527" s="5">
        <v>673.05300000000011</v>
      </c>
      <c r="H1527" s="5">
        <v>706.13200000000006</v>
      </c>
      <c r="I1527" s="5">
        <v>779.86700000000019</v>
      </c>
      <c r="J1527" s="5">
        <v>879.80100000000004</v>
      </c>
      <c r="K1527" s="5">
        <v>982.30600000000004</v>
      </c>
      <c r="L1527" s="5">
        <v>1061.028</v>
      </c>
      <c r="M1527" s="5">
        <v>1165.8149999999998</v>
      </c>
      <c r="N1527" s="5">
        <v>1256.8159999999996</v>
      </c>
      <c r="O1527" s="5">
        <v>1320.6790000000003</v>
      </c>
      <c r="P1527" s="5">
        <v>1387.1929999999998</v>
      </c>
      <c r="Q1527" s="5">
        <v>1444.7230000000004</v>
      </c>
      <c r="R1527" s="5">
        <v>1489.2000000000003</v>
      </c>
      <c r="S1527" s="5">
        <v>1506.1230000000005</v>
      </c>
      <c r="T1527" s="5">
        <v>1473.5459999999996</v>
      </c>
      <c r="U1527" s="5">
        <v>1408.825</v>
      </c>
      <c r="V1527" s="5">
        <v>1339.1670000000004</v>
      </c>
      <c r="W1527" s="5">
        <v>1289.2549999999999</v>
      </c>
      <c r="X1527" s="5">
        <v>1181.0120000000002</v>
      </c>
      <c r="Y1527" s="5">
        <v>1062.0639999999999</v>
      </c>
      <c r="Z1527" s="5"/>
      <c r="AA1527" s="5">
        <f t="shared" si="23"/>
        <v>26141.948999999997</v>
      </c>
    </row>
    <row r="1528" spans="1:27" x14ac:dyDescent="0.25">
      <c r="A1528" s="4">
        <v>43681</v>
      </c>
      <c r="B1528" s="5">
        <v>937.51699999999983</v>
      </c>
      <c r="C1528" s="5">
        <v>851.29399999999998</v>
      </c>
      <c r="D1528" s="5">
        <v>790.00699999999983</v>
      </c>
      <c r="E1528" s="5">
        <v>738.93499999999995</v>
      </c>
      <c r="F1528" s="5">
        <v>706.64200000000017</v>
      </c>
      <c r="G1528" s="5">
        <v>698.98799999999994</v>
      </c>
      <c r="H1528" s="5">
        <v>719.95299999999997</v>
      </c>
      <c r="I1528" s="5">
        <v>803.93499999999995</v>
      </c>
      <c r="J1528" s="5">
        <v>933.27300000000002</v>
      </c>
      <c r="K1528" s="5">
        <v>1063.8310000000001</v>
      </c>
      <c r="L1528" s="5">
        <v>1176.2649999999999</v>
      </c>
      <c r="M1528" s="5">
        <v>1274.5449999999998</v>
      </c>
      <c r="N1528" s="5">
        <v>1367.2950000000001</v>
      </c>
      <c r="O1528" s="5">
        <v>1421.2670000000001</v>
      </c>
      <c r="P1528" s="5">
        <v>1471.6120000000001</v>
      </c>
      <c r="Q1528" s="5">
        <v>1523.6780000000001</v>
      </c>
      <c r="R1528" s="5">
        <v>1586.6</v>
      </c>
      <c r="S1528" s="5">
        <v>1616.8019999999999</v>
      </c>
      <c r="T1528" s="5">
        <v>1607.3349999999998</v>
      </c>
      <c r="U1528" s="5">
        <v>1541.9469999999997</v>
      </c>
      <c r="V1528" s="5">
        <v>1471.2089999999998</v>
      </c>
      <c r="W1528" s="5">
        <v>1389.9690000000003</v>
      </c>
      <c r="X1528" s="5">
        <v>1225.9580000000001</v>
      </c>
      <c r="Y1528" s="5">
        <v>1054.096</v>
      </c>
      <c r="Z1528" s="5"/>
      <c r="AA1528" s="5">
        <f t="shared" si="23"/>
        <v>27972.952999999998</v>
      </c>
    </row>
    <row r="1529" spans="1:27" x14ac:dyDescent="0.25">
      <c r="A1529" s="4">
        <v>43682</v>
      </c>
      <c r="B1529" s="5">
        <v>915.91700000000014</v>
      </c>
      <c r="C1529" s="5">
        <v>821.74699999999996</v>
      </c>
      <c r="D1529" s="5">
        <v>753.92</v>
      </c>
      <c r="E1529" s="5">
        <v>712.38699999999994</v>
      </c>
      <c r="F1529" s="5">
        <v>686.97300000000018</v>
      </c>
      <c r="G1529" s="5">
        <v>701.82600000000002</v>
      </c>
      <c r="H1529" s="5">
        <v>759.16699999999992</v>
      </c>
      <c r="I1529" s="5">
        <v>793.90400000000011</v>
      </c>
      <c r="J1529" s="5">
        <v>825.37200000000007</v>
      </c>
      <c r="K1529" s="5">
        <v>870.50699999999995</v>
      </c>
      <c r="L1529" s="5">
        <v>937.17400000000009</v>
      </c>
      <c r="M1529" s="5">
        <v>1007.0280000000001</v>
      </c>
      <c r="N1529" s="5">
        <v>1082.2680000000003</v>
      </c>
      <c r="O1529" s="5">
        <v>1141.8960000000002</v>
      </c>
      <c r="P1529" s="5">
        <v>1202.0659999999998</v>
      </c>
      <c r="Q1529" s="5">
        <v>1283.6280000000002</v>
      </c>
      <c r="R1529" s="5">
        <v>1395.4369999999997</v>
      </c>
      <c r="S1529" s="5">
        <v>1496.7070000000001</v>
      </c>
      <c r="T1529" s="5">
        <v>1510.2960000000003</v>
      </c>
      <c r="U1529" s="5">
        <v>1451.6869999999999</v>
      </c>
      <c r="V1529" s="5">
        <v>1392.6949999999999</v>
      </c>
      <c r="W1529" s="5">
        <v>1327.1190000000001</v>
      </c>
      <c r="X1529" s="5">
        <v>1168.9530000000002</v>
      </c>
      <c r="Y1529" s="5">
        <v>1003.7620000000001</v>
      </c>
      <c r="Z1529" s="5"/>
      <c r="AA1529" s="5">
        <f t="shared" si="23"/>
        <v>25242.435999999998</v>
      </c>
    </row>
    <row r="1530" spans="1:27" x14ac:dyDescent="0.25">
      <c r="A1530" s="4">
        <v>43683</v>
      </c>
      <c r="B1530" s="5">
        <v>882.56299999999999</v>
      </c>
      <c r="C1530" s="5">
        <v>797.12</v>
      </c>
      <c r="D1530" s="5">
        <v>744.33199999999999</v>
      </c>
      <c r="E1530" s="5">
        <v>700.67699999999991</v>
      </c>
      <c r="F1530" s="5">
        <v>689.84300000000007</v>
      </c>
      <c r="G1530" s="5">
        <v>723.13599999999997</v>
      </c>
      <c r="H1530" s="5">
        <v>782.12899999999991</v>
      </c>
      <c r="I1530" s="5">
        <v>815.13499999999999</v>
      </c>
      <c r="J1530" s="5">
        <v>835.02499999999986</v>
      </c>
      <c r="K1530" s="5">
        <v>879.05599999999981</v>
      </c>
      <c r="L1530" s="5">
        <v>944.65200000000004</v>
      </c>
      <c r="M1530" s="5">
        <v>1039.8679999999999</v>
      </c>
      <c r="N1530" s="5">
        <v>1137.616</v>
      </c>
      <c r="O1530" s="5">
        <v>1213.2540000000001</v>
      </c>
      <c r="P1530" s="5">
        <v>1281.2670000000001</v>
      </c>
      <c r="Q1530" s="5">
        <v>1346.1200000000001</v>
      </c>
      <c r="R1530" s="5">
        <v>1428.9870000000001</v>
      </c>
      <c r="S1530" s="5">
        <v>1498.3049999999998</v>
      </c>
      <c r="T1530" s="5">
        <v>1496.96</v>
      </c>
      <c r="U1530" s="5">
        <v>1439.52</v>
      </c>
      <c r="V1530" s="5">
        <v>1391.2650000000001</v>
      </c>
      <c r="W1530" s="5">
        <v>1319.576</v>
      </c>
      <c r="X1530" s="5">
        <v>1188.9169999999999</v>
      </c>
      <c r="Y1530" s="5">
        <v>1029.2429999999999</v>
      </c>
      <c r="Z1530" s="5"/>
      <c r="AA1530" s="5">
        <f t="shared" si="23"/>
        <v>25604.566000000003</v>
      </c>
    </row>
    <row r="1531" spans="1:27" x14ac:dyDescent="0.25">
      <c r="A1531" s="4">
        <v>43684</v>
      </c>
      <c r="B1531" s="5">
        <v>894.16100000000006</v>
      </c>
      <c r="C1531" s="5">
        <v>816.43099999999993</v>
      </c>
      <c r="D1531" s="5">
        <v>761.78500000000008</v>
      </c>
      <c r="E1531" s="5">
        <v>728.827</v>
      </c>
      <c r="F1531" s="5">
        <v>716.20299999999997</v>
      </c>
      <c r="G1531" s="5">
        <v>742.49200000000008</v>
      </c>
      <c r="H1531" s="5">
        <v>794.52099999999996</v>
      </c>
      <c r="I1531" s="5">
        <v>838.75699999999995</v>
      </c>
      <c r="J1531" s="5">
        <v>877.48000000000013</v>
      </c>
      <c r="K1531" s="5">
        <v>927.90699999999993</v>
      </c>
      <c r="L1531" s="5">
        <v>1006.7349999999999</v>
      </c>
      <c r="M1531" s="5">
        <v>1106.3579999999999</v>
      </c>
      <c r="N1531" s="5">
        <v>1187.933</v>
      </c>
      <c r="O1531" s="5">
        <v>1245.548</v>
      </c>
      <c r="P1531" s="5">
        <v>1259.3760000000002</v>
      </c>
      <c r="Q1531" s="5">
        <v>1236.527</v>
      </c>
      <c r="R1531" s="5">
        <v>1248.4010000000001</v>
      </c>
      <c r="S1531" s="5">
        <v>1269.558</v>
      </c>
      <c r="T1531" s="5">
        <v>1279.5229999999999</v>
      </c>
      <c r="U1531" s="5">
        <v>1257.4649999999999</v>
      </c>
      <c r="V1531" s="5">
        <v>1236.3970000000002</v>
      </c>
      <c r="W1531" s="5">
        <v>1179.847</v>
      </c>
      <c r="X1531" s="5">
        <v>1056.9970000000001</v>
      </c>
      <c r="Y1531" s="5">
        <v>909.56100000000004</v>
      </c>
      <c r="Z1531" s="5"/>
      <c r="AA1531" s="5">
        <f t="shared" si="23"/>
        <v>24578.790000000008</v>
      </c>
    </row>
    <row r="1532" spans="1:27" x14ac:dyDescent="0.25">
      <c r="A1532" s="4">
        <v>43685</v>
      </c>
      <c r="B1532" s="5">
        <v>810.46500000000003</v>
      </c>
      <c r="C1532" s="5">
        <v>734.77600000000007</v>
      </c>
      <c r="D1532" s="5">
        <v>690.76700000000005</v>
      </c>
      <c r="E1532" s="5">
        <v>662.37300000000005</v>
      </c>
      <c r="F1532" s="5">
        <v>659.78399999999999</v>
      </c>
      <c r="G1532" s="5">
        <v>687.93500000000017</v>
      </c>
      <c r="H1532" s="5">
        <v>752.55700000000013</v>
      </c>
      <c r="I1532" s="5">
        <v>795.97499999999991</v>
      </c>
      <c r="J1532" s="5">
        <v>832.4369999999999</v>
      </c>
      <c r="K1532" s="5">
        <v>876.98500000000013</v>
      </c>
      <c r="L1532" s="5">
        <v>959.25599999999997</v>
      </c>
      <c r="M1532" s="5">
        <v>1030.6399999999999</v>
      </c>
      <c r="N1532" s="5">
        <v>1103.7850000000001</v>
      </c>
      <c r="O1532" s="5">
        <v>1161.4369999999999</v>
      </c>
      <c r="P1532" s="5">
        <v>1220.373</v>
      </c>
      <c r="Q1532" s="5">
        <v>1292.2260000000001</v>
      </c>
      <c r="R1532" s="5">
        <v>1376.0550000000001</v>
      </c>
      <c r="S1532" s="5">
        <v>1425.3230000000003</v>
      </c>
      <c r="T1532" s="5">
        <v>1395.4810000000002</v>
      </c>
      <c r="U1532" s="5">
        <v>1333.7870000000005</v>
      </c>
      <c r="V1532" s="5">
        <v>1290.3999999999999</v>
      </c>
      <c r="W1532" s="5">
        <v>1241.2530000000002</v>
      </c>
      <c r="X1532" s="5">
        <v>1088.8330000000001</v>
      </c>
      <c r="Y1532" s="5">
        <v>950.97199999999987</v>
      </c>
      <c r="Z1532" s="5"/>
      <c r="AA1532" s="5">
        <f t="shared" si="23"/>
        <v>24373.875</v>
      </c>
    </row>
    <row r="1533" spans="1:27" x14ac:dyDescent="0.25">
      <c r="A1533" s="4">
        <v>43686</v>
      </c>
      <c r="B1533" s="5">
        <v>826.19999999999993</v>
      </c>
      <c r="C1533" s="5">
        <v>743.5200000000001</v>
      </c>
      <c r="D1533" s="5">
        <v>688.04200000000003</v>
      </c>
      <c r="E1533" s="5">
        <v>651.24</v>
      </c>
      <c r="F1533" s="5">
        <v>638.65600000000006</v>
      </c>
      <c r="G1533" s="5">
        <v>663.41300000000001</v>
      </c>
      <c r="H1533" s="5">
        <v>718.4430000000001</v>
      </c>
      <c r="I1533" s="5">
        <v>755.02599999999984</v>
      </c>
      <c r="J1533" s="5">
        <v>817.12</v>
      </c>
      <c r="K1533" s="5">
        <v>869.48300000000017</v>
      </c>
      <c r="L1533" s="5">
        <v>936.35299999999984</v>
      </c>
      <c r="M1533" s="5">
        <v>1006.4000000000002</v>
      </c>
      <c r="N1533" s="5">
        <v>1066.067</v>
      </c>
      <c r="O1533" s="5">
        <v>1104.8239999999998</v>
      </c>
      <c r="P1533" s="5">
        <v>1134.8249999999998</v>
      </c>
      <c r="Q1533" s="5">
        <v>1189.587</v>
      </c>
      <c r="R1533" s="5">
        <v>1267.723</v>
      </c>
      <c r="S1533" s="5">
        <v>1327.6120000000001</v>
      </c>
      <c r="T1533" s="5">
        <v>1318.3349999999998</v>
      </c>
      <c r="U1533" s="5">
        <v>1225.8089999999997</v>
      </c>
      <c r="V1533" s="5">
        <v>1166.2129999999997</v>
      </c>
      <c r="W1533" s="5">
        <v>1111.4000000000001</v>
      </c>
      <c r="X1533" s="5">
        <v>1005.9350000000002</v>
      </c>
      <c r="Y1533" s="5">
        <v>883.03300000000002</v>
      </c>
      <c r="Z1533" s="5"/>
      <c r="AA1533" s="5">
        <f t="shared" si="23"/>
        <v>23115.259000000002</v>
      </c>
    </row>
    <row r="1534" spans="1:27" x14ac:dyDescent="0.25">
      <c r="A1534" s="4">
        <v>43687</v>
      </c>
      <c r="B1534" s="5">
        <v>769.05299999999988</v>
      </c>
      <c r="C1534" s="5">
        <v>686.19799999999998</v>
      </c>
      <c r="D1534" s="5">
        <v>625.798</v>
      </c>
      <c r="E1534" s="5">
        <v>587.74700000000007</v>
      </c>
      <c r="F1534" s="5">
        <v>569.38700000000006</v>
      </c>
      <c r="G1534" s="5">
        <v>574.94500000000005</v>
      </c>
      <c r="H1534" s="5">
        <v>599.31799999999998</v>
      </c>
      <c r="I1534" s="5">
        <v>681.39700000000016</v>
      </c>
      <c r="J1534" s="5">
        <v>783.42500000000007</v>
      </c>
      <c r="K1534" s="5">
        <v>863.84199999999998</v>
      </c>
      <c r="L1534" s="5">
        <v>916.50500000000011</v>
      </c>
      <c r="M1534" s="5">
        <v>976.50700000000006</v>
      </c>
      <c r="N1534" s="5">
        <v>1022.188</v>
      </c>
      <c r="O1534" s="5">
        <v>1046.7359999999999</v>
      </c>
      <c r="P1534" s="5">
        <v>1077.9189999999999</v>
      </c>
      <c r="Q1534" s="5">
        <v>1114.04</v>
      </c>
      <c r="R1534" s="5">
        <v>1166.24</v>
      </c>
      <c r="S1534" s="5">
        <v>1191.3530000000001</v>
      </c>
      <c r="T1534" s="5">
        <v>1173.922</v>
      </c>
      <c r="U1534" s="5">
        <v>1107.9470000000001</v>
      </c>
      <c r="V1534" s="5">
        <v>1070.5999999999999</v>
      </c>
      <c r="W1534" s="5">
        <v>1025.7570000000001</v>
      </c>
      <c r="X1534" s="5">
        <v>935.60199999999986</v>
      </c>
      <c r="Y1534" s="5">
        <v>820.36000000000013</v>
      </c>
      <c r="Z1534" s="5"/>
      <c r="AA1534" s="5">
        <f t="shared" si="23"/>
        <v>21386.786</v>
      </c>
    </row>
    <row r="1535" spans="1:27" x14ac:dyDescent="0.25">
      <c r="A1535" s="4">
        <v>43688</v>
      </c>
      <c r="B1535" s="5">
        <v>711.43799999999987</v>
      </c>
      <c r="C1535" s="5">
        <v>639.64699999999993</v>
      </c>
      <c r="D1535" s="5">
        <v>584.25500000000011</v>
      </c>
      <c r="E1535" s="5">
        <v>550.23900000000003</v>
      </c>
      <c r="F1535" s="5">
        <v>534.34500000000003</v>
      </c>
      <c r="G1535" s="5">
        <v>531.625</v>
      </c>
      <c r="H1535" s="5">
        <v>563.99800000000005</v>
      </c>
      <c r="I1535" s="5">
        <v>637.75999999999988</v>
      </c>
      <c r="J1535" s="5">
        <v>739.29300000000001</v>
      </c>
      <c r="K1535" s="5">
        <v>822.98400000000015</v>
      </c>
      <c r="L1535" s="5">
        <v>889.90700000000027</v>
      </c>
      <c r="M1535" s="5">
        <v>946.52700000000004</v>
      </c>
      <c r="N1535" s="5">
        <v>995.99699999999996</v>
      </c>
      <c r="O1535" s="5">
        <v>1035.3590000000004</v>
      </c>
      <c r="P1535" s="5">
        <v>1083.4919999999997</v>
      </c>
      <c r="Q1535" s="5">
        <v>1146.6090000000002</v>
      </c>
      <c r="R1535" s="5">
        <v>1223.4270000000004</v>
      </c>
      <c r="S1535" s="5">
        <v>1282.2640000000001</v>
      </c>
      <c r="T1535" s="5">
        <v>1288.5999999999999</v>
      </c>
      <c r="U1535" s="5">
        <v>1230.2959999999998</v>
      </c>
      <c r="V1535" s="5">
        <v>1188.319</v>
      </c>
      <c r="W1535" s="5">
        <v>1116.8960000000002</v>
      </c>
      <c r="X1535" s="5">
        <v>961.72200000000009</v>
      </c>
      <c r="Y1535" s="5">
        <v>816.3850000000001</v>
      </c>
      <c r="Z1535" s="5"/>
      <c r="AA1535" s="5">
        <f t="shared" si="23"/>
        <v>21521.384000000002</v>
      </c>
    </row>
    <row r="1536" spans="1:27" x14ac:dyDescent="0.25">
      <c r="A1536" s="4">
        <v>43689</v>
      </c>
      <c r="B1536" s="5">
        <v>697.07300000000009</v>
      </c>
      <c r="C1536" s="5">
        <v>624.46400000000006</v>
      </c>
      <c r="D1536" s="5">
        <v>578.53300000000013</v>
      </c>
      <c r="E1536" s="5">
        <v>552.00700000000006</v>
      </c>
      <c r="F1536" s="5">
        <v>545.947</v>
      </c>
      <c r="G1536" s="5">
        <v>584.053</v>
      </c>
      <c r="H1536" s="5">
        <v>643.70499999999993</v>
      </c>
      <c r="I1536" s="5">
        <v>678.8090000000002</v>
      </c>
      <c r="J1536" s="5">
        <v>701.58399999999983</v>
      </c>
      <c r="K1536" s="5">
        <v>750.99099999999976</v>
      </c>
      <c r="L1536" s="5">
        <v>802.61500000000001</v>
      </c>
      <c r="M1536" s="5">
        <v>882.5179999999998</v>
      </c>
      <c r="N1536" s="5">
        <v>960.40099999999984</v>
      </c>
      <c r="O1536" s="5">
        <v>1030.9690000000001</v>
      </c>
      <c r="P1536" s="5">
        <v>1092.5840000000003</v>
      </c>
      <c r="Q1536" s="5">
        <v>1203.4280000000001</v>
      </c>
      <c r="R1536" s="5">
        <v>1331.172</v>
      </c>
      <c r="S1536" s="5">
        <v>1444.8769999999997</v>
      </c>
      <c r="T1536" s="5">
        <v>1467.518</v>
      </c>
      <c r="U1536" s="5">
        <v>1405.9689999999998</v>
      </c>
      <c r="V1536" s="5">
        <v>1364.0430000000001</v>
      </c>
      <c r="W1536" s="5">
        <v>1305.7749999999999</v>
      </c>
      <c r="X1536" s="5">
        <v>1171.9509999999998</v>
      </c>
      <c r="Y1536" s="5">
        <v>1015.654</v>
      </c>
      <c r="Z1536" s="5"/>
      <c r="AA1536" s="5">
        <f t="shared" si="23"/>
        <v>22836.640000000007</v>
      </c>
    </row>
    <row r="1537" spans="1:27" x14ac:dyDescent="0.25">
      <c r="A1537" s="4">
        <v>43690</v>
      </c>
      <c r="B1537" s="5">
        <v>906.59700000000021</v>
      </c>
      <c r="C1537" s="5">
        <v>825.35299999999995</v>
      </c>
      <c r="D1537" s="5">
        <v>774.58700000000022</v>
      </c>
      <c r="E1537" s="5">
        <v>746.25300000000016</v>
      </c>
      <c r="F1537" s="5">
        <v>736.9459999999998</v>
      </c>
      <c r="G1537" s="5">
        <v>761.12000000000012</v>
      </c>
      <c r="H1537" s="5">
        <v>813.78399999999988</v>
      </c>
      <c r="I1537" s="5">
        <v>846.95999999999992</v>
      </c>
      <c r="J1537" s="5">
        <v>843.23700000000031</v>
      </c>
      <c r="K1537" s="5">
        <v>850.55199999999991</v>
      </c>
      <c r="L1537" s="5">
        <v>868.68199999999968</v>
      </c>
      <c r="M1537" s="5">
        <v>905.21199999999976</v>
      </c>
      <c r="N1537" s="5">
        <v>936.54499999999996</v>
      </c>
      <c r="O1537" s="5">
        <v>967.68100000000004</v>
      </c>
      <c r="P1537" s="5">
        <v>1004.2539999999998</v>
      </c>
      <c r="Q1537" s="5">
        <v>1055.5329999999999</v>
      </c>
      <c r="R1537" s="5">
        <v>1139.9870000000001</v>
      </c>
      <c r="S1537" s="5">
        <v>1213.96</v>
      </c>
      <c r="T1537" s="5">
        <v>1230.6279999999997</v>
      </c>
      <c r="U1537" s="5">
        <v>1220.2470000000001</v>
      </c>
      <c r="V1537" s="5">
        <v>1219.838</v>
      </c>
      <c r="W1537" s="5">
        <v>1188.76</v>
      </c>
      <c r="X1537" s="5">
        <v>1065.172</v>
      </c>
      <c r="Y1537" s="5">
        <v>933.56000000000017</v>
      </c>
      <c r="Z1537" s="5"/>
      <c r="AA1537" s="5">
        <f t="shared" si="23"/>
        <v>23055.447999999997</v>
      </c>
    </row>
    <row r="1538" spans="1:27" x14ac:dyDescent="0.25">
      <c r="A1538" s="4">
        <v>43691</v>
      </c>
      <c r="B1538" s="5">
        <v>818.34699999999998</v>
      </c>
      <c r="C1538" s="5">
        <v>756.42799999999988</v>
      </c>
      <c r="D1538" s="5">
        <v>708.29299999999989</v>
      </c>
      <c r="E1538" s="5">
        <v>686.48099999999988</v>
      </c>
      <c r="F1538" s="5">
        <v>682.38699999999994</v>
      </c>
      <c r="G1538" s="5">
        <v>719.13300000000004</v>
      </c>
      <c r="H1538" s="5">
        <v>780.44900000000007</v>
      </c>
      <c r="I1538" s="5">
        <v>815.02799999999979</v>
      </c>
      <c r="J1538" s="5">
        <v>821.47899999999981</v>
      </c>
      <c r="K1538" s="5">
        <v>843.68899999999985</v>
      </c>
      <c r="L1538" s="5">
        <v>888.70499999999993</v>
      </c>
      <c r="M1538" s="5">
        <v>959.26499999999987</v>
      </c>
      <c r="N1538" s="5">
        <v>1043.318</v>
      </c>
      <c r="O1538" s="5">
        <v>1104.3980000000001</v>
      </c>
      <c r="P1538" s="5">
        <v>1159.828</v>
      </c>
      <c r="Q1538" s="5">
        <v>1231.3440000000001</v>
      </c>
      <c r="R1538" s="5">
        <v>1342.2430000000002</v>
      </c>
      <c r="S1538" s="5">
        <v>1441.4550000000006</v>
      </c>
      <c r="T1538" s="5">
        <v>1425.9580000000001</v>
      </c>
      <c r="U1538" s="5">
        <v>1366.4650000000004</v>
      </c>
      <c r="V1538" s="5">
        <v>1342.4770000000001</v>
      </c>
      <c r="W1538" s="5">
        <v>1269.9569999999999</v>
      </c>
      <c r="X1538" s="5">
        <v>1130.5200000000002</v>
      </c>
      <c r="Y1538" s="5">
        <v>981.91300000000012</v>
      </c>
      <c r="Z1538" s="5"/>
      <c r="AA1538" s="5">
        <f t="shared" si="23"/>
        <v>24319.559999999994</v>
      </c>
    </row>
    <row r="1539" spans="1:27" x14ac:dyDescent="0.25">
      <c r="A1539" s="4">
        <v>43692</v>
      </c>
      <c r="B1539" s="5">
        <v>857.83900000000028</v>
      </c>
      <c r="C1539" s="5">
        <v>779.11099999999999</v>
      </c>
      <c r="D1539" s="5">
        <v>722.01499999999999</v>
      </c>
      <c r="E1539" s="5">
        <v>688.99099999999999</v>
      </c>
      <c r="F1539" s="5">
        <v>678.572</v>
      </c>
      <c r="G1539" s="5">
        <v>714.78500000000008</v>
      </c>
      <c r="H1539" s="5">
        <v>778.21399999999994</v>
      </c>
      <c r="I1539" s="5">
        <v>805.09299999999985</v>
      </c>
      <c r="J1539" s="5">
        <v>814.87699999999995</v>
      </c>
      <c r="K1539" s="5">
        <v>850.53200000000015</v>
      </c>
      <c r="L1539" s="5">
        <v>897.34499999999991</v>
      </c>
      <c r="M1539" s="5">
        <v>955.33200000000022</v>
      </c>
      <c r="N1539" s="5">
        <v>1033.3529999999998</v>
      </c>
      <c r="O1539" s="5">
        <v>1098.5690000000002</v>
      </c>
      <c r="P1539" s="5">
        <v>1153.5219999999999</v>
      </c>
      <c r="Q1539" s="5">
        <v>1223.1469999999999</v>
      </c>
      <c r="R1539" s="5">
        <v>1296.8269999999995</v>
      </c>
      <c r="S1539" s="5">
        <v>1370.9450000000002</v>
      </c>
      <c r="T1539" s="5">
        <v>1356.0329999999999</v>
      </c>
      <c r="U1539" s="5">
        <v>1311.2680000000003</v>
      </c>
      <c r="V1539" s="5">
        <v>1276.711</v>
      </c>
      <c r="W1539" s="5">
        <v>1235.8790000000004</v>
      </c>
      <c r="X1539" s="5">
        <v>1110.127</v>
      </c>
      <c r="Y1539" s="5">
        <v>948.99800000000016</v>
      </c>
      <c r="Z1539" s="5"/>
      <c r="AA1539" s="5">
        <f t="shared" si="23"/>
        <v>23958.084999999999</v>
      </c>
    </row>
    <row r="1540" spans="1:27" x14ac:dyDescent="0.25">
      <c r="A1540" s="4">
        <v>43693</v>
      </c>
      <c r="B1540" s="5">
        <v>830.13299999999992</v>
      </c>
      <c r="C1540" s="5">
        <v>760.27999999999986</v>
      </c>
      <c r="D1540" s="5">
        <v>704.28000000000009</v>
      </c>
      <c r="E1540" s="5">
        <v>685.19899999999996</v>
      </c>
      <c r="F1540" s="5">
        <v>675.98699999999974</v>
      </c>
      <c r="G1540" s="5">
        <v>710.15699999999981</v>
      </c>
      <c r="H1540" s="5">
        <v>777.55700000000002</v>
      </c>
      <c r="I1540" s="5">
        <v>809.16100000000006</v>
      </c>
      <c r="J1540" s="5">
        <v>838.08299999999997</v>
      </c>
      <c r="K1540" s="5">
        <v>866.69299999999998</v>
      </c>
      <c r="L1540" s="5">
        <v>911.46800000000007</v>
      </c>
      <c r="M1540" s="5">
        <v>966.92899999999997</v>
      </c>
      <c r="N1540" s="5">
        <v>1040.8780000000002</v>
      </c>
      <c r="O1540" s="5">
        <v>1109.0540000000001</v>
      </c>
      <c r="P1540" s="5">
        <v>1160.8490000000002</v>
      </c>
      <c r="Q1540" s="5">
        <v>1224.2779999999998</v>
      </c>
      <c r="R1540" s="5">
        <v>1306.175</v>
      </c>
      <c r="S1540" s="5">
        <v>1370.8820000000001</v>
      </c>
      <c r="T1540" s="5">
        <v>1368.7470000000001</v>
      </c>
      <c r="U1540" s="5">
        <v>1315.0399999999997</v>
      </c>
      <c r="V1540" s="5">
        <v>1292.5469999999998</v>
      </c>
      <c r="W1540" s="5">
        <v>1249.6030000000001</v>
      </c>
      <c r="X1540" s="5">
        <v>1146.3619999999999</v>
      </c>
      <c r="Y1540" s="5">
        <v>1022.5079999999999</v>
      </c>
      <c r="Z1540" s="5"/>
      <c r="AA1540" s="5">
        <f t="shared" ref="AA1540:AA1603" si="24">SUM(B1540:Z1540)</f>
        <v>24142.850000000002</v>
      </c>
    </row>
    <row r="1541" spans="1:27" x14ac:dyDescent="0.25">
      <c r="A1541" s="4">
        <v>43694</v>
      </c>
      <c r="B1541" s="5">
        <v>910.02499999999986</v>
      </c>
      <c r="C1541" s="5">
        <v>829.39700000000005</v>
      </c>
      <c r="D1541" s="5">
        <v>782.12</v>
      </c>
      <c r="E1541" s="5">
        <v>742.76</v>
      </c>
      <c r="F1541" s="5">
        <v>727.94500000000005</v>
      </c>
      <c r="G1541" s="5">
        <v>740.64</v>
      </c>
      <c r="H1541" s="5">
        <v>764.64199999999994</v>
      </c>
      <c r="I1541" s="5">
        <v>843.56</v>
      </c>
      <c r="J1541" s="5">
        <v>952.84699999999998</v>
      </c>
      <c r="K1541" s="5">
        <v>1055.2159999999999</v>
      </c>
      <c r="L1541" s="5">
        <v>1164.096</v>
      </c>
      <c r="M1541" s="5">
        <v>1268.0029999999999</v>
      </c>
      <c r="N1541" s="5">
        <v>1348.4639999999999</v>
      </c>
      <c r="O1541" s="5">
        <v>1396.5719999999997</v>
      </c>
      <c r="P1541" s="5">
        <v>1438.5170000000001</v>
      </c>
      <c r="Q1541" s="5">
        <v>1493.5989999999999</v>
      </c>
      <c r="R1541" s="5">
        <v>1545.625</v>
      </c>
      <c r="S1541" s="5">
        <v>1571.3450000000003</v>
      </c>
      <c r="T1541" s="5">
        <v>1554.6020000000001</v>
      </c>
      <c r="U1541" s="5">
        <v>1478.3740000000003</v>
      </c>
      <c r="V1541" s="5">
        <v>1427.68</v>
      </c>
      <c r="W1541" s="5">
        <v>1356.145</v>
      </c>
      <c r="X1541" s="5">
        <v>1227.6130000000001</v>
      </c>
      <c r="Y1541" s="5">
        <v>1094.2020000000002</v>
      </c>
      <c r="Z1541" s="5"/>
      <c r="AA1541" s="5">
        <f t="shared" si="24"/>
        <v>27713.989000000001</v>
      </c>
    </row>
    <row r="1542" spans="1:27" x14ac:dyDescent="0.25">
      <c r="A1542" s="4">
        <v>43695</v>
      </c>
      <c r="B1542" s="5">
        <v>964.85500000000025</v>
      </c>
      <c r="C1542" s="5">
        <v>879.88</v>
      </c>
      <c r="D1542" s="5">
        <v>800.02399999999989</v>
      </c>
      <c r="E1542" s="5">
        <v>760.44900000000007</v>
      </c>
      <c r="F1542" s="5">
        <v>723.92700000000002</v>
      </c>
      <c r="G1542" s="5">
        <v>721.77600000000007</v>
      </c>
      <c r="H1542" s="5">
        <v>740.05200000000013</v>
      </c>
      <c r="I1542" s="5">
        <v>820.63100000000009</v>
      </c>
      <c r="J1542" s="5">
        <v>947.27700000000016</v>
      </c>
      <c r="K1542" s="5">
        <v>1079.2669999999998</v>
      </c>
      <c r="L1542" s="5">
        <v>1210.9869999999999</v>
      </c>
      <c r="M1542" s="5">
        <v>1356.2830000000001</v>
      </c>
      <c r="N1542" s="5">
        <v>1498.8919999999998</v>
      </c>
      <c r="O1542" s="5">
        <v>1594.6879999999996</v>
      </c>
      <c r="P1542" s="5">
        <v>1671.9529999999997</v>
      </c>
      <c r="Q1542" s="5">
        <v>1727.932</v>
      </c>
      <c r="R1542" s="5">
        <v>1761.6019999999999</v>
      </c>
      <c r="S1542" s="5">
        <v>1715.7839999999999</v>
      </c>
      <c r="T1542" s="5">
        <v>1634.433</v>
      </c>
      <c r="U1542" s="5">
        <v>1515.2679999999996</v>
      </c>
      <c r="V1542" s="5">
        <v>1471.1070000000002</v>
      </c>
      <c r="W1542" s="5">
        <v>1345.9590000000003</v>
      </c>
      <c r="X1542" s="5">
        <v>1180.6559999999999</v>
      </c>
      <c r="Y1542" s="5">
        <v>1025.1289999999999</v>
      </c>
      <c r="Z1542" s="5"/>
      <c r="AA1542" s="5">
        <f t="shared" si="24"/>
        <v>29148.810999999994</v>
      </c>
    </row>
    <row r="1543" spans="1:27" x14ac:dyDescent="0.25">
      <c r="A1543" s="4">
        <v>43696</v>
      </c>
      <c r="B1543" s="5">
        <v>914.39100000000008</v>
      </c>
      <c r="C1543" s="5">
        <v>819.37300000000016</v>
      </c>
      <c r="D1543" s="5">
        <v>765.3330000000002</v>
      </c>
      <c r="E1543" s="5">
        <v>720.56000000000006</v>
      </c>
      <c r="F1543" s="5">
        <v>709.87200000000007</v>
      </c>
      <c r="G1543" s="5">
        <v>739.04699999999991</v>
      </c>
      <c r="H1543" s="5">
        <v>805.7600000000001</v>
      </c>
      <c r="I1543" s="5">
        <v>848.75299999999993</v>
      </c>
      <c r="J1543" s="5">
        <v>879.86500000000012</v>
      </c>
      <c r="K1543" s="5">
        <v>947.77599999999995</v>
      </c>
      <c r="L1543" s="5">
        <v>1036.239</v>
      </c>
      <c r="M1543" s="5">
        <v>1143.3109999999999</v>
      </c>
      <c r="N1543" s="5">
        <v>1253.5330000000001</v>
      </c>
      <c r="O1543" s="5">
        <v>1334.6090000000002</v>
      </c>
      <c r="P1543" s="5">
        <v>1401.0249999999999</v>
      </c>
      <c r="Q1543" s="5">
        <v>1488.1269999999997</v>
      </c>
      <c r="R1543" s="5">
        <v>1604.0829999999999</v>
      </c>
      <c r="S1543" s="5">
        <v>1694.077</v>
      </c>
      <c r="T1543" s="5">
        <v>1694.8679999999999</v>
      </c>
      <c r="U1543" s="5">
        <v>1614.9530000000002</v>
      </c>
      <c r="V1543" s="5">
        <v>1560.0519999999997</v>
      </c>
      <c r="W1543" s="5">
        <v>1455.0819999999997</v>
      </c>
      <c r="X1543" s="5">
        <v>1279.24</v>
      </c>
      <c r="Y1543" s="5">
        <v>1090.9059999999999</v>
      </c>
      <c r="Z1543" s="5"/>
      <c r="AA1543" s="5">
        <f t="shared" si="24"/>
        <v>27800.834999999999</v>
      </c>
    </row>
    <row r="1544" spans="1:27" x14ac:dyDescent="0.25">
      <c r="A1544" s="4">
        <v>43697</v>
      </c>
      <c r="B1544" s="5">
        <v>962.64199999999994</v>
      </c>
      <c r="C1544" s="5">
        <v>861.5200000000001</v>
      </c>
      <c r="D1544" s="5">
        <v>804.31999999999994</v>
      </c>
      <c r="E1544" s="5">
        <v>763.7600000000001</v>
      </c>
      <c r="F1544" s="5">
        <v>749.74600000000009</v>
      </c>
      <c r="G1544" s="5">
        <v>776.6400000000001</v>
      </c>
      <c r="H1544" s="5">
        <v>833.76700000000005</v>
      </c>
      <c r="I1544" s="5">
        <v>864.47699999999998</v>
      </c>
      <c r="J1544" s="5">
        <v>919.43999999999994</v>
      </c>
      <c r="K1544" s="5">
        <v>997.14499999999998</v>
      </c>
      <c r="L1544" s="5">
        <v>1084.558</v>
      </c>
      <c r="M1544" s="5">
        <v>1188.4260000000002</v>
      </c>
      <c r="N1544" s="5">
        <v>1289.2820000000002</v>
      </c>
      <c r="O1544" s="5">
        <v>1362.9749999999999</v>
      </c>
      <c r="P1544" s="5">
        <v>1437.0129999999997</v>
      </c>
      <c r="Q1544" s="5">
        <v>1517.7920000000001</v>
      </c>
      <c r="R1544" s="5">
        <v>1622.2560000000003</v>
      </c>
      <c r="S1544" s="5">
        <v>1693.8420000000001</v>
      </c>
      <c r="T1544" s="5">
        <v>1680.8329999999996</v>
      </c>
      <c r="U1544" s="5">
        <v>1614.8310000000001</v>
      </c>
      <c r="V1544" s="5">
        <v>1583.1579999999999</v>
      </c>
      <c r="W1544" s="5">
        <v>1476.7619999999999</v>
      </c>
      <c r="X1544" s="5">
        <v>1308.652</v>
      </c>
      <c r="Y1544" s="5">
        <v>1148.0139999999999</v>
      </c>
      <c r="Z1544" s="5"/>
      <c r="AA1544" s="5">
        <f t="shared" si="24"/>
        <v>28541.850999999999</v>
      </c>
    </row>
    <row r="1545" spans="1:27" x14ac:dyDescent="0.25">
      <c r="A1545" s="4">
        <v>43698</v>
      </c>
      <c r="B1545" s="5">
        <v>1004.227</v>
      </c>
      <c r="C1545" s="5">
        <v>922.88699999999994</v>
      </c>
      <c r="D1545" s="5">
        <v>855.70499999999993</v>
      </c>
      <c r="E1545" s="5">
        <v>817.59900000000005</v>
      </c>
      <c r="F1545" s="5">
        <v>798.55799999999999</v>
      </c>
      <c r="G1545" s="5">
        <v>830.43800000000022</v>
      </c>
      <c r="H1545" s="5">
        <v>878.41500000000008</v>
      </c>
      <c r="I1545" s="5">
        <v>909.36099999999988</v>
      </c>
      <c r="J1545" s="5">
        <v>921.93599999999992</v>
      </c>
      <c r="K1545" s="5">
        <v>949.98500000000013</v>
      </c>
      <c r="L1545" s="5">
        <v>1006.3749999999998</v>
      </c>
      <c r="M1545" s="5">
        <v>1086.547</v>
      </c>
      <c r="N1545" s="5">
        <v>1193.8530000000001</v>
      </c>
      <c r="O1545" s="5">
        <v>1283.3720000000001</v>
      </c>
      <c r="P1545" s="5">
        <v>1362.5110000000002</v>
      </c>
      <c r="Q1545" s="5">
        <v>1427.8939999999998</v>
      </c>
      <c r="R1545" s="5">
        <v>1517.133</v>
      </c>
      <c r="S1545" s="5">
        <v>1587.6150000000005</v>
      </c>
      <c r="T1545" s="5">
        <v>1578.9850000000001</v>
      </c>
      <c r="U1545" s="5">
        <v>1519.2949999999996</v>
      </c>
      <c r="V1545" s="5">
        <v>1494.5910000000001</v>
      </c>
      <c r="W1545" s="5">
        <v>1414.1730000000002</v>
      </c>
      <c r="X1545" s="5">
        <v>1248.2280000000001</v>
      </c>
      <c r="Y1545" s="5">
        <v>1082.893</v>
      </c>
      <c r="Z1545" s="5"/>
      <c r="AA1545" s="5">
        <f t="shared" si="24"/>
        <v>27692.576000000001</v>
      </c>
    </row>
    <row r="1546" spans="1:27" x14ac:dyDescent="0.25">
      <c r="A1546" s="4">
        <v>43699</v>
      </c>
      <c r="B1546" s="5">
        <v>961.78499999999997</v>
      </c>
      <c r="C1546" s="5">
        <v>872.46700000000021</v>
      </c>
      <c r="D1546" s="5">
        <v>814.83299999999986</v>
      </c>
      <c r="E1546" s="5">
        <v>771.75099999999986</v>
      </c>
      <c r="F1546" s="5">
        <v>757.04700000000003</v>
      </c>
      <c r="G1546" s="5">
        <v>789.65399999999988</v>
      </c>
      <c r="H1546" s="5">
        <v>859.99800000000005</v>
      </c>
      <c r="I1546" s="5">
        <v>882.03800000000012</v>
      </c>
      <c r="J1546" s="5">
        <v>907.4820000000002</v>
      </c>
      <c r="K1546" s="5">
        <v>976.39800000000014</v>
      </c>
      <c r="L1546" s="5">
        <v>1065.7180000000001</v>
      </c>
      <c r="M1546" s="5">
        <v>1158.202</v>
      </c>
      <c r="N1546" s="5">
        <v>1248.6650000000002</v>
      </c>
      <c r="O1546" s="5">
        <v>1312.5970000000002</v>
      </c>
      <c r="P1546" s="5">
        <v>1374.6379999999999</v>
      </c>
      <c r="Q1546" s="5">
        <v>1447.8070000000002</v>
      </c>
      <c r="R1546" s="5">
        <v>1519.9360000000001</v>
      </c>
      <c r="S1546" s="5">
        <v>1574.5720000000003</v>
      </c>
      <c r="T1546" s="5">
        <v>1547.393</v>
      </c>
      <c r="U1546" s="5">
        <v>1476.5070000000003</v>
      </c>
      <c r="V1546" s="5">
        <v>1432.9469999999999</v>
      </c>
      <c r="W1546" s="5">
        <v>1334.9870000000001</v>
      </c>
      <c r="X1546" s="5">
        <v>1189.8249999999998</v>
      </c>
      <c r="Y1546" s="5">
        <v>1035.7979999999998</v>
      </c>
      <c r="Z1546" s="5"/>
      <c r="AA1546" s="5">
        <f t="shared" si="24"/>
        <v>27313.045000000006</v>
      </c>
    </row>
    <row r="1547" spans="1:27" x14ac:dyDescent="0.25">
      <c r="A1547" s="4">
        <v>43700</v>
      </c>
      <c r="B1547" s="5">
        <v>910.5329999999999</v>
      </c>
      <c r="C1547" s="5">
        <v>831.48</v>
      </c>
      <c r="D1547" s="5">
        <v>780.05399999999997</v>
      </c>
      <c r="E1547" s="5">
        <v>734.32</v>
      </c>
      <c r="F1547" s="5">
        <v>713.38699999999994</v>
      </c>
      <c r="G1547" s="5">
        <v>737.57500000000005</v>
      </c>
      <c r="H1547" s="5">
        <v>791.87099999999998</v>
      </c>
      <c r="I1547" s="5">
        <v>809.30799999999988</v>
      </c>
      <c r="J1547" s="5">
        <v>786.52099999999996</v>
      </c>
      <c r="K1547" s="5">
        <v>790.84099999999989</v>
      </c>
      <c r="L1547" s="5">
        <v>805.63799999999992</v>
      </c>
      <c r="M1547" s="5">
        <v>815.9849999999999</v>
      </c>
      <c r="N1547" s="5">
        <v>827.70799999999986</v>
      </c>
      <c r="O1547" s="5">
        <v>838.26700000000005</v>
      </c>
      <c r="P1547" s="5">
        <v>845.3180000000001</v>
      </c>
      <c r="Q1547" s="5">
        <v>878.30799999999999</v>
      </c>
      <c r="R1547" s="5">
        <v>929.51800000000003</v>
      </c>
      <c r="S1547" s="5">
        <v>986.3599999999999</v>
      </c>
      <c r="T1547" s="5">
        <v>997.06799999999998</v>
      </c>
      <c r="U1547" s="5">
        <v>953.63700000000017</v>
      </c>
      <c r="V1547" s="5">
        <v>944.07999999999993</v>
      </c>
      <c r="W1547" s="5">
        <v>906.49499999999989</v>
      </c>
      <c r="X1547" s="5">
        <v>830.47299999999996</v>
      </c>
      <c r="Y1547" s="5">
        <v>733.10799999999995</v>
      </c>
      <c r="Z1547" s="5"/>
      <c r="AA1547" s="5">
        <f t="shared" si="24"/>
        <v>20177.852999999996</v>
      </c>
    </row>
    <row r="1548" spans="1:27" x14ac:dyDescent="0.25">
      <c r="A1548" s="4">
        <v>43701</v>
      </c>
      <c r="B1548" s="5">
        <v>643.7120000000001</v>
      </c>
      <c r="C1548" s="5">
        <v>578.40200000000004</v>
      </c>
      <c r="D1548" s="5">
        <v>537.87900000000013</v>
      </c>
      <c r="E1548" s="5">
        <v>514.13400000000001</v>
      </c>
      <c r="F1548" s="5">
        <v>503.28699999999998</v>
      </c>
      <c r="G1548" s="5">
        <v>513.375</v>
      </c>
      <c r="H1548" s="5">
        <v>549.19100000000003</v>
      </c>
      <c r="I1548" s="5">
        <v>623.76900000000001</v>
      </c>
      <c r="J1548" s="5">
        <v>711.63800000000015</v>
      </c>
      <c r="K1548" s="5">
        <v>770.72000000000014</v>
      </c>
      <c r="L1548" s="5">
        <v>801.99099999999999</v>
      </c>
      <c r="M1548" s="5">
        <v>831.08</v>
      </c>
      <c r="N1548" s="5">
        <v>851.30700000000002</v>
      </c>
      <c r="O1548" s="5">
        <v>860.40199999999993</v>
      </c>
      <c r="P1548" s="5">
        <v>872.976</v>
      </c>
      <c r="Q1548" s="5">
        <v>893.97499999999991</v>
      </c>
      <c r="R1548" s="5">
        <v>924.60000000000014</v>
      </c>
      <c r="S1548" s="5">
        <v>949.18500000000006</v>
      </c>
      <c r="T1548" s="5">
        <v>938.38700000000006</v>
      </c>
      <c r="U1548" s="5">
        <v>907.51999999999987</v>
      </c>
      <c r="V1548" s="5">
        <v>913.54700000000014</v>
      </c>
      <c r="W1548" s="5">
        <v>875.60299999999984</v>
      </c>
      <c r="X1548" s="5">
        <v>797.98400000000004</v>
      </c>
      <c r="Y1548" s="5">
        <v>709.76</v>
      </c>
      <c r="Z1548" s="5"/>
      <c r="AA1548" s="5">
        <f t="shared" si="24"/>
        <v>18074.424000000003</v>
      </c>
    </row>
    <row r="1549" spans="1:27" x14ac:dyDescent="0.25">
      <c r="A1549" s="4">
        <v>43702</v>
      </c>
      <c r="B1549" s="5">
        <v>624.63799999999992</v>
      </c>
      <c r="C1549" s="5">
        <v>566.08000000000004</v>
      </c>
      <c r="D1549" s="5">
        <v>525.12000000000012</v>
      </c>
      <c r="E1549" s="5">
        <v>502.20300000000009</v>
      </c>
      <c r="F1549" s="5">
        <v>489.65499999999997</v>
      </c>
      <c r="G1549" s="5">
        <v>495.70400000000001</v>
      </c>
      <c r="H1549" s="5">
        <v>526.01199999999994</v>
      </c>
      <c r="I1549" s="5">
        <v>596.58600000000001</v>
      </c>
      <c r="J1549" s="5">
        <v>701.09500000000003</v>
      </c>
      <c r="K1549" s="5">
        <v>774.553</v>
      </c>
      <c r="L1549" s="5">
        <v>822.66700000000014</v>
      </c>
      <c r="M1549" s="5">
        <v>858.56000000000006</v>
      </c>
      <c r="N1549" s="5">
        <v>893.226</v>
      </c>
      <c r="O1549" s="5">
        <v>911.52300000000014</v>
      </c>
      <c r="P1549" s="5">
        <v>930.46399999999983</v>
      </c>
      <c r="Q1549" s="5">
        <v>960.57300000000009</v>
      </c>
      <c r="R1549" s="5">
        <v>1010.3180000000001</v>
      </c>
      <c r="S1549" s="5">
        <v>1062.9570000000001</v>
      </c>
      <c r="T1549" s="5">
        <v>1067.2149999999999</v>
      </c>
      <c r="U1549" s="5">
        <v>1056.5230000000001</v>
      </c>
      <c r="V1549" s="5">
        <v>1069.1179999999999</v>
      </c>
      <c r="W1549" s="5">
        <v>981.65200000000004</v>
      </c>
      <c r="X1549" s="5">
        <v>837.07099999999991</v>
      </c>
      <c r="Y1549" s="5">
        <v>698.13299999999992</v>
      </c>
      <c r="Z1549" s="5"/>
      <c r="AA1549" s="5">
        <f t="shared" si="24"/>
        <v>18961.646000000004</v>
      </c>
    </row>
    <row r="1550" spans="1:27" x14ac:dyDescent="0.25">
      <c r="A1550" s="4">
        <v>43703</v>
      </c>
      <c r="B1550" s="5">
        <v>609.61500000000001</v>
      </c>
      <c r="C1550" s="5">
        <v>552.46800000000007</v>
      </c>
      <c r="D1550" s="5">
        <v>518.74400000000003</v>
      </c>
      <c r="E1550" s="5">
        <v>503.89499999999998</v>
      </c>
      <c r="F1550" s="5">
        <v>509.49200000000013</v>
      </c>
      <c r="G1550" s="5">
        <v>561.6</v>
      </c>
      <c r="H1550" s="5">
        <v>662.26699999999994</v>
      </c>
      <c r="I1550" s="5">
        <v>671.87700000000007</v>
      </c>
      <c r="J1550" s="5">
        <v>646.95299999999986</v>
      </c>
      <c r="K1550" s="5">
        <v>648.20299999999997</v>
      </c>
      <c r="L1550" s="5">
        <v>659.97200000000009</v>
      </c>
      <c r="M1550" s="5">
        <v>676.64200000000005</v>
      </c>
      <c r="N1550" s="5">
        <v>694.61500000000001</v>
      </c>
      <c r="O1550" s="5">
        <v>716.08100000000002</v>
      </c>
      <c r="P1550" s="5">
        <v>748.28099999999984</v>
      </c>
      <c r="Q1550" s="5">
        <v>815.54800000000023</v>
      </c>
      <c r="R1550" s="5">
        <v>919.33499999999992</v>
      </c>
      <c r="S1550" s="5">
        <v>1014.1590000000001</v>
      </c>
      <c r="T1550" s="5">
        <v>1039.0250000000001</v>
      </c>
      <c r="U1550" s="5">
        <v>1025.5570000000002</v>
      </c>
      <c r="V1550" s="5">
        <v>1033.3719999999998</v>
      </c>
      <c r="W1550" s="5">
        <v>947.77599999999984</v>
      </c>
      <c r="X1550" s="5">
        <v>809.66699999999992</v>
      </c>
      <c r="Y1550" s="5">
        <v>682.22500000000002</v>
      </c>
      <c r="Z1550" s="5"/>
      <c r="AA1550" s="5">
        <f t="shared" si="24"/>
        <v>17667.368999999995</v>
      </c>
    </row>
    <row r="1551" spans="1:27" x14ac:dyDescent="0.25">
      <c r="A1551" s="4">
        <v>43704</v>
      </c>
      <c r="B1551" s="5">
        <v>595.83800000000008</v>
      </c>
      <c r="C1551" s="5">
        <v>544.88099999999997</v>
      </c>
      <c r="D1551" s="5">
        <v>514.90499999999997</v>
      </c>
      <c r="E1551" s="5">
        <v>497.10500000000002</v>
      </c>
      <c r="F1551" s="5">
        <v>506.70700000000005</v>
      </c>
      <c r="G1551" s="5">
        <v>564.48</v>
      </c>
      <c r="H1551" s="5">
        <v>665.07999999999993</v>
      </c>
      <c r="I1551" s="5">
        <v>674.52800000000002</v>
      </c>
      <c r="J1551" s="5">
        <v>641.71800000000007</v>
      </c>
      <c r="K1551" s="5">
        <v>638.173</v>
      </c>
      <c r="L1551" s="5">
        <v>639.51200000000006</v>
      </c>
      <c r="M1551" s="5">
        <v>651.87700000000007</v>
      </c>
      <c r="N1551" s="5">
        <v>672.04</v>
      </c>
      <c r="O1551" s="5">
        <v>682.71800000000007</v>
      </c>
      <c r="P1551" s="5">
        <v>704.57499999999993</v>
      </c>
      <c r="Q1551" s="5">
        <v>755.56900000000007</v>
      </c>
      <c r="R1551" s="5">
        <v>855.92900000000009</v>
      </c>
      <c r="S1551" s="5">
        <v>952.82700000000023</v>
      </c>
      <c r="T1551" s="5">
        <v>995.81500000000005</v>
      </c>
      <c r="U1551" s="5">
        <v>1007.991</v>
      </c>
      <c r="V1551" s="5">
        <v>1039.175</v>
      </c>
      <c r="W1551" s="5">
        <v>968.56</v>
      </c>
      <c r="X1551" s="5">
        <v>840.072</v>
      </c>
      <c r="Y1551" s="5">
        <v>716.673</v>
      </c>
      <c r="Z1551" s="5"/>
      <c r="AA1551" s="5">
        <f t="shared" si="24"/>
        <v>17326.747999999996</v>
      </c>
    </row>
    <row r="1552" spans="1:27" x14ac:dyDescent="0.25">
      <c r="A1552" s="4">
        <v>43705</v>
      </c>
      <c r="B1552" s="5">
        <v>632.69299999999998</v>
      </c>
      <c r="C1552" s="5">
        <v>578.68299999999999</v>
      </c>
      <c r="D1552" s="5">
        <v>549.17200000000003</v>
      </c>
      <c r="E1552" s="5">
        <v>538.803</v>
      </c>
      <c r="F1552" s="5">
        <v>541.93299999999999</v>
      </c>
      <c r="G1552" s="5">
        <v>601.78800000000001</v>
      </c>
      <c r="H1552" s="5">
        <v>709.28300000000013</v>
      </c>
      <c r="I1552" s="5">
        <v>721.673</v>
      </c>
      <c r="J1552" s="5">
        <v>688.5200000000001</v>
      </c>
      <c r="K1552" s="5">
        <v>692.46400000000006</v>
      </c>
      <c r="L1552" s="5">
        <v>716.55800000000011</v>
      </c>
      <c r="M1552" s="5">
        <v>757.80899999999997</v>
      </c>
      <c r="N1552" s="5">
        <v>799.78399999999999</v>
      </c>
      <c r="O1552" s="5">
        <v>818.41200000000003</v>
      </c>
      <c r="P1552" s="5">
        <v>821.98699999999997</v>
      </c>
      <c r="Q1552" s="5">
        <v>855.34700000000009</v>
      </c>
      <c r="R1552" s="5">
        <v>933.45600000000013</v>
      </c>
      <c r="S1552" s="5">
        <v>1008.854</v>
      </c>
      <c r="T1552" s="5">
        <v>1027.6519999999998</v>
      </c>
      <c r="U1552" s="5">
        <v>1027.127</v>
      </c>
      <c r="V1552" s="5">
        <v>1046.4639999999999</v>
      </c>
      <c r="W1552" s="5">
        <v>976.04199999999992</v>
      </c>
      <c r="X1552" s="5">
        <v>841.23699999999997</v>
      </c>
      <c r="Y1552" s="5">
        <v>714.65499999999997</v>
      </c>
      <c r="Z1552" s="5"/>
      <c r="AA1552" s="5">
        <f t="shared" si="24"/>
        <v>18600.396000000001</v>
      </c>
    </row>
    <row r="1553" spans="1:27" x14ac:dyDescent="0.25">
      <c r="A1553" s="4">
        <v>43706</v>
      </c>
      <c r="B1553" s="5">
        <v>627.11300000000006</v>
      </c>
      <c r="C1553" s="5">
        <v>568.19800000000009</v>
      </c>
      <c r="D1553" s="5">
        <v>533.17499999999995</v>
      </c>
      <c r="E1553" s="5">
        <v>518.93299999999999</v>
      </c>
      <c r="F1553" s="5">
        <v>523.32200000000012</v>
      </c>
      <c r="G1553" s="5">
        <v>577.03999999999985</v>
      </c>
      <c r="H1553" s="5">
        <v>676.14700000000005</v>
      </c>
      <c r="I1553" s="5">
        <v>687.99099999999999</v>
      </c>
      <c r="J1553" s="5">
        <v>673.85599999999988</v>
      </c>
      <c r="K1553" s="5">
        <v>678.4799999999999</v>
      </c>
      <c r="L1553" s="5">
        <v>697.45200000000011</v>
      </c>
      <c r="M1553" s="5">
        <v>728.96100000000001</v>
      </c>
      <c r="N1553" s="5">
        <v>761.65500000000009</v>
      </c>
      <c r="O1553" s="5">
        <v>794.16699999999992</v>
      </c>
      <c r="P1553" s="5">
        <v>829.39300000000014</v>
      </c>
      <c r="Q1553" s="5">
        <v>895.52099999999984</v>
      </c>
      <c r="R1553" s="5">
        <v>996.67800000000011</v>
      </c>
      <c r="S1553" s="5">
        <v>1075.133</v>
      </c>
      <c r="T1553" s="5">
        <v>1090.2249999999999</v>
      </c>
      <c r="U1553" s="5">
        <v>1052.1329999999998</v>
      </c>
      <c r="V1553" s="5">
        <v>1060.0269999999998</v>
      </c>
      <c r="W1553" s="5">
        <v>982.94500000000005</v>
      </c>
      <c r="X1553" s="5">
        <v>852.54599999999994</v>
      </c>
      <c r="Y1553" s="5">
        <v>715.11099999999999</v>
      </c>
      <c r="Z1553" s="5"/>
      <c r="AA1553" s="5">
        <f t="shared" si="24"/>
        <v>18596.202000000001</v>
      </c>
    </row>
    <row r="1554" spans="1:27" x14ac:dyDescent="0.25">
      <c r="A1554" s="4">
        <v>43707</v>
      </c>
      <c r="B1554" s="5">
        <v>620.327</v>
      </c>
      <c r="C1554" s="5">
        <v>556.79700000000003</v>
      </c>
      <c r="D1554" s="5">
        <v>521.33500000000004</v>
      </c>
      <c r="E1554" s="5">
        <v>507.22699999999998</v>
      </c>
      <c r="F1554" s="5">
        <v>505.24000000000012</v>
      </c>
      <c r="G1554" s="5">
        <v>546.495</v>
      </c>
      <c r="H1554" s="5">
        <v>630.84</v>
      </c>
      <c r="I1554" s="5">
        <v>664.52199999999993</v>
      </c>
      <c r="J1554" s="5">
        <v>673.34799999999996</v>
      </c>
      <c r="K1554" s="5">
        <v>693.92199999999991</v>
      </c>
      <c r="L1554" s="5">
        <v>722.42399999999998</v>
      </c>
      <c r="M1554" s="5">
        <v>760.90700000000004</v>
      </c>
      <c r="N1554" s="5">
        <v>826.42700000000002</v>
      </c>
      <c r="O1554" s="5">
        <v>887.08</v>
      </c>
      <c r="P1554" s="5">
        <v>956.50800000000015</v>
      </c>
      <c r="Q1554" s="5">
        <v>1042.529</v>
      </c>
      <c r="R1554" s="5">
        <v>1142.027</v>
      </c>
      <c r="S1554" s="5">
        <v>1209.1199999999997</v>
      </c>
      <c r="T1554" s="5">
        <v>1200.24</v>
      </c>
      <c r="U1554" s="5">
        <v>1146.145</v>
      </c>
      <c r="V1554" s="5">
        <v>1129.2549999999999</v>
      </c>
      <c r="W1554" s="5">
        <v>1065.0239999999999</v>
      </c>
      <c r="X1554" s="5">
        <v>976.53300000000002</v>
      </c>
      <c r="Y1554" s="5">
        <v>876.81499999999994</v>
      </c>
      <c r="Z1554" s="5"/>
      <c r="AA1554" s="5">
        <f t="shared" si="24"/>
        <v>19861.087</v>
      </c>
    </row>
    <row r="1555" spans="1:27" x14ac:dyDescent="0.25">
      <c r="A1555" s="4">
        <v>43708</v>
      </c>
      <c r="B1555" s="5">
        <v>760.32199999999989</v>
      </c>
      <c r="C1555" s="5">
        <v>678.90700000000015</v>
      </c>
      <c r="D1555" s="5">
        <v>627.49200000000008</v>
      </c>
      <c r="E1555" s="5">
        <v>591.14700000000005</v>
      </c>
      <c r="F1555" s="5">
        <v>574.49500000000012</v>
      </c>
      <c r="G1555" s="5">
        <v>576.42600000000004</v>
      </c>
      <c r="H1555" s="5">
        <v>605.18500000000006</v>
      </c>
      <c r="I1555" s="5">
        <v>675.90499999999986</v>
      </c>
      <c r="J1555" s="5">
        <v>772.96900000000005</v>
      </c>
      <c r="K1555" s="5">
        <v>845.16000000000008</v>
      </c>
      <c r="L1555" s="5">
        <v>891.74799999999993</v>
      </c>
      <c r="M1555" s="5">
        <v>929.81499999999994</v>
      </c>
      <c r="N1555" s="5">
        <v>967.60200000000009</v>
      </c>
      <c r="O1555" s="5">
        <v>1003.4420000000002</v>
      </c>
      <c r="P1555" s="5">
        <v>1037.758</v>
      </c>
      <c r="Q1555" s="5">
        <v>1073.8000000000002</v>
      </c>
      <c r="R1555" s="5">
        <v>1112.1329999999998</v>
      </c>
      <c r="S1555" s="5">
        <v>1119.492</v>
      </c>
      <c r="T1555" s="5">
        <v>1081.797</v>
      </c>
      <c r="U1555" s="5">
        <v>1018.153</v>
      </c>
      <c r="V1555" s="5">
        <v>1000.575</v>
      </c>
      <c r="W1555" s="5">
        <v>941.803</v>
      </c>
      <c r="X1555" s="5">
        <v>862.5630000000001</v>
      </c>
      <c r="Y1555" s="5">
        <v>753.99300000000005</v>
      </c>
      <c r="Z1555" s="5"/>
      <c r="AA1555" s="5">
        <f t="shared" si="24"/>
        <v>20502.682000000004</v>
      </c>
    </row>
    <row r="1556" spans="1:27" x14ac:dyDescent="0.25">
      <c r="A1556" s="4">
        <v>43709</v>
      </c>
      <c r="B1556" s="5">
        <v>660.71999999999991</v>
      </c>
      <c r="C1556" s="5">
        <v>597.58800000000008</v>
      </c>
      <c r="D1556" s="5">
        <v>552.49500000000012</v>
      </c>
      <c r="E1556" s="5">
        <v>526.50800000000004</v>
      </c>
      <c r="F1556" s="5">
        <v>515.29299999999989</v>
      </c>
      <c r="G1556" s="5">
        <v>517.97500000000014</v>
      </c>
      <c r="H1556" s="5">
        <v>550.41200000000003</v>
      </c>
      <c r="I1556" s="5">
        <v>620.60899999999992</v>
      </c>
      <c r="J1556" s="5">
        <v>719.173</v>
      </c>
      <c r="K1556" s="5">
        <v>788.33500000000004</v>
      </c>
      <c r="L1556" s="5">
        <v>829.53300000000013</v>
      </c>
      <c r="M1556" s="5">
        <v>865.96899999999994</v>
      </c>
      <c r="N1556" s="5">
        <v>897.09500000000014</v>
      </c>
      <c r="O1556" s="5">
        <v>921.35699999999986</v>
      </c>
      <c r="P1556" s="5">
        <v>943.08799999999985</v>
      </c>
      <c r="Q1556" s="5">
        <v>971.58799999999985</v>
      </c>
      <c r="R1556" s="5">
        <v>1000.837</v>
      </c>
      <c r="S1556" s="5">
        <v>1024.8130000000001</v>
      </c>
      <c r="T1556" s="5">
        <v>1007.265</v>
      </c>
      <c r="U1556" s="5">
        <v>1000.4420000000001</v>
      </c>
      <c r="V1556" s="5">
        <v>1004.8650000000001</v>
      </c>
      <c r="W1556" s="5">
        <v>958.72699999999998</v>
      </c>
      <c r="X1556" s="5">
        <v>875.16700000000026</v>
      </c>
      <c r="Y1556" s="5">
        <v>783.33500000000004</v>
      </c>
      <c r="Z1556" s="5"/>
      <c r="AA1556" s="5">
        <f t="shared" si="24"/>
        <v>19133.188999999998</v>
      </c>
    </row>
    <row r="1557" spans="1:27" x14ac:dyDescent="0.25">
      <c r="A1557" s="4">
        <v>43710</v>
      </c>
      <c r="B1557" s="5">
        <v>695.98500000000001</v>
      </c>
      <c r="C1557" s="5">
        <v>631.12</v>
      </c>
      <c r="D1557" s="5">
        <v>591.55099999999993</v>
      </c>
      <c r="E1557" s="5">
        <v>567.5329999999999</v>
      </c>
      <c r="F1557" s="5">
        <v>558.15800000000013</v>
      </c>
      <c r="G1557" s="5">
        <v>572.79999999999995</v>
      </c>
      <c r="H1557" s="5">
        <v>594.27700000000004</v>
      </c>
      <c r="I1557" s="5">
        <v>660.29399999999998</v>
      </c>
      <c r="J1557" s="5">
        <v>766.69199999999989</v>
      </c>
      <c r="K1557" s="5">
        <v>871.08300000000008</v>
      </c>
      <c r="L1557" s="5">
        <v>951.46400000000006</v>
      </c>
      <c r="M1557" s="5">
        <v>1020.188</v>
      </c>
      <c r="N1557" s="5">
        <v>1070.673</v>
      </c>
      <c r="O1557" s="5">
        <v>1098.922</v>
      </c>
      <c r="P1557" s="5">
        <v>1132.4269999999999</v>
      </c>
      <c r="Q1557" s="5">
        <v>1179.425</v>
      </c>
      <c r="R1557" s="5">
        <v>1243.32</v>
      </c>
      <c r="S1557" s="5">
        <v>1289.7909999999999</v>
      </c>
      <c r="T1557" s="5">
        <v>1275.837</v>
      </c>
      <c r="U1557" s="5">
        <v>1250.2639999999999</v>
      </c>
      <c r="V1557" s="5">
        <v>1255.105</v>
      </c>
      <c r="W1557" s="5">
        <v>1124.999</v>
      </c>
      <c r="X1557" s="5">
        <v>970.74500000000012</v>
      </c>
      <c r="Y1557" s="5">
        <v>819.34700000000009</v>
      </c>
      <c r="Z1557" s="5"/>
      <c r="AA1557" s="5">
        <f t="shared" si="24"/>
        <v>22192</v>
      </c>
    </row>
    <row r="1558" spans="1:27" x14ac:dyDescent="0.25">
      <c r="A1558" s="4">
        <v>43711</v>
      </c>
      <c r="B1558" s="5">
        <v>708.75700000000006</v>
      </c>
      <c r="C1558" s="5">
        <v>637.93499999999995</v>
      </c>
      <c r="D1558" s="5">
        <v>590.83799999999997</v>
      </c>
      <c r="E1558" s="5">
        <v>567.17499999999995</v>
      </c>
      <c r="F1558" s="5">
        <v>565.21299999999997</v>
      </c>
      <c r="G1558" s="5">
        <v>616.45299999999997</v>
      </c>
      <c r="H1558" s="5">
        <v>716.06799999999998</v>
      </c>
      <c r="I1558" s="5">
        <v>722.69200000000001</v>
      </c>
      <c r="J1558" s="5">
        <v>699.73300000000006</v>
      </c>
      <c r="K1558" s="5">
        <v>715.68700000000001</v>
      </c>
      <c r="L1558" s="5">
        <v>750.95699999999999</v>
      </c>
      <c r="M1558" s="5">
        <v>796.27300000000014</v>
      </c>
      <c r="N1558" s="5">
        <v>857.49600000000009</v>
      </c>
      <c r="O1558" s="5">
        <v>911.61599999999999</v>
      </c>
      <c r="P1558" s="5">
        <v>972.69499999999994</v>
      </c>
      <c r="Q1558" s="5">
        <v>1067.1319999999998</v>
      </c>
      <c r="R1558" s="5">
        <v>1189.5350000000001</v>
      </c>
      <c r="S1558" s="5">
        <v>1282.4949999999999</v>
      </c>
      <c r="T1558" s="5">
        <v>1288.9180000000001</v>
      </c>
      <c r="U1558" s="5">
        <v>1248.761</v>
      </c>
      <c r="V1558" s="5">
        <v>1239.2960000000003</v>
      </c>
      <c r="W1558" s="5">
        <v>1129.3229999999999</v>
      </c>
      <c r="X1558" s="5">
        <v>976.11099999999999</v>
      </c>
      <c r="Y1558" s="5">
        <v>826.27700000000004</v>
      </c>
      <c r="Z1558" s="5"/>
      <c r="AA1558" s="5">
        <f t="shared" si="24"/>
        <v>21077.436000000002</v>
      </c>
    </row>
    <row r="1559" spans="1:27" x14ac:dyDescent="0.25">
      <c r="A1559" s="4">
        <v>43712</v>
      </c>
      <c r="B1559" s="5">
        <v>718.41300000000001</v>
      </c>
      <c r="C1559" s="5">
        <v>652.86800000000005</v>
      </c>
      <c r="D1559" s="5">
        <v>614.553</v>
      </c>
      <c r="E1559" s="5">
        <v>586.5569999999999</v>
      </c>
      <c r="F1559" s="5">
        <v>592.93499999999995</v>
      </c>
      <c r="G1559" s="5">
        <v>649.09500000000003</v>
      </c>
      <c r="H1559" s="5">
        <v>750.51899999999978</v>
      </c>
      <c r="I1559" s="5">
        <v>762.33299999999986</v>
      </c>
      <c r="J1559" s="5">
        <v>736.13200000000006</v>
      </c>
      <c r="K1559" s="5">
        <v>754.17500000000007</v>
      </c>
      <c r="L1559" s="5">
        <v>804.92100000000005</v>
      </c>
      <c r="M1559" s="5">
        <v>881.04899999999998</v>
      </c>
      <c r="N1559" s="5">
        <v>969.89299999999992</v>
      </c>
      <c r="O1559" s="5">
        <v>1037.6770000000001</v>
      </c>
      <c r="P1559" s="5">
        <v>1099.348</v>
      </c>
      <c r="Q1559" s="5">
        <v>1181.1729999999998</v>
      </c>
      <c r="R1559" s="5">
        <v>1317.3479999999997</v>
      </c>
      <c r="S1559" s="5">
        <v>1425.8890000000004</v>
      </c>
      <c r="T1559" s="5">
        <v>1424.5059999999996</v>
      </c>
      <c r="U1559" s="5">
        <v>1372.3439999999998</v>
      </c>
      <c r="V1559" s="5">
        <v>1348.3050000000001</v>
      </c>
      <c r="W1559" s="5">
        <v>1221.2409999999998</v>
      </c>
      <c r="X1559" s="5">
        <v>1046.5070000000001</v>
      </c>
      <c r="Y1559" s="5">
        <v>880.87099999999987</v>
      </c>
      <c r="Z1559" s="5"/>
      <c r="AA1559" s="5">
        <f t="shared" si="24"/>
        <v>22828.652000000002</v>
      </c>
    </row>
    <row r="1560" spans="1:27" x14ac:dyDescent="0.25">
      <c r="A1560" s="4">
        <v>43713</v>
      </c>
      <c r="B1560" s="5">
        <v>761.38499999999988</v>
      </c>
      <c r="C1560" s="5">
        <v>675.98399999999981</v>
      </c>
      <c r="D1560" s="5">
        <v>621.44099999999992</v>
      </c>
      <c r="E1560" s="5">
        <v>592.1930000000001</v>
      </c>
      <c r="F1560" s="5">
        <v>585.471</v>
      </c>
      <c r="G1560" s="5">
        <v>627.0920000000001</v>
      </c>
      <c r="H1560" s="5">
        <v>719.43999999999994</v>
      </c>
      <c r="I1560" s="5">
        <v>713.75299999999993</v>
      </c>
      <c r="J1560" s="5">
        <v>669.48700000000008</v>
      </c>
      <c r="K1560" s="5">
        <v>659.22800000000007</v>
      </c>
      <c r="L1560" s="5">
        <v>670.57600000000002</v>
      </c>
      <c r="M1560" s="5">
        <v>697.11099999999999</v>
      </c>
      <c r="N1560" s="5">
        <v>723.57300000000009</v>
      </c>
      <c r="O1560" s="5">
        <v>745.59999999999991</v>
      </c>
      <c r="P1560" s="5">
        <v>769.65199999999982</v>
      </c>
      <c r="Q1560" s="5">
        <v>825.42499999999984</v>
      </c>
      <c r="R1560" s="5">
        <v>906.08199999999999</v>
      </c>
      <c r="S1560" s="5">
        <v>974.35300000000007</v>
      </c>
      <c r="T1560" s="5">
        <v>983.67699999999979</v>
      </c>
      <c r="U1560" s="5">
        <v>991.05599999999981</v>
      </c>
      <c r="V1560" s="5">
        <v>1023.3130000000001</v>
      </c>
      <c r="W1560" s="5">
        <v>944.50799999999981</v>
      </c>
      <c r="X1560" s="5">
        <v>819.89499999999998</v>
      </c>
      <c r="Y1560" s="5">
        <v>693.80200000000002</v>
      </c>
      <c r="Z1560" s="5"/>
      <c r="AA1560" s="5">
        <f t="shared" si="24"/>
        <v>18394.096999999998</v>
      </c>
    </row>
    <row r="1561" spans="1:27" x14ac:dyDescent="0.25">
      <c r="A1561" s="4">
        <v>43714</v>
      </c>
      <c r="B1561" s="5">
        <v>604.48699999999997</v>
      </c>
      <c r="C1561" s="5">
        <v>547.63300000000004</v>
      </c>
      <c r="D1561" s="5">
        <v>517.45499999999993</v>
      </c>
      <c r="E1561" s="5">
        <v>500.10399999999993</v>
      </c>
      <c r="F1561" s="5">
        <v>507.4790000000001</v>
      </c>
      <c r="G1561" s="5">
        <v>562.59699999999998</v>
      </c>
      <c r="H1561" s="5">
        <v>668.29499999999996</v>
      </c>
      <c r="I1561" s="5">
        <v>678.14800000000002</v>
      </c>
      <c r="J1561" s="5">
        <v>642.26499999999999</v>
      </c>
      <c r="K1561" s="5">
        <v>628.64300000000014</v>
      </c>
      <c r="L1561" s="5">
        <v>626.80099999999993</v>
      </c>
      <c r="M1561" s="5">
        <v>634.93500000000006</v>
      </c>
      <c r="N1561" s="5">
        <v>646.10799999999995</v>
      </c>
      <c r="O1561" s="5">
        <v>649.06499999999983</v>
      </c>
      <c r="P1561" s="5">
        <v>659.29499999999996</v>
      </c>
      <c r="Q1561" s="5">
        <v>701.78700000000003</v>
      </c>
      <c r="R1561" s="5">
        <v>770.96</v>
      </c>
      <c r="S1561" s="5">
        <v>832.68300000000011</v>
      </c>
      <c r="T1561" s="5">
        <v>832.82599999999991</v>
      </c>
      <c r="U1561" s="5">
        <v>826.65600000000006</v>
      </c>
      <c r="V1561" s="5">
        <v>842.49500000000012</v>
      </c>
      <c r="W1561" s="5">
        <v>799.83299999999986</v>
      </c>
      <c r="X1561" s="5">
        <v>732.625</v>
      </c>
      <c r="Y1561" s="5">
        <v>643.03099999999995</v>
      </c>
      <c r="Z1561" s="5"/>
      <c r="AA1561" s="5">
        <f t="shared" si="24"/>
        <v>16056.206000000002</v>
      </c>
    </row>
    <row r="1562" spans="1:27" x14ac:dyDescent="0.25">
      <c r="A1562" s="4">
        <v>43715</v>
      </c>
      <c r="B1562" s="5">
        <v>565.70500000000015</v>
      </c>
      <c r="C1562" s="5">
        <v>512</v>
      </c>
      <c r="D1562" s="5">
        <v>484.23799999999989</v>
      </c>
      <c r="E1562" s="5">
        <v>468.08099999999996</v>
      </c>
      <c r="F1562" s="5">
        <v>462.75899999999996</v>
      </c>
      <c r="G1562" s="5">
        <v>478.77600000000007</v>
      </c>
      <c r="H1562" s="5">
        <v>521.35699999999986</v>
      </c>
      <c r="I1562" s="5">
        <v>602.92000000000007</v>
      </c>
      <c r="J1562" s="5">
        <v>685.74700000000007</v>
      </c>
      <c r="K1562" s="5">
        <v>732.13199999999983</v>
      </c>
      <c r="L1562" s="5">
        <v>752.26700000000005</v>
      </c>
      <c r="M1562" s="5">
        <v>775.80199999999991</v>
      </c>
      <c r="N1562" s="5">
        <v>793.66499999999985</v>
      </c>
      <c r="O1562" s="5">
        <v>809.80300000000011</v>
      </c>
      <c r="P1562" s="5">
        <v>829.34500000000003</v>
      </c>
      <c r="Q1562" s="5">
        <v>851.05499999999984</v>
      </c>
      <c r="R1562" s="5">
        <v>882.01199999999994</v>
      </c>
      <c r="S1562" s="5">
        <v>914.56199999999978</v>
      </c>
      <c r="T1562" s="5">
        <v>904.89499999999998</v>
      </c>
      <c r="U1562" s="5">
        <v>896.59700000000009</v>
      </c>
      <c r="V1562" s="5">
        <v>894.53500000000008</v>
      </c>
      <c r="W1562" s="5">
        <v>852.95699999999988</v>
      </c>
      <c r="X1562" s="5">
        <v>775.64100000000008</v>
      </c>
      <c r="Y1562" s="5">
        <v>688.99300000000005</v>
      </c>
      <c r="Z1562" s="5"/>
      <c r="AA1562" s="5">
        <f t="shared" si="24"/>
        <v>17135.844000000001</v>
      </c>
    </row>
    <row r="1563" spans="1:27" x14ac:dyDescent="0.25">
      <c r="A1563" s="4">
        <v>43716</v>
      </c>
      <c r="B1563" s="5">
        <v>605.68200000000002</v>
      </c>
      <c r="C1563" s="5">
        <v>543.78400000000011</v>
      </c>
      <c r="D1563" s="5">
        <v>507.95300000000009</v>
      </c>
      <c r="E1563" s="5">
        <v>481.41500000000013</v>
      </c>
      <c r="F1563" s="5">
        <v>476.07999999999987</v>
      </c>
      <c r="G1563" s="5">
        <v>484.20199999999994</v>
      </c>
      <c r="H1563" s="5">
        <v>517.06700000000012</v>
      </c>
      <c r="I1563" s="5">
        <v>593.91300000000012</v>
      </c>
      <c r="J1563" s="5">
        <v>683.40099999999984</v>
      </c>
      <c r="K1563" s="5">
        <v>751.87100000000021</v>
      </c>
      <c r="L1563" s="5">
        <v>793.96</v>
      </c>
      <c r="M1563" s="5">
        <v>834.95700000000011</v>
      </c>
      <c r="N1563" s="5">
        <v>883.40099999999984</v>
      </c>
      <c r="O1563" s="5">
        <v>911.88000000000022</v>
      </c>
      <c r="P1563" s="5">
        <v>938.79100000000005</v>
      </c>
      <c r="Q1563" s="5">
        <v>972.77299999999991</v>
      </c>
      <c r="R1563" s="5">
        <v>1038.3599999999997</v>
      </c>
      <c r="S1563" s="5">
        <v>1089.9929999999999</v>
      </c>
      <c r="T1563" s="5">
        <v>1093.4089999999999</v>
      </c>
      <c r="U1563" s="5">
        <v>1106.335</v>
      </c>
      <c r="V1563" s="5">
        <v>1099.2</v>
      </c>
      <c r="W1563" s="5">
        <v>997.49500000000012</v>
      </c>
      <c r="X1563" s="5">
        <v>858.83800000000008</v>
      </c>
      <c r="Y1563" s="5">
        <v>729.04199999999992</v>
      </c>
      <c r="Z1563" s="5"/>
      <c r="AA1563" s="5">
        <f t="shared" si="24"/>
        <v>18993.802</v>
      </c>
    </row>
    <row r="1564" spans="1:27" x14ac:dyDescent="0.25">
      <c r="A1564" s="4">
        <v>43717</v>
      </c>
      <c r="B1564" s="5">
        <v>631.30700000000002</v>
      </c>
      <c r="C1564" s="5">
        <v>569.6</v>
      </c>
      <c r="D1564" s="5">
        <v>534.62799999999993</v>
      </c>
      <c r="E1564" s="5">
        <v>514.92000000000007</v>
      </c>
      <c r="F1564" s="5">
        <v>516.94700000000012</v>
      </c>
      <c r="G1564" s="5">
        <v>574.13499999999999</v>
      </c>
      <c r="H1564" s="5">
        <v>679.89499999999998</v>
      </c>
      <c r="I1564" s="5">
        <v>686.91300000000001</v>
      </c>
      <c r="J1564" s="5">
        <v>651.47299999999996</v>
      </c>
      <c r="K1564" s="5">
        <v>642.42500000000007</v>
      </c>
      <c r="L1564" s="5">
        <v>648.04899999999998</v>
      </c>
      <c r="M1564" s="5">
        <v>669.03100000000006</v>
      </c>
      <c r="N1564" s="5">
        <v>709.02700000000004</v>
      </c>
      <c r="O1564" s="5">
        <v>750.87899999999991</v>
      </c>
      <c r="P1564" s="5">
        <v>805.78499999999985</v>
      </c>
      <c r="Q1564" s="5">
        <v>883.71999999999991</v>
      </c>
      <c r="R1564" s="5">
        <v>987.64899999999989</v>
      </c>
      <c r="S1564" s="5">
        <v>1070.172</v>
      </c>
      <c r="T1564" s="5">
        <v>1096.9060000000002</v>
      </c>
      <c r="U1564" s="5">
        <v>1096.5719999999999</v>
      </c>
      <c r="V1564" s="5">
        <v>1100.9570000000001</v>
      </c>
      <c r="W1564" s="5">
        <v>1000.5049999999999</v>
      </c>
      <c r="X1564" s="5">
        <v>859.99700000000007</v>
      </c>
      <c r="Y1564" s="5">
        <v>724.46500000000003</v>
      </c>
      <c r="Z1564" s="5"/>
      <c r="AA1564" s="5">
        <f t="shared" si="24"/>
        <v>18405.956999999999</v>
      </c>
    </row>
    <row r="1565" spans="1:27" x14ac:dyDescent="0.25">
      <c r="A1565" s="4">
        <v>43718</v>
      </c>
      <c r="B1565" s="5">
        <v>632.51699999999994</v>
      </c>
      <c r="C1565" s="5">
        <v>574.51900000000001</v>
      </c>
      <c r="D1565" s="5">
        <v>542.35299999999995</v>
      </c>
      <c r="E1565" s="5">
        <v>525.18700000000001</v>
      </c>
      <c r="F1565" s="5">
        <v>533.21500000000003</v>
      </c>
      <c r="G1565" s="5">
        <v>591.61599999999999</v>
      </c>
      <c r="H1565" s="5">
        <v>697.05499999999995</v>
      </c>
      <c r="I1565" s="5">
        <v>701.88000000000011</v>
      </c>
      <c r="J1565" s="5">
        <v>665.90800000000002</v>
      </c>
      <c r="K1565" s="5">
        <v>664.06799999999998</v>
      </c>
      <c r="L1565" s="5">
        <v>690.40300000000002</v>
      </c>
      <c r="M1565" s="5">
        <v>734.63299999999992</v>
      </c>
      <c r="N1565" s="5">
        <v>800.54499999999996</v>
      </c>
      <c r="O1565" s="5">
        <v>846.95299999999997</v>
      </c>
      <c r="P1565" s="5">
        <v>899.17499999999995</v>
      </c>
      <c r="Q1565" s="5">
        <v>973.84100000000001</v>
      </c>
      <c r="R1565" s="5">
        <v>1072.252</v>
      </c>
      <c r="S1565" s="5">
        <v>1158.758</v>
      </c>
      <c r="T1565" s="5">
        <v>1170.6870000000001</v>
      </c>
      <c r="U1565" s="5">
        <v>1176.7270000000001</v>
      </c>
      <c r="V1565" s="5">
        <v>1184.6000000000001</v>
      </c>
      <c r="W1565" s="5">
        <v>1089.4680000000001</v>
      </c>
      <c r="X1565" s="5">
        <v>943.90499999999997</v>
      </c>
      <c r="Y1565" s="5">
        <v>800.48099999999999</v>
      </c>
      <c r="Z1565" s="5"/>
      <c r="AA1565" s="5">
        <f t="shared" si="24"/>
        <v>19670.745999999999</v>
      </c>
    </row>
    <row r="1566" spans="1:27" x14ac:dyDescent="0.25">
      <c r="A1566" s="4">
        <v>43719</v>
      </c>
      <c r="B1566" s="5">
        <v>695.48</v>
      </c>
      <c r="C1566" s="5">
        <v>631.08199999999999</v>
      </c>
      <c r="D1566" s="5">
        <v>589.85299999999984</v>
      </c>
      <c r="E1566" s="5">
        <v>575.08000000000004</v>
      </c>
      <c r="F1566" s="5">
        <v>575.57500000000005</v>
      </c>
      <c r="G1566" s="5">
        <v>633.99300000000005</v>
      </c>
      <c r="H1566" s="5">
        <v>736.14700000000005</v>
      </c>
      <c r="I1566" s="5">
        <v>740.45299999999997</v>
      </c>
      <c r="J1566" s="5">
        <v>712.73199999999986</v>
      </c>
      <c r="K1566" s="5">
        <v>716.41600000000005</v>
      </c>
      <c r="L1566" s="5">
        <v>762.76700000000005</v>
      </c>
      <c r="M1566" s="5">
        <v>842.57499999999993</v>
      </c>
      <c r="N1566" s="5">
        <v>942.46500000000015</v>
      </c>
      <c r="O1566" s="5">
        <v>1044.0240000000001</v>
      </c>
      <c r="P1566" s="5">
        <v>1151.1290000000001</v>
      </c>
      <c r="Q1566" s="5">
        <v>1279.0430000000001</v>
      </c>
      <c r="R1566" s="5">
        <v>1421.319</v>
      </c>
      <c r="S1566" s="5">
        <v>1507.5350000000001</v>
      </c>
      <c r="T1566" s="5">
        <v>1498.4390000000003</v>
      </c>
      <c r="U1566" s="5">
        <v>1468.8529999999998</v>
      </c>
      <c r="V1566" s="5">
        <v>1442.6140000000003</v>
      </c>
      <c r="W1566" s="5">
        <v>1328.7850000000003</v>
      </c>
      <c r="X1566" s="5">
        <v>1163.52</v>
      </c>
      <c r="Y1566" s="5">
        <v>996.76</v>
      </c>
      <c r="Z1566" s="5"/>
      <c r="AA1566" s="5">
        <f t="shared" si="24"/>
        <v>23456.638999999999</v>
      </c>
    </row>
    <row r="1567" spans="1:27" x14ac:dyDescent="0.25">
      <c r="A1567" s="4">
        <v>43720</v>
      </c>
      <c r="B1567" s="5">
        <v>882.50499999999988</v>
      </c>
      <c r="C1567" s="5">
        <v>796.23900000000003</v>
      </c>
      <c r="D1567" s="5">
        <v>752.11799999999994</v>
      </c>
      <c r="E1567" s="5">
        <v>718.84199999999998</v>
      </c>
      <c r="F1567" s="5">
        <v>711.32000000000016</v>
      </c>
      <c r="G1567" s="5">
        <v>751.077</v>
      </c>
      <c r="H1567" s="5">
        <v>840.96299999999997</v>
      </c>
      <c r="I1567" s="5">
        <v>847.45500000000004</v>
      </c>
      <c r="J1567" s="5">
        <v>819.72700000000009</v>
      </c>
      <c r="K1567" s="5">
        <v>832.95299999999997</v>
      </c>
      <c r="L1567" s="5">
        <v>871.56899999999996</v>
      </c>
      <c r="M1567" s="5">
        <v>923.93200000000002</v>
      </c>
      <c r="N1567" s="5">
        <v>974.53300000000002</v>
      </c>
      <c r="O1567" s="5">
        <v>1024.6949999999999</v>
      </c>
      <c r="P1567" s="5">
        <v>1062.1179999999999</v>
      </c>
      <c r="Q1567" s="5">
        <v>1112.8890000000001</v>
      </c>
      <c r="R1567" s="5">
        <v>1188.3619999999999</v>
      </c>
      <c r="S1567" s="5">
        <v>1224.3879999999999</v>
      </c>
      <c r="T1567" s="5">
        <v>1204.4370000000001</v>
      </c>
      <c r="U1567" s="5">
        <v>1202.2950000000001</v>
      </c>
      <c r="V1567" s="5">
        <v>1189.6549999999997</v>
      </c>
      <c r="W1567" s="5">
        <v>1098.3729999999998</v>
      </c>
      <c r="X1567" s="5">
        <v>946.56700000000001</v>
      </c>
      <c r="Y1567" s="5">
        <v>804.40000000000009</v>
      </c>
      <c r="Z1567" s="5"/>
      <c r="AA1567" s="5">
        <f t="shared" si="24"/>
        <v>22781.412</v>
      </c>
    </row>
    <row r="1568" spans="1:27" x14ac:dyDescent="0.25">
      <c r="A1568" s="4">
        <v>43721</v>
      </c>
      <c r="B1568" s="5">
        <v>694.55699999999979</v>
      </c>
      <c r="C1568" s="5">
        <v>626.00900000000001</v>
      </c>
      <c r="D1568" s="5">
        <v>580.85600000000011</v>
      </c>
      <c r="E1568" s="5">
        <v>559.04</v>
      </c>
      <c r="F1568" s="5">
        <v>554.73500000000013</v>
      </c>
      <c r="G1568" s="5">
        <v>604.5870000000001</v>
      </c>
      <c r="H1568" s="5">
        <v>705.44300000000021</v>
      </c>
      <c r="I1568" s="5">
        <v>713.12899999999991</v>
      </c>
      <c r="J1568" s="5">
        <v>669.71299999999997</v>
      </c>
      <c r="K1568" s="5">
        <v>651.53200000000004</v>
      </c>
      <c r="L1568" s="5">
        <v>645.44100000000014</v>
      </c>
      <c r="M1568" s="5">
        <v>646.83999999999992</v>
      </c>
      <c r="N1568" s="5">
        <v>652.57500000000005</v>
      </c>
      <c r="O1568" s="5">
        <v>645.72899999999993</v>
      </c>
      <c r="P1568" s="5">
        <v>647.55700000000013</v>
      </c>
      <c r="Q1568" s="5">
        <v>677.35300000000018</v>
      </c>
      <c r="R1568" s="5">
        <v>731.86799999999994</v>
      </c>
      <c r="S1568" s="5">
        <v>780.92700000000025</v>
      </c>
      <c r="T1568" s="5">
        <v>791.01600000000019</v>
      </c>
      <c r="U1568" s="5">
        <v>804.06499999999983</v>
      </c>
      <c r="V1568" s="5">
        <v>807.22400000000016</v>
      </c>
      <c r="W1568" s="5">
        <v>770.15700000000015</v>
      </c>
      <c r="X1568" s="5">
        <v>712.62799999999993</v>
      </c>
      <c r="Y1568" s="5">
        <v>638.36900000000003</v>
      </c>
      <c r="Z1568" s="5"/>
      <c r="AA1568" s="5">
        <f t="shared" si="24"/>
        <v>16311.350000000004</v>
      </c>
    </row>
    <row r="1569" spans="1:27" x14ac:dyDescent="0.25">
      <c r="A1569" s="4">
        <v>43722</v>
      </c>
      <c r="B1569" s="5">
        <v>562.58600000000013</v>
      </c>
      <c r="C1569" s="5">
        <v>519.09199999999998</v>
      </c>
      <c r="D1569" s="5">
        <v>492.26500000000004</v>
      </c>
      <c r="E1569" s="5">
        <v>477.89299999999992</v>
      </c>
      <c r="F1569" s="5">
        <v>468.04199999999997</v>
      </c>
      <c r="G1569" s="5">
        <v>490.35800000000012</v>
      </c>
      <c r="H1569" s="5">
        <v>537.76199999999994</v>
      </c>
      <c r="I1569" s="5">
        <v>612.32199999999989</v>
      </c>
      <c r="J1569" s="5">
        <v>704.48100000000011</v>
      </c>
      <c r="K1569" s="5">
        <v>744.83999999999992</v>
      </c>
      <c r="L1569" s="5">
        <v>776.58399999999983</v>
      </c>
      <c r="M1569" s="5">
        <v>791.20199999999988</v>
      </c>
      <c r="N1569" s="5">
        <v>801.34400000000005</v>
      </c>
      <c r="O1569" s="5">
        <v>803.53499999999997</v>
      </c>
      <c r="P1569" s="5">
        <v>804.93499999999995</v>
      </c>
      <c r="Q1569" s="5">
        <v>815.45400000000006</v>
      </c>
      <c r="R1569" s="5">
        <v>845.70699999999999</v>
      </c>
      <c r="S1569" s="5">
        <v>876.14499999999998</v>
      </c>
      <c r="T1569" s="5">
        <v>878.06700000000012</v>
      </c>
      <c r="U1569" s="5">
        <v>894.35299999999995</v>
      </c>
      <c r="V1569" s="5">
        <v>894.27999999999986</v>
      </c>
      <c r="W1569" s="5">
        <v>853.92</v>
      </c>
      <c r="X1569" s="5">
        <v>789.58500000000015</v>
      </c>
      <c r="Y1569" s="5">
        <v>703.375</v>
      </c>
      <c r="Z1569" s="5"/>
      <c r="AA1569" s="5">
        <f t="shared" si="24"/>
        <v>17138.127</v>
      </c>
    </row>
    <row r="1570" spans="1:27" x14ac:dyDescent="0.25">
      <c r="A1570" s="4">
        <v>43723</v>
      </c>
      <c r="B1570" s="5">
        <v>625.10599999999999</v>
      </c>
      <c r="C1570" s="5">
        <v>566.53500000000008</v>
      </c>
      <c r="D1570" s="5">
        <v>534.07799999999997</v>
      </c>
      <c r="E1570" s="5">
        <v>509.61599999999999</v>
      </c>
      <c r="F1570" s="5">
        <v>498.70400000000006</v>
      </c>
      <c r="G1570" s="5">
        <v>503.62499999999994</v>
      </c>
      <c r="H1570" s="5">
        <v>541.81500000000005</v>
      </c>
      <c r="I1570" s="5">
        <v>623.16000000000008</v>
      </c>
      <c r="J1570" s="5">
        <v>731.3130000000001</v>
      </c>
      <c r="K1570" s="5">
        <v>817.23899999999992</v>
      </c>
      <c r="L1570" s="5">
        <v>873.50699999999983</v>
      </c>
      <c r="M1570" s="5">
        <v>922.40000000000009</v>
      </c>
      <c r="N1570" s="5">
        <v>973.5590000000002</v>
      </c>
      <c r="O1570" s="5">
        <v>1012.4419999999999</v>
      </c>
      <c r="P1570" s="5">
        <v>1052.6130000000001</v>
      </c>
      <c r="Q1570" s="5">
        <v>1103.9749999999999</v>
      </c>
      <c r="R1570" s="5">
        <v>1171.9289999999999</v>
      </c>
      <c r="S1570" s="5">
        <v>1214.7460000000001</v>
      </c>
      <c r="T1570" s="5">
        <v>1192.951</v>
      </c>
      <c r="U1570" s="5">
        <v>1193.904</v>
      </c>
      <c r="V1570" s="5">
        <v>1166.1969999999997</v>
      </c>
      <c r="W1570" s="5">
        <v>1044.8309999999997</v>
      </c>
      <c r="X1570" s="5">
        <v>902.09500000000003</v>
      </c>
      <c r="Y1570" s="5">
        <v>755.07299999999998</v>
      </c>
      <c r="Z1570" s="5"/>
      <c r="AA1570" s="5">
        <f t="shared" si="24"/>
        <v>20531.412999999997</v>
      </c>
    </row>
    <row r="1571" spans="1:27" x14ac:dyDescent="0.25">
      <c r="A1571" s="4">
        <v>43724</v>
      </c>
      <c r="B1571" s="5">
        <v>654.21300000000008</v>
      </c>
      <c r="C1571" s="5">
        <v>589.49600000000021</v>
      </c>
      <c r="D1571" s="5">
        <v>556.505</v>
      </c>
      <c r="E1571" s="5">
        <v>536.69399999999996</v>
      </c>
      <c r="F1571" s="5">
        <v>544.74500000000012</v>
      </c>
      <c r="G1571" s="5">
        <v>599.74800000000005</v>
      </c>
      <c r="H1571" s="5">
        <v>702.01299999999992</v>
      </c>
      <c r="I1571" s="5">
        <v>711.21500000000003</v>
      </c>
      <c r="J1571" s="5">
        <v>678.43900000000008</v>
      </c>
      <c r="K1571" s="5">
        <v>685.43700000000013</v>
      </c>
      <c r="L1571" s="5">
        <v>705.72900000000016</v>
      </c>
      <c r="M1571" s="5">
        <v>729.46499999999992</v>
      </c>
      <c r="N1571" s="5">
        <v>788.86399999999981</v>
      </c>
      <c r="O1571" s="5">
        <v>817.33499999999981</v>
      </c>
      <c r="P1571" s="5">
        <v>848.41300000000012</v>
      </c>
      <c r="Q1571" s="5">
        <v>903.28099999999995</v>
      </c>
      <c r="R1571" s="5">
        <v>986.68000000000006</v>
      </c>
      <c r="S1571" s="5">
        <v>1068.2420000000002</v>
      </c>
      <c r="T1571" s="5">
        <v>1091.723</v>
      </c>
      <c r="U1571" s="5">
        <v>1118.8789999999999</v>
      </c>
      <c r="V1571" s="5">
        <v>1114.0930000000001</v>
      </c>
      <c r="W1571" s="5">
        <v>1010.8430000000001</v>
      </c>
      <c r="X1571" s="5">
        <v>885.04699999999991</v>
      </c>
      <c r="Y1571" s="5">
        <v>751.36699999999996</v>
      </c>
      <c r="Z1571" s="5"/>
      <c r="AA1571" s="5">
        <f t="shared" si="24"/>
        <v>19078.466</v>
      </c>
    </row>
    <row r="1572" spans="1:27" x14ac:dyDescent="0.25">
      <c r="A1572" s="4">
        <v>43725</v>
      </c>
      <c r="B1572" s="5">
        <v>655.41499999999985</v>
      </c>
      <c r="C1572" s="5">
        <v>590.41499999999996</v>
      </c>
      <c r="D1572" s="5">
        <v>555.27700000000004</v>
      </c>
      <c r="E1572" s="5">
        <v>531.50700000000006</v>
      </c>
      <c r="F1572" s="5">
        <v>534.92299999999989</v>
      </c>
      <c r="G1572" s="5">
        <v>589.84100000000001</v>
      </c>
      <c r="H1572" s="5">
        <v>689.56899999999996</v>
      </c>
      <c r="I1572" s="5">
        <v>691.82500000000005</v>
      </c>
      <c r="J1572" s="5">
        <v>647.548</v>
      </c>
      <c r="K1572" s="5">
        <v>639.70399999999995</v>
      </c>
      <c r="L1572" s="5">
        <v>651.58399999999995</v>
      </c>
      <c r="M1572" s="5">
        <v>674.53599999999994</v>
      </c>
      <c r="N1572" s="5">
        <v>710.99999999999989</v>
      </c>
      <c r="O1572" s="5">
        <v>738.71900000000005</v>
      </c>
      <c r="P1572" s="5">
        <v>782.51799999999992</v>
      </c>
      <c r="Q1572" s="5">
        <v>856.09199999999987</v>
      </c>
      <c r="R1572" s="5">
        <v>960.18700000000013</v>
      </c>
      <c r="S1572" s="5">
        <v>1041.5450000000001</v>
      </c>
      <c r="T1572" s="5">
        <v>1034.0280000000002</v>
      </c>
      <c r="U1572" s="5">
        <v>1031.1999999999998</v>
      </c>
      <c r="V1572" s="5">
        <v>1019.0090000000002</v>
      </c>
      <c r="W1572" s="5">
        <v>912.69500000000005</v>
      </c>
      <c r="X1572" s="5">
        <v>775.49299999999994</v>
      </c>
      <c r="Y1572" s="5">
        <v>646.98800000000006</v>
      </c>
      <c r="Z1572" s="5"/>
      <c r="AA1572" s="5">
        <f t="shared" si="24"/>
        <v>17961.618000000002</v>
      </c>
    </row>
    <row r="1573" spans="1:27" x14ac:dyDescent="0.25">
      <c r="A1573" s="4">
        <v>43726</v>
      </c>
      <c r="B1573" s="5">
        <v>561.14699999999993</v>
      </c>
      <c r="C1573" s="5">
        <v>507.03899999999999</v>
      </c>
      <c r="D1573" s="5">
        <v>480.17499999999995</v>
      </c>
      <c r="E1573" s="5">
        <v>466.49599999999992</v>
      </c>
      <c r="F1573" s="5">
        <v>477.98799999999994</v>
      </c>
      <c r="G1573" s="5">
        <v>541.86500000000001</v>
      </c>
      <c r="H1573" s="5">
        <v>651.69599999999991</v>
      </c>
      <c r="I1573" s="5">
        <v>661.74699999999996</v>
      </c>
      <c r="J1573" s="5">
        <v>611.32899999999995</v>
      </c>
      <c r="K1573" s="5">
        <v>588.68000000000006</v>
      </c>
      <c r="L1573" s="5">
        <v>582.41499999999996</v>
      </c>
      <c r="M1573" s="5">
        <v>590.84299999999996</v>
      </c>
      <c r="N1573" s="5">
        <v>605.10500000000002</v>
      </c>
      <c r="O1573" s="5">
        <v>619.07999999999993</v>
      </c>
      <c r="P1573" s="5">
        <v>644.34500000000003</v>
      </c>
      <c r="Q1573" s="5">
        <v>707.72700000000009</v>
      </c>
      <c r="R1573" s="5">
        <v>807.93299999999999</v>
      </c>
      <c r="S1573" s="5">
        <v>887.04799999999989</v>
      </c>
      <c r="T1573" s="5">
        <v>894.91700000000014</v>
      </c>
      <c r="U1573" s="5">
        <v>921.47799999999995</v>
      </c>
      <c r="V1573" s="5">
        <v>918.197</v>
      </c>
      <c r="W1573" s="5">
        <v>839.19100000000003</v>
      </c>
      <c r="X1573" s="5">
        <v>713.24200000000008</v>
      </c>
      <c r="Y1573" s="5">
        <v>600.78499999999997</v>
      </c>
      <c r="Z1573" s="5"/>
      <c r="AA1573" s="5">
        <f t="shared" si="24"/>
        <v>15880.468000000001</v>
      </c>
    </row>
    <row r="1574" spans="1:27" x14ac:dyDescent="0.25">
      <c r="A1574" s="4">
        <v>43727</v>
      </c>
      <c r="B1574" s="5">
        <v>522.24900000000002</v>
      </c>
      <c r="C1574" s="5">
        <v>478.26699999999994</v>
      </c>
      <c r="D1574" s="5">
        <v>455.89499999999998</v>
      </c>
      <c r="E1574" s="5">
        <v>448.55099999999999</v>
      </c>
      <c r="F1574" s="5">
        <v>465.35700000000003</v>
      </c>
      <c r="G1574" s="5">
        <v>534.64100000000008</v>
      </c>
      <c r="H1574" s="5">
        <v>650.84199999999998</v>
      </c>
      <c r="I1574" s="5">
        <v>664.95100000000002</v>
      </c>
      <c r="J1574" s="5">
        <v>613.24900000000002</v>
      </c>
      <c r="K1574" s="5">
        <v>585.36</v>
      </c>
      <c r="L1574" s="5">
        <v>574.23299999999995</v>
      </c>
      <c r="M1574" s="5">
        <v>572.52199999999993</v>
      </c>
      <c r="N1574" s="5">
        <v>575.40199999999993</v>
      </c>
      <c r="O1574" s="5">
        <v>578.92100000000005</v>
      </c>
      <c r="P1574" s="5">
        <v>593.23099999999999</v>
      </c>
      <c r="Q1574" s="5">
        <v>646.24199999999996</v>
      </c>
      <c r="R1574" s="5">
        <v>739.33500000000004</v>
      </c>
      <c r="S1574" s="5">
        <v>819.18500000000006</v>
      </c>
      <c r="T1574" s="5">
        <v>841.41500000000008</v>
      </c>
      <c r="U1574" s="5">
        <v>878.83799999999997</v>
      </c>
      <c r="V1574" s="5">
        <v>887.51999999999987</v>
      </c>
      <c r="W1574" s="5">
        <v>809.52199999999993</v>
      </c>
      <c r="X1574" s="5">
        <v>693.99999999999989</v>
      </c>
      <c r="Y1574" s="5">
        <v>581.92200000000003</v>
      </c>
      <c r="Z1574" s="5"/>
      <c r="AA1574" s="5">
        <f t="shared" si="24"/>
        <v>15211.65</v>
      </c>
    </row>
    <row r="1575" spans="1:27" x14ac:dyDescent="0.25">
      <c r="A1575" s="4">
        <v>43728</v>
      </c>
      <c r="B1575" s="5">
        <v>511.90600000000006</v>
      </c>
      <c r="C1575" s="5">
        <v>470.483</v>
      </c>
      <c r="D1575" s="5">
        <v>452.44099999999997</v>
      </c>
      <c r="E1575" s="5">
        <v>445.77299999999997</v>
      </c>
      <c r="F1575" s="5">
        <v>463.29500000000002</v>
      </c>
      <c r="G1575" s="5">
        <v>534.32300000000009</v>
      </c>
      <c r="H1575" s="5">
        <v>655.096</v>
      </c>
      <c r="I1575" s="5">
        <v>678.13299999999981</v>
      </c>
      <c r="J1575" s="5">
        <v>633.71199999999999</v>
      </c>
      <c r="K1575" s="5">
        <v>604.72300000000007</v>
      </c>
      <c r="L1575" s="5">
        <v>591</v>
      </c>
      <c r="M1575" s="5">
        <v>580.57299999999998</v>
      </c>
      <c r="N1575" s="5">
        <v>584.14699999999993</v>
      </c>
      <c r="O1575" s="5">
        <v>589.17499999999995</v>
      </c>
      <c r="P1575" s="5">
        <v>610.93600000000015</v>
      </c>
      <c r="Q1575" s="5">
        <v>667.50399999999991</v>
      </c>
      <c r="R1575" s="5">
        <v>756.44700000000012</v>
      </c>
      <c r="S1575" s="5">
        <v>824.2829999999999</v>
      </c>
      <c r="T1575" s="5">
        <v>824.96000000000026</v>
      </c>
      <c r="U1575" s="5">
        <v>830.19999999999993</v>
      </c>
      <c r="V1575" s="5">
        <v>821.58699999999976</v>
      </c>
      <c r="W1575" s="5">
        <v>778.61300000000017</v>
      </c>
      <c r="X1575" s="5">
        <v>712.44</v>
      </c>
      <c r="Y1575" s="5">
        <v>625.13199999999995</v>
      </c>
      <c r="Z1575" s="5"/>
      <c r="AA1575" s="5">
        <f t="shared" si="24"/>
        <v>15246.882000000001</v>
      </c>
    </row>
    <row r="1576" spans="1:27" x14ac:dyDescent="0.25">
      <c r="A1576" s="4">
        <v>43729</v>
      </c>
      <c r="B1576" s="5">
        <v>550.87700000000007</v>
      </c>
      <c r="C1576" s="5">
        <v>497.791</v>
      </c>
      <c r="D1576" s="5">
        <v>470.47699999999998</v>
      </c>
      <c r="E1576" s="5">
        <v>451.67999999999995</v>
      </c>
      <c r="F1576" s="5">
        <v>452.94600000000003</v>
      </c>
      <c r="G1576" s="5">
        <v>470.55100000000004</v>
      </c>
      <c r="H1576" s="5">
        <v>518.72199999999998</v>
      </c>
      <c r="I1576" s="5">
        <v>606.37199999999996</v>
      </c>
      <c r="J1576" s="5">
        <v>691.69500000000005</v>
      </c>
      <c r="K1576" s="5">
        <v>733.38400000000013</v>
      </c>
      <c r="L1576" s="5">
        <v>739.65299999999991</v>
      </c>
      <c r="M1576" s="5">
        <v>763.74599999999998</v>
      </c>
      <c r="N1576" s="5">
        <v>792.56700000000001</v>
      </c>
      <c r="O1576" s="5">
        <v>840.05499999999995</v>
      </c>
      <c r="P1576" s="5">
        <v>891.93299999999999</v>
      </c>
      <c r="Q1576" s="5">
        <v>956.62699999999995</v>
      </c>
      <c r="R1576" s="5">
        <v>1019.038</v>
      </c>
      <c r="S1576" s="5">
        <v>1050.2420000000002</v>
      </c>
      <c r="T1576" s="5">
        <v>1019.3629999999999</v>
      </c>
      <c r="U1576" s="5">
        <v>1002.713</v>
      </c>
      <c r="V1576" s="5">
        <v>972.96899999999994</v>
      </c>
      <c r="W1576" s="5">
        <v>904.678</v>
      </c>
      <c r="X1576" s="5">
        <v>817.74400000000003</v>
      </c>
      <c r="Y1576" s="5">
        <v>722.58699999999999</v>
      </c>
      <c r="Z1576" s="5"/>
      <c r="AA1576" s="5">
        <f t="shared" si="24"/>
        <v>17938.41</v>
      </c>
    </row>
    <row r="1577" spans="1:27" x14ac:dyDescent="0.25">
      <c r="A1577" s="4">
        <v>43730</v>
      </c>
      <c r="B1577" s="5">
        <v>628.52699999999993</v>
      </c>
      <c r="C1577" s="5">
        <v>566.51800000000014</v>
      </c>
      <c r="D1577" s="5">
        <v>527.19800000000009</v>
      </c>
      <c r="E1577" s="5">
        <v>499.90499999999997</v>
      </c>
      <c r="F1577" s="5">
        <v>488.08</v>
      </c>
      <c r="G1577" s="5">
        <v>493.51099999999997</v>
      </c>
      <c r="H1577" s="5">
        <v>528.68299999999999</v>
      </c>
      <c r="I1577" s="5">
        <v>610.00699999999995</v>
      </c>
      <c r="J1577" s="5">
        <v>712.29600000000016</v>
      </c>
      <c r="K1577" s="5">
        <v>793.98400000000004</v>
      </c>
      <c r="L1577" s="5">
        <v>859.11999999999989</v>
      </c>
      <c r="M1577" s="5">
        <v>938.63700000000006</v>
      </c>
      <c r="N1577" s="5">
        <v>1033.7470000000001</v>
      </c>
      <c r="O1577" s="5">
        <v>1113.0730000000001</v>
      </c>
      <c r="P1577" s="5">
        <v>1186.2819999999999</v>
      </c>
      <c r="Q1577" s="5">
        <v>1270.5850000000003</v>
      </c>
      <c r="R1577" s="5">
        <v>1343.0420000000001</v>
      </c>
      <c r="S1577" s="5">
        <v>1387.9059999999999</v>
      </c>
      <c r="T1577" s="5">
        <v>1364.557</v>
      </c>
      <c r="U1577" s="5">
        <v>1371.0250000000001</v>
      </c>
      <c r="V1577" s="5">
        <v>1329.1569999999999</v>
      </c>
      <c r="W1577" s="5">
        <v>1198.8669999999997</v>
      </c>
      <c r="X1577" s="5">
        <v>1040.6950000000002</v>
      </c>
      <c r="Y1577" s="5">
        <v>884.24299999999994</v>
      </c>
      <c r="Z1577" s="5"/>
      <c r="AA1577" s="5">
        <f t="shared" si="24"/>
        <v>22169.644999999997</v>
      </c>
    </row>
    <row r="1578" spans="1:27" x14ac:dyDescent="0.25">
      <c r="A1578" s="4">
        <v>43731</v>
      </c>
      <c r="B1578" s="5">
        <v>762.62799999999993</v>
      </c>
      <c r="C1578" s="5">
        <v>685.68900000000008</v>
      </c>
      <c r="D1578" s="5">
        <v>642.61400000000003</v>
      </c>
      <c r="E1578" s="5">
        <v>612.76699999999994</v>
      </c>
      <c r="F1578" s="5">
        <v>609.47899999999993</v>
      </c>
      <c r="G1578" s="5">
        <v>653.71699999999998</v>
      </c>
      <c r="H1578" s="5">
        <v>748.20100000000014</v>
      </c>
      <c r="I1578" s="5">
        <v>759.34700000000009</v>
      </c>
      <c r="J1578" s="5">
        <v>737.34699999999998</v>
      </c>
      <c r="K1578" s="5">
        <v>773.31900000000007</v>
      </c>
      <c r="L1578" s="5">
        <v>842.43899999999996</v>
      </c>
      <c r="M1578" s="5">
        <v>929.3839999999999</v>
      </c>
      <c r="N1578" s="5">
        <v>1013.313</v>
      </c>
      <c r="O1578" s="5">
        <v>1073.203</v>
      </c>
      <c r="P1578" s="5">
        <v>1095.9169999999999</v>
      </c>
      <c r="Q1578" s="5">
        <v>1124.625</v>
      </c>
      <c r="R1578" s="5">
        <v>1188.0250000000001</v>
      </c>
      <c r="S1578" s="5">
        <v>1248.5330000000001</v>
      </c>
      <c r="T1578" s="5">
        <v>1256.7740000000001</v>
      </c>
      <c r="U1578" s="5">
        <v>1271.9439999999997</v>
      </c>
      <c r="V1578" s="5">
        <v>1240.3439999999998</v>
      </c>
      <c r="W1578" s="5">
        <v>1130.922</v>
      </c>
      <c r="X1578" s="5">
        <v>987.29600000000005</v>
      </c>
      <c r="Y1578" s="5">
        <v>836.81299999999999</v>
      </c>
      <c r="Z1578" s="5"/>
      <c r="AA1578" s="5">
        <f t="shared" si="24"/>
        <v>22224.639999999996</v>
      </c>
    </row>
    <row r="1579" spans="1:27" x14ac:dyDescent="0.25">
      <c r="A1579" s="4">
        <v>43732</v>
      </c>
      <c r="B1579" s="5">
        <v>727.42800000000011</v>
      </c>
      <c r="C1579" s="5">
        <v>650.32100000000003</v>
      </c>
      <c r="D1579" s="5">
        <v>600.36</v>
      </c>
      <c r="E1579" s="5">
        <v>567.96899999999994</v>
      </c>
      <c r="F1579" s="5">
        <v>561.572</v>
      </c>
      <c r="G1579" s="5">
        <v>607.97299999999996</v>
      </c>
      <c r="H1579" s="5">
        <v>704.03100000000006</v>
      </c>
      <c r="I1579" s="5">
        <v>702.34799999999996</v>
      </c>
      <c r="J1579" s="5">
        <v>665.59199999999987</v>
      </c>
      <c r="K1579" s="5">
        <v>662.096</v>
      </c>
      <c r="L1579" s="5">
        <v>670.39799999999991</v>
      </c>
      <c r="M1579" s="5">
        <v>689.6869999999999</v>
      </c>
      <c r="N1579" s="5">
        <v>709.50800000000004</v>
      </c>
      <c r="O1579" s="5">
        <v>711.95099999999991</v>
      </c>
      <c r="P1579" s="5">
        <v>740.33600000000001</v>
      </c>
      <c r="Q1579" s="5">
        <v>796.37400000000002</v>
      </c>
      <c r="R1579" s="5">
        <v>882.84199999999998</v>
      </c>
      <c r="S1579" s="5">
        <v>952.67300000000012</v>
      </c>
      <c r="T1579" s="5">
        <v>961.30599999999993</v>
      </c>
      <c r="U1579" s="5">
        <v>994.93600000000004</v>
      </c>
      <c r="V1579" s="5">
        <v>974.66499999999996</v>
      </c>
      <c r="W1579" s="5">
        <v>882.81299999999999</v>
      </c>
      <c r="X1579" s="5">
        <v>749.92700000000002</v>
      </c>
      <c r="Y1579" s="5">
        <v>629.78700000000003</v>
      </c>
      <c r="Z1579" s="5"/>
      <c r="AA1579" s="5">
        <f t="shared" si="24"/>
        <v>17796.893</v>
      </c>
    </row>
    <row r="1580" spans="1:27" x14ac:dyDescent="0.25">
      <c r="A1580" s="4">
        <v>43733</v>
      </c>
      <c r="B1580" s="5">
        <v>545.95300000000009</v>
      </c>
      <c r="C1580" s="5">
        <v>497.26400000000007</v>
      </c>
      <c r="D1580" s="5">
        <v>472.09300000000002</v>
      </c>
      <c r="E1580" s="5">
        <v>462.16700000000003</v>
      </c>
      <c r="F1580" s="5">
        <v>474.08299999999997</v>
      </c>
      <c r="G1580" s="5">
        <v>541.04000000000008</v>
      </c>
      <c r="H1580" s="5">
        <v>651.13400000000013</v>
      </c>
      <c r="I1580" s="5">
        <v>662.05499999999995</v>
      </c>
      <c r="J1580" s="5">
        <v>611.86599999999999</v>
      </c>
      <c r="K1580" s="5">
        <v>589.78399999999999</v>
      </c>
      <c r="L1580" s="5">
        <v>585.75800000000004</v>
      </c>
      <c r="M1580" s="5">
        <v>597.59300000000007</v>
      </c>
      <c r="N1580" s="5">
        <v>621.20899999999995</v>
      </c>
      <c r="O1580" s="5">
        <v>649.63699999999983</v>
      </c>
      <c r="P1580" s="5">
        <v>689.79100000000005</v>
      </c>
      <c r="Q1580" s="5">
        <v>769.649</v>
      </c>
      <c r="R1580" s="5">
        <v>882.04900000000009</v>
      </c>
      <c r="S1580" s="5">
        <v>967.66700000000014</v>
      </c>
      <c r="T1580" s="5">
        <v>969.21300000000008</v>
      </c>
      <c r="U1580" s="5">
        <v>993.15999999999985</v>
      </c>
      <c r="V1580" s="5">
        <v>968.9670000000001</v>
      </c>
      <c r="W1580" s="5">
        <v>877.31799999999987</v>
      </c>
      <c r="X1580" s="5">
        <v>755.65199999999993</v>
      </c>
      <c r="Y1580" s="5">
        <v>636.98800000000006</v>
      </c>
      <c r="Z1580" s="5"/>
      <c r="AA1580" s="5">
        <f t="shared" si="24"/>
        <v>16472.09</v>
      </c>
    </row>
    <row r="1581" spans="1:27" x14ac:dyDescent="0.25">
      <c r="A1581" s="4">
        <v>43734</v>
      </c>
      <c r="B1581" s="5">
        <v>548</v>
      </c>
      <c r="C1581" s="5">
        <v>500.58499999999992</v>
      </c>
      <c r="D1581" s="5">
        <v>475.774</v>
      </c>
      <c r="E1581" s="5">
        <v>464.89500000000004</v>
      </c>
      <c r="F1581" s="5">
        <v>477.24200000000002</v>
      </c>
      <c r="G1581" s="5">
        <v>536.87099999999998</v>
      </c>
      <c r="H1581" s="5">
        <v>649.47800000000007</v>
      </c>
      <c r="I1581" s="5">
        <v>661.173</v>
      </c>
      <c r="J1581" s="5">
        <v>616.67100000000005</v>
      </c>
      <c r="K1581" s="5">
        <v>602.84</v>
      </c>
      <c r="L1581" s="5">
        <v>607.60300000000007</v>
      </c>
      <c r="M1581" s="5">
        <v>630.87300000000005</v>
      </c>
      <c r="N1581" s="5">
        <v>653.34499999999991</v>
      </c>
      <c r="O1581" s="5">
        <v>684.17200000000003</v>
      </c>
      <c r="P1581" s="5">
        <v>663.28</v>
      </c>
      <c r="Q1581" s="5">
        <v>684.18600000000004</v>
      </c>
      <c r="R1581" s="5">
        <v>768.17200000000003</v>
      </c>
      <c r="S1581" s="5">
        <v>852.06500000000005</v>
      </c>
      <c r="T1581" s="5">
        <v>880.36000000000013</v>
      </c>
      <c r="U1581" s="5">
        <v>928.12200000000007</v>
      </c>
      <c r="V1581" s="5">
        <v>924.80799999999999</v>
      </c>
      <c r="W1581" s="5">
        <v>845.99900000000002</v>
      </c>
      <c r="X1581" s="5">
        <v>738.37299999999993</v>
      </c>
      <c r="Y1581" s="5">
        <v>623.19100000000003</v>
      </c>
      <c r="Z1581" s="5"/>
      <c r="AA1581" s="5">
        <f t="shared" si="24"/>
        <v>16018.078000000003</v>
      </c>
    </row>
    <row r="1582" spans="1:27" x14ac:dyDescent="0.25">
      <c r="A1582" s="4">
        <v>43735</v>
      </c>
      <c r="B1582" s="5">
        <v>544.89499999999998</v>
      </c>
      <c r="C1582" s="5">
        <v>493.517</v>
      </c>
      <c r="D1582" s="5">
        <v>468.12</v>
      </c>
      <c r="E1582" s="5">
        <v>457.26400000000001</v>
      </c>
      <c r="F1582" s="5">
        <v>470.32</v>
      </c>
      <c r="G1582" s="5">
        <v>532.52</v>
      </c>
      <c r="H1582" s="5">
        <v>638.22500000000002</v>
      </c>
      <c r="I1582" s="5">
        <v>656.33300000000008</v>
      </c>
      <c r="J1582" s="5">
        <v>631.05599999999993</v>
      </c>
      <c r="K1582" s="5">
        <v>618.41200000000003</v>
      </c>
      <c r="L1582" s="5">
        <v>608.20300000000009</v>
      </c>
      <c r="M1582" s="5">
        <v>607.14699999999993</v>
      </c>
      <c r="N1582" s="5">
        <v>619.14700000000005</v>
      </c>
      <c r="O1582" s="5">
        <v>634.22800000000007</v>
      </c>
      <c r="P1582" s="5">
        <v>667.16199999999992</v>
      </c>
      <c r="Q1582" s="5">
        <v>730.322</v>
      </c>
      <c r="R1582" s="5">
        <v>813.58800000000008</v>
      </c>
      <c r="S1582" s="5">
        <v>867.2890000000001</v>
      </c>
      <c r="T1582" s="5">
        <v>857.95699999999988</v>
      </c>
      <c r="U1582" s="5">
        <v>864.7360000000001</v>
      </c>
      <c r="V1582" s="5">
        <v>843.68700000000001</v>
      </c>
      <c r="W1582" s="5">
        <v>798.399</v>
      </c>
      <c r="X1582" s="5">
        <v>733.56799999999998</v>
      </c>
      <c r="Y1582" s="5">
        <v>651.59799999999996</v>
      </c>
      <c r="Z1582" s="5"/>
      <c r="AA1582" s="5">
        <f t="shared" si="24"/>
        <v>15807.693000000001</v>
      </c>
    </row>
    <row r="1583" spans="1:27" x14ac:dyDescent="0.25">
      <c r="A1583" s="4">
        <v>43736</v>
      </c>
      <c r="B1583" s="5">
        <v>571.60299999999995</v>
      </c>
      <c r="C1583" s="5">
        <v>517.55799999999999</v>
      </c>
      <c r="D1583" s="5">
        <v>485.86799999999999</v>
      </c>
      <c r="E1583" s="5">
        <v>466.13299999999992</v>
      </c>
      <c r="F1583" s="5">
        <v>465.30400000000003</v>
      </c>
      <c r="G1583" s="5">
        <v>481.012</v>
      </c>
      <c r="H1583" s="5">
        <v>527.47100000000012</v>
      </c>
      <c r="I1583" s="5">
        <v>611.24200000000008</v>
      </c>
      <c r="J1583" s="5">
        <v>692.12899999999991</v>
      </c>
      <c r="K1583" s="5">
        <v>745.88200000000006</v>
      </c>
      <c r="L1583" s="5">
        <v>765.31900000000007</v>
      </c>
      <c r="M1583" s="5">
        <v>787.48100000000011</v>
      </c>
      <c r="N1583" s="5">
        <v>816.02599999999995</v>
      </c>
      <c r="O1583" s="5">
        <v>854.57499999999982</v>
      </c>
      <c r="P1583" s="5">
        <v>910.68100000000015</v>
      </c>
      <c r="Q1583" s="5">
        <v>973.5329999999999</v>
      </c>
      <c r="R1583" s="5">
        <v>1036.2369999999999</v>
      </c>
      <c r="S1583" s="5">
        <v>1073.133</v>
      </c>
      <c r="T1583" s="5">
        <v>1063.473</v>
      </c>
      <c r="U1583" s="5">
        <v>1070.721</v>
      </c>
      <c r="V1583" s="5">
        <v>1041.9720000000002</v>
      </c>
      <c r="W1583" s="5">
        <v>985.60899999999992</v>
      </c>
      <c r="X1583" s="5">
        <v>903.59100000000001</v>
      </c>
      <c r="Y1583" s="5">
        <v>812.12</v>
      </c>
      <c r="Z1583" s="5"/>
      <c r="AA1583" s="5">
        <f t="shared" si="24"/>
        <v>18658.672999999995</v>
      </c>
    </row>
    <row r="1584" spans="1:27" x14ac:dyDescent="0.25">
      <c r="A1584" s="4">
        <v>43737</v>
      </c>
      <c r="B1584" s="5">
        <v>714.13300000000004</v>
      </c>
      <c r="C1584" s="5">
        <v>644.44299999999998</v>
      </c>
      <c r="D1584" s="5">
        <v>596.07799999999997</v>
      </c>
      <c r="E1584" s="5">
        <v>565.74400000000003</v>
      </c>
      <c r="F1584" s="5">
        <v>548.04</v>
      </c>
      <c r="G1584" s="5">
        <v>547.35699999999997</v>
      </c>
      <c r="H1584" s="5">
        <v>576.60900000000004</v>
      </c>
      <c r="I1584" s="5">
        <v>654.41500000000008</v>
      </c>
      <c r="J1584" s="5">
        <v>769.03899999999999</v>
      </c>
      <c r="K1584" s="5">
        <v>850.57600000000002</v>
      </c>
      <c r="L1584" s="5">
        <v>891.58500000000004</v>
      </c>
      <c r="M1584" s="5">
        <v>931.70700000000011</v>
      </c>
      <c r="N1584" s="5">
        <v>970.70699999999999</v>
      </c>
      <c r="O1584" s="5">
        <v>998.48299999999995</v>
      </c>
      <c r="P1584" s="5">
        <v>1029.9850000000001</v>
      </c>
      <c r="Q1584" s="5">
        <v>1078.6310000000001</v>
      </c>
      <c r="R1584" s="5">
        <v>1122.4279999999999</v>
      </c>
      <c r="S1584" s="5">
        <v>1139.4779999999998</v>
      </c>
      <c r="T1584" s="5">
        <v>1115.973</v>
      </c>
      <c r="U1584" s="5">
        <v>1138.7870000000003</v>
      </c>
      <c r="V1584" s="5">
        <v>1091.44</v>
      </c>
      <c r="W1584" s="5">
        <v>974.31099999999992</v>
      </c>
      <c r="X1584" s="5">
        <v>834.85299999999995</v>
      </c>
      <c r="Y1584" s="5">
        <v>700.89300000000003</v>
      </c>
      <c r="Z1584" s="5"/>
      <c r="AA1584" s="5">
        <f t="shared" si="24"/>
        <v>20485.695</v>
      </c>
    </row>
    <row r="1585" spans="1:27" x14ac:dyDescent="0.25">
      <c r="A1585" s="4">
        <v>43738</v>
      </c>
      <c r="B1585" s="5">
        <v>603.55700000000013</v>
      </c>
      <c r="C1585" s="5">
        <v>543.87300000000005</v>
      </c>
      <c r="D1585" s="5">
        <v>511.80700000000002</v>
      </c>
      <c r="E1585" s="5">
        <v>496.72</v>
      </c>
      <c r="F1585" s="5">
        <v>503.76299999999992</v>
      </c>
      <c r="G1585" s="5">
        <v>559.34699999999998</v>
      </c>
      <c r="H1585" s="5">
        <v>664.47800000000007</v>
      </c>
      <c r="I1585" s="5">
        <v>682.12099999999998</v>
      </c>
      <c r="J1585" s="5">
        <v>640.71799999999996</v>
      </c>
      <c r="K1585" s="5">
        <v>629.05599999999993</v>
      </c>
      <c r="L1585" s="5">
        <v>634.06799999999998</v>
      </c>
      <c r="M1585" s="5">
        <v>640.10600000000011</v>
      </c>
      <c r="N1585" s="5">
        <v>648.47699999999998</v>
      </c>
      <c r="O1585" s="5">
        <v>644.5870000000001</v>
      </c>
      <c r="P1585" s="5">
        <v>646.68700000000001</v>
      </c>
      <c r="Q1585" s="5">
        <v>683.37299999999993</v>
      </c>
      <c r="R1585" s="5">
        <v>768.95700000000011</v>
      </c>
      <c r="S1585" s="5">
        <v>862.27700000000004</v>
      </c>
      <c r="T1585" s="5">
        <v>907.58799999999997</v>
      </c>
      <c r="U1585" s="5">
        <v>942.31799999999998</v>
      </c>
      <c r="V1585" s="5">
        <v>907.72299999999996</v>
      </c>
      <c r="W1585" s="5">
        <v>826.74799999999993</v>
      </c>
      <c r="X1585" s="5">
        <v>720.03099999999995</v>
      </c>
      <c r="Y1585" s="5">
        <v>614.46500000000003</v>
      </c>
      <c r="Z1585" s="5"/>
      <c r="AA1585" s="5">
        <f t="shared" si="24"/>
        <v>16282.844999999998</v>
      </c>
    </row>
    <row r="1586" spans="1:27" x14ac:dyDescent="0.25">
      <c r="A1586" s="4">
        <v>43739</v>
      </c>
      <c r="B1586" s="5">
        <v>541.76</v>
      </c>
      <c r="C1586" s="5">
        <v>499.43899999999996</v>
      </c>
      <c r="D1586" s="5">
        <v>476.09599999999995</v>
      </c>
      <c r="E1586" s="5">
        <v>469.64300000000003</v>
      </c>
      <c r="F1586" s="5">
        <v>483.62400000000002</v>
      </c>
      <c r="G1586" s="5">
        <v>549.81200000000001</v>
      </c>
      <c r="H1586" s="5">
        <v>663.375</v>
      </c>
      <c r="I1586" s="5">
        <v>680.12300000000016</v>
      </c>
      <c r="J1586" s="5">
        <v>637.053</v>
      </c>
      <c r="K1586" s="5">
        <v>616.827</v>
      </c>
      <c r="L1586" s="5">
        <v>620.13499999999999</v>
      </c>
      <c r="M1586" s="5">
        <v>633.37299999999993</v>
      </c>
      <c r="N1586" s="5">
        <v>663.66499999999996</v>
      </c>
      <c r="O1586" s="5">
        <v>708.65200000000004</v>
      </c>
      <c r="P1586" s="5">
        <v>771.11799999999994</v>
      </c>
      <c r="Q1586" s="5">
        <v>876.28200000000004</v>
      </c>
      <c r="R1586" s="5">
        <v>1011.647</v>
      </c>
      <c r="S1586" s="5">
        <v>1116.76</v>
      </c>
      <c r="T1586" s="5">
        <v>1140.1570000000002</v>
      </c>
      <c r="U1586" s="5">
        <v>1189.8800000000001</v>
      </c>
      <c r="V1586" s="5">
        <v>1156.9739999999999</v>
      </c>
      <c r="W1586" s="5">
        <v>1060.3530000000001</v>
      </c>
      <c r="X1586" s="5">
        <v>923.69299999999987</v>
      </c>
      <c r="Y1586" s="5">
        <v>787.94499999999994</v>
      </c>
      <c r="Z1586" s="5"/>
      <c r="AA1586" s="5">
        <f t="shared" si="24"/>
        <v>18278.386000000002</v>
      </c>
    </row>
    <row r="1587" spans="1:27" x14ac:dyDescent="0.25">
      <c r="A1587" s="4">
        <v>43740</v>
      </c>
      <c r="B1587" s="5">
        <v>691.11299999999994</v>
      </c>
      <c r="C1587" s="5">
        <v>626.80000000000007</v>
      </c>
      <c r="D1587" s="5">
        <v>587.48300000000006</v>
      </c>
      <c r="E1587" s="5">
        <v>566.76699999999994</v>
      </c>
      <c r="F1587" s="5">
        <v>570.16200000000003</v>
      </c>
      <c r="G1587" s="5">
        <v>626.77499999999998</v>
      </c>
      <c r="H1587" s="5">
        <v>734.7270000000002</v>
      </c>
      <c r="I1587" s="5">
        <v>747.33399999999983</v>
      </c>
      <c r="J1587" s="5">
        <v>721.06500000000017</v>
      </c>
      <c r="K1587" s="5">
        <v>746.721</v>
      </c>
      <c r="L1587" s="5">
        <v>810.9290000000002</v>
      </c>
      <c r="M1587" s="5">
        <v>905.33499999999992</v>
      </c>
      <c r="N1587" s="5">
        <v>990.80700000000013</v>
      </c>
      <c r="O1587" s="5">
        <v>1044.384</v>
      </c>
      <c r="P1587" s="5">
        <v>1086.682</v>
      </c>
      <c r="Q1587" s="5">
        <v>1169.0949999999998</v>
      </c>
      <c r="R1587" s="5">
        <v>1270.393</v>
      </c>
      <c r="S1587" s="5">
        <v>1342.0420000000001</v>
      </c>
      <c r="T1587" s="5">
        <v>1333.3600000000001</v>
      </c>
      <c r="U1587" s="5">
        <v>1333.7619999999999</v>
      </c>
      <c r="V1587" s="5">
        <v>1273.5039999999999</v>
      </c>
      <c r="W1587" s="5">
        <v>1166.0930000000001</v>
      </c>
      <c r="X1587" s="5">
        <v>1012.0920000000002</v>
      </c>
      <c r="Y1587" s="5">
        <v>862.36000000000013</v>
      </c>
      <c r="Z1587" s="5"/>
      <c r="AA1587" s="5">
        <f t="shared" si="24"/>
        <v>22219.785</v>
      </c>
    </row>
    <row r="1588" spans="1:27" x14ac:dyDescent="0.25">
      <c r="A1588" s="4">
        <v>43741</v>
      </c>
      <c r="B1588" s="5">
        <v>745.92300000000012</v>
      </c>
      <c r="C1588" s="5">
        <v>663.07100000000003</v>
      </c>
      <c r="D1588" s="5">
        <v>609.94399999999996</v>
      </c>
      <c r="E1588" s="5">
        <v>576.798</v>
      </c>
      <c r="F1588" s="5">
        <v>571.077</v>
      </c>
      <c r="G1588" s="5">
        <v>616.69399999999996</v>
      </c>
      <c r="H1588" s="5">
        <v>710.18600000000004</v>
      </c>
      <c r="I1588" s="5">
        <v>713.92899999999997</v>
      </c>
      <c r="J1588" s="5">
        <v>663.24200000000008</v>
      </c>
      <c r="K1588" s="5">
        <v>639.00900000000001</v>
      </c>
      <c r="L1588" s="5">
        <v>639.25599999999997</v>
      </c>
      <c r="M1588" s="5">
        <v>639.81500000000005</v>
      </c>
      <c r="N1588" s="5">
        <v>641.43799999999987</v>
      </c>
      <c r="O1588" s="5">
        <v>634.70800000000008</v>
      </c>
      <c r="P1588" s="5">
        <v>635.48099999999999</v>
      </c>
      <c r="Q1588" s="5">
        <v>667.0870000000001</v>
      </c>
      <c r="R1588" s="5">
        <v>748.46499999999992</v>
      </c>
      <c r="S1588" s="5">
        <v>829.76900000000001</v>
      </c>
      <c r="T1588" s="5">
        <v>875.279</v>
      </c>
      <c r="U1588" s="5">
        <v>904.0150000000001</v>
      </c>
      <c r="V1588" s="5">
        <v>885.18499999999995</v>
      </c>
      <c r="W1588" s="5">
        <v>812.64299999999992</v>
      </c>
      <c r="X1588" s="5">
        <v>711.50500000000011</v>
      </c>
      <c r="Y1588" s="5">
        <v>605.84699999999998</v>
      </c>
      <c r="Z1588" s="5"/>
      <c r="AA1588" s="5">
        <f t="shared" si="24"/>
        <v>16740.366000000002</v>
      </c>
    </row>
    <row r="1589" spans="1:27" x14ac:dyDescent="0.25">
      <c r="A1589" s="4">
        <v>43742</v>
      </c>
      <c r="B1589" s="5">
        <v>534.4369999999999</v>
      </c>
      <c r="C1589" s="5">
        <v>489.71699999999993</v>
      </c>
      <c r="D1589" s="5">
        <v>469.09499999999986</v>
      </c>
      <c r="E1589" s="5">
        <v>459.0150000000001</v>
      </c>
      <c r="F1589" s="5">
        <v>473.22500000000002</v>
      </c>
      <c r="G1589" s="5">
        <v>538.78500000000008</v>
      </c>
      <c r="H1589" s="5">
        <v>655.40899999999988</v>
      </c>
      <c r="I1589" s="5">
        <v>675.68000000000006</v>
      </c>
      <c r="J1589" s="5">
        <v>630.17600000000016</v>
      </c>
      <c r="K1589" s="5">
        <v>615.77499999999998</v>
      </c>
      <c r="L1589" s="5">
        <v>608.79300000000001</v>
      </c>
      <c r="M1589" s="5">
        <v>611.00300000000004</v>
      </c>
      <c r="N1589" s="5">
        <v>610.74699999999996</v>
      </c>
      <c r="O1589" s="5">
        <v>602.48000000000013</v>
      </c>
      <c r="P1589" s="5">
        <v>609.25500000000011</v>
      </c>
      <c r="Q1589" s="5">
        <v>642.4430000000001</v>
      </c>
      <c r="R1589" s="5">
        <v>706.06799999999998</v>
      </c>
      <c r="S1589" s="5">
        <v>753.92199999999991</v>
      </c>
      <c r="T1589" s="5">
        <v>778.375</v>
      </c>
      <c r="U1589" s="5">
        <v>816.51200000000017</v>
      </c>
      <c r="V1589" s="5">
        <v>809.20900000000006</v>
      </c>
      <c r="W1589" s="5">
        <v>776.85300000000007</v>
      </c>
      <c r="X1589" s="5">
        <v>720.67900000000009</v>
      </c>
      <c r="Y1589" s="5">
        <v>645.21600000000001</v>
      </c>
      <c r="Z1589" s="5"/>
      <c r="AA1589" s="5">
        <f t="shared" si="24"/>
        <v>15232.869000000002</v>
      </c>
    </row>
    <row r="1590" spans="1:27" x14ac:dyDescent="0.25">
      <c r="A1590" s="4">
        <v>43743</v>
      </c>
      <c r="B1590" s="5">
        <v>581.54399999999998</v>
      </c>
      <c r="C1590" s="5">
        <v>539.08900000000006</v>
      </c>
      <c r="D1590" s="5">
        <v>517.05500000000006</v>
      </c>
      <c r="E1590" s="5">
        <v>517.95700000000011</v>
      </c>
      <c r="F1590" s="5">
        <v>531.83100000000002</v>
      </c>
      <c r="G1590" s="5">
        <v>563.649</v>
      </c>
      <c r="H1590" s="5">
        <v>629.947</v>
      </c>
      <c r="I1590" s="5">
        <v>733.46499999999992</v>
      </c>
      <c r="J1590" s="5">
        <v>812.55899999999997</v>
      </c>
      <c r="K1590" s="5">
        <v>834.95999999999992</v>
      </c>
      <c r="L1590" s="5">
        <v>827.78400000000011</v>
      </c>
      <c r="M1590" s="5">
        <v>794.63999999999987</v>
      </c>
      <c r="N1590" s="5">
        <v>763.75099999999998</v>
      </c>
      <c r="O1590" s="5">
        <v>736.48799999999994</v>
      </c>
      <c r="P1590" s="5">
        <v>718.85400000000004</v>
      </c>
      <c r="Q1590" s="5">
        <v>717.81200000000001</v>
      </c>
      <c r="R1590" s="5">
        <v>743.399</v>
      </c>
      <c r="S1590" s="5">
        <v>774.14400000000001</v>
      </c>
      <c r="T1590" s="5">
        <v>806.47300000000007</v>
      </c>
      <c r="U1590" s="5">
        <v>859.22699999999998</v>
      </c>
      <c r="V1590" s="5">
        <v>847.65200000000004</v>
      </c>
      <c r="W1590" s="5">
        <v>805.75300000000004</v>
      </c>
      <c r="X1590" s="5">
        <v>744.06499999999994</v>
      </c>
      <c r="Y1590" s="5">
        <v>670.48299999999995</v>
      </c>
      <c r="Z1590" s="5"/>
      <c r="AA1590" s="5">
        <f t="shared" si="24"/>
        <v>17072.580999999998</v>
      </c>
    </row>
    <row r="1591" spans="1:27" x14ac:dyDescent="0.25">
      <c r="A1591" s="4">
        <v>43744</v>
      </c>
      <c r="B1591" s="5">
        <v>601.70799999999997</v>
      </c>
      <c r="C1591" s="5">
        <v>556.95100000000002</v>
      </c>
      <c r="D1591" s="5">
        <v>529.23799999999983</v>
      </c>
      <c r="E1591" s="5">
        <v>513.72</v>
      </c>
      <c r="F1591" s="5">
        <v>513.23300000000006</v>
      </c>
      <c r="G1591" s="5">
        <v>524.64899999999989</v>
      </c>
      <c r="H1591" s="5">
        <v>570.73399999999992</v>
      </c>
      <c r="I1591" s="5">
        <v>653.95999999999992</v>
      </c>
      <c r="J1591" s="5">
        <v>753.8649999999999</v>
      </c>
      <c r="K1591" s="5">
        <v>827.71100000000001</v>
      </c>
      <c r="L1591" s="5">
        <v>861.65500000000009</v>
      </c>
      <c r="M1591" s="5">
        <v>887.72299999999996</v>
      </c>
      <c r="N1591" s="5">
        <v>903.10499999999979</v>
      </c>
      <c r="O1591" s="5">
        <v>890.72</v>
      </c>
      <c r="P1591" s="5">
        <v>887.92100000000005</v>
      </c>
      <c r="Q1591" s="5">
        <v>893.48</v>
      </c>
      <c r="R1591" s="5">
        <v>926.21499999999992</v>
      </c>
      <c r="S1591" s="5">
        <v>960.16100000000006</v>
      </c>
      <c r="T1591" s="5">
        <v>972.23700000000008</v>
      </c>
      <c r="U1591" s="5">
        <v>985.20699999999999</v>
      </c>
      <c r="V1591" s="5">
        <v>941.15300000000002</v>
      </c>
      <c r="W1591" s="5">
        <v>843.57200000000012</v>
      </c>
      <c r="X1591" s="5">
        <v>726.25199999999995</v>
      </c>
      <c r="Y1591" s="5">
        <v>612.89299999999992</v>
      </c>
      <c r="Z1591" s="5"/>
      <c r="AA1591" s="5">
        <f t="shared" si="24"/>
        <v>18338.063000000002</v>
      </c>
    </row>
    <row r="1592" spans="1:27" x14ac:dyDescent="0.25">
      <c r="A1592" s="4">
        <v>43745</v>
      </c>
      <c r="B1592" s="5">
        <v>535.96199999999999</v>
      </c>
      <c r="C1592" s="5">
        <v>490.28100000000006</v>
      </c>
      <c r="D1592" s="5">
        <v>472.14799999999991</v>
      </c>
      <c r="E1592" s="5">
        <v>466.46399999999994</v>
      </c>
      <c r="F1592" s="5">
        <v>479.78499999999991</v>
      </c>
      <c r="G1592" s="5">
        <v>547.07799999999997</v>
      </c>
      <c r="H1592" s="5">
        <v>656.58399999999983</v>
      </c>
      <c r="I1592" s="5">
        <v>685.28199999999993</v>
      </c>
      <c r="J1592" s="5">
        <v>649.62699999999995</v>
      </c>
      <c r="K1592" s="5">
        <v>640.505</v>
      </c>
      <c r="L1592" s="5">
        <v>647.11699999999996</v>
      </c>
      <c r="M1592" s="5">
        <v>655.79799999999989</v>
      </c>
      <c r="N1592" s="5">
        <v>660.60899999999992</v>
      </c>
      <c r="O1592" s="5">
        <v>653.572</v>
      </c>
      <c r="P1592" s="5">
        <v>650.47799999999995</v>
      </c>
      <c r="Q1592" s="5">
        <v>693.34500000000003</v>
      </c>
      <c r="R1592" s="5">
        <v>779.96000000000015</v>
      </c>
      <c r="S1592" s="5">
        <v>880.72300000000018</v>
      </c>
      <c r="T1592" s="5">
        <v>926.98800000000006</v>
      </c>
      <c r="U1592" s="5">
        <v>940.63800000000003</v>
      </c>
      <c r="V1592" s="5">
        <v>896.36299999999983</v>
      </c>
      <c r="W1592" s="5">
        <v>817.05399999999997</v>
      </c>
      <c r="X1592" s="5">
        <v>706.23099999999999</v>
      </c>
      <c r="Y1592" s="5">
        <v>603.8549999999999</v>
      </c>
      <c r="Z1592" s="5"/>
      <c r="AA1592" s="5">
        <f t="shared" si="24"/>
        <v>16136.446999999998</v>
      </c>
    </row>
    <row r="1593" spans="1:27" x14ac:dyDescent="0.25">
      <c r="A1593" s="4">
        <v>43746</v>
      </c>
      <c r="B1593" s="5">
        <v>533.29200000000003</v>
      </c>
      <c r="C1593" s="5">
        <v>491.29599999999999</v>
      </c>
      <c r="D1593" s="5">
        <v>470.68199999999996</v>
      </c>
      <c r="E1593" s="5">
        <v>468.55899999999997</v>
      </c>
      <c r="F1593" s="5">
        <v>485.70400000000006</v>
      </c>
      <c r="G1593" s="5">
        <v>557.36900000000014</v>
      </c>
      <c r="H1593" s="5">
        <v>677.69200000000001</v>
      </c>
      <c r="I1593" s="5">
        <v>699.7109999999999</v>
      </c>
      <c r="J1593" s="5">
        <v>651.44199999999989</v>
      </c>
      <c r="K1593" s="5">
        <v>623.79700000000003</v>
      </c>
      <c r="L1593" s="5">
        <v>607.5179999999998</v>
      </c>
      <c r="M1593" s="5">
        <v>604.08300000000008</v>
      </c>
      <c r="N1593" s="5">
        <v>595.90700000000004</v>
      </c>
      <c r="O1593" s="5">
        <v>585.26400000000001</v>
      </c>
      <c r="P1593" s="5">
        <v>585.29600000000005</v>
      </c>
      <c r="Q1593" s="5">
        <v>619.25300000000004</v>
      </c>
      <c r="R1593" s="5">
        <v>693.18500000000006</v>
      </c>
      <c r="S1593" s="5">
        <v>774.63699999999983</v>
      </c>
      <c r="T1593" s="5">
        <v>836.45499999999993</v>
      </c>
      <c r="U1593" s="5">
        <v>903.51900000000001</v>
      </c>
      <c r="V1593" s="5">
        <v>884.077</v>
      </c>
      <c r="W1593" s="5">
        <v>814.13599999999997</v>
      </c>
      <c r="X1593" s="5">
        <v>707.41499999999996</v>
      </c>
      <c r="Y1593" s="5">
        <v>604.75900000000001</v>
      </c>
      <c r="Z1593" s="5"/>
      <c r="AA1593" s="5">
        <f t="shared" si="24"/>
        <v>15475.048000000001</v>
      </c>
    </row>
    <row r="1594" spans="1:27" x14ac:dyDescent="0.25">
      <c r="A1594" s="4">
        <v>43747</v>
      </c>
      <c r="B1594" s="5">
        <v>536.70699999999999</v>
      </c>
      <c r="C1594" s="5">
        <v>502.74400000000003</v>
      </c>
      <c r="D1594" s="5">
        <v>484.053</v>
      </c>
      <c r="E1594" s="5">
        <v>483.38799999999998</v>
      </c>
      <c r="F1594" s="5">
        <v>502.49400000000003</v>
      </c>
      <c r="G1594" s="5">
        <v>579.53399999999999</v>
      </c>
      <c r="H1594" s="5">
        <v>696.08900000000006</v>
      </c>
      <c r="I1594" s="5">
        <v>721.89300000000014</v>
      </c>
      <c r="J1594" s="5">
        <v>680.24699999999996</v>
      </c>
      <c r="K1594" s="5">
        <v>656.06700000000001</v>
      </c>
      <c r="L1594" s="5">
        <v>643.3180000000001</v>
      </c>
      <c r="M1594" s="5">
        <v>630.505</v>
      </c>
      <c r="N1594" s="5">
        <v>618.26499999999999</v>
      </c>
      <c r="O1594" s="5">
        <v>603.33300000000008</v>
      </c>
      <c r="P1594" s="5">
        <v>600.71800000000007</v>
      </c>
      <c r="Q1594" s="5">
        <v>638.4380000000001</v>
      </c>
      <c r="R1594" s="5">
        <v>719.88199999999995</v>
      </c>
      <c r="S1594" s="5">
        <v>807.09500000000003</v>
      </c>
      <c r="T1594" s="5">
        <v>864.52199999999993</v>
      </c>
      <c r="U1594" s="5">
        <v>924.34800000000007</v>
      </c>
      <c r="V1594" s="5">
        <v>902.90699999999993</v>
      </c>
      <c r="W1594" s="5">
        <v>832.66500000000008</v>
      </c>
      <c r="X1594" s="5">
        <v>725.07099999999991</v>
      </c>
      <c r="Y1594" s="5">
        <v>619.11899999999991</v>
      </c>
      <c r="Z1594" s="5"/>
      <c r="AA1594" s="5">
        <f t="shared" si="24"/>
        <v>15973.402000000002</v>
      </c>
    </row>
    <row r="1595" spans="1:27" x14ac:dyDescent="0.25">
      <c r="A1595" s="4">
        <v>43748</v>
      </c>
      <c r="B1595" s="5">
        <v>552.59999999999991</v>
      </c>
      <c r="C1595" s="5">
        <v>516.23700000000008</v>
      </c>
      <c r="D1595" s="5">
        <v>500.887</v>
      </c>
      <c r="E1595" s="5">
        <v>501.60200000000003</v>
      </c>
      <c r="F1595" s="5">
        <v>522.82700000000011</v>
      </c>
      <c r="G1595" s="5">
        <v>601.57500000000005</v>
      </c>
      <c r="H1595" s="5">
        <v>724.45299999999997</v>
      </c>
      <c r="I1595" s="5">
        <v>743.5440000000001</v>
      </c>
      <c r="J1595" s="5">
        <v>690.84199999999998</v>
      </c>
      <c r="K1595" s="5">
        <v>651.82500000000005</v>
      </c>
      <c r="L1595" s="5">
        <v>619.46800000000007</v>
      </c>
      <c r="M1595" s="5">
        <v>597.97400000000005</v>
      </c>
      <c r="N1595" s="5">
        <v>584.07799999999997</v>
      </c>
      <c r="O1595" s="5">
        <v>572.4</v>
      </c>
      <c r="P1595" s="5">
        <v>570.71699999999987</v>
      </c>
      <c r="Q1595" s="5">
        <v>609.83899999999994</v>
      </c>
      <c r="R1595" s="5">
        <v>686.66500000000008</v>
      </c>
      <c r="S1595" s="5">
        <v>764.428</v>
      </c>
      <c r="T1595" s="5">
        <v>819.57199999999989</v>
      </c>
      <c r="U1595" s="5">
        <v>887.84299999999996</v>
      </c>
      <c r="V1595" s="5">
        <v>872.50699999999983</v>
      </c>
      <c r="W1595" s="5">
        <v>807.92900000000009</v>
      </c>
      <c r="X1595" s="5">
        <v>706.803</v>
      </c>
      <c r="Y1595" s="5">
        <v>606.77600000000007</v>
      </c>
      <c r="Z1595" s="5"/>
      <c r="AA1595" s="5">
        <f t="shared" si="24"/>
        <v>15713.391000000001</v>
      </c>
    </row>
    <row r="1596" spans="1:27" x14ac:dyDescent="0.25">
      <c r="A1596" s="4">
        <v>43749</v>
      </c>
      <c r="B1596" s="5">
        <v>533.01299999999992</v>
      </c>
      <c r="C1596" s="5">
        <v>490.28100000000006</v>
      </c>
      <c r="D1596" s="5">
        <v>479.91999999999996</v>
      </c>
      <c r="E1596" s="5">
        <v>479.08700000000005</v>
      </c>
      <c r="F1596" s="5">
        <v>506.07800000000003</v>
      </c>
      <c r="G1596" s="5">
        <v>583.28899999999999</v>
      </c>
      <c r="H1596" s="5">
        <v>713.42499999999995</v>
      </c>
      <c r="I1596" s="5">
        <v>743.95800000000008</v>
      </c>
      <c r="J1596" s="5">
        <v>702.64700000000005</v>
      </c>
      <c r="K1596" s="5">
        <v>663.81500000000005</v>
      </c>
      <c r="L1596" s="5">
        <v>635.79999999999995</v>
      </c>
      <c r="M1596" s="5">
        <v>614.16300000000001</v>
      </c>
      <c r="N1596" s="5">
        <v>599.67900000000009</v>
      </c>
      <c r="O1596" s="5">
        <v>592.41200000000003</v>
      </c>
      <c r="P1596" s="5">
        <v>594.255</v>
      </c>
      <c r="Q1596" s="5">
        <v>623.28899999999999</v>
      </c>
      <c r="R1596" s="5">
        <v>680.96199999999999</v>
      </c>
      <c r="S1596" s="5">
        <v>737.83100000000002</v>
      </c>
      <c r="T1596" s="5">
        <v>775.322</v>
      </c>
      <c r="U1596" s="5">
        <v>802.57199999999989</v>
      </c>
      <c r="V1596" s="5">
        <v>793.26499999999999</v>
      </c>
      <c r="W1596" s="5">
        <v>755.58500000000004</v>
      </c>
      <c r="X1596" s="5">
        <v>698.30499999999995</v>
      </c>
      <c r="Y1596" s="5">
        <v>625.43799999999999</v>
      </c>
      <c r="Z1596" s="5"/>
      <c r="AA1596" s="5">
        <f t="shared" si="24"/>
        <v>15424.390999999998</v>
      </c>
    </row>
    <row r="1597" spans="1:27" x14ac:dyDescent="0.25">
      <c r="A1597" s="4">
        <v>43750</v>
      </c>
      <c r="B1597" s="5">
        <v>559.36699999999996</v>
      </c>
      <c r="C1597" s="5">
        <v>516.53500000000008</v>
      </c>
      <c r="D1597" s="5">
        <v>498.60299999999995</v>
      </c>
      <c r="E1597" s="5">
        <v>492.97500000000002</v>
      </c>
      <c r="F1597" s="5">
        <v>505.08000000000004</v>
      </c>
      <c r="G1597" s="5">
        <v>533.91300000000001</v>
      </c>
      <c r="H1597" s="5">
        <v>590.79700000000003</v>
      </c>
      <c r="I1597" s="5">
        <v>684.31299999999987</v>
      </c>
      <c r="J1597" s="5">
        <v>771.73500000000001</v>
      </c>
      <c r="K1597" s="5">
        <v>809.06499999999994</v>
      </c>
      <c r="L1597" s="5">
        <v>808.00100000000009</v>
      </c>
      <c r="M1597" s="5">
        <v>804.40000000000009</v>
      </c>
      <c r="N1597" s="5">
        <v>787.16</v>
      </c>
      <c r="O1597" s="5">
        <v>766.57500000000005</v>
      </c>
      <c r="P1597" s="5">
        <v>754.53499999999997</v>
      </c>
      <c r="Q1597" s="5">
        <v>752.40699999999993</v>
      </c>
      <c r="R1597" s="5">
        <v>765.90700000000004</v>
      </c>
      <c r="S1597" s="5">
        <v>779.61599999999999</v>
      </c>
      <c r="T1597" s="5">
        <v>814.71100000000001</v>
      </c>
      <c r="U1597" s="5">
        <v>848.47800000000007</v>
      </c>
      <c r="V1597" s="5">
        <v>822.76</v>
      </c>
      <c r="W1597" s="5">
        <v>780.21199999999999</v>
      </c>
      <c r="X1597" s="5">
        <v>726.90800000000002</v>
      </c>
      <c r="Y1597" s="5">
        <v>662.33299999999997</v>
      </c>
      <c r="Z1597" s="5"/>
      <c r="AA1597" s="5">
        <f t="shared" si="24"/>
        <v>16836.385999999999</v>
      </c>
    </row>
    <row r="1598" spans="1:27" x14ac:dyDescent="0.25">
      <c r="A1598" s="4">
        <v>43751</v>
      </c>
      <c r="B1598" s="5">
        <v>596.89400000000001</v>
      </c>
      <c r="C1598" s="5">
        <v>551.86699999999996</v>
      </c>
      <c r="D1598" s="5">
        <v>534.66499999999996</v>
      </c>
      <c r="E1598" s="5">
        <v>526.62400000000002</v>
      </c>
      <c r="F1598" s="5">
        <v>534.38600000000008</v>
      </c>
      <c r="G1598" s="5">
        <v>565.08699999999999</v>
      </c>
      <c r="H1598" s="5">
        <v>619.24699999999996</v>
      </c>
      <c r="I1598" s="5">
        <v>724.2829999999999</v>
      </c>
      <c r="J1598" s="5">
        <v>823.4</v>
      </c>
      <c r="K1598" s="5">
        <v>857.98800000000017</v>
      </c>
      <c r="L1598" s="5">
        <v>855.41599999999983</v>
      </c>
      <c r="M1598" s="5">
        <v>827.81600000000003</v>
      </c>
      <c r="N1598" s="5">
        <v>816.95700000000011</v>
      </c>
      <c r="O1598" s="5">
        <v>793.07799999999997</v>
      </c>
      <c r="P1598" s="5">
        <v>774.91700000000003</v>
      </c>
      <c r="Q1598" s="5">
        <v>789.95100000000002</v>
      </c>
      <c r="R1598" s="5">
        <v>831.45500000000004</v>
      </c>
      <c r="S1598" s="5">
        <v>875.5440000000001</v>
      </c>
      <c r="T1598" s="5">
        <v>917.45600000000002</v>
      </c>
      <c r="U1598" s="5">
        <v>948.41200000000003</v>
      </c>
      <c r="V1598" s="5">
        <v>910.20299999999997</v>
      </c>
      <c r="W1598" s="5">
        <v>832.12899999999991</v>
      </c>
      <c r="X1598" s="5">
        <v>731.29500000000007</v>
      </c>
      <c r="Y1598" s="5">
        <v>639.43999999999994</v>
      </c>
      <c r="Z1598" s="5"/>
      <c r="AA1598" s="5">
        <f t="shared" si="24"/>
        <v>17878.509999999998</v>
      </c>
    </row>
    <row r="1599" spans="1:27" x14ac:dyDescent="0.25">
      <c r="A1599" s="4">
        <v>43752</v>
      </c>
      <c r="B1599" s="5">
        <v>569.03099999999995</v>
      </c>
      <c r="C1599" s="5">
        <v>527.93600000000004</v>
      </c>
      <c r="D1599" s="5">
        <v>514.97299999999996</v>
      </c>
      <c r="E1599" s="5">
        <v>513.44000000000005</v>
      </c>
      <c r="F1599" s="5">
        <v>533.07999999999993</v>
      </c>
      <c r="G1599" s="5">
        <v>594.06499999999983</v>
      </c>
      <c r="H1599" s="5">
        <v>682.38499999999999</v>
      </c>
      <c r="I1599" s="5">
        <v>727.63799999999992</v>
      </c>
      <c r="J1599" s="5">
        <v>726.86400000000003</v>
      </c>
      <c r="K1599" s="5">
        <v>726.61299999999994</v>
      </c>
      <c r="L1599" s="5">
        <v>711.29599999999994</v>
      </c>
      <c r="M1599" s="5">
        <v>697.7589999999999</v>
      </c>
      <c r="N1599" s="5">
        <v>681.50600000000009</v>
      </c>
      <c r="O1599" s="5">
        <v>662.25599999999997</v>
      </c>
      <c r="P1599" s="5">
        <v>653.98500000000001</v>
      </c>
      <c r="Q1599" s="5">
        <v>677.18499999999983</v>
      </c>
      <c r="R1599" s="5">
        <v>741.03800000000001</v>
      </c>
      <c r="S1599" s="5">
        <v>819.76899999999989</v>
      </c>
      <c r="T1599" s="5">
        <v>884.76300000000003</v>
      </c>
      <c r="U1599" s="5">
        <v>947.15700000000004</v>
      </c>
      <c r="V1599" s="5">
        <v>905.39899999999989</v>
      </c>
      <c r="W1599" s="5">
        <v>825.16200000000003</v>
      </c>
      <c r="X1599" s="5">
        <v>714.47799999999995</v>
      </c>
      <c r="Y1599" s="5">
        <v>611.07799999999986</v>
      </c>
      <c r="Z1599" s="5"/>
      <c r="AA1599" s="5">
        <f t="shared" si="24"/>
        <v>16648.856</v>
      </c>
    </row>
    <row r="1600" spans="1:27" x14ac:dyDescent="0.25">
      <c r="A1600" s="4">
        <v>43753</v>
      </c>
      <c r="B1600" s="5">
        <v>546.90500000000009</v>
      </c>
      <c r="C1600" s="5">
        <v>513.85500000000002</v>
      </c>
      <c r="D1600" s="5">
        <v>505.23900000000003</v>
      </c>
      <c r="E1600" s="5">
        <v>506.84199999999993</v>
      </c>
      <c r="F1600" s="5">
        <v>543.08899999999994</v>
      </c>
      <c r="G1600" s="5">
        <v>631.85500000000002</v>
      </c>
      <c r="H1600" s="5">
        <v>770.01499999999987</v>
      </c>
      <c r="I1600" s="5">
        <v>804.18500000000006</v>
      </c>
      <c r="J1600" s="5">
        <v>745.60199999999998</v>
      </c>
      <c r="K1600" s="5">
        <v>686.0379999999999</v>
      </c>
      <c r="L1600" s="5">
        <v>651.09300000000007</v>
      </c>
      <c r="M1600" s="5">
        <v>629.36</v>
      </c>
      <c r="N1600" s="5">
        <v>612.40099999999995</v>
      </c>
      <c r="O1600" s="5">
        <v>590.07800000000009</v>
      </c>
      <c r="P1600" s="5">
        <v>582.95100000000002</v>
      </c>
      <c r="Q1600" s="5">
        <v>614.48</v>
      </c>
      <c r="R1600" s="5">
        <v>694.28200000000004</v>
      </c>
      <c r="S1600" s="5">
        <v>783.5329999999999</v>
      </c>
      <c r="T1600" s="5">
        <v>862.41599999999994</v>
      </c>
      <c r="U1600" s="5">
        <v>927.83999999999992</v>
      </c>
      <c r="V1600" s="5">
        <v>908.61399999999992</v>
      </c>
      <c r="W1600" s="5">
        <v>838.66399999999999</v>
      </c>
      <c r="X1600" s="5">
        <v>733.3069999999999</v>
      </c>
      <c r="Y1600" s="5">
        <v>635.76200000000006</v>
      </c>
      <c r="Z1600" s="5"/>
      <c r="AA1600" s="5">
        <f t="shared" si="24"/>
        <v>16318.405999999997</v>
      </c>
    </row>
    <row r="1601" spans="1:27" x14ac:dyDescent="0.25">
      <c r="A1601" s="4">
        <v>43754</v>
      </c>
      <c r="B1601" s="5">
        <v>570.54500000000007</v>
      </c>
      <c r="C1601" s="5">
        <v>535.66399999999999</v>
      </c>
      <c r="D1601" s="5">
        <v>526.80200000000002</v>
      </c>
      <c r="E1601" s="5">
        <v>526.13499999999999</v>
      </c>
      <c r="F1601" s="5">
        <v>548.52</v>
      </c>
      <c r="G1601" s="5">
        <v>623.33299999999997</v>
      </c>
      <c r="H1601" s="5">
        <v>745.57200000000012</v>
      </c>
      <c r="I1601" s="5">
        <v>761.096</v>
      </c>
      <c r="J1601" s="5">
        <v>712.10699999999997</v>
      </c>
      <c r="K1601" s="5">
        <v>683.72199999999998</v>
      </c>
      <c r="L1601" s="5">
        <v>671.45499999999993</v>
      </c>
      <c r="M1601" s="5">
        <v>679.452</v>
      </c>
      <c r="N1601" s="5">
        <v>690.91300000000001</v>
      </c>
      <c r="O1601" s="5">
        <v>691.54499999999996</v>
      </c>
      <c r="P1601" s="5">
        <v>703.428</v>
      </c>
      <c r="Q1601" s="5">
        <v>755.37300000000005</v>
      </c>
      <c r="R1601" s="5">
        <v>853.17499999999995</v>
      </c>
      <c r="S1601" s="5">
        <v>942.43299999999999</v>
      </c>
      <c r="T1601" s="5">
        <v>979.47299999999996</v>
      </c>
      <c r="U1601" s="5">
        <v>987.0920000000001</v>
      </c>
      <c r="V1601" s="5">
        <v>956.00900000000001</v>
      </c>
      <c r="W1601" s="5">
        <v>882.58500000000004</v>
      </c>
      <c r="X1601" s="5">
        <v>775.57600000000002</v>
      </c>
      <c r="Y1601" s="5">
        <v>679.36099999999999</v>
      </c>
      <c r="Z1601" s="5"/>
      <c r="AA1601" s="5">
        <f t="shared" si="24"/>
        <v>17481.365999999998</v>
      </c>
    </row>
    <row r="1602" spans="1:27" x14ac:dyDescent="0.25">
      <c r="A1602" s="4">
        <v>43755</v>
      </c>
      <c r="B1602" s="5">
        <v>614.495</v>
      </c>
      <c r="C1602" s="5">
        <v>579.08199999999999</v>
      </c>
      <c r="D1602" s="5">
        <v>564.75299999999993</v>
      </c>
      <c r="E1602" s="5">
        <v>564.79700000000003</v>
      </c>
      <c r="F1602" s="5">
        <v>593.92700000000002</v>
      </c>
      <c r="G1602" s="5">
        <v>676.40699999999993</v>
      </c>
      <c r="H1602" s="5">
        <v>809.80000000000007</v>
      </c>
      <c r="I1602" s="5">
        <v>833.91699999999992</v>
      </c>
      <c r="J1602" s="5">
        <v>786.48899999999992</v>
      </c>
      <c r="K1602" s="5">
        <v>761.06500000000005</v>
      </c>
      <c r="L1602" s="5">
        <v>750.63699999999994</v>
      </c>
      <c r="M1602" s="5">
        <v>735.78599999999994</v>
      </c>
      <c r="N1602" s="5">
        <v>731.1869999999999</v>
      </c>
      <c r="O1602" s="5">
        <v>726.16099999999994</v>
      </c>
      <c r="P1602" s="5">
        <v>726.36199999999985</v>
      </c>
      <c r="Q1602" s="5">
        <v>771.78599999999994</v>
      </c>
      <c r="R1602" s="5">
        <v>870.34700000000009</v>
      </c>
      <c r="S1602" s="5">
        <v>964.38499999999988</v>
      </c>
      <c r="T1602" s="5">
        <v>1031.2890000000002</v>
      </c>
      <c r="U1602" s="5">
        <v>1062.7980000000002</v>
      </c>
      <c r="V1602" s="5">
        <v>1035.6790000000001</v>
      </c>
      <c r="W1602" s="5">
        <v>966.01499999999999</v>
      </c>
      <c r="X1602" s="5">
        <v>856.95899999999995</v>
      </c>
      <c r="Y1602" s="5">
        <v>745.19899999999996</v>
      </c>
      <c r="Z1602" s="5"/>
      <c r="AA1602" s="5">
        <f t="shared" si="24"/>
        <v>18759.322</v>
      </c>
    </row>
    <row r="1603" spans="1:27" x14ac:dyDescent="0.25">
      <c r="A1603" s="4">
        <v>43756</v>
      </c>
      <c r="B1603" s="5">
        <v>678.36199999999985</v>
      </c>
      <c r="C1603" s="5">
        <v>635.89300000000014</v>
      </c>
      <c r="D1603" s="5">
        <v>621.23699999999997</v>
      </c>
      <c r="E1603" s="5">
        <v>617.94799999999998</v>
      </c>
      <c r="F1603" s="5">
        <v>642.21499999999992</v>
      </c>
      <c r="G1603" s="5">
        <v>721.97500000000002</v>
      </c>
      <c r="H1603" s="5">
        <v>847.97299999999984</v>
      </c>
      <c r="I1603" s="5">
        <v>870.01599999999996</v>
      </c>
      <c r="J1603" s="5">
        <v>825.8069999999999</v>
      </c>
      <c r="K1603" s="5">
        <v>791.88</v>
      </c>
      <c r="L1603" s="5">
        <v>768.97200000000009</v>
      </c>
      <c r="M1603" s="5">
        <v>741.34500000000003</v>
      </c>
      <c r="N1603" s="5">
        <v>722.78500000000008</v>
      </c>
      <c r="O1603" s="5">
        <v>701.63300000000004</v>
      </c>
      <c r="P1603" s="5">
        <v>678.57500000000016</v>
      </c>
      <c r="Q1603" s="5">
        <v>696.678</v>
      </c>
      <c r="R1603" s="5">
        <v>759.053</v>
      </c>
      <c r="S1603" s="5">
        <v>822.94499999999994</v>
      </c>
      <c r="T1603" s="5">
        <v>884.81500000000005</v>
      </c>
      <c r="U1603" s="5">
        <v>927.471</v>
      </c>
      <c r="V1603" s="5">
        <v>922.04200000000003</v>
      </c>
      <c r="W1603" s="5">
        <v>900.70699999999999</v>
      </c>
      <c r="X1603" s="5">
        <v>856.399</v>
      </c>
      <c r="Y1603" s="5">
        <v>783.8</v>
      </c>
      <c r="Z1603" s="5"/>
      <c r="AA1603" s="5">
        <f t="shared" si="24"/>
        <v>18420.525999999998</v>
      </c>
    </row>
    <row r="1604" spans="1:27" x14ac:dyDescent="0.25">
      <c r="A1604" s="4">
        <v>43757</v>
      </c>
      <c r="B1604" s="5">
        <v>729.92300000000012</v>
      </c>
      <c r="C1604" s="5">
        <v>695.9849999999999</v>
      </c>
      <c r="D1604" s="5">
        <v>687.53600000000006</v>
      </c>
      <c r="E1604" s="5">
        <v>690.02499999999986</v>
      </c>
      <c r="F1604" s="5">
        <v>708.8549999999999</v>
      </c>
      <c r="G1604" s="5">
        <v>752.8130000000001</v>
      </c>
      <c r="H1604" s="5">
        <v>821.09500000000003</v>
      </c>
      <c r="I1604" s="5">
        <v>928.36699999999996</v>
      </c>
      <c r="J1604" s="5">
        <v>998.7600000000001</v>
      </c>
      <c r="K1604" s="5">
        <v>992.76699999999994</v>
      </c>
      <c r="L1604" s="5">
        <v>952.6869999999999</v>
      </c>
      <c r="M1604" s="5">
        <v>904.24199999999996</v>
      </c>
      <c r="N1604" s="5">
        <v>854.58500000000004</v>
      </c>
      <c r="O1604" s="5">
        <v>810.15899999999988</v>
      </c>
      <c r="P1604" s="5">
        <v>779.94500000000005</v>
      </c>
      <c r="Q1604" s="5">
        <v>768.71999999999991</v>
      </c>
      <c r="R1604" s="5">
        <v>788.89499999999998</v>
      </c>
      <c r="S1604" s="5">
        <v>846.35699999999986</v>
      </c>
      <c r="T1604" s="5">
        <v>887.15699999999993</v>
      </c>
      <c r="U1604" s="5">
        <v>911.75099999999998</v>
      </c>
      <c r="V1604" s="5">
        <v>895.21500000000003</v>
      </c>
      <c r="W1604" s="5">
        <v>854.40800000000013</v>
      </c>
      <c r="X1604" s="5">
        <v>806.41499999999996</v>
      </c>
      <c r="Y1604" s="5">
        <v>744.42499999999995</v>
      </c>
      <c r="Z1604" s="5"/>
      <c r="AA1604" s="5">
        <f t="shared" ref="AA1604:AA1667" si="25">SUM(B1604:Z1604)</f>
        <v>19811.087</v>
      </c>
    </row>
    <row r="1605" spans="1:27" x14ac:dyDescent="0.25">
      <c r="A1605" s="4">
        <v>43758</v>
      </c>
      <c r="B1605" s="5">
        <v>678.82699999999988</v>
      </c>
      <c r="C1605" s="5">
        <v>642.93599999999992</v>
      </c>
      <c r="D1605" s="5">
        <v>621.37500000000011</v>
      </c>
      <c r="E1605" s="5">
        <v>617.35299999999995</v>
      </c>
      <c r="F1605" s="5">
        <v>620.30700000000002</v>
      </c>
      <c r="G1605" s="5">
        <v>646.59299999999996</v>
      </c>
      <c r="H1605" s="5">
        <v>696.5870000000001</v>
      </c>
      <c r="I1605" s="5">
        <v>784.95300000000009</v>
      </c>
      <c r="J1605" s="5">
        <v>878.69599999999991</v>
      </c>
      <c r="K1605" s="5">
        <v>956.00199999999995</v>
      </c>
      <c r="L1605" s="5">
        <v>990.08</v>
      </c>
      <c r="M1605" s="5">
        <v>1014.105</v>
      </c>
      <c r="N1605" s="5">
        <v>1026.1480000000001</v>
      </c>
      <c r="O1605" s="5">
        <v>1013.7760000000001</v>
      </c>
      <c r="P1605" s="5">
        <v>997.21499999999992</v>
      </c>
      <c r="Q1605" s="5">
        <v>992.86800000000005</v>
      </c>
      <c r="R1605" s="5">
        <v>1023.5069999999999</v>
      </c>
      <c r="S1605" s="5">
        <v>1055.7290000000003</v>
      </c>
      <c r="T1605" s="5">
        <v>1094.413</v>
      </c>
      <c r="U1605" s="5">
        <v>1101.973</v>
      </c>
      <c r="V1605" s="5">
        <v>1049.5330000000001</v>
      </c>
      <c r="W1605" s="5">
        <v>949.40900000000022</v>
      </c>
      <c r="X1605" s="5">
        <v>833.31799999999998</v>
      </c>
      <c r="Y1605" s="5">
        <v>721.89300000000014</v>
      </c>
      <c r="Z1605" s="5"/>
      <c r="AA1605" s="5">
        <f t="shared" si="25"/>
        <v>21007.595999999998</v>
      </c>
    </row>
    <row r="1606" spans="1:27" x14ac:dyDescent="0.25">
      <c r="A1606" s="4">
        <v>43759</v>
      </c>
      <c r="B1606" s="5">
        <v>641.14700000000005</v>
      </c>
      <c r="C1606" s="5">
        <v>601.625</v>
      </c>
      <c r="D1606" s="5">
        <v>581.43899999999996</v>
      </c>
      <c r="E1606" s="5">
        <v>579.83799999999997</v>
      </c>
      <c r="F1606" s="5">
        <v>594.92699999999991</v>
      </c>
      <c r="G1606" s="5">
        <v>678.39100000000008</v>
      </c>
      <c r="H1606" s="5">
        <v>801.30499999999995</v>
      </c>
      <c r="I1606" s="5">
        <v>825.24300000000005</v>
      </c>
      <c r="J1606" s="5">
        <v>766.00900000000001</v>
      </c>
      <c r="K1606" s="5">
        <v>734.75099999999998</v>
      </c>
      <c r="L1606" s="5">
        <v>708.46399999999994</v>
      </c>
      <c r="M1606" s="5">
        <v>682.34500000000014</v>
      </c>
      <c r="N1606" s="5">
        <v>655.37400000000002</v>
      </c>
      <c r="O1606" s="5">
        <v>625.82400000000007</v>
      </c>
      <c r="P1606" s="5">
        <v>613.26800000000003</v>
      </c>
      <c r="Q1606" s="5">
        <v>637.34400000000016</v>
      </c>
      <c r="R1606" s="5">
        <v>714.12199999999996</v>
      </c>
      <c r="S1606" s="5">
        <v>806.96800000000007</v>
      </c>
      <c r="T1606" s="5">
        <v>897.83800000000008</v>
      </c>
      <c r="U1606" s="5">
        <v>951.83900000000017</v>
      </c>
      <c r="V1606" s="5">
        <v>920.63100000000009</v>
      </c>
      <c r="W1606" s="5">
        <v>841.64000000000021</v>
      </c>
      <c r="X1606" s="5">
        <v>734.14499999999998</v>
      </c>
      <c r="Y1606" s="5">
        <v>628.12200000000007</v>
      </c>
      <c r="Z1606" s="5"/>
      <c r="AA1606" s="5">
        <f t="shared" si="25"/>
        <v>17222.598999999998</v>
      </c>
    </row>
    <row r="1607" spans="1:27" x14ac:dyDescent="0.25">
      <c r="A1607" s="4">
        <v>43760</v>
      </c>
      <c r="B1607" s="5">
        <v>558.56000000000006</v>
      </c>
      <c r="C1607" s="5">
        <v>519.57400000000007</v>
      </c>
      <c r="D1607" s="5">
        <v>502.98500000000001</v>
      </c>
      <c r="E1607" s="5">
        <v>499.68699999999995</v>
      </c>
      <c r="F1607" s="5">
        <v>522.11699999999996</v>
      </c>
      <c r="G1607" s="5">
        <v>595.16</v>
      </c>
      <c r="H1607" s="5">
        <v>717.21299999999997</v>
      </c>
      <c r="I1607" s="5">
        <v>742.60100000000011</v>
      </c>
      <c r="J1607" s="5">
        <v>694.80300000000011</v>
      </c>
      <c r="K1607" s="5">
        <v>679.3069999999999</v>
      </c>
      <c r="L1607" s="5">
        <v>682.48300000000006</v>
      </c>
      <c r="M1607" s="5">
        <v>684.57600000000002</v>
      </c>
      <c r="N1607" s="5">
        <v>691.22399999999993</v>
      </c>
      <c r="O1607" s="5">
        <v>686.7589999999999</v>
      </c>
      <c r="P1607" s="5">
        <v>687.89499999999998</v>
      </c>
      <c r="Q1607" s="5">
        <v>730.16200000000003</v>
      </c>
      <c r="R1607" s="5">
        <v>830.78399999999999</v>
      </c>
      <c r="S1607" s="5">
        <v>922.73599999999999</v>
      </c>
      <c r="T1607" s="5">
        <v>971.59700000000009</v>
      </c>
      <c r="U1607" s="5">
        <v>978.91800000000001</v>
      </c>
      <c r="V1607" s="5">
        <v>930.64</v>
      </c>
      <c r="W1607" s="5">
        <v>852.84</v>
      </c>
      <c r="X1607" s="5">
        <v>738.7349999999999</v>
      </c>
      <c r="Y1607" s="5">
        <v>634.28</v>
      </c>
      <c r="Z1607" s="5"/>
      <c r="AA1607" s="5">
        <f t="shared" si="25"/>
        <v>17055.635999999999</v>
      </c>
    </row>
    <row r="1608" spans="1:27" x14ac:dyDescent="0.25">
      <c r="A1608" s="4">
        <v>43761</v>
      </c>
      <c r="B1608" s="5">
        <v>565.16300000000001</v>
      </c>
      <c r="C1608" s="5">
        <v>528.04200000000014</v>
      </c>
      <c r="D1608" s="5">
        <v>514.07699999999988</v>
      </c>
      <c r="E1608" s="5">
        <v>515.00199999999995</v>
      </c>
      <c r="F1608" s="5">
        <v>542.84900000000005</v>
      </c>
      <c r="G1608" s="5">
        <v>625.14700000000005</v>
      </c>
      <c r="H1608" s="5">
        <v>756.62400000000002</v>
      </c>
      <c r="I1608" s="5">
        <v>782.56699999999989</v>
      </c>
      <c r="J1608" s="5">
        <v>720.84199999999998</v>
      </c>
      <c r="K1608" s="5">
        <v>665.17500000000007</v>
      </c>
      <c r="L1608" s="5">
        <v>635.05299999999988</v>
      </c>
      <c r="M1608" s="5">
        <v>619.90800000000002</v>
      </c>
      <c r="N1608" s="5">
        <v>608.78500000000008</v>
      </c>
      <c r="O1608" s="5">
        <v>591.79999999999995</v>
      </c>
      <c r="P1608" s="5">
        <v>584.49300000000017</v>
      </c>
      <c r="Q1608" s="5">
        <v>618.94400000000007</v>
      </c>
      <c r="R1608" s="5">
        <v>694.08800000000008</v>
      </c>
      <c r="S1608" s="5">
        <v>786.51300000000015</v>
      </c>
      <c r="T1608" s="5">
        <v>872.92200000000014</v>
      </c>
      <c r="U1608" s="5">
        <v>929.94499999999994</v>
      </c>
      <c r="V1608" s="5">
        <v>920.625</v>
      </c>
      <c r="W1608" s="5">
        <v>869.81299999999987</v>
      </c>
      <c r="X1608" s="5">
        <v>771.95700000000011</v>
      </c>
      <c r="Y1608" s="5">
        <v>683.40000000000009</v>
      </c>
      <c r="Z1608" s="5"/>
      <c r="AA1608" s="5">
        <f t="shared" si="25"/>
        <v>16403.734</v>
      </c>
    </row>
    <row r="1609" spans="1:27" x14ac:dyDescent="0.25">
      <c r="A1609" s="4">
        <v>43762</v>
      </c>
      <c r="B1609" s="5">
        <v>628.76099999999997</v>
      </c>
      <c r="C1609" s="5">
        <v>613.4799999999999</v>
      </c>
      <c r="D1609" s="5">
        <v>605.23100000000011</v>
      </c>
      <c r="E1609" s="5">
        <v>618.36</v>
      </c>
      <c r="F1609" s="5">
        <v>655.09499999999991</v>
      </c>
      <c r="G1609" s="5">
        <v>753.82400000000007</v>
      </c>
      <c r="H1609" s="5">
        <v>903.63700000000006</v>
      </c>
      <c r="I1609" s="5">
        <v>934.87099999999998</v>
      </c>
      <c r="J1609" s="5">
        <v>861.08200000000011</v>
      </c>
      <c r="K1609" s="5">
        <v>785.72199999999998</v>
      </c>
      <c r="L1609" s="5">
        <v>725.99299999999994</v>
      </c>
      <c r="M1609" s="5">
        <v>679.85300000000007</v>
      </c>
      <c r="N1609" s="5">
        <v>645.18600000000004</v>
      </c>
      <c r="O1609" s="5">
        <v>618.04700000000003</v>
      </c>
      <c r="P1609" s="5">
        <v>600.58499999999992</v>
      </c>
      <c r="Q1609" s="5">
        <v>629.428</v>
      </c>
      <c r="R1609" s="5">
        <v>701.28200000000004</v>
      </c>
      <c r="S1609" s="5">
        <v>786.56</v>
      </c>
      <c r="T1609" s="5">
        <v>873.05600000000015</v>
      </c>
      <c r="U1609" s="5">
        <v>933.88299999999981</v>
      </c>
      <c r="V1609" s="5">
        <v>925.80700000000002</v>
      </c>
      <c r="W1609" s="5">
        <v>866.74699999999984</v>
      </c>
      <c r="X1609" s="5">
        <v>772.08299999999986</v>
      </c>
      <c r="Y1609" s="5">
        <v>682.07999999999993</v>
      </c>
      <c r="Z1609" s="5"/>
      <c r="AA1609" s="5">
        <f t="shared" si="25"/>
        <v>17800.652999999998</v>
      </c>
    </row>
    <row r="1610" spans="1:27" x14ac:dyDescent="0.25">
      <c r="A1610" s="4">
        <v>43763</v>
      </c>
      <c r="B1610" s="5">
        <v>613.11299999999994</v>
      </c>
      <c r="C1610" s="5">
        <v>588.87900000000002</v>
      </c>
      <c r="D1610" s="5">
        <v>581.98400000000004</v>
      </c>
      <c r="E1610" s="5">
        <v>590.82799999999997</v>
      </c>
      <c r="F1610" s="5">
        <v>625.61300000000006</v>
      </c>
      <c r="G1610" s="5">
        <v>716.2120000000001</v>
      </c>
      <c r="H1610" s="5">
        <v>844.01200000000006</v>
      </c>
      <c r="I1610" s="5">
        <v>889.31099999999981</v>
      </c>
      <c r="J1610" s="5">
        <v>847.22700000000009</v>
      </c>
      <c r="K1610" s="5">
        <v>802.39999999999986</v>
      </c>
      <c r="L1610" s="5">
        <v>761.11799999999994</v>
      </c>
      <c r="M1610" s="5">
        <v>722.04000000000008</v>
      </c>
      <c r="N1610" s="5">
        <v>699.29599999999994</v>
      </c>
      <c r="O1610" s="5">
        <v>674.23699999999997</v>
      </c>
      <c r="P1610" s="5">
        <v>658.72299999999996</v>
      </c>
      <c r="Q1610" s="5">
        <v>680.94799999999998</v>
      </c>
      <c r="R1610" s="5">
        <v>743.45400000000006</v>
      </c>
      <c r="S1610" s="5">
        <v>807.37599999999998</v>
      </c>
      <c r="T1610" s="5">
        <v>855.9849999999999</v>
      </c>
      <c r="U1610" s="5">
        <v>864.40000000000009</v>
      </c>
      <c r="V1610" s="5">
        <v>848.654</v>
      </c>
      <c r="W1610" s="5">
        <v>821.11099999999988</v>
      </c>
      <c r="X1610" s="5">
        <v>765.99299999999994</v>
      </c>
      <c r="Y1610" s="5">
        <v>694.26400000000001</v>
      </c>
      <c r="Z1610" s="5"/>
      <c r="AA1610" s="5">
        <f t="shared" si="25"/>
        <v>17697.178</v>
      </c>
    </row>
    <row r="1611" spans="1:27" x14ac:dyDescent="0.25">
      <c r="A1611" s="4">
        <v>43764</v>
      </c>
      <c r="B1611" s="5">
        <v>623.93499999999995</v>
      </c>
      <c r="C1611" s="5">
        <v>583.09399999999994</v>
      </c>
      <c r="D1611" s="5">
        <v>562.92000000000007</v>
      </c>
      <c r="E1611" s="5">
        <v>561.18499999999995</v>
      </c>
      <c r="F1611" s="5">
        <v>574.529</v>
      </c>
      <c r="G1611" s="5">
        <v>611.79099999999994</v>
      </c>
      <c r="H1611" s="5">
        <v>673.69299999999998</v>
      </c>
      <c r="I1611" s="5">
        <v>768.32</v>
      </c>
      <c r="J1611" s="5">
        <v>854.36200000000008</v>
      </c>
      <c r="K1611" s="5">
        <v>870.90700000000004</v>
      </c>
      <c r="L1611" s="5">
        <v>857.87300000000005</v>
      </c>
      <c r="M1611" s="5">
        <v>832.70499999999993</v>
      </c>
      <c r="N1611" s="5">
        <v>814.15099999999995</v>
      </c>
      <c r="O1611" s="5">
        <v>793.55799999999999</v>
      </c>
      <c r="P1611" s="5">
        <v>788.04200000000003</v>
      </c>
      <c r="Q1611" s="5">
        <v>813.95800000000008</v>
      </c>
      <c r="R1611" s="5">
        <v>828.75099999999998</v>
      </c>
      <c r="S1611" s="5">
        <v>874.95899999999995</v>
      </c>
      <c r="T1611" s="5">
        <v>888.95800000000008</v>
      </c>
      <c r="U1611" s="5">
        <v>896.40200000000004</v>
      </c>
      <c r="V1611" s="5">
        <v>862.33299999999986</v>
      </c>
      <c r="W1611" s="5">
        <v>821.68899999999996</v>
      </c>
      <c r="X1611" s="5">
        <v>772.505</v>
      </c>
      <c r="Y1611" s="5">
        <v>690.19799999999998</v>
      </c>
      <c r="Z1611" s="5"/>
      <c r="AA1611" s="5">
        <f t="shared" si="25"/>
        <v>18220.818000000003</v>
      </c>
    </row>
    <row r="1612" spans="1:27" x14ac:dyDescent="0.25">
      <c r="A1612" s="4">
        <v>43765</v>
      </c>
      <c r="B1612" s="5">
        <v>629.41500000000008</v>
      </c>
      <c r="C1612" s="5">
        <v>583.34699999999998</v>
      </c>
      <c r="D1612" s="5">
        <v>562.74700000000007</v>
      </c>
      <c r="E1612" s="5">
        <v>549.46699999999998</v>
      </c>
      <c r="F1612" s="5">
        <v>553.68100000000004</v>
      </c>
      <c r="G1612" s="5">
        <v>571.86400000000003</v>
      </c>
      <c r="H1612" s="5">
        <v>614.471</v>
      </c>
      <c r="I1612" s="5">
        <v>694.745</v>
      </c>
      <c r="J1612" s="5">
        <v>784.46600000000001</v>
      </c>
      <c r="K1612" s="5">
        <v>878.99099999999999</v>
      </c>
      <c r="L1612" s="5">
        <v>919.70699999999988</v>
      </c>
      <c r="M1612" s="5">
        <v>936.09299999999996</v>
      </c>
      <c r="N1612" s="5">
        <v>925.31100000000004</v>
      </c>
      <c r="O1612" s="5">
        <v>882.72299999999996</v>
      </c>
      <c r="P1612" s="5">
        <v>862.02700000000004</v>
      </c>
      <c r="Q1612" s="5">
        <v>858.30499999999995</v>
      </c>
      <c r="R1612" s="5">
        <v>895.947</v>
      </c>
      <c r="S1612" s="5">
        <v>928.47299999999996</v>
      </c>
      <c r="T1612" s="5">
        <v>972.26799999999992</v>
      </c>
      <c r="U1612" s="5">
        <v>1001.133</v>
      </c>
      <c r="V1612" s="5">
        <v>953.29299999999989</v>
      </c>
      <c r="W1612" s="5">
        <v>858.62599999999998</v>
      </c>
      <c r="X1612" s="5">
        <v>751.25599999999997</v>
      </c>
      <c r="Y1612" s="5">
        <v>636.96199999999999</v>
      </c>
      <c r="Z1612" s="5"/>
      <c r="AA1612" s="5">
        <f t="shared" si="25"/>
        <v>18805.318000000003</v>
      </c>
    </row>
    <row r="1613" spans="1:27" x14ac:dyDescent="0.25">
      <c r="A1613" s="4">
        <v>43766</v>
      </c>
      <c r="B1613" s="5">
        <v>556.93499999999995</v>
      </c>
      <c r="C1613" s="5">
        <v>515.43299999999999</v>
      </c>
      <c r="D1613" s="5">
        <v>496.55299999999988</v>
      </c>
      <c r="E1613" s="5">
        <v>497.45399999999995</v>
      </c>
      <c r="F1613" s="5">
        <v>517.64300000000003</v>
      </c>
      <c r="G1613" s="5">
        <v>595.25199999999995</v>
      </c>
      <c r="H1613" s="5">
        <v>732.45299999999986</v>
      </c>
      <c r="I1613" s="5">
        <v>762.20699999999988</v>
      </c>
      <c r="J1613" s="5">
        <v>709.28899999999999</v>
      </c>
      <c r="K1613" s="5">
        <v>663.76100000000008</v>
      </c>
      <c r="L1613" s="5">
        <v>640.40199999999993</v>
      </c>
      <c r="M1613" s="5">
        <v>623.72699999999986</v>
      </c>
      <c r="N1613" s="5">
        <v>610.87699999999995</v>
      </c>
      <c r="O1613" s="5">
        <v>597.91999999999996</v>
      </c>
      <c r="P1613" s="5">
        <v>590.97599999999989</v>
      </c>
      <c r="Q1613" s="5">
        <v>629.31799999999998</v>
      </c>
      <c r="R1613" s="5">
        <v>711.66600000000005</v>
      </c>
      <c r="S1613" s="5">
        <v>801.47100000000012</v>
      </c>
      <c r="T1613" s="5">
        <v>887.81500000000017</v>
      </c>
      <c r="U1613" s="5">
        <v>931.80200000000002</v>
      </c>
      <c r="V1613" s="5">
        <v>907.75900000000001</v>
      </c>
      <c r="W1613" s="5">
        <v>823.50800000000004</v>
      </c>
      <c r="X1613" s="5">
        <v>723.59300000000007</v>
      </c>
      <c r="Y1613" s="5">
        <v>620.7600000000001</v>
      </c>
      <c r="Z1613" s="5"/>
      <c r="AA1613" s="5">
        <f t="shared" si="25"/>
        <v>16148.574000000001</v>
      </c>
    </row>
    <row r="1614" spans="1:27" x14ac:dyDescent="0.25">
      <c r="A1614" s="4">
        <v>43767</v>
      </c>
      <c r="B1614" s="5">
        <v>546.13300000000004</v>
      </c>
      <c r="C1614" s="5">
        <v>510.678</v>
      </c>
      <c r="D1614" s="5">
        <v>492.13199999999995</v>
      </c>
      <c r="E1614" s="5">
        <v>492.76000000000005</v>
      </c>
      <c r="F1614" s="5">
        <v>514.76199999999994</v>
      </c>
      <c r="G1614" s="5">
        <v>591.16</v>
      </c>
      <c r="H1614" s="5">
        <v>718.99700000000007</v>
      </c>
      <c r="I1614" s="5">
        <v>730.98799999999994</v>
      </c>
      <c r="J1614" s="5">
        <v>690.78699999999992</v>
      </c>
      <c r="K1614" s="5">
        <v>661.51800000000003</v>
      </c>
      <c r="L1614" s="5">
        <v>648.75300000000004</v>
      </c>
      <c r="M1614" s="5">
        <v>646.46500000000003</v>
      </c>
      <c r="N1614" s="5">
        <v>645.93500000000017</v>
      </c>
      <c r="O1614" s="5">
        <v>637.97299999999996</v>
      </c>
      <c r="P1614" s="5">
        <v>632.947</v>
      </c>
      <c r="Q1614" s="5">
        <v>669.90600000000006</v>
      </c>
      <c r="R1614" s="5">
        <v>761.64100000000008</v>
      </c>
      <c r="S1614" s="5">
        <v>859.62799999999993</v>
      </c>
      <c r="T1614" s="5">
        <v>932.40699999999993</v>
      </c>
      <c r="U1614" s="5">
        <v>951.05199999999979</v>
      </c>
      <c r="V1614" s="5">
        <v>920.37300000000005</v>
      </c>
      <c r="W1614" s="5">
        <v>848.36099999999988</v>
      </c>
      <c r="X1614" s="5">
        <v>746.12000000000012</v>
      </c>
      <c r="Y1614" s="5">
        <v>631.33500000000004</v>
      </c>
      <c r="Z1614" s="5"/>
      <c r="AA1614" s="5">
        <f t="shared" si="25"/>
        <v>16482.811000000002</v>
      </c>
    </row>
    <row r="1615" spans="1:27" x14ac:dyDescent="0.25">
      <c r="A1615" s="4">
        <v>43768</v>
      </c>
      <c r="B1615" s="5">
        <v>559.79999999999995</v>
      </c>
      <c r="C1615" s="5">
        <v>520.38699999999994</v>
      </c>
      <c r="D1615" s="5">
        <v>501.57599999999996</v>
      </c>
      <c r="E1615" s="5">
        <v>499.21300000000008</v>
      </c>
      <c r="F1615" s="5">
        <v>520.24</v>
      </c>
      <c r="G1615" s="5">
        <v>599.5870000000001</v>
      </c>
      <c r="H1615" s="5">
        <v>725.35800000000006</v>
      </c>
      <c r="I1615" s="5">
        <v>736.572</v>
      </c>
      <c r="J1615" s="5">
        <v>690.00299999999993</v>
      </c>
      <c r="K1615" s="5">
        <v>659.71199999999999</v>
      </c>
      <c r="L1615" s="5">
        <v>645.14700000000005</v>
      </c>
      <c r="M1615" s="5">
        <v>641.76299999999992</v>
      </c>
      <c r="N1615" s="5">
        <v>634.37299999999993</v>
      </c>
      <c r="O1615" s="5">
        <v>621.66800000000001</v>
      </c>
      <c r="P1615" s="5">
        <v>623.53199999999993</v>
      </c>
      <c r="Q1615" s="5">
        <v>663.65499999999997</v>
      </c>
      <c r="R1615" s="5">
        <v>754.51800000000003</v>
      </c>
      <c r="S1615" s="5">
        <v>846.02800000000002</v>
      </c>
      <c r="T1615" s="5">
        <v>905.01599999999996</v>
      </c>
      <c r="U1615" s="5">
        <v>917.61500000000012</v>
      </c>
      <c r="V1615" s="5">
        <v>900.61400000000003</v>
      </c>
      <c r="W1615" s="5">
        <v>836.09300000000007</v>
      </c>
      <c r="X1615" s="5">
        <v>734.73500000000001</v>
      </c>
      <c r="Y1615" s="5">
        <v>625.98699999999997</v>
      </c>
      <c r="Z1615" s="5"/>
      <c r="AA1615" s="5">
        <f t="shared" si="25"/>
        <v>16363.191999999999</v>
      </c>
    </row>
    <row r="1616" spans="1:27" x14ac:dyDescent="0.25">
      <c r="A1616" s="4">
        <v>43769</v>
      </c>
      <c r="B1616" s="5">
        <v>556.13499999999999</v>
      </c>
      <c r="C1616" s="5">
        <v>510.64100000000002</v>
      </c>
      <c r="D1616" s="5">
        <v>489.08800000000008</v>
      </c>
      <c r="E1616" s="5">
        <v>481.19299999999998</v>
      </c>
      <c r="F1616" s="5">
        <v>501.42500000000007</v>
      </c>
      <c r="G1616" s="5">
        <v>572.52099999999996</v>
      </c>
      <c r="H1616" s="5">
        <v>687.92</v>
      </c>
      <c r="I1616" s="5">
        <v>709.72300000000007</v>
      </c>
      <c r="J1616" s="5">
        <v>667.52199999999993</v>
      </c>
      <c r="K1616" s="5">
        <v>650.23800000000006</v>
      </c>
      <c r="L1616" s="5">
        <v>651.41600000000005</v>
      </c>
      <c r="M1616" s="5">
        <v>653.28</v>
      </c>
      <c r="N1616" s="5">
        <v>657.14499999999998</v>
      </c>
      <c r="O1616" s="5">
        <v>651.95099999999991</v>
      </c>
      <c r="P1616" s="5">
        <v>652.43299999999999</v>
      </c>
      <c r="Q1616" s="5">
        <v>692.23300000000006</v>
      </c>
      <c r="R1616" s="5">
        <v>778.70600000000002</v>
      </c>
      <c r="S1616" s="5">
        <v>866.22599999999989</v>
      </c>
      <c r="T1616" s="5">
        <v>901.79799999999989</v>
      </c>
      <c r="U1616" s="5">
        <v>899.90800000000013</v>
      </c>
      <c r="V1616" s="5">
        <v>876.76099999999997</v>
      </c>
      <c r="W1616" s="5">
        <v>815.28700000000003</v>
      </c>
      <c r="X1616" s="5">
        <v>713.64699999999993</v>
      </c>
      <c r="Y1616" s="5">
        <v>617.24</v>
      </c>
      <c r="Z1616" s="5"/>
      <c r="AA1616" s="5">
        <f t="shared" si="25"/>
        <v>16254.437</v>
      </c>
    </row>
    <row r="1617" spans="1:27" x14ac:dyDescent="0.25">
      <c r="A1617" s="4">
        <v>43770</v>
      </c>
      <c r="B1617" s="5">
        <v>548.07799999999997</v>
      </c>
      <c r="C1617" s="5">
        <v>512.41499999999996</v>
      </c>
      <c r="D1617" s="5">
        <v>502.78499999999997</v>
      </c>
      <c r="E1617" s="5">
        <v>518.71800000000007</v>
      </c>
      <c r="F1617" s="5">
        <v>558.173</v>
      </c>
      <c r="G1617" s="5">
        <v>649.28200000000004</v>
      </c>
      <c r="H1617" s="5">
        <v>797.00099999999986</v>
      </c>
      <c r="I1617" s="5">
        <v>848.70600000000002</v>
      </c>
      <c r="J1617" s="5">
        <v>823.58400000000006</v>
      </c>
      <c r="K1617" s="5">
        <v>792.39099999999996</v>
      </c>
      <c r="L1617" s="5">
        <v>783.89300000000003</v>
      </c>
      <c r="M1617" s="5">
        <v>772.255</v>
      </c>
      <c r="N1617" s="5">
        <v>759.88900000000001</v>
      </c>
      <c r="O1617" s="5">
        <v>738.5630000000001</v>
      </c>
      <c r="P1617" s="5">
        <v>730.45500000000004</v>
      </c>
      <c r="Q1617" s="5">
        <v>763.46399999999994</v>
      </c>
      <c r="R1617" s="5">
        <v>843.827</v>
      </c>
      <c r="S1617" s="5">
        <v>929.18599999999992</v>
      </c>
      <c r="T1617" s="5">
        <v>990.7360000000001</v>
      </c>
      <c r="U1617" s="5">
        <v>1029.7840000000001</v>
      </c>
      <c r="V1617" s="5">
        <v>1038.105</v>
      </c>
      <c r="W1617" s="5">
        <v>1025.569</v>
      </c>
      <c r="X1617" s="5">
        <v>972.58699999999999</v>
      </c>
      <c r="Y1617" s="5">
        <v>906.904</v>
      </c>
      <c r="Z1617" s="5"/>
      <c r="AA1617" s="5">
        <f t="shared" si="25"/>
        <v>18836.349999999995</v>
      </c>
    </row>
    <row r="1618" spans="1:27" x14ac:dyDescent="0.25">
      <c r="A1618" s="4">
        <v>43771</v>
      </c>
      <c r="B1618" s="5">
        <v>857.10599999999999</v>
      </c>
      <c r="C1618" s="5">
        <v>821.4369999999999</v>
      </c>
      <c r="D1618" s="5">
        <v>812.13299999999981</v>
      </c>
      <c r="E1618" s="5">
        <v>814.50700000000006</v>
      </c>
      <c r="F1618" s="5">
        <v>836.25400000000002</v>
      </c>
      <c r="G1618" s="5">
        <v>887.52700000000004</v>
      </c>
      <c r="H1618" s="5">
        <v>954.327</v>
      </c>
      <c r="I1618" s="5">
        <v>1061.7449999999999</v>
      </c>
      <c r="J1618" s="5">
        <v>1145.9570000000001</v>
      </c>
      <c r="K1618" s="5">
        <v>1133.2550000000001</v>
      </c>
      <c r="L1618" s="5">
        <v>1089.7929999999999</v>
      </c>
      <c r="M1618" s="5">
        <v>1029.508</v>
      </c>
      <c r="N1618" s="5">
        <v>974.947</v>
      </c>
      <c r="O1618" s="5">
        <v>930.8950000000001</v>
      </c>
      <c r="P1618" s="5">
        <v>898.16300000000001</v>
      </c>
      <c r="Q1618" s="5">
        <v>892.52299999999991</v>
      </c>
      <c r="R1618" s="5">
        <v>919.27800000000002</v>
      </c>
      <c r="S1618" s="5">
        <v>974.69499999999994</v>
      </c>
      <c r="T1618" s="5">
        <v>1036.8009999999999</v>
      </c>
      <c r="U1618" s="5">
        <v>1067.4250000000002</v>
      </c>
      <c r="V1618" s="5">
        <v>1069.7110000000002</v>
      </c>
      <c r="W1618" s="5">
        <v>1042.761</v>
      </c>
      <c r="X1618" s="5">
        <v>1010.6379999999998</v>
      </c>
      <c r="Y1618" s="5">
        <v>948.07300000000009</v>
      </c>
      <c r="Z1618" s="5"/>
      <c r="AA1618" s="5">
        <f t="shared" si="25"/>
        <v>23209.458999999995</v>
      </c>
    </row>
    <row r="1619" spans="1:27" x14ac:dyDescent="0.25">
      <c r="A1619" s="4">
        <v>43772</v>
      </c>
      <c r="B1619" s="5">
        <v>884.375</v>
      </c>
      <c r="C1619" s="5">
        <v>868.29499999999996</v>
      </c>
      <c r="D1619" s="5">
        <v>863.12800000000004</v>
      </c>
      <c r="E1619" s="5">
        <v>844.36</v>
      </c>
      <c r="F1619" s="5">
        <v>865.13499999999999</v>
      </c>
      <c r="G1619" s="5">
        <v>919.42699999999991</v>
      </c>
      <c r="H1619" s="5">
        <v>1007.2420000000001</v>
      </c>
      <c r="I1619" s="5">
        <v>1111.5729999999999</v>
      </c>
      <c r="J1619" s="5">
        <v>1143.2529999999999</v>
      </c>
      <c r="K1619" s="5">
        <v>1121.2650000000001</v>
      </c>
      <c r="L1619" s="5">
        <v>1079.453</v>
      </c>
      <c r="M1619" s="5">
        <v>1047.4930000000002</v>
      </c>
      <c r="N1619" s="5">
        <v>1026.933</v>
      </c>
      <c r="O1619" s="5">
        <v>1006.8149999999999</v>
      </c>
      <c r="P1619" s="5">
        <v>1007.1200000000001</v>
      </c>
      <c r="Q1619" s="5">
        <v>1031.5230000000001</v>
      </c>
      <c r="R1619" s="5">
        <v>1109.1760000000002</v>
      </c>
      <c r="S1619" s="5">
        <v>1213.7080000000001</v>
      </c>
      <c r="T1619" s="5">
        <v>1249.3999999999999</v>
      </c>
      <c r="U1619" s="5">
        <v>1241.7840000000001</v>
      </c>
      <c r="V1619" s="5">
        <v>1214.0830000000001</v>
      </c>
      <c r="W1619" s="5">
        <v>1125.4730000000002</v>
      </c>
      <c r="X1619" s="5">
        <v>1029.1530000000002</v>
      </c>
      <c r="Y1619" s="5">
        <v>944.57299999999998</v>
      </c>
      <c r="Z1619" s="5">
        <v>837.83100000000002</v>
      </c>
      <c r="AA1619" s="5">
        <f t="shared" si="25"/>
        <v>25792.571</v>
      </c>
    </row>
    <row r="1620" spans="1:27" x14ac:dyDescent="0.25">
      <c r="A1620" s="4">
        <v>43773</v>
      </c>
      <c r="B1620" s="5">
        <v>899.35800000000006</v>
      </c>
      <c r="C1620" s="5">
        <v>882.05300000000011</v>
      </c>
      <c r="D1620" s="5">
        <v>881.83799999999997</v>
      </c>
      <c r="E1620" s="5">
        <v>903.13499999999999</v>
      </c>
      <c r="F1620" s="5">
        <v>945.51100000000008</v>
      </c>
      <c r="G1620" s="5">
        <v>1056.9690000000001</v>
      </c>
      <c r="H1620" s="5">
        <v>1196.4159999999999</v>
      </c>
      <c r="I1620" s="5">
        <v>1186.7219999999998</v>
      </c>
      <c r="J1620" s="5">
        <v>1068.951</v>
      </c>
      <c r="K1620" s="5">
        <v>966.24299999999994</v>
      </c>
      <c r="L1620" s="5">
        <v>900.54500000000007</v>
      </c>
      <c r="M1620" s="5">
        <v>856.76099999999997</v>
      </c>
      <c r="N1620" s="5">
        <v>840.548</v>
      </c>
      <c r="O1620" s="5">
        <v>827.06700000000001</v>
      </c>
      <c r="P1620" s="5">
        <v>817.16899999999998</v>
      </c>
      <c r="Q1620" s="5">
        <v>856.625</v>
      </c>
      <c r="R1620" s="5">
        <v>976.37599999999998</v>
      </c>
      <c r="S1620" s="5">
        <v>1127.711</v>
      </c>
      <c r="T1620" s="5">
        <v>1174.5319999999999</v>
      </c>
      <c r="U1620" s="5">
        <v>1162.655</v>
      </c>
      <c r="V1620" s="5">
        <v>1111.175</v>
      </c>
      <c r="W1620" s="5">
        <v>1024.3049999999998</v>
      </c>
      <c r="X1620" s="5">
        <v>918.42700000000013</v>
      </c>
      <c r="Y1620" s="5">
        <v>814.48</v>
      </c>
      <c r="Z1620" s="5"/>
      <c r="AA1620" s="5">
        <f t="shared" si="25"/>
        <v>23395.572</v>
      </c>
    </row>
    <row r="1621" spans="1:27" x14ac:dyDescent="0.25">
      <c r="A1621" s="4">
        <v>43774</v>
      </c>
      <c r="B1621" s="5">
        <v>753.41600000000005</v>
      </c>
      <c r="C1621" s="5">
        <v>720.06499999999994</v>
      </c>
      <c r="D1621" s="5">
        <v>715.09499999999991</v>
      </c>
      <c r="E1621" s="5">
        <v>723.23800000000006</v>
      </c>
      <c r="F1621" s="5">
        <v>759.87799999999993</v>
      </c>
      <c r="G1621" s="5">
        <v>850.47700000000009</v>
      </c>
      <c r="H1621" s="5">
        <v>989.45499999999993</v>
      </c>
      <c r="I1621" s="5">
        <v>978.82600000000014</v>
      </c>
      <c r="J1621" s="5">
        <v>898.89499999999998</v>
      </c>
      <c r="K1621" s="5">
        <v>831.02499999999998</v>
      </c>
      <c r="L1621" s="5">
        <v>788.07200000000012</v>
      </c>
      <c r="M1621" s="5">
        <v>759.79300000000001</v>
      </c>
      <c r="N1621" s="5">
        <v>755.61400000000003</v>
      </c>
      <c r="O1621" s="5">
        <v>743.2</v>
      </c>
      <c r="P1621" s="5">
        <v>733.87999999999988</v>
      </c>
      <c r="Q1621" s="5">
        <v>762.16</v>
      </c>
      <c r="R1621" s="5">
        <v>881.38800000000003</v>
      </c>
      <c r="S1621" s="5">
        <v>1067.3580000000002</v>
      </c>
      <c r="T1621" s="5">
        <v>1088.5450000000001</v>
      </c>
      <c r="U1621" s="5">
        <v>1091.307</v>
      </c>
      <c r="V1621" s="5">
        <v>1053.5609999999999</v>
      </c>
      <c r="W1621" s="5">
        <v>978.21400000000006</v>
      </c>
      <c r="X1621" s="5">
        <v>876.83100000000013</v>
      </c>
      <c r="Y1621" s="5">
        <v>788.31799999999998</v>
      </c>
      <c r="Z1621" s="5"/>
      <c r="AA1621" s="5">
        <f t="shared" si="25"/>
        <v>20588.610999999997</v>
      </c>
    </row>
    <row r="1622" spans="1:27" x14ac:dyDescent="0.25">
      <c r="A1622" s="4">
        <v>43775</v>
      </c>
      <c r="B1622" s="5">
        <v>740.89300000000003</v>
      </c>
      <c r="C1622" s="5">
        <v>719.00200000000007</v>
      </c>
      <c r="D1622" s="5">
        <v>721.66500000000008</v>
      </c>
      <c r="E1622" s="5">
        <v>740.17499999999995</v>
      </c>
      <c r="F1622" s="5">
        <v>792.06700000000001</v>
      </c>
      <c r="G1622" s="5">
        <v>905.16100000000006</v>
      </c>
      <c r="H1622" s="5">
        <v>1051.7690000000002</v>
      </c>
      <c r="I1622" s="5">
        <v>1049.557</v>
      </c>
      <c r="J1622" s="5">
        <v>931.05199999999979</v>
      </c>
      <c r="K1622" s="5">
        <v>846.12300000000005</v>
      </c>
      <c r="L1622" s="5">
        <v>800.78699999999992</v>
      </c>
      <c r="M1622" s="5">
        <v>763.99700000000007</v>
      </c>
      <c r="N1622" s="5">
        <v>742.21199999999999</v>
      </c>
      <c r="O1622" s="5">
        <v>715.98799999999994</v>
      </c>
      <c r="P1622" s="5">
        <v>713.9620000000001</v>
      </c>
      <c r="Q1622" s="5">
        <v>761.28200000000004</v>
      </c>
      <c r="R1622" s="5">
        <v>892.69200000000001</v>
      </c>
      <c r="S1622" s="5">
        <v>1070.373</v>
      </c>
      <c r="T1622" s="5">
        <v>1137.4950000000001</v>
      </c>
      <c r="U1622" s="5">
        <v>1147.9209999999998</v>
      </c>
      <c r="V1622" s="5">
        <v>1133.08</v>
      </c>
      <c r="W1622" s="5">
        <v>1065.0920000000001</v>
      </c>
      <c r="X1622" s="5">
        <v>970.06399999999996</v>
      </c>
      <c r="Y1622" s="5">
        <v>884.33299999999997</v>
      </c>
      <c r="Z1622" s="5"/>
      <c r="AA1622" s="5">
        <f t="shared" si="25"/>
        <v>21296.741999999995</v>
      </c>
    </row>
    <row r="1623" spans="1:27" x14ac:dyDescent="0.25">
      <c r="A1623" s="4">
        <v>43776</v>
      </c>
      <c r="B1623" s="5">
        <v>832.10600000000011</v>
      </c>
      <c r="C1623" s="5">
        <v>806.44100000000026</v>
      </c>
      <c r="D1623" s="5">
        <v>787.69299999999998</v>
      </c>
      <c r="E1623" s="5">
        <v>778.70800000000008</v>
      </c>
      <c r="F1623" s="5">
        <v>805.44200000000001</v>
      </c>
      <c r="G1623" s="5">
        <v>888.54700000000003</v>
      </c>
      <c r="H1623" s="5">
        <v>1012.4069999999999</v>
      </c>
      <c r="I1623" s="5">
        <v>1015.1469999999998</v>
      </c>
      <c r="J1623" s="5">
        <v>947.83800000000008</v>
      </c>
      <c r="K1623" s="5">
        <v>912.10800000000006</v>
      </c>
      <c r="L1623" s="5">
        <v>894.26799999999992</v>
      </c>
      <c r="M1623" s="5">
        <v>887.3359999999999</v>
      </c>
      <c r="N1623" s="5">
        <v>896.09500000000003</v>
      </c>
      <c r="O1623" s="5">
        <v>887.56699999999989</v>
      </c>
      <c r="P1623" s="5">
        <v>897.31299999999987</v>
      </c>
      <c r="Q1623" s="5">
        <v>951.87100000000009</v>
      </c>
      <c r="R1623" s="5">
        <v>1075.2159999999999</v>
      </c>
      <c r="S1623" s="5">
        <v>1192.4319999999998</v>
      </c>
      <c r="T1623" s="5">
        <v>1219.3109999999999</v>
      </c>
      <c r="U1623" s="5">
        <v>1208.9749999999997</v>
      </c>
      <c r="V1623" s="5">
        <v>1183.8639999999998</v>
      </c>
      <c r="W1623" s="5">
        <v>1116.144</v>
      </c>
      <c r="X1623" s="5">
        <v>1020.4400000000002</v>
      </c>
      <c r="Y1623" s="5">
        <v>938.52699999999993</v>
      </c>
      <c r="Z1623" s="5"/>
      <c r="AA1623" s="5">
        <f t="shared" si="25"/>
        <v>23155.795999999998</v>
      </c>
    </row>
    <row r="1624" spans="1:27" x14ac:dyDescent="0.25">
      <c r="A1624" s="4">
        <v>43777</v>
      </c>
      <c r="B1624" s="5">
        <v>890.86699999999996</v>
      </c>
      <c r="C1624" s="5">
        <v>876.29200000000003</v>
      </c>
      <c r="D1624" s="5">
        <v>877.745</v>
      </c>
      <c r="E1624" s="5">
        <v>896.11099999999988</v>
      </c>
      <c r="F1624" s="5">
        <v>943.17200000000003</v>
      </c>
      <c r="G1624" s="5">
        <v>1045.6680000000001</v>
      </c>
      <c r="H1624" s="5">
        <v>1191.615</v>
      </c>
      <c r="I1624" s="5">
        <v>1203.711</v>
      </c>
      <c r="J1624" s="5">
        <v>1130.518</v>
      </c>
      <c r="K1624" s="5">
        <v>1086.163</v>
      </c>
      <c r="L1624" s="5">
        <v>1049.1199999999999</v>
      </c>
      <c r="M1624" s="5">
        <v>1022.4150000000001</v>
      </c>
      <c r="N1624" s="5">
        <v>1010.8709999999999</v>
      </c>
      <c r="O1624" s="5">
        <v>992.05599999999993</v>
      </c>
      <c r="P1624" s="5">
        <v>1002.825</v>
      </c>
      <c r="Q1624" s="5">
        <v>1057.0260000000003</v>
      </c>
      <c r="R1624" s="5">
        <v>1191.009</v>
      </c>
      <c r="S1624" s="5">
        <v>1333.7190000000003</v>
      </c>
      <c r="T1624" s="5">
        <v>1376.9850000000001</v>
      </c>
      <c r="U1624" s="5">
        <v>1370.761</v>
      </c>
      <c r="V1624" s="5">
        <v>1359.1579999999999</v>
      </c>
      <c r="W1624" s="5">
        <v>1328.2149999999999</v>
      </c>
      <c r="X1624" s="5">
        <v>1269.335</v>
      </c>
      <c r="Y1624" s="5">
        <v>1210.953</v>
      </c>
      <c r="Z1624" s="5"/>
      <c r="AA1624" s="5">
        <f t="shared" si="25"/>
        <v>26716.31</v>
      </c>
    </row>
    <row r="1625" spans="1:27" x14ac:dyDescent="0.25">
      <c r="A1625" s="4">
        <v>43778</v>
      </c>
      <c r="B1625" s="5">
        <v>1166.4309999999998</v>
      </c>
      <c r="C1625" s="5">
        <v>1148.1840000000002</v>
      </c>
      <c r="D1625" s="5">
        <v>1146.652</v>
      </c>
      <c r="E1625" s="5">
        <v>1154.866</v>
      </c>
      <c r="F1625" s="5">
        <v>1192.8240000000001</v>
      </c>
      <c r="G1625" s="5">
        <v>1237.9289999999999</v>
      </c>
      <c r="H1625" s="5">
        <v>1321.9629999999997</v>
      </c>
      <c r="I1625" s="5">
        <v>1409.883</v>
      </c>
      <c r="J1625" s="5">
        <v>1431.7570000000001</v>
      </c>
      <c r="K1625" s="5">
        <v>1397.32</v>
      </c>
      <c r="L1625" s="5">
        <v>1351.88</v>
      </c>
      <c r="M1625" s="5">
        <v>1286.9599999999998</v>
      </c>
      <c r="N1625" s="5">
        <v>1218.1850000000002</v>
      </c>
      <c r="O1625" s="5">
        <v>1175.8869999999999</v>
      </c>
      <c r="P1625" s="5">
        <v>1157.4329999999998</v>
      </c>
      <c r="Q1625" s="5">
        <v>1194.2259999999999</v>
      </c>
      <c r="R1625" s="5">
        <v>1275.0269999999998</v>
      </c>
      <c r="S1625" s="5">
        <v>1377.9839999999999</v>
      </c>
      <c r="T1625" s="5">
        <v>1385.1189999999999</v>
      </c>
      <c r="U1625" s="5">
        <v>1367.2650000000001</v>
      </c>
      <c r="V1625" s="5">
        <v>1343.5849999999998</v>
      </c>
      <c r="W1625" s="5">
        <v>1286.105</v>
      </c>
      <c r="X1625" s="5">
        <v>1223.1669999999999</v>
      </c>
      <c r="Y1625" s="5">
        <v>1136.681</v>
      </c>
      <c r="Z1625" s="5"/>
      <c r="AA1625" s="5">
        <f t="shared" si="25"/>
        <v>30387.312999999995</v>
      </c>
    </row>
    <row r="1626" spans="1:27" x14ac:dyDescent="0.25">
      <c r="A1626" s="4">
        <v>43779</v>
      </c>
      <c r="B1626" s="5">
        <v>1071.808</v>
      </c>
      <c r="C1626" s="5">
        <v>1029.7069999999999</v>
      </c>
      <c r="D1626" s="5">
        <v>997.78800000000001</v>
      </c>
      <c r="E1626" s="5">
        <v>995.39300000000003</v>
      </c>
      <c r="F1626" s="5">
        <v>1000.2269999999999</v>
      </c>
      <c r="G1626" s="5">
        <v>1032.1579999999999</v>
      </c>
      <c r="H1626" s="5">
        <v>1089.6870000000001</v>
      </c>
      <c r="I1626" s="5">
        <v>1187.2279999999998</v>
      </c>
      <c r="J1626" s="5">
        <v>1262.1480000000001</v>
      </c>
      <c r="K1626" s="5">
        <v>1284.5529999999999</v>
      </c>
      <c r="L1626" s="5">
        <v>1261.1270000000002</v>
      </c>
      <c r="M1626" s="5">
        <v>1217.4549999999999</v>
      </c>
      <c r="N1626" s="5">
        <v>1178.4649999999999</v>
      </c>
      <c r="O1626" s="5">
        <v>1152.0830000000001</v>
      </c>
      <c r="P1626" s="5">
        <v>1132.953</v>
      </c>
      <c r="Q1626" s="5">
        <v>1137.7079999999999</v>
      </c>
      <c r="R1626" s="5">
        <v>1196.2149999999999</v>
      </c>
      <c r="S1626" s="5">
        <v>1303.5749999999998</v>
      </c>
      <c r="T1626" s="5">
        <v>1316.3079999999998</v>
      </c>
      <c r="U1626" s="5">
        <v>1295.7320000000002</v>
      </c>
      <c r="V1626" s="5">
        <v>1251.807</v>
      </c>
      <c r="W1626" s="5">
        <v>1153.08</v>
      </c>
      <c r="X1626" s="5">
        <v>1039.7339999999999</v>
      </c>
      <c r="Y1626" s="5">
        <v>937.52199999999993</v>
      </c>
      <c r="Z1626" s="5"/>
      <c r="AA1626" s="5">
        <f t="shared" si="25"/>
        <v>27524.461000000003</v>
      </c>
    </row>
    <row r="1627" spans="1:27" x14ac:dyDescent="0.25">
      <c r="A1627" s="4">
        <v>43780</v>
      </c>
      <c r="B1627" s="5">
        <v>870.798</v>
      </c>
      <c r="C1627" s="5">
        <v>842.15200000000004</v>
      </c>
      <c r="D1627" s="5">
        <v>830.33199999999999</v>
      </c>
      <c r="E1627" s="5">
        <v>843.86500000000001</v>
      </c>
      <c r="F1627" s="5">
        <v>879.54399999999998</v>
      </c>
      <c r="G1627" s="5">
        <v>966.57499999999982</v>
      </c>
      <c r="H1627" s="5">
        <v>1102.3289999999997</v>
      </c>
      <c r="I1627" s="5">
        <v>1117.4560000000001</v>
      </c>
      <c r="J1627" s="5">
        <v>1030.4780000000001</v>
      </c>
      <c r="K1627" s="5">
        <v>960.22799999999984</v>
      </c>
      <c r="L1627" s="5">
        <v>901.56900000000007</v>
      </c>
      <c r="M1627" s="5">
        <v>864.34500000000014</v>
      </c>
      <c r="N1627" s="5">
        <v>831.37599999999998</v>
      </c>
      <c r="O1627" s="5">
        <v>795.34700000000009</v>
      </c>
      <c r="P1627" s="5">
        <v>780.78399999999999</v>
      </c>
      <c r="Q1627" s="5">
        <v>817.56700000000001</v>
      </c>
      <c r="R1627" s="5">
        <v>934.34400000000005</v>
      </c>
      <c r="S1627" s="5">
        <v>1095.865</v>
      </c>
      <c r="T1627" s="5">
        <v>1129.425</v>
      </c>
      <c r="U1627" s="5">
        <v>1121.441</v>
      </c>
      <c r="V1627" s="5">
        <v>1081.9749999999999</v>
      </c>
      <c r="W1627" s="5">
        <v>997.43799999999999</v>
      </c>
      <c r="X1627" s="5">
        <v>886.91700000000003</v>
      </c>
      <c r="Y1627" s="5">
        <v>785.81200000000001</v>
      </c>
      <c r="Z1627" s="5"/>
      <c r="AA1627" s="5">
        <f t="shared" si="25"/>
        <v>22467.961999999996</v>
      </c>
    </row>
    <row r="1628" spans="1:27" x14ac:dyDescent="0.25">
      <c r="A1628" s="4">
        <v>43781</v>
      </c>
      <c r="B1628" s="5">
        <v>717.61200000000008</v>
      </c>
      <c r="C1628" s="5">
        <v>686.21299999999997</v>
      </c>
      <c r="D1628" s="5">
        <v>675.81600000000003</v>
      </c>
      <c r="E1628" s="5">
        <v>678.70500000000004</v>
      </c>
      <c r="F1628" s="5">
        <v>719.49400000000003</v>
      </c>
      <c r="G1628" s="5">
        <v>819.39700000000016</v>
      </c>
      <c r="H1628" s="5">
        <v>975.01199999999994</v>
      </c>
      <c r="I1628" s="5">
        <v>1029.895</v>
      </c>
      <c r="J1628" s="5">
        <v>1027.4650000000001</v>
      </c>
      <c r="K1628" s="5">
        <v>1045.8069999999998</v>
      </c>
      <c r="L1628" s="5">
        <v>1061.3170000000002</v>
      </c>
      <c r="M1628" s="5">
        <v>1082.585</v>
      </c>
      <c r="N1628" s="5">
        <v>1096.289</v>
      </c>
      <c r="O1628" s="5">
        <v>1096.3040000000001</v>
      </c>
      <c r="P1628" s="5">
        <v>1095.3320000000001</v>
      </c>
      <c r="Q1628" s="5">
        <v>1154.76</v>
      </c>
      <c r="R1628" s="5">
        <v>1306.5050000000003</v>
      </c>
      <c r="S1628" s="5">
        <v>1489.713</v>
      </c>
      <c r="T1628" s="5">
        <v>1542.2920000000001</v>
      </c>
      <c r="U1628" s="5">
        <v>1553.4270000000004</v>
      </c>
      <c r="V1628" s="5">
        <v>1533.8150000000003</v>
      </c>
      <c r="W1628" s="5">
        <v>1467.7750000000001</v>
      </c>
      <c r="X1628" s="5">
        <v>1358.2429999999999</v>
      </c>
      <c r="Y1628" s="5">
        <v>1274.683</v>
      </c>
      <c r="Z1628" s="5"/>
      <c r="AA1628" s="5">
        <f t="shared" si="25"/>
        <v>26488.456000000006</v>
      </c>
    </row>
    <row r="1629" spans="1:27" x14ac:dyDescent="0.25">
      <c r="A1629" s="4">
        <v>43782</v>
      </c>
      <c r="B1629" s="5">
        <v>1216.711</v>
      </c>
      <c r="C1629" s="5">
        <v>1208.7729999999999</v>
      </c>
      <c r="D1629" s="5">
        <v>1203.9450000000002</v>
      </c>
      <c r="E1629" s="5">
        <v>1223.933</v>
      </c>
      <c r="F1629" s="5">
        <v>1264.7839999999999</v>
      </c>
      <c r="G1629" s="5">
        <v>1371.788</v>
      </c>
      <c r="H1629" s="5">
        <v>1522.0649999999998</v>
      </c>
      <c r="I1629" s="5">
        <v>1508.5059999999996</v>
      </c>
      <c r="J1629" s="5">
        <v>1367.5050000000001</v>
      </c>
      <c r="K1629" s="5">
        <v>1271.5719999999997</v>
      </c>
      <c r="L1629" s="5">
        <v>1216.7529999999999</v>
      </c>
      <c r="M1629" s="5">
        <v>1181.8389999999999</v>
      </c>
      <c r="N1629" s="5">
        <v>1153.2310000000002</v>
      </c>
      <c r="O1629" s="5">
        <v>1125.76</v>
      </c>
      <c r="P1629" s="5">
        <v>1129.6669999999997</v>
      </c>
      <c r="Q1629" s="5">
        <v>1196.5990000000002</v>
      </c>
      <c r="R1629" s="5">
        <v>1355.8650000000002</v>
      </c>
      <c r="S1629" s="5">
        <v>1542.9440000000002</v>
      </c>
      <c r="T1629" s="5">
        <v>1587.6490000000001</v>
      </c>
      <c r="U1629" s="5">
        <v>1596</v>
      </c>
      <c r="V1629" s="5">
        <v>1572.6280000000002</v>
      </c>
      <c r="W1629" s="5">
        <v>1496.7570000000001</v>
      </c>
      <c r="X1629" s="5">
        <v>1373.5179999999998</v>
      </c>
      <c r="Y1629" s="5">
        <v>1262.6670000000001</v>
      </c>
      <c r="Z1629" s="5"/>
      <c r="AA1629" s="5">
        <f t="shared" si="25"/>
        <v>31951.459000000003</v>
      </c>
    </row>
    <row r="1630" spans="1:27" x14ac:dyDescent="0.25">
      <c r="A1630" s="4">
        <v>43783</v>
      </c>
      <c r="B1630" s="5">
        <v>1201.787</v>
      </c>
      <c r="C1630" s="5">
        <v>1172.4649999999999</v>
      </c>
      <c r="D1630" s="5">
        <v>1165.117</v>
      </c>
      <c r="E1630" s="5">
        <v>1170.655</v>
      </c>
      <c r="F1630" s="5">
        <v>1208.48</v>
      </c>
      <c r="G1630" s="5">
        <v>1305.1529999999998</v>
      </c>
      <c r="H1630" s="5">
        <v>1446.7600000000002</v>
      </c>
      <c r="I1630" s="5">
        <v>1447.345</v>
      </c>
      <c r="J1630" s="5">
        <v>1347.077</v>
      </c>
      <c r="K1630" s="5">
        <v>1275.559</v>
      </c>
      <c r="L1630" s="5">
        <v>1213.5450000000001</v>
      </c>
      <c r="M1630" s="5">
        <v>1162.9170000000001</v>
      </c>
      <c r="N1630" s="5">
        <v>1137.704</v>
      </c>
      <c r="O1630" s="5">
        <v>1109.511</v>
      </c>
      <c r="P1630" s="5">
        <v>1095.944</v>
      </c>
      <c r="Q1630" s="5">
        <v>1151.5929999999998</v>
      </c>
      <c r="R1630" s="5">
        <v>1276.8030000000001</v>
      </c>
      <c r="S1630" s="5">
        <v>1425.6950000000002</v>
      </c>
      <c r="T1630" s="5">
        <v>1451.8710000000001</v>
      </c>
      <c r="U1630" s="5">
        <v>1449.9119999999998</v>
      </c>
      <c r="V1630" s="5">
        <v>1417.797</v>
      </c>
      <c r="W1630" s="5">
        <v>1347.922</v>
      </c>
      <c r="X1630" s="5">
        <v>1243.4520000000002</v>
      </c>
      <c r="Y1630" s="5">
        <v>1143.7219999999998</v>
      </c>
      <c r="Z1630" s="5"/>
      <c r="AA1630" s="5">
        <f t="shared" si="25"/>
        <v>30368.785999999993</v>
      </c>
    </row>
    <row r="1631" spans="1:27" x14ac:dyDescent="0.25">
      <c r="A1631" s="4">
        <v>43784</v>
      </c>
      <c r="B1631" s="5">
        <v>1092.193</v>
      </c>
      <c r="C1631" s="5">
        <v>1070.4000000000001</v>
      </c>
      <c r="D1631" s="5">
        <v>1074.8530000000001</v>
      </c>
      <c r="E1631" s="5">
        <v>1091.0239999999999</v>
      </c>
      <c r="F1631" s="5">
        <v>1136.5479999999998</v>
      </c>
      <c r="G1631" s="5">
        <v>1238.529</v>
      </c>
      <c r="H1631" s="5">
        <v>1380.279</v>
      </c>
      <c r="I1631" s="5">
        <v>1398.5229999999997</v>
      </c>
      <c r="J1631" s="5">
        <v>1287.973</v>
      </c>
      <c r="K1631" s="5">
        <v>1172.1190000000001</v>
      </c>
      <c r="L1631" s="5">
        <v>1073.8330000000001</v>
      </c>
      <c r="M1631" s="5">
        <v>1006.311</v>
      </c>
      <c r="N1631" s="5">
        <v>952.04200000000003</v>
      </c>
      <c r="O1631" s="5">
        <v>916.72699999999986</v>
      </c>
      <c r="P1631" s="5">
        <v>903.95900000000006</v>
      </c>
      <c r="Q1631" s="5">
        <v>963.15999999999985</v>
      </c>
      <c r="R1631" s="5">
        <v>1085.92</v>
      </c>
      <c r="S1631" s="5">
        <v>1228.9879999999998</v>
      </c>
      <c r="T1631" s="5">
        <v>1262.788</v>
      </c>
      <c r="U1631" s="5">
        <v>1261.0330000000001</v>
      </c>
      <c r="V1631" s="5">
        <v>1250.693</v>
      </c>
      <c r="W1631" s="5">
        <v>1215.145</v>
      </c>
      <c r="X1631" s="5">
        <v>1144.1060000000002</v>
      </c>
      <c r="Y1631" s="5">
        <v>1073.6280000000002</v>
      </c>
      <c r="Z1631" s="5"/>
      <c r="AA1631" s="5">
        <f t="shared" si="25"/>
        <v>27280.773999999998</v>
      </c>
    </row>
    <row r="1632" spans="1:27" x14ac:dyDescent="0.25">
      <c r="A1632" s="4">
        <v>43785</v>
      </c>
      <c r="B1632" s="5">
        <v>1009.521</v>
      </c>
      <c r="C1632" s="5">
        <v>980.91300000000001</v>
      </c>
      <c r="D1632" s="5">
        <v>969.452</v>
      </c>
      <c r="E1632" s="5">
        <v>974.50499999999988</v>
      </c>
      <c r="F1632" s="5">
        <v>998.87999999999988</v>
      </c>
      <c r="G1632" s="5">
        <v>1042.4650000000001</v>
      </c>
      <c r="H1632" s="5">
        <v>1126.0549999999998</v>
      </c>
      <c r="I1632" s="5">
        <v>1226.932</v>
      </c>
      <c r="J1632" s="5">
        <v>1268.2309999999998</v>
      </c>
      <c r="K1632" s="5">
        <v>1268.527</v>
      </c>
      <c r="L1632" s="5">
        <v>1240.9269999999999</v>
      </c>
      <c r="M1632" s="5">
        <v>1206.1969999999999</v>
      </c>
      <c r="N1632" s="5">
        <v>1174.6820000000002</v>
      </c>
      <c r="O1632" s="5">
        <v>1137.4930000000002</v>
      </c>
      <c r="P1632" s="5">
        <v>1131.08</v>
      </c>
      <c r="Q1632" s="5">
        <v>1160.8019999999999</v>
      </c>
      <c r="R1632" s="5">
        <v>1262.1600000000001</v>
      </c>
      <c r="S1632" s="5">
        <v>1380.2000000000003</v>
      </c>
      <c r="T1632" s="5">
        <v>1393.7619999999999</v>
      </c>
      <c r="U1632" s="5">
        <v>1394.8560000000002</v>
      </c>
      <c r="V1632" s="5">
        <v>1378.2409999999998</v>
      </c>
      <c r="W1632" s="5">
        <v>1350.2950000000001</v>
      </c>
      <c r="X1632" s="5">
        <v>1293.0650000000001</v>
      </c>
      <c r="Y1632" s="5">
        <v>1234.9849999999999</v>
      </c>
      <c r="Z1632" s="5"/>
      <c r="AA1632" s="5">
        <f t="shared" si="25"/>
        <v>28604.225999999999</v>
      </c>
    </row>
    <row r="1633" spans="1:27" x14ac:dyDescent="0.25">
      <c r="A1633" s="4">
        <v>43786</v>
      </c>
      <c r="B1633" s="5">
        <v>1181.5080000000003</v>
      </c>
      <c r="C1633" s="5">
        <v>1156.0120000000002</v>
      </c>
      <c r="D1633" s="5">
        <v>1148.4130000000002</v>
      </c>
      <c r="E1633" s="5">
        <v>1149.614</v>
      </c>
      <c r="F1633" s="5">
        <v>1166.8960000000002</v>
      </c>
      <c r="G1633" s="5">
        <v>1201.8409999999999</v>
      </c>
      <c r="H1633" s="5">
        <v>1271.5060000000003</v>
      </c>
      <c r="I1633" s="5">
        <v>1376.4870000000001</v>
      </c>
      <c r="J1633" s="5">
        <v>1452.8710000000001</v>
      </c>
      <c r="K1633" s="5">
        <v>1463.36</v>
      </c>
      <c r="L1633" s="5">
        <v>1442.1480000000001</v>
      </c>
      <c r="M1633" s="5">
        <v>1401.4679999999998</v>
      </c>
      <c r="N1633" s="5">
        <v>1375.1689999999999</v>
      </c>
      <c r="O1633" s="5">
        <v>1342.8030000000001</v>
      </c>
      <c r="P1633" s="5">
        <v>1324.4649999999999</v>
      </c>
      <c r="Q1633" s="5">
        <v>1346.0709999999999</v>
      </c>
      <c r="R1633" s="5">
        <v>1417.625</v>
      </c>
      <c r="S1633" s="5">
        <v>1486.614</v>
      </c>
      <c r="T1633" s="5">
        <v>1482.6370000000004</v>
      </c>
      <c r="U1633" s="5">
        <v>1448.2409999999998</v>
      </c>
      <c r="V1633" s="5">
        <v>1409.5349999999999</v>
      </c>
      <c r="W1633" s="5">
        <v>1306.271</v>
      </c>
      <c r="X1633" s="5">
        <v>1180.6129999999998</v>
      </c>
      <c r="Y1633" s="5">
        <v>1073.8799999999997</v>
      </c>
      <c r="Z1633" s="5"/>
      <c r="AA1633" s="5">
        <f t="shared" si="25"/>
        <v>31606.048000000006</v>
      </c>
    </row>
    <row r="1634" spans="1:27" x14ac:dyDescent="0.25">
      <c r="A1634" s="4">
        <v>43787</v>
      </c>
      <c r="B1634" s="5">
        <v>1002.3879999999999</v>
      </c>
      <c r="C1634" s="5">
        <v>965.42700000000002</v>
      </c>
      <c r="D1634" s="5">
        <v>957.59899999999993</v>
      </c>
      <c r="E1634" s="5">
        <v>961.33400000000006</v>
      </c>
      <c r="F1634" s="5">
        <v>996.77499999999998</v>
      </c>
      <c r="G1634" s="5">
        <v>1083.24</v>
      </c>
      <c r="H1634" s="5">
        <v>1213.8420000000001</v>
      </c>
      <c r="I1634" s="5">
        <v>1219.729</v>
      </c>
      <c r="J1634" s="5">
        <v>1150.415</v>
      </c>
      <c r="K1634" s="5">
        <v>1102.7049999999999</v>
      </c>
      <c r="L1634" s="5">
        <v>1075.7049999999999</v>
      </c>
      <c r="M1634" s="5">
        <v>1059.922</v>
      </c>
      <c r="N1634" s="5">
        <v>1021.508</v>
      </c>
      <c r="O1634" s="5">
        <v>998.01499999999999</v>
      </c>
      <c r="P1634" s="5">
        <v>979.84299999999985</v>
      </c>
      <c r="Q1634" s="5">
        <v>1027.585</v>
      </c>
      <c r="R1634" s="5">
        <v>1164.5170000000001</v>
      </c>
      <c r="S1634" s="5">
        <v>1305.2930000000001</v>
      </c>
      <c r="T1634" s="5">
        <v>1339.0240000000001</v>
      </c>
      <c r="U1634" s="5">
        <v>1331.5869999999998</v>
      </c>
      <c r="V1634" s="5">
        <v>1285.193</v>
      </c>
      <c r="W1634" s="5">
        <v>1200.133</v>
      </c>
      <c r="X1634" s="5">
        <v>1079.1730000000002</v>
      </c>
      <c r="Y1634" s="5">
        <v>975.94500000000005</v>
      </c>
      <c r="Z1634" s="5"/>
      <c r="AA1634" s="5">
        <f t="shared" si="25"/>
        <v>26496.897000000001</v>
      </c>
    </row>
    <row r="1635" spans="1:27" x14ac:dyDescent="0.25">
      <c r="A1635" s="4">
        <v>43788</v>
      </c>
      <c r="B1635" s="5">
        <v>912.31999999999994</v>
      </c>
      <c r="C1635" s="5">
        <v>878.00100000000009</v>
      </c>
      <c r="D1635" s="5">
        <v>847.16099999999994</v>
      </c>
      <c r="E1635" s="5">
        <v>862.45499999999981</v>
      </c>
      <c r="F1635" s="5">
        <v>899.99700000000007</v>
      </c>
      <c r="G1635" s="5">
        <v>1018.1870000000001</v>
      </c>
      <c r="H1635" s="5">
        <v>1131.357</v>
      </c>
      <c r="I1635" s="5">
        <v>1123.7719999999999</v>
      </c>
      <c r="J1635" s="5">
        <v>1074.049</v>
      </c>
      <c r="K1635" s="5">
        <v>983.36299999999972</v>
      </c>
      <c r="L1635" s="5">
        <v>954.39700000000016</v>
      </c>
      <c r="M1635" s="5">
        <v>913.13400000000001</v>
      </c>
      <c r="N1635" s="5">
        <v>901.99999999999989</v>
      </c>
      <c r="O1635" s="5">
        <v>859.52299999999991</v>
      </c>
      <c r="P1635" s="5">
        <v>870.63699999999994</v>
      </c>
      <c r="Q1635" s="5">
        <v>924.48200000000008</v>
      </c>
      <c r="R1635" s="5">
        <v>1043.643</v>
      </c>
      <c r="S1635" s="5">
        <v>1231.3579999999999</v>
      </c>
      <c r="T1635" s="5">
        <v>1250.3220000000001</v>
      </c>
      <c r="U1635" s="5">
        <v>1260.3320000000003</v>
      </c>
      <c r="V1635" s="5">
        <v>1232.2670000000003</v>
      </c>
      <c r="W1635" s="5">
        <v>1160.3450000000003</v>
      </c>
      <c r="X1635" s="5">
        <v>1039.933</v>
      </c>
      <c r="Y1635" s="5">
        <v>938.80899999999997</v>
      </c>
      <c r="Z1635" s="5"/>
      <c r="AA1635" s="5">
        <f t="shared" si="25"/>
        <v>24311.844000000001</v>
      </c>
    </row>
    <row r="1636" spans="1:27" x14ac:dyDescent="0.25">
      <c r="A1636" s="4">
        <v>43789</v>
      </c>
      <c r="B1636" s="5">
        <v>870.96899999999994</v>
      </c>
      <c r="C1636" s="5">
        <v>853.20899999999995</v>
      </c>
      <c r="D1636" s="5">
        <v>845.24</v>
      </c>
      <c r="E1636" s="5">
        <v>847.85599999999999</v>
      </c>
      <c r="F1636" s="5">
        <v>893.39700000000005</v>
      </c>
      <c r="G1636" s="5">
        <v>983.33499999999992</v>
      </c>
      <c r="H1636" s="5">
        <v>1115.48</v>
      </c>
      <c r="I1636" s="5">
        <v>1128.163</v>
      </c>
      <c r="J1636" s="5">
        <v>1059.8399999999999</v>
      </c>
      <c r="K1636" s="5">
        <v>1014.597</v>
      </c>
      <c r="L1636" s="5">
        <v>978.53200000000004</v>
      </c>
      <c r="M1636" s="5">
        <v>947.80000000000007</v>
      </c>
      <c r="N1636" s="5">
        <v>937.82700000000011</v>
      </c>
      <c r="O1636" s="5">
        <v>939.65500000000009</v>
      </c>
      <c r="P1636" s="5">
        <v>955.53599999999994</v>
      </c>
      <c r="Q1636" s="5">
        <v>1010.673</v>
      </c>
      <c r="R1636" s="5">
        <v>1140.904</v>
      </c>
      <c r="S1636" s="5">
        <v>1274.1579999999999</v>
      </c>
      <c r="T1636" s="5">
        <v>1298.9169999999999</v>
      </c>
      <c r="U1636" s="5">
        <v>1293.2249999999999</v>
      </c>
      <c r="V1636" s="5">
        <v>1262.0819999999999</v>
      </c>
      <c r="W1636" s="5">
        <v>1183.2419999999997</v>
      </c>
      <c r="X1636" s="5">
        <v>1067.4810000000002</v>
      </c>
      <c r="Y1636" s="5">
        <v>966.52100000000007</v>
      </c>
      <c r="Z1636" s="5"/>
      <c r="AA1636" s="5">
        <f t="shared" si="25"/>
        <v>24868.638999999996</v>
      </c>
    </row>
    <row r="1637" spans="1:27" x14ac:dyDescent="0.25">
      <c r="A1637" s="4">
        <v>43790</v>
      </c>
      <c r="B1637" s="5">
        <v>903.73599999999999</v>
      </c>
      <c r="C1637" s="5">
        <v>868.38800000000003</v>
      </c>
      <c r="D1637" s="5">
        <v>857.05600000000004</v>
      </c>
      <c r="E1637" s="5">
        <v>866.21199999999988</v>
      </c>
      <c r="F1637" s="5">
        <v>901.27800000000002</v>
      </c>
      <c r="G1637" s="5">
        <v>1002.588</v>
      </c>
      <c r="H1637" s="5">
        <v>1143.6020000000001</v>
      </c>
      <c r="I1637" s="5">
        <v>1156.588</v>
      </c>
      <c r="J1637" s="5">
        <v>1041.758</v>
      </c>
      <c r="K1637" s="5">
        <v>946.6640000000001</v>
      </c>
      <c r="L1637" s="5">
        <v>884.11899999999991</v>
      </c>
      <c r="M1637" s="5">
        <v>840.85500000000002</v>
      </c>
      <c r="N1637" s="5">
        <v>808.25300000000004</v>
      </c>
      <c r="O1637" s="5">
        <v>791.75199999999984</v>
      </c>
      <c r="P1637" s="5">
        <v>793.68899999999996</v>
      </c>
      <c r="Q1637" s="5">
        <v>854.07799999999997</v>
      </c>
      <c r="R1637" s="5">
        <v>995.25400000000002</v>
      </c>
      <c r="S1637" s="5">
        <v>1145.7929999999999</v>
      </c>
      <c r="T1637" s="5">
        <v>1181.8790000000001</v>
      </c>
      <c r="U1637" s="5">
        <v>1181.5689999999997</v>
      </c>
      <c r="V1637" s="5">
        <v>1158.9079999999999</v>
      </c>
      <c r="W1637" s="5">
        <v>1086.8119999999999</v>
      </c>
      <c r="X1637" s="5">
        <v>974.37299999999993</v>
      </c>
      <c r="Y1637" s="5">
        <v>869.39800000000002</v>
      </c>
      <c r="Z1637" s="5"/>
      <c r="AA1637" s="5">
        <f t="shared" si="25"/>
        <v>23254.602000000006</v>
      </c>
    </row>
    <row r="1638" spans="1:27" x14ac:dyDescent="0.25">
      <c r="A1638" s="4">
        <v>43791</v>
      </c>
      <c r="B1638" s="5">
        <v>798.84</v>
      </c>
      <c r="C1638" s="5">
        <v>762.64199999999994</v>
      </c>
      <c r="D1638" s="5">
        <v>748.35699999999986</v>
      </c>
      <c r="E1638" s="5">
        <v>745.05499999999995</v>
      </c>
      <c r="F1638" s="5">
        <v>776.16099999999994</v>
      </c>
      <c r="G1638" s="5">
        <v>858.93299999999988</v>
      </c>
      <c r="H1638" s="5">
        <v>985.81600000000003</v>
      </c>
      <c r="I1638" s="5">
        <v>1006.095</v>
      </c>
      <c r="J1638" s="5">
        <v>949.21600000000012</v>
      </c>
      <c r="K1638" s="5">
        <v>929.70400000000006</v>
      </c>
      <c r="L1638" s="5">
        <v>927.53600000000006</v>
      </c>
      <c r="M1638" s="5">
        <v>934.08199999999999</v>
      </c>
      <c r="N1638" s="5">
        <v>950.85599999999977</v>
      </c>
      <c r="O1638" s="5">
        <v>944.43999999999971</v>
      </c>
      <c r="P1638" s="5">
        <v>931.2399999999999</v>
      </c>
      <c r="Q1638" s="5">
        <v>969.77300000000014</v>
      </c>
      <c r="R1638" s="5">
        <v>1092.972</v>
      </c>
      <c r="S1638" s="5">
        <v>1232.693</v>
      </c>
      <c r="T1638" s="5">
        <v>1263.367</v>
      </c>
      <c r="U1638" s="5">
        <v>1257.2329999999997</v>
      </c>
      <c r="V1638" s="5">
        <v>1243.6029999999998</v>
      </c>
      <c r="W1638" s="5">
        <v>1212.3329999999999</v>
      </c>
      <c r="X1638" s="5">
        <v>1151.681</v>
      </c>
      <c r="Y1638" s="5">
        <v>1083.4779999999998</v>
      </c>
      <c r="Z1638" s="5"/>
      <c r="AA1638" s="5">
        <f t="shared" si="25"/>
        <v>23756.105999999996</v>
      </c>
    </row>
    <row r="1639" spans="1:27" x14ac:dyDescent="0.25">
      <c r="A1639" s="4">
        <v>43792</v>
      </c>
      <c r="B1639" s="5">
        <v>1031.7190000000001</v>
      </c>
      <c r="C1639" s="5">
        <v>1004.096</v>
      </c>
      <c r="D1639" s="5">
        <v>994.06700000000001</v>
      </c>
      <c r="E1639" s="5">
        <v>1003.2829999999999</v>
      </c>
      <c r="F1639" s="5">
        <v>1028.335</v>
      </c>
      <c r="G1639" s="5">
        <v>1077.5319999999999</v>
      </c>
      <c r="H1639" s="5">
        <v>1156.492</v>
      </c>
      <c r="I1639" s="5">
        <v>1269.3230000000001</v>
      </c>
      <c r="J1639" s="5">
        <v>1304.2560000000001</v>
      </c>
      <c r="K1639" s="5">
        <v>1278.056</v>
      </c>
      <c r="L1639" s="5">
        <v>1222.6790000000001</v>
      </c>
      <c r="M1639" s="5">
        <v>1176.0519999999999</v>
      </c>
      <c r="N1639" s="5">
        <v>1162.452</v>
      </c>
      <c r="O1639" s="5">
        <v>1153.1759999999999</v>
      </c>
      <c r="P1639" s="5">
        <v>1158.087</v>
      </c>
      <c r="Q1639" s="5">
        <v>1195.607</v>
      </c>
      <c r="R1639" s="5">
        <v>1270.2420000000002</v>
      </c>
      <c r="S1639" s="5">
        <v>1330.7200000000003</v>
      </c>
      <c r="T1639" s="5">
        <v>1313.481</v>
      </c>
      <c r="U1639" s="5">
        <v>1292.587</v>
      </c>
      <c r="V1639" s="5">
        <v>1260.3680000000002</v>
      </c>
      <c r="W1639" s="5">
        <v>1212.8150000000001</v>
      </c>
      <c r="X1639" s="5">
        <v>1140.2270000000001</v>
      </c>
      <c r="Y1639" s="5">
        <v>1066.9469999999999</v>
      </c>
      <c r="Z1639" s="5"/>
      <c r="AA1639" s="5">
        <f t="shared" si="25"/>
        <v>28102.598999999995</v>
      </c>
    </row>
    <row r="1640" spans="1:27" x14ac:dyDescent="0.25">
      <c r="A1640" s="4">
        <v>43793</v>
      </c>
      <c r="B1640" s="5">
        <v>1001.736</v>
      </c>
      <c r="C1640" s="5">
        <v>958.66799999999978</v>
      </c>
      <c r="D1640" s="5">
        <v>935.65199999999993</v>
      </c>
      <c r="E1640" s="5">
        <v>929.50399999999991</v>
      </c>
      <c r="F1640" s="5">
        <v>932.03700000000003</v>
      </c>
      <c r="G1640" s="5">
        <v>957.63099999999997</v>
      </c>
      <c r="H1640" s="5">
        <v>1013.0929999999998</v>
      </c>
      <c r="I1640" s="5">
        <v>1118.7040000000002</v>
      </c>
      <c r="J1640" s="5">
        <v>1223.8729999999998</v>
      </c>
      <c r="K1640" s="5">
        <v>1300.0119999999999</v>
      </c>
      <c r="L1640" s="5">
        <v>1342.2149999999997</v>
      </c>
      <c r="M1640" s="5">
        <v>1367.4309999999998</v>
      </c>
      <c r="N1640" s="5">
        <v>1338.482</v>
      </c>
      <c r="O1640" s="5">
        <v>1293.962</v>
      </c>
      <c r="P1640" s="5">
        <v>1255.1980000000003</v>
      </c>
      <c r="Q1640" s="5">
        <v>1253.2730000000001</v>
      </c>
      <c r="R1640" s="5">
        <v>1341.1130000000003</v>
      </c>
      <c r="S1640" s="5">
        <v>1448.6650000000002</v>
      </c>
      <c r="T1640" s="5">
        <v>1444.6960000000001</v>
      </c>
      <c r="U1640" s="5">
        <v>1423.6129999999998</v>
      </c>
      <c r="V1640" s="5">
        <v>1392.904</v>
      </c>
      <c r="W1640" s="5">
        <v>1294.1040000000003</v>
      </c>
      <c r="X1640" s="5">
        <v>1178.7930000000003</v>
      </c>
      <c r="Y1640" s="5">
        <v>1076.345</v>
      </c>
      <c r="Z1640" s="5"/>
      <c r="AA1640" s="5">
        <f t="shared" si="25"/>
        <v>28821.704000000005</v>
      </c>
    </row>
    <row r="1641" spans="1:27" x14ac:dyDescent="0.25">
      <c r="A1641" s="4">
        <v>43794</v>
      </c>
      <c r="B1641" s="5">
        <v>1005.7619999999999</v>
      </c>
      <c r="C1641" s="5">
        <v>961.61199999999997</v>
      </c>
      <c r="D1641" s="5">
        <v>936.70799999999986</v>
      </c>
      <c r="E1641" s="5">
        <v>938.45299999999997</v>
      </c>
      <c r="F1641" s="5">
        <v>964.38499999999988</v>
      </c>
      <c r="G1641" s="5">
        <v>1051.3330000000001</v>
      </c>
      <c r="H1641" s="5">
        <v>1176.9349999999999</v>
      </c>
      <c r="I1641" s="5">
        <v>1195.8</v>
      </c>
      <c r="J1641" s="5">
        <v>1095.5360000000001</v>
      </c>
      <c r="K1641" s="5">
        <v>1020.162</v>
      </c>
      <c r="L1641" s="5">
        <v>968.04299999999989</v>
      </c>
      <c r="M1641" s="5">
        <v>936.27800000000013</v>
      </c>
      <c r="N1641" s="5">
        <v>898.49499999999989</v>
      </c>
      <c r="O1641" s="5">
        <v>866.47699999999998</v>
      </c>
      <c r="P1641" s="5">
        <v>849.08699999999999</v>
      </c>
      <c r="Q1641" s="5">
        <v>889.97300000000007</v>
      </c>
      <c r="R1641" s="5">
        <v>1024.3609999999999</v>
      </c>
      <c r="S1641" s="5">
        <v>1207.7529999999999</v>
      </c>
      <c r="T1641" s="5">
        <v>1254.7049999999999</v>
      </c>
      <c r="U1641" s="5">
        <v>1268.8409999999999</v>
      </c>
      <c r="V1641" s="5">
        <v>1251.0250000000001</v>
      </c>
      <c r="W1641" s="5">
        <v>1185.5870000000002</v>
      </c>
      <c r="X1641" s="5">
        <v>1084.415</v>
      </c>
      <c r="Y1641" s="5">
        <v>991</v>
      </c>
      <c r="Z1641" s="5"/>
      <c r="AA1641" s="5">
        <f t="shared" si="25"/>
        <v>25022.726000000002</v>
      </c>
    </row>
    <row r="1642" spans="1:27" x14ac:dyDescent="0.25">
      <c r="A1642" s="4">
        <v>43795</v>
      </c>
      <c r="B1642" s="5">
        <v>929.65499999999997</v>
      </c>
      <c r="C1642" s="5">
        <v>911.51800000000014</v>
      </c>
      <c r="D1642" s="5">
        <v>909.29300000000001</v>
      </c>
      <c r="E1642" s="5">
        <v>923.529</v>
      </c>
      <c r="F1642" s="5">
        <v>963.27899999999988</v>
      </c>
      <c r="G1642" s="5">
        <v>1061.0029999999997</v>
      </c>
      <c r="H1642" s="5">
        <v>1193.002</v>
      </c>
      <c r="I1642" s="5">
        <v>1209.8540000000003</v>
      </c>
      <c r="J1642" s="5">
        <v>1110.191</v>
      </c>
      <c r="K1642" s="5">
        <v>998.18500000000017</v>
      </c>
      <c r="L1642" s="5">
        <v>920.04200000000003</v>
      </c>
      <c r="M1642" s="5">
        <v>861.625</v>
      </c>
      <c r="N1642" s="5">
        <v>822.11799999999994</v>
      </c>
      <c r="O1642" s="5">
        <v>783.904</v>
      </c>
      <c r="P1642" s="5">
        <v>768.84699999999998</v>
      </c>
      <c r="Q1642" s="5">
        <v>812.85200000000009</v>
      </c>
      <c r="R1642" s="5">
        <v>945.55700000000013</v>
      </c>
      <c r="S1642" s="5">
        <v>1104.2919999999999</v>
      </c>
      <c r="T1642" s="5">
        <v>1157.4279999999999</v>
      </c>
      <c r="U1642" s="5">
        <v>1165.48</v>
      </c>
      <c r="V1642" s="5">
        <v>1145.2379999999998</v>
      </c>
      <c r="W1642" s="5">
        <v>1088.529</v>
      </c>
      <c r="X1642" s="5">
        <v>995.84199999999998</v>
      </c>
      <c r="Y1642" s="5">
        <v>898.77400000000011</v>
      </c>
      <c r="Z1642" s="5"/>
      <c r="AA1642" s="5">
        <f t="shared" si="25"/>
        <v>23680.037000000004</v>
      </c>
    </row>
    <row r="1643" spans="1:27" x14ac:dyDescent="0.25">
      <c r="A1643" s="4">
        <v>43796</v>
      </c>
      <c r="B1643" s="5">
        <v>842.95999999999992</v>
      </c>
      <c r="C1643" s="5">
        <v>811.976</v>
      </c>
      <c r="D1643" s="5">
        <v>811.92200000000003</v>
      </c>
      <c r="E1643" s="5">
        <v>814.66700000000014</v>
      </c>
      <c r="F1643" s="5">
        <v>843.827</v>
      </c>
      <c r="G1643" s="5">
        <v>917.62700000000007</v>
      </c>
      <c r="H1643" s="5">
        <v>1020.5969999999999</v>
      </c>
      <c r="I1643" s="5">
        <v>1066.923</v>
      </c>
      <c r="J1643" s="5">
        <v>1049.413</v>
      </c>
      <c r="K1643" s="5">
        <v>1031.56</v>
      </c>
      <c r="L1643" s="5">
        <v>1009.933</v>
      </c>
      <c r="M1643" s="5">
        <v>983.16299999999978</v>
      </c>
      <c r="N1643" s="5">
        <v>949.83299999999986</v>
      </c>
      <c r="O1643" s="5">
        <v>945.94600000000014</v>
      </c>
      <c r="P1643" s="5">
        <v>956.08900000000006</v>
      </c>
      <c r="Q1643" s="5">
        <v>990.3130000000001</v>
      </c>
      <c r="R1643" s="5">
        <v>1074.3970000000002</v>
      </c>
      <c r="S1643" s="5">
        <v>1172.4560000000001</v>
      </c>
      <c r="T1643" s="5">
        <v>1174.3750000000002</v>
      </c>
      <c r="U1643" s="5">
        <v>1153.287</v>
      </c>
      <c r="V1643" s="5">
        <v>1127.751</v>
      </c>
      <c r="W1643" s="5">
        <v>1079.2950000000001</v>
      </c>
      <c r="X1643" s="5">
        <v>1014.2399999999999</v>
      </c>
      <c r="Y1643" s="5">
        <v>943.84</v>
      </c>
      <c r="Z1643" s="5"/>
      <c r="AA1643" s="5">
        <f t="shared" si="25"/>
        <v>23786.39</v>
      </c>
    </row>
    <row r="1644" spans="1:27" x14ac:dyDescent="0.25">
      <c r="A1644" s="4">
        <v>43797</v>
      </c>
      <c r="B1644" s="5">
        <v>882.41499999999996</v>
      </c>
      <c r="C1644" s="5">
        <v>846.88900000000012</v>
      </c>
      <c r="D1644" s="5">
        <v>830.38400000000001</v>
      </c>
      <c r="E1644" s="5">
        <v>826.678</v>
      </c>
      <c r="F1644" s="5">
        <v>853.52199999999993</v>
      </c>
      <c r="G1644" s="5">
        <v>899.14700000000005</v>
      </c>
      <c r="H1644" s="5">
        <v>981.92000000000007</v>
      </c>
      <c r="I1644" s="5">
        <v>1126.0730000000001</v>
      </c>
      <c r="J1644" s="5">
        <v>1278.1479999999999</v>
      </c>
      <c r="K1644" s="5">
        <v>1381.7039999999997</v>
      </c>
      <c r="L1644" s="5">
        <v>1467.905</v>
      </c>
      <c r="M1644" s="5">
        <v>1497.2830000000001</v>
      </c>
      <c r="N1644" s="5">
        <v>1420.415</v>
      </c>
      <c r="O1644" s="5">
        <v>1317.7669999999998</v>
      </c>
      <c r="P1644" s="5">
        <v>1245.48</v>
      </c>
      <c r="Q1644" s="5">
        <v>1189.48</v>
      </c>
      <c r="R1644" s="5">
        <v>1194.7719999999999</v>
      </c>
      <c r="S1644" s="5">
        <v>1204.481</v>
      </c>
      <c r="T1644" s="5">
        <v>1204.2939999999999</v>
      </c>
      <c r="U1644" s="5">
        <v>1199.8270000000002</v>
      </c>
      <c r="V1644" s="5">
        <v>1200.5319999999997</v>
      </c>
      <c r="W1644" s="5">
        <v>1173.961</v>
      </c>
      <c r="X1644" s="5">
        <v>1122.704</v>
      </c>
      <c r="Y1644" s="5">
        <v>1055.3690000000001</v>
      </c>
      <c r="Z1644" s="5"/>
      <c r="AA1644" s="5">
        <f t="shared" si="25"/>
        <v>27401.149999999998</v>
      </c>
    </row>
    <row r="1645" spans="1:27" x14ac:dyDescent="0.25">
      <c r="A1645" s="4">
        <v>43798</v>
      </c>
      <c r="B1645" s="5">
        <v>1002.367</v>
      </c>
      <c r="C1645" s="5">
        <v>978.50500000000011</v>
      </c>
      <c r="D1645" s="5">
        <v>972.25600000000009</v>
      </c>
      <c r="E1645" s="5">
        <v>979.38700000000006</v>
      </c>
      <c r="F1645" s="5">
        <v>1005.7270000000001</v>
      </c>
      <c r="G1645" s="5">
        <v>1059.7060000000001</v>
      </c>
      <c r="H1645" s="5">
        <v>1121.5569999999998</v>
      </c>
      <c r="I1645" s="5">
        <v>1198.1179999999997</v>
      </c>
      <c r="J1645" s="5">
        <v>1244.3730000000003</v>
      </c>
      <c r="K1645" s="5">
        <v>1261.2069999999997</v>
      </c>
      <c r="L1645" s="5">
        <v>1275.1130000000001</v>
      </c>
      <c r="M1645" s="5">
        <v>1260.2130000000002</v>
      </c>
      <c r="N1645" s="5">
        <v>1238.92</v>
      </c>
      <c r="O1645" s="5">
        <v>1190.96</v>
      </c>
      <c r="P1645" s="5">
        <v>1176.425</v>
      </c>
      <c r="Q1645" s="5">
        <v>1214.8820000000001</v>
      </c>
      <c r="R1645" s="5">
        <v>1306.3720000000001</v>
      </c>
      <c r="S1645" s="5">
        <v>1405.7270000000003</v>
      </c>
      <c r="T1645" s="5">
        <v>1406.5450000000001</v>
      </c>
      <c r="U1645" s="5">
        <v>1393.6379999999999</v>
      </c>
      <c r="V1645" s="5">
        <v>1375.5569999999998</v>
      </c>
      <c r="W1645" s="5">
        <v>1323.0480000000002</v>
      </c>
      <c r="X1645" s="5">
        <v>1253.5470000000003</v>
      </c>
      <c r="Y1645" s="5">
        <v>1167.508</v>
      </c>
      <c r="Z1645" s="5"/>
      <c r="AA1645" s="5">
        <f t="shared" si="25"/>
        <v>28811.657999999999</v>
      </c>
    </row>
    <row r="1646" spans="1:27" x14ac:dyDescent="0.25">
      <c r="A1646" s="4">
        <v>43799</v>
      </c>
      <c r="B1646" s="5">
        <v>1094.2000000000003</v>
      </c>
      <c r="C1646" s="5">
        <v>1047.7359999999999</v>
      </c>
      <c r="D1646" s="5">
        <v>1026.4950000000001</v>
      </c>
      <c r="E1646" s="5">
        <v>1023.1469999999999</v>
      </c>
      <c r="F1646" s="5">
        <v>1043.866</v>
      </c>
      <c r="G1646" s="5">
        <v>1088.078</v>
      </c>
      <c r="H1646" s="5">
        <v>1143.3869999999999</v>
      </c>
      <c r="I1646" s="5">
        <v>1242.1079999999999</v>
      </c>
      <c r="J1646" s="5">
        <v>1313.951</v>
      </c>
      <c r="K1646" s="5">
        <v>1316.6949999999999</v>
      </c>
      <c r="L1646" s="5">
        <v>1287.2400000000002</v>
      </c>
      <c r="M1646" s="5">
        <v>1249.8090000000002</v>
      </c>
      <c r="N1646" s="5">
        <v>1204.0889999999997</v>
      </c>
      <c r="O1646" s="5">
        <v>1184.412</v>
      </c>
      <c r="P1646" s="5">
        <v>1170.9210000000003</v>
      </c>
      <c r="Q1646" s="5">
        <v>1199.4470000000001</v>
      </c>
      <c r="R1646" s="5">
        <v>1286.0789999999997</v>
      </c>
      <c r="S1646" s="5">
        <v>1385.625</v>
      </c>
      <c r="T1646" s="5">
        <v>1400.8820000000001</v>
      </c>
      <c r="U1646" s="5">
        <v>1387.6870000000001</v>
      </c>
      <c r="V1646" s="5">
        <v>1374.6930000000002</v>
      </c>
      <c r="W1646" s="5">
        <v>1337.3269999999998</v>
      </c>
      <c r="X1646" s="5">
        <v>1280.4930000000002</v>
      </c>
      <c r="Y1646" s="5">
        <v>1193.9580000000001</v>
      </c>
      <c r="Z1646" s="5"/>
      <c r="AA1646" s="5">
        <f t="shared" si="25"/>
        <v>29282.324999999997</v>
      </c>
    </row>
    <row r="1647" spans="1:27" x14ac:dyDescent="0.25">
      <c r="A1647" s="4">
        <v>43800</v>
      </c>
      <c r="B1647" s="5">
        <v>1125.6110000000001</v>
      </c>
      <c r="C1647" s="5">
        <v>1089.3989999999999</v>
      </c>
      <c r="D1647" s="5">
        <v>1059.52</v>
      </c>
      <c r="E1647" s="5">
        <v>1051.08</v>
      </c>
      <c r="F1647" s="5">
        <v>1048.8879999999999</v>
      </c>
      <c r="G1647" s="5">
        <v>1079.6719999999998</v>
      </c>
      <c r="H1647" s="5">
        <v>1132.8110000000001</v>
      </c>
      <c r="I1647" s="5">
        <v>1224.9690000000001</v>
      </c>
      <c r="J1647" s="5">
        <v>1336.6109999999999</v>
      </c>
      <c r="K1647" s="5">
        <v>1428.232</v>
      </c>
      <c r="L1647" s="5">
        <v>1502.9599999999998</v>
      </c>
      <c r="M1647" s="5">
        <v>1575.9750000000001</v>
      </c>
      <c r="N1647" s="5">
        <v>1615.3600000000004</v>
      </c>
      <c r="O1647" s="5">
        <v>1608.9450000000004</v>
      </c>
      <c r="P1647" s="5">
        <v>1595.6800000000003</v>
      </c>
      <c r="Q1647" s="5">
        <v>1590.5350000000001</v>
      </c>
      <c r="R1647" s="5">
        <v>1639.1289999999999</v>
      </c>
      <c r="S1647" s="5">
        <v>1682.124</v>
      </c>
      <c r="T1647" s="5">
        <v>1642.6949999999999</v>
      </c>
      <c r="U1647" s="5">
        <v>1581.079</v>
      </c>
      <c r="V1647" s="5">
        <v>1507.7599999999998</v>
      </c>
      <c r="W1647" s="5">
        <v>1411.8680000000002</v>
      </c>
      <c r="X1647" s="5">
        <v>1289.7619999999999</v>
      </c>
      <c r="Y1647" s="5">
        <v>1175.7330000000002</v>
      </c>
      <c r="Z1647" s="5"/>
      <c r="AA1647" s="5">
        <f t="shared" si="25"/>
        <v>32996.398000000001</v>
      </c>
    </row>
    <row r="1648" spans="1:27" x14ac:dyDescent="0.25">
      <c r="A1648" s="4">
        <v>43801</v>
      </c>
      <c r="B1648" s="5">
        <v>1093.8649999999998</v>
      </c>
      <c r="C1648" s="5">
        <v>1052.2109999999998</v>
      </c>
      <c r="D1648" s="5">
        <v>1032.232</v>
      </c>
      <c r="E1648" s="5">
        <v>1029.8910000000001</v>
      </c>
      <c r="F1648" s="5">
        <v>1054.8150000000001</v>
      </c>
      <c r="G1648" s="5">
        <v>1119.615</v>
      </c>
      <c r="H1648" s="5">
        <v>1193.8280000000002</v>
      </c>
      <c r="I1648" s="5">
        <v>1239.7349999999999</v>
      </c>
      <c r="J1648" s="5">
        <v>1250.6759999999997</v>
      </c>
      <c r="K1648" s="5">
        <v>1255.0129999999999</v>
      </c>
      <c r="L1648" s="5">
        <v>1264.72</v>
      </c>
      <c r="M1648" s="5">
        <v>1267.0800000000002</v>
      </c>
      <c r="N1648" s="5">
        <v>1273.692</v>
      </c>
      <c r="O1648" s="5">
        <v>1262.4680000000001</v>
      </c>
      <c r="P1648" s="5">
        <v>1272.0360000000001</v>
      </c>
      <c r="Q1648" s="5">
        <v>1301.693</v>
      </c>
      <c r="R1648" s="5">
        <v>1415.4399999999998</v>
      </c>
      <c r="S1648" s="5">
        <v>1555.482</v>
      </c>
      <c r="T1648" s="5">
        <v>1565.5079999999998</v>
      </c>
      <c r="U1648" s="5">
        <v>1555.6000000000001</v>
      </c>
      <c r="V1648" s="5">
        <v>1498.3889999999999</v>
      </c>
      <c r="W1648" s="5">
        <v>1409.2479999999998</v>
      </c>
      <c r="X1648" s="5">
        <v>1279.2799999999997</v>
      </c>
      <c r="Y1648" s="5">
        <v>1163.4799999999998</v>
      </c>
      <c r="Z1648" s="5"/>
      <c r="AA1648" s="5">
        <f t="shared" si="25"/>
        <v>30405.996999999988</v>
      </c>
    </row>
    <row r="1649" spans="1:27" x14ac:dyDescent="0.25">
      <c r="A1649" s="4">
        <v>43802</v>
      </c>
      <c r="B1649" s="5">
        <v>1085.3050000000001</v>
      </c>
      <c r="C1649" s="5">
        <v>1048.451</v>
      </c>
      <c r="D1649" s="5">
        <v>1033.2419999999997</v>
      </c>
      <c r="E1649" s="5">
        <v>1049.171</v>
      </c>
      <c r="F1649" s="5">
        <v>1085.7750000000001</v>
      </c>
      <c r="G1649" s="5">
        <v>1181.8</v>
      </c>
      <c r="H1649" s="5">
        <v>1314.135</v>
      </c>
      <c r="I1649" s="5">
        <v>1338.1200000000001</v>
      </c>
      <c r="J1649" s="5">
        <v>1267.7479999999998</v>
      </c>
      <c r="K1649" s="5">
        <v>1191.9449999999997</v>
      </c>
      <c r="L1649" s="5">
        <v>1143.9560000000004</v>
      </c>
      <c r="M1649" s="5">
        <v>1112.2149999999999</v>
      </c>
      <c r="N1649" s="5">
        <v>1089.9049999999997</v>
      </c>
      <c r="O1649" s="5">
        <v>1069.425</v>
      </c>
      <c r="P1649" s="5">
        <v>1078.9209999999998</v>
      </c>
      <c r="Q1649" s="5">
        <v>1153.1219999999998</v>
      </c>
      <c r="R1649" s="5">
        <v>1326.585</v>
      </c>
      <c r="S1649" s="5">
        <v>1501.5599999999997</v>
      </c>
      <c r="T1649" s="5">
        <v>1546.5679999999998</v>
      </c>
      <c r="U1649" s="5">
        <v>1540.529</v>
      </c>
      <c r="V1649" s="5">
        <v>1512.5849999999998</v>
      </c>
      <c r="W1649" s="5">
        <v>1422.5210000000002</v>
      </c>
      <c r="X1649" s="5">
        <v>1289.7750000000001</v>
      </c>
      <c r="Y1649" s="5">
        <v>1163.8719999999998</v>
      </c>
      <c r="Z1649" s="5"/>
      <c r="AA1649" s="5">
        <f t="shared" si="25"/>
        <v>29547.230999999996</v>
      </c>
    </row>
    <row r="1650" spans="1:27" x14ac:dyDescent="0.25">
      <c r="A1650" s="4">
        <v>43803</v>
      </c>
      <c r="B1650" s="5">
        <v>1084.972</v>
      </c>
      <c r="C1650" s="5">
        <v>1048.895</v>
      </c>
      <c r="D1650" s="5">
        <v>1029.549</v>
      </c>
      <c r="E1650" s="5">
        <v>1037.28</v>
      </c>
      <c r="F1650" s="5">
        <v>1064.52</v>
      </c>
      <c r="G1650" s="5">
        <v>1158.3719999999998</v>
      </c>
      <c r="H1650" s="5">
        <v>1282.4550000000002</v>
      </c>
      <c r="I1650" s="5">
        <v>1296.6889999999999</v>
      </c>
      <c r="J1650" s="5">
        <v>1230.0419999999999</v>
      </c>
      <c r="K1650" s="5">
        <v>1194.2150000000001</v>
      </c>
      <c r="L1650" s="5">
        <v>1172.4019999999998</v>
      </c>
      <c r="M1650" s="5">
        <v>1149.1509999999998</v>
      </c>
      <c r="N1650" s="5">
        <v>1137.105</v>
      </c>
      <c r="O1650" s="5">
        <v>1125.069</v>
      </c>
      <c r="P1650" s="5">
        <v>1128.625</v>
      </c>
      <c r="Q1650" s="5">
        <v>1190.748</v>
      </c>
      <c r="R1650" s="5">
        <v>1324.6890000000001</v>
      </c>
      <c r="S1650" s="5">
        <v>1467.8690000000001</v>
      </c>
      <c r="T1650" s="5">
        <v>1503.9349999999997</v>
      </c>
      <c r="U1650" s="5">
        <v>1490.4549999999999</v>
      </c>
      <c r="V1650" s="5">
        <v>1465.0119999999999</v>
      </c>
      <c r="W1650" s="5">
        <v>1382.0079999999998</v>
      </c>
      <c r="X1650" s="5">
        <v>1256.6079999999999</v>
      </c>
      <c r="Y1650" s="5">
        <v>1133.7490000000003</v>
      </c>
      <c r="Z1650" s="5"/>
      <c r="AA1650" s="5">
        <f t="shared" si="25"/>
        <v>29354.413999999993</v>
      </c>
    </row>
    <row r="1651" spans="1:27" x14ac:dyDescent="0.25">
      <c r="A1651" s="4">
        <v>43804</v>
      </c>
      <c r="B1651" s="5">
        <v>1055.3160000000003</v>
      </c>
      <c r="C1651" s="5">
        <v>1022.5979999999998</v>
      </c>
      <c r="D1651" s="5">
        <v>1001.729</v>
      </c>
      <c r="E1651" s="5">
        <v>1005.6549999999999</v>
      </c>
      <c r="F1651" s="5">
        <v>1035.7849999999999</v>
      </c>
      <c r="G1651" s="5">
        <v>1129.519</v>
      </c>
      <c r="H1651" s="5">
        <v>1264.7849999999999</v>
      </c>
      <c r="I1651" s="5">
        <v>1282.2840000000003</v>
      </c>
      <c r="J1651" s="5">
        <v>1208.8120000000001</v>
      </c>
      <c r="K1651" s="5">
        <v>1146.5449999999998</v>
      </c>
      <c r="L1651" s="5">
        <v>1122.6150000000002</v>
      </c>
      <c r="M1651" s="5">
        <v>1092.712</v>
      </c>
      <c r="N1651" s="5">
        <v>1094.8399999999999</v>
      </c>
      <c r="O1651" s="5">
        <v>1110.5720000000001</v>
      </c>
      <c r="P1651" s="5">
        <v>1130.7050000000002</v>
      </c>
      <c r="Q1651" s="5">
        <v>1201.9709999999998</v>
      </c>
      <c r="R1651" s="5">
        <v>1338.8509999999999</v>
      </c>
      <c r="S1651" s="5">
        <v>1480.4800000000002</v>
      </c>
      <c r="T1651" s="5">
        <v>1510.5189999999998</v>
      </c>
      <c r="U1651" s="5">
        <v>1504.5920000000003</v>
      </c>
      <c r="V1651" s="5">
        <v>1485.0529999999999</v>
      </c>
      <c r="W1651" s="5">
        <v>1406.3920000000001</v>
      </c>
      <c r="X1651" s="5">
        <v>1275.2799999999997</v>
      </c>
      <c r="Y1651" s="5">
        <v>1166.4879999999998</v>
      </c>
      <c r="Z1651" s="5"/>
      <c r="AA1651" s="5">
        <f t="shared" si="25"/>
        <v>29074.098000000002</v>
      </c>
    </row>
    <row r="1652" spans="1:27" x14ac:dyDescent="0.25">
      <c r="A1652" s="4">
        <v>43805</v>
      </c>
      <c r="B1652" s="5">
        <v>1088.289</v>
      </c>
      <c r="C1652" s="5">
        <v>1060.72</v>
      </c>
      <c r="D1652" s="5">
        <v>1043.2779999999998</v>
      </c>
      <c r="E1652" s="5">
        <v>1049.4649999999997</v>
      </c>
      <c r="F1652" s="5">
        <v>1077.9079999999999</v>
      </c>
      <c r="G1652" s="5">
        <v>1166.625</v>
      </c>
      <c r="H1652" s="5">
        <v>1291.6440000000002</v>
      </c>
      <c r="I1652" s="5">
        <v>1314.1619999999998</v>
      </c>
      <c r="J1652" s="5">
        <v>1237.1199999999999</v>
      </c>
      <c r="K1652" s="5">
        <v>1177.1120000000001</v>
      </c>
      <c r="L1652" s="5">
        <v>1123.328</v>
      </c>
      <c r="M1652" s="5">
        <v>1100.3720000000001</v>
      </c>
      <c r="N1652" s="5">
        <v>1093.9239999999998</v>
      </c>
      <c r="O1652" s="5">
        <v>1100.1600000000003</v>
      </c>
      <c r="P1652" s="5">
        <v>1098.328</v>
      </c>
      <c r="Q1652" s="5">
        <v>1143.1199999999999</v>
      </c>
      <c r="R1652" s="5">
        <v>1248.9959999999996</v>
      </c>
      <c r="S1652" s="5">
        <v>1340.2320000000004</v>
      </c>
      <c r="T1652" s="5">
        <v>1341.3850000000004</v>
      </c>
      <c r="U1652" s="5">
        <v>1329.0790000000002</v>
      </c>
      <c r="V1652" s="5">
        <v>1320.7190000000001</v>
      </c>
      <c r="W1652" s="5">
        <v>1288.385</v>
      </c>
      <c r="X1652" s="5">
        <v>1220.6150000000002</v>
      </c>
      <c r="Y1652" s="5">
        <v>1141.0279999999998</v>
      </c>
      <c r="Z1652" s="5"/>
      <c r="AA1652" s="5">
        <f t="shared" si="25"/>
        <v>28395.993999999999</v>
      </c>
    </row>
    <row r="1653" spans="1:27" x14ac:dyDescent="0.25">
      <c r="A1653" s="4">
        <v>43806</v>
      </c>
      <c r="B1653" s="5">
        <v>1076.1600000000001</v>
      </c>
      <c r="C1653" s="5">
        <v>1044.6880000000001</v>
      </c>
      <c r="D1653" s="5">
        <v>1031.7519999999997</v>
      </c>
      <c r="E1653" s="5">
        <v>1044.6790000000001</v>
      </c>
      <c r="F1653" s="5">
        <v>1070.691</v>
      </c>
      <c r="G1653" s="5">
        <v>1124.615</v>
      </c>
      <c r="H1653" s="5">
        <v>1185.7750000000001</v>
      </c>
      <c r="I1653" s="5">
        <v>1283.5049999999999</v>
      </c>
      <c r="J1653" s="5">
        <v>1341.2549999999999</v>
      </c>
      <c r="K1653" s="5">
        <v>1343.7710000000002</v>
      </c>
      <c r="L1653" s="5">
        <v>1326.2089999999998</v>
      </c>
      <c r="M1653" s="5">
        <v>1287.876</v>
      </c>
      <c r="N1653" s="5">
        <v>1232.3999999999999</v>
      </c>
      <c r="O1653" s="5">
        <v>1193.1199999999999</v>
      </c>
      <c r="P1653" s="5">
        <v>1183.1850000000002</v>
      </c>
      <c r="Q1653" s="5">
        <v>1218.8110000000001</v>
      </c>
      <c r="R1653" s="5">
        <v>1327.681</v>
      </c>
      <c r="S1653" s="5">
        <v>1462.3319999999997</v>
      </c>
      <c r="T1653" s="5">
        <v>1485.952</v>
      </c>
      <c r="U1653" s="5">
        <v>1488.9470000000001</v>
      </c>
      <c r="V1653" s="5">
        <v>1490.1110000000001</v>
      </c>
      <c r="W1653" s="5">
        <v>1458.893</v>
      </c>
      <c r="X1653" s="5">
        <v>1409.8919999999998</v>
      </c>
      <c r="Y1653" s="5">
        <v>1335.5049999999999</v>
      </c>
      <c r="Z1653" s="5"/>
      <c r="AA1653" s="5">
        <f t="shared" si="25"/>
        <v>30447.805000000004</v>
      </c>
    </row>
    <row r="1654" spans="1:27" x14ac:dyDescent="0.25">
      <c r="A1654" s="4">
        <v>43807</v>
      </c>
      <c r="B1654" s="5">
        <v>1281.9469999999997</v>
      </c>
      <c r="C1654" s="5">
        <v>1254.5050000000001</v>
      </c>
      <c r="D1654" s="5">
        <v>1246.1559999999999</v>
      </c>
      <c r="E1654" s="5">
        <v>1254.1519999999998</v>
      </c>
      <c r="F1654" s="5">
        <v>1271.4680000000001</v>
      </c>
      <c r="G1654" s="5">
        <v>1320.0289999999998</v>
      </c>
      <c r="H1654" s="5">
        <v>1389.652</v>
      </c>
      <c r="I1654" s="5">
        <v>1491.328</v>
      </c>
      <c r="J1654" s="5">
        <v>1548.5049999999997</v>
      </c>
      <c r="K1654" s="5">
        <v>1519.3189999999997</v>
      </c>
      <c r="L1654" s="5">
        <v>1465.5890000000002</v>
      </c>
      <c r="M1654" s="5">
        <v>1420.248</v>
      </c>
      <c r="N1654" s="5">
        <v>1394.3279999999997</v>
      </c>
      <c r="O1654" s="5">
        <v>1362.84</v>
      </c>
      <c r="P1654" s="5">
        <v>1357.693</v>
      </c>
      <c r="Q1654" s="5">
        <v>1387.691</v>
      </c>
      <c r="R1654" s="5">
        <v>1493.8280000000002</v>
      </c>
      <c r="S1654" s="5">
        <v>1608.528</v>
      </c>
      <c r="T1654" s="5">
        <v>1609.4649999999999</v>
      </c>
      <c r="U1654" s="5">
        <v>1601.4389999999999</v>
      </c>
      <c r="V1654" s="5">
        <v>1565.2279999999998</v>
      </c>
      <c r="W1654" s="5">
        <v>1462.7519999999997</v>
      </c>
      <c r="X1654" s="5">
        <v>1317.922</v>
      </c>
      <c r="Y1654" s="5">
        <v>1181.4290000000001</v>
      </c>
      <c r="Z1654" s="5"/>
      <c r="AA1654" s="5">
        <f t="shared" si="25"/>
        <v>33806.040999999997</v>
      </c>
    </row>
    <row r="1655" spans="1:27" x14ac:dyDescent="0.25">
      <c r="A1655" s="4">
        <v>43808</v>
      </c>
      <c r="B1655" s="5">
        <v>1083.2550000000001</v>
      </c>
      <c r="C1655" s="5">
        <v>1028.0419999999999</v>
      </c>
      <c r="D1655" s="5">
        <v>1001.175</v>
      </c>
      <c r="E1655" s="5">
        <v>992.53199999999993</v>
      </c>
      <c r="F1655" s="5">
        <v>1013.8270000000002</v>
      </c>
      <c r="G1655" s="5">
        <v>1099.0360000000001</v>
      </c>
      <c r="H1655" s="5">
        <v>1221.145</v>
      </c>
      <c r="I1655" s="5">
        <v>1238.4150000000002</v>
      </c>
      <c r="J1655" s="5">
        <v>1173.1049999999998</v>
      </c>
      <c r="K1655" s="5">
        <v>1138.079</v>
      </c>
      <c r="L1655" s="5">
        <v>1132.4790000000003</v>
      </c>
      <c r="M1655" s="5">
        <v>1125.8799999999999</v>
      </c>
      <c r="N1655" s="5">
        <v>1130.9349999999999</v>
      </c>
      <c r="O1655" s="5">
        <v>1118.8399999999999</v>
      </c>
      <c r="P1655" s="5">
        <v>1123.0949999999998</v>
      </c>
      <c r="Q1655" s="5">
        <v>1169.385</v>
      </c>
      <c r="R1655" s="5">
        <v>1293.1850000000002</v>
      </c>
      <c r="S1655" s="5">
        <v>1409.9290000000001</v>
      </c>
      <c r="T1655" s="5">
        <v>1415.4149999999997</v>
      </c>
      <c r="U1655" s="5">
        <v>1391.748</v>
      </c>
      <c r="V1655" s="5">
        <v>1337.789</v>
      </c>
      <c r="W1655" s="5">
        <v>1235.759</v>
      </c>
      <c r="X1655" s="5">
        <v>1093.1600000000001</v>
      </c>
      <c r="Y1655" s="5">
        <v>961.88000000000011</v>
      </c>
      <c r="Z1655" s="5"/>
      <c r="AA1655" s="5">
        <f t="shared" si="25"/>
        <v>27928.090000000004</v>
      </c>
    </row>
    <row r="1656" spans="1:27" x14ac:dyDescent="0.25">
      <c r="A1656" s="4">
        <v>43809</v>
      </c>
      <c r="B1656" s="5">
        <v>866.33500000000015</v>
      </c>
      <c r="C1656" s="5">
        <v>813.87599999999975</v>
      </c>
      <c r="D1656" s="5">
        <v>786.84</v>
      </c>
      <c r="E1656" s="5">
        <v>777.7349999999999</v>
      </c>
      <c r="F1656" s="5">
        <v>801.62800000000004</v>
      </c>
      <c r="G1656" s="5">
        <v>883.72</v>
      </c>
      <c r="H1656" s="5">
        <v>1005.8690000000001</v>
      </c>
      <c r="I1656" s="5">
        <v>1020.9510000000001</v>
      </c>
      <c r="J1656" s="5">
        <v>956.46499999999992</v>
      </c>
      <c r="K1656" s="5">
        <v>925.88900000000012</v>
      </c>
      <c r="L1656" s="5">
        <v>909.31200000000001</v>
      </c>
      <c r="M1656" s="5">
        <v>908.04099999999994</v>
      </c>
      <c r="N1656" s="5">
        <v>910.16800000000001</v>
      </c>
      <c r="O1656" s="5">
        <v>904.16199999999992</v>
      </c>
      <c r="P1656" s="5">
        <v>908.21500000000015</v>
      </c>
      <c r="Q1656" s="5">
        <v>973.60099999999989</v>
      </c>
      <c r="R1656" s="5">
        <v>1113.107</v>
      </c>
      <c r="S1656" s="5">
        <v>1265.1600000000001</v>
      </c>
      <c r="T1656" s="5">
        <v>1304.5119999999999</v>
      </c>
      <c r="U1656" s="5">
        <v>1316.6759999999999</v>
      </c>
      <c r="V1656" s="5">
        <v>1310.9290000000001</v>
      </c>
      <c r="W1656" s="5">
        <v>1257.1220000000001</v>
      </c>
      <c r="X1656" s="5">
        <v>1145.604</v>
      </c>
      <c r="Y1656" s="5">
        <v>1038.4839999999999</v>
      </c>
      <c r="Z1656" s="5"/>
      <c r="AA1656" s="5">
        <f t="shared" si="25"/>
        <v>24104.400999999998</v>
      </c>
    </row>
    <row r="1657" spans="1:27" x14ac:dyDescent="0.25">
      <c r="A1657" s="4">
        <v>43810</v>
      </c>
      <c r="B1657" s="5">
        <v>976.69500000000005</v>
      </c>
      <c r="C1657" s="5">
        <v>952.88199999999995</v>
      </c>
      <c r="D1657" s="5">
        <v>951.51900000000012</v>
      </c>
      <c r="E1657" s="5">
        <v>968.67799999999988</v>
      </c>
      <c r="F1657" s="5">
        <v>1014.3679999999999</v>
      </c>
      <c r="G1657" s="5">
        <v>1108.6890000000001</v>
      </c>
      <c r="H1657" s="5">
        <v>1238.088</v>
      </c>
      <c r="I1657" s="5">
        <v>1275.2079999999999</v>
      </c>
      <c r="J1657" s="5">
        <v>1232.547</v>
      </c>
      <c r="K1657" s="5">
        <v>1171.8079999999998</v>
      </c>
      <c r="L1657" s="5">
        <v>1128.3469999999998</v>
      </c>
      <c r="M1657" s="5">
        <v>1087.7589999999998</v>
      </c>
      <c r="N1657" s="5">
        <v>1058.4079999999999</v>
      </c>
      <c r="O1657" s="5">
        <v>1040.48</v>
      </c>
      <c r="P1657" s="5">
        <v>1052.175</v>
      </c>
      <c r="Q1657" s="5">
        <v>1135.3999999999999</v>
      </c>
      <c r="R1657" s="5">
        <v>1316.548</v>
      </c>
      <c r="S1657" s="5">
        <v>1527.6010000000001</v>
      </c>
      <c r="T1657" s="5">
        <v>1582.133</v>
      </c>
      <c r="U1657" s="5">
        <v>1599.076</v>
      </c>
      <c r="V1657" s="5">
        <v>1597.5640000000001</v>
      </c>
      <c r="W1657" s="5">
        <v>1533.9490000000001</v>
      </c>
      <c r="X1657" s="5">
        <v>1406.2840000000001</v>
      </c>
      <c r="Y1657" s="5">
        <v>1290.771</v>
      </c>
      <c r="Z1657" s="5"/>
      <c r="AA1657" s="5">
        <f t="shared" si="25"/>
        <v>29246.976999999999</v>
      </c>
    </row>
    <row r="1658" spans="1:27" x14ac:dyDescent="0.25">
      <c r="A1658" s="4">
        <v>43811</v>
      </c>
      <c r="B1658" s="5">
        <v>1215.8950000000002</v>
      </c>
      <c r="C1658" s="5">
        <v>1187.7719999999999</v>
      </c>
      <c r="D1658" s="5">
        <v>1185.4529999999997</v>
      </c>
      <c r="E1658" s="5">
        <v>1202.0910000000001</v>
      </c>
      <c r="F1658" s="5">
        <v>1247.8150000000003</v>
      </c>
      <c r="G1658" s="5">
        <v>1358.529</v>
      </c>
      <c r="H1658" s="5">
        <v>1512.7199999999996</v>
      </c>
      <c r="I1658" s="5">
        <v>1549.5890000000004</v>
      </c>
      <c r="J1658" s="5">
        <v>1436.7849999999999</v>
      </c>
      <c r="K1658" s="5">
        <v>1329.7730000000001</v>
      </c>
      <c r="L1658" s="5">
        <v>1245.8</v>
      </c>
      <c r="M1658" s="5">
        <v>1188.0809999999999</v>
      </c>
      <c r="N1658" s="5">
        <v>1147.655</v>
      </c>
      <c r="O1658" s="5">
        <v>1117.1110000000001</v>
      </c>
      <c r="P1658" s="5">
        <v>1121.4150000000002</v>
      </c>
      <c r="Q1658" s="5">
        <v>1192.5159999999998</v>
      </c>
      <c r="R1658" s="5">
        <v>1374.4</v>
      </c>
      <c r="S1658" s="5">
        <v>1563.787</v>
      </c>
      <c r="T1658" s="5">
        <v>1611.8109999999997</v>
      </c>
      <c r="U1658" s="5">
        <v>1627.7850000000001</v>
      </c>
      <c r="V1658" s="5">
        <v>1621.1849999999995</v>
      </c>
      <c r="W1658" s="5">
        <v>1553.7510000000002</v>
      </c>
      <c r="X1658" s="5">
        <v>1437.9960000000003</v>
      </c>
      <c r="Y1658" s="5">
        <v>1303.7349999999999</v>
      </c>
      <c r="Z1658" s="5"/>
      <c r="AA1658" s="5">
        <f t="shared" si="25"/>
        <v>32333.45</v>
      </c>
    </row>
    <row r="1659" spans="1:27" x14ac:dyDescent="0.25">
      <c r="A1659" s="4">
        <v>43812</v>
      </c>
      <c r="B1659" s="5">
        <v>1229.2799999999997</v>
      </c>
      <c r="C1659" s="5">
        <v>1176.548</v>
      </c>
      <c r="D1659" s="5">
        <v>1150.8799999999999</v>
      </c>
      <c r="E1659" s="5">
        <v>1149.2819999999999</v>
      </c>
      <c r="F1659" s="5">
        <v>1168.1049999999998</v>
      </c>
      <c r="G1659" s="5">
        <v>1245.1719999999998</v>
      </c>
      <c r="H1659" s="5">
        <v>1366.9449999999997</v>
      </c>
      <c r="I1659" s="5">
        <v>1386.8109999999999</v>
      </c>
      <c r="J1659" s="5">
        <v>1326.6390000000001</v>
      </c>
      <c r="K1659" s="5">
        <v>1294.732</v>
      </c>
      <c r="L1659" s="5">
        <v>1279.08</v>
      </c>
      <c r="M1659" s="5">
        <v>1270.8249999999998</v>
      </c>
      <c r="N1659" s="5">
        <v>1262.4079999999999</v>
      </c>
      <c r="O1659" s="5">
        <v>1256.9749999999999</v>
      </c>
      <c r="P1659" s="5">
        <v>1253.9849999999999</v>
      </c>
      <c r="Q1659" s="5">
        <v>1298.0249999999999</v>
      </c>
      <c r="R1659" s="5">
        <v>1394.9750000000004</v>
      </c>
      <c r="S1659" s="5">
        <v>1484.8819999999998</v>
      </c>
      <c r="T1659" s="5">
        <v>1476.6690000000001</v>
      </c>
      <c r="U1659" s="5">
        <v>1437.9870000000001</v>
      </c>
      <c r="V1659" s="5">
        <v>1403.2950000000001</v>
      </c>
      <c r="W1659" s="5">
        <v>1342.2250000000001</v>
      </c>
      <c r="X1659" s="5">
        <v>1240.511</v>
      </c>
      <c r="Y1659" s="5">
        <v>1132.5189999999998</v>
      </c>
      <c r="Z1659" s="5"/>
      <c r="AA1659" s="5">
        <f t="shared" si="25"/>
        <v>31028.755000000005</v>
      </c>
    </row>
    <row r="1660" spans="1:27" x14ac:dyDescent="0.25">
      <c r="A1660" s="4">
        <v>43813</v>
      </c>
      <c r="B1660" s="5">
        <v>1044.8679999999999</v>
      </c>
      <c r="C1660" s="5">
        <v>983.89100000000008</v>
      </c>
      <c r="D1660" s="5">
        <v>946.13200000000018</v>
      </c>
      <c r="E1660" s="5">
        <v>926.09100000000001</v>
      </c>
      <c r="F1660" s="5">
        <v>926.505</v>
      </c>
      <c r="G1660" s="5">
        <v>947.14499999999998</v>
      </c>
      <c r="H1660" s="5">
        <v>995.05200000000002</v>
      </c>
      <c r="I1660" s="5">
        <v>1080.7090000000001</v>
      </c>
      <c r="J1660" s="5">
        <v>1159.5280000000002</v>
      </c>
      <c r="K1660" s="5">
        <v>1204.1880000000001</v>
      </c>
      <c r="L1660" s="5">
        <v>1208.0110000000002</v>
      </c>
      <c r="M1660" s="5">
        <v>1212.1090000000002</v>
      </c>
      <c r="N1660" s="5">
        <v>1203.838</v>
      </c>
      <c r="O1660" s="5">
        <v>1196.9959999999999</v>
      </c>
      <c r="P1660" s="5">
        <v>1188.7850000000001</v>
      </c>
      <c r="Q1660" s="5">
        <v>1188.7880000000002</v>
      </c>
      <c r="R1660" s="5">
        <v>1242.3480000000002</v>
      </c>
      <c r="S1660" s="5">
        <v>1326.0509999999999</v>
      </c>
      <c r="T1660" s="5">
        <v>1322.16</v>
      </c>
      <c r="U1660" s="5">
        <v>1306.8019999999997</v>
      </c>
      <c r="V1660" s="5">
        <v>1291.9449999999997</v>
      </c>
      <c r="W1660" s="5">
        <v>1260.2920000000001</v>
      </c>
      <c r="X1660" s="5">
        <v>1189.491</v>
      </c>
      <c r="Y1660" s="5">
        <v>1098.665</v>
      </c>
      <c r="Z1660" s="5"/>
      <c r="AA1660" s="5">
        <f t="shared" si="25"/>
        <v>27450.39</v>
      </c>
    </row>
    <row r="1661" spans="1:27" x14ac:dyDescent="0.25">
      <c r="A1661" s="4">
        <v>43814</v>
      </c>
      <c r="B1661" s="5">
        <v>1018.131</v>
      </c>
      <c r="C1661" s="5">
        <v>969.20100000000002</v>
      </c>
      <c r="D1661" s="5">
        <v>938.32199999999989</v>
      </c>
      <c r="E1661" s="5">
        <v>925.98899999999981</v>
      </c>
      <c r="F1661" s="5">
        <v>923.96199999999999</v>
      </c>
      <c r="G1661" s="5">
        <v>948.89200000000005</v>
      </c>
      <c r="H1661" s="5">
        <v>1007.7579999999998</v>
      </c>
      <c r="I1661" s="5">
        <v>1096.4649999999999</v>
      </c>
      <c r="J1661" s="5">
        <v>1199.7689999999998</v>
      </c>
      <c r="K1661" s="5">
        <v>1261.8019999999999</v>
      </c>
      <c r="L1661" s="5">
        <v>1285.6909999999998</v>
      </c>
      <c r="M1661" s="5">
        <v>1304.836</v>
      </c>
      <c r="N1661" s="5">
        <v>1321.4399999999998</v>
      </c>
      <c r="O1661" s="5">
        <v>1306.4000000000001</v>
      </c>
      <c r="P1661" s="5">
        <v>1312.7049999999999</v>
      </c>
      <c r="Q1661" s="5">
        <v>1333.84</v>
      </c>
      <c r="R1661" s="5">
        <v>1432.32</v>
      </c>
      <c r="S1661" s="5">
        <v>1563.4080000000004</v>
      </c>
      <c r="T1661" s="5">
        <v>1572.585</v>
      </c>
      <c r="U1661" s="5">
        <v>1576.8840000000002</v>
      </c>
      <c r="V1661" s="5">
        <v>1541.2479999999998</v>
      </c>
      <c r="W1661" s="5">
        <v>1452.4549999999999</v>
      </c>
      <c r="X1661" s="5">
        <v>1328.0909999999999</v>
      </c>
      <c r="Y1661" s="5">
        <v>1184.0250000000001</v>
      </c>
      <c r="Z1661" s="5"/>
      <c r="AA1661" s="5">
        <f t="shared" si="25"/>
        <v>29806.218999999997</v>
      </c>
    </row>
    <row r="1662" spans="1:27" x14ac:dyDescent="0.25">
      <c r="A1662" s="4">
        <v>43815</v>
      </c>
      <c r="B1662" s="5">
        <v>1090.08</v>
      </c>
      <c r="C1662" s="5">
        <v>1048.0149999999999</v>
      </c>
      <c r="D1662" s="5">
        <v>1031.1679999999999</v>
      </c>
      <c r="E1662" s="5">
        <v>1036.0880000000002</v>
      </c>
      <c r="F1662" s="5">
        <v>1069.615</v>
      </c>
      <c r="G1662" s="5">
        <v>1163.0840000000001</v>
      </c>
      <c r="H1662" s="5">
        <v>1299.2359999999999</v>
      </c>
      <c r="I1662" s="5">
        <v>1320.7989999999998</v>
      </c>
      <c r="J1662" s="5">
        <v>1273.2549999999999</v>
      </c>
      <c r="K1662" s="5">
        <v>1253.3710000000001</v>
      </c>
      <c r="L1662" s="5">
        <v>1253.5999999999999</v>
      </c>
      <c r="M1662" s="5">
        <v>1252.2800000000002</v>
      </c>
      <c r="N1662" s="5">
        <v>1260.1889999999999</v>
      </c>
      <c r="O1662" s="5">
        <v>1260.1469999999999</v>
      </c>
      <c r="P1662" s="5">
        <v>1265.6690000000001</v>
      </c>
      <c r="Q1662" s="5">
        <v>1321.28</v>
      </c>
      <c r="R1662" s="5">
        <v>1459.7909999999997</v>
      </c>
      <c r="S1662" s="5">
        <v>1610.1850000000002</v>
      </c>
      <c r="T1662" s="5">
        <v>1637.2250000000004</v>
      </c>
      <c r="U1662" s="5">
        <v>1628.4919999999995</v>
      </c>
      <c r="V1662" s="5">
        <v>1584.0149999999999</v>
      </c>
      <c r="W1662" s="5">
        <v>1486.1879999999996</v>
      </c>
      <c r="X1662" s="5">
        <v>1350.5749999999998</v>
      </c>
      <c r="Y1662" s="5">
        <v>1225.2650000000001</v>
      </c>
      <c r="Z1662" s="5"/>
      <c r="AA1662" s="5">
        <f t="shared" si="25"/>
        <v>31179.612000000001</v>
      </c>
    </row>
    <row r="1663" spans="1:27" x14ac:dyDescent="0.25">
      <c r="A1663" s="4">
        <v>43816</v>
      </c>
      <c r="B1663" s="5">
        <v>1145.3119999999999</v>
      </c>
      <c r="C1663" s="5">
        <v>1105.2380000000001</v>
      </c>
      <c r="D1663" s="5">
        <v>1083.5909999999999</v>
      </c>
      <c r="E1663" s="5">
        <v>1084.1179999999999</v>
      </c>
      <c r="F1663" s="5">
        <v>1113.2</v>
      </c>
      <c r="G1663" s="5">
        <v>1194.3520000000001</v>
      </c>
      <c r="H1663" s="5">
        <v>1308.5520000000001</v>
      </c>
      <c r="I1663" s="5">
        <v>1333.8310000000001</v>
      </c>
      <c r="J1663" s="5">
        <v>1311.3600000000001</v>
      </c>
      <c r="K1663" s="5">
        <v>1298.731</v>
      </c>
      <c r="L1663" s="5">
        <v>1302.4889999999998</v>
      </c>
      <c r="M1663" s="5">
        <v>1302.7920000000001</v>
      </c>
      <c r="N1663" s="5">
        <v>1306.2440000000001</v>
      </c>
      <c r="O1663" s="5">
        <v>1294.2930000000001</v>
      </c>
      <c r="P1663" s="5">
        <v>1289.8819999999998</v>
      </c>
      <c r="Q1663" s="5">
        <v>1333.3849999999998</v>
      </c>
      <c r="R1663" s="5">
        <v>1449.5850000000003</v>
      </c>
      <c r="S1663" s="5">
        <v>1584.3849999999995</v>
      </c>
      <c r="T1663" s="5">
        <v>1609.671</v>
      </c>
      <c r="U1663" s="5">
        <v>1597.3869999999999</v>
      </c>
      <c r="V1663" s="5">
        <v>1566.84</v>
      </c>
      <c r="W1663" s="5">
        <v>1483.4949999999999</v>
      </c>
      <c r="X1663" s="5">
        <v>1351</v>
      </c>
      <c r="Y1663" s="5">
        <v>1226.5919999999999</v>
      </c>
      <c r="Z1663" s="5"/>
      <c r="AA1663" s="5">
        <f t="shared" si="25"/>
        <v>31676.324999999993</v>
      </c>
    </row>
    <row r="1664" spans="1:27" x14ac:dyDescent="0.25">
      <c r="A1664" s="4">
        <v>43817</v>
      </c>
      <c r="B1664" s="5">
        <v>1142.5599999999997</v>
      </c>
      <c r="C1664" s="5">
        <v>1100.3240000000001</v>
      </c>
      <c r="D1664" s="5">
        <v>1089.08</v>
      </c>
      <c r="E1664" s="5">
        <v>1104.9080000000001</v>
      </c>
      <c r="F1664" s="5">
        <v>1149.3309999999999</v>
      </c>
      <c r="G1664" s="5">
        <v>1254.992</v>
      </c>
      <c r="H1664" s="5">
        <v>1406.5919999999999</v>
      </c>
      <c r="I1664" s="5">
        <v>1435.079</v>
      </c>
      <c r="J1664" s="5">
        <v>1346.88</v>
      </c>
      <c r="K1664" s="5">
        <v>1274.2779999999998</v>
      </c>
      <c r="L1664" s="5">
        <v>1242.731</v>
      </c>
      <c r="M1664" s="5">
        <v>1258.971</v>
      </c>
      <c r="N1664" s="5">
        <v>1262.884</v>
      </c>
      <c r="O1664" s="5">
        <v>1256.0889999999999</v>
      </c>
      <c r="P1664" s="5">
        <v>1269.2759999999998</v>
      </c>
      <c r="Q1664" s="5">
        <v>1347.5240000000001</v>
      </c>
      <c r="R1664" s="5">
        <v>1513.2650000000003</v>
      </c>
      <c r="S1664" s="5">
        <v>1702.1889999999999</v>
      </c>
      <c r="T1664" s="5">
        <v>1773.5990000000002</v>
      </c>
      <c r="U1664" s="5">
        <v>1806.8950000000004</v>
      </c>
      <c r="V1664" s="5">
        <v>1821.2919999999999</v>
      </c>
      <c r="W1664" s="5">
        <v>1769.6949999999999</v>
      </c>
      <c r="X1664" s="5">
        <v>1656.7239999999999</v>
      </c>
      <c r="Y1664" s="5">
        <v>1555.625</v>
      </c>
      <c r="Z1664" s="5"/>
      <c r="AA1664" s="5">
        <f t="shared" si="25"/>
        <v>33540.782999999996</v>
      </c>
    </row>
    <row r="1665" spans="1:27" x14ac:dyDescent="0.25">
      <c r="A1665" s="4">
        <v>43818</v>
      </c>
      <c r="B1665" s="5">
        <v>1521.989</v>
      </c>
      <c r="C1665" s="5">
        <v>1482.4650000000001</v>
      </c>
      <c r="D1665" s="5">
        <v>1472.6530000000002</v>
      </c>
      <c r="E1665" s="5">
        <v>1485.2649999999999</v>
      </c>
      <c r="F1665" s="5">
        <v>1533.9179999999999</v>
      </c>
      <c r="G1665" s="5">
        <v>1628.972</v>
      </c>
      <c r="H1665" s="5">
        <v>1752.585</v>
      </c>
      <c r="I1665" s="5">
        <v>1785.76</v>
      </c>
      <c r="J1665" s="5">
        <v>1707.268</v>
      </c>
      <c r="K1665" s="5">
        <v>1604.9470000000001</v>
      </c>
      <c r="L1665" s="5">
        <v>1518.9849999999999</v>
      </c>
      <c r="M1665" s="5">
        <v>1470.0549999999998</v>
      </c>
      <c r="N1665" s="5">
        <v>1431.415</v>
      </c>
      <c r="O1665" s="5">
        <v>1408.5199999999998</v>
      </c>
      <c r="P1665" s="5">
        <v>1399.9600000000003</v>
      </c>
      <c r="Q1665" s="5">
        <v>1462.076</v>
      </c>
      <c r="R1665" s="5">
        <v>1625.1890000000001</v>
      </c>
      <c r="S1665" s="5">
        <v>1819.3289999999997</v>
      </c>
      <c r="T1665" s="5">
        <v>1860.625</v>
      </c>
      <c r="U1665" s="5">
        <v>1875.991</v>
      </c>
      <c r="V1665" s="5">
        <v>1861.7749999999999</v>
      </c>
      <c r="W1665" s="5">
        <v>1790.6089999999999</v>
      </c>
      <c r="X1665" s="5">
        <v>1666.1749999999997</v>
      </c>
      <c r="Y1665" s="5">
        <v>1546.684</v>
      </c>
      <c r="Z1665" s="5"/>
      <c r="AA1665" s="5">
        <f t="shared" si="25"/>
        <v>38713.21</v>
      </c>
    </row>
    <row r="1666" spans="1:27" x14ac:dyDescent="0.25">
      <c r="A1666" s="4">
        <v>43819</v>
      </c>
      <c r="B1666" s="5">
        <v>1473.6309999999999</v>
      </c>
      <c r="C1666" s="5">
        <v>1441.3600000000001</v>
      </c>
      <c r="D1666" s="5">
        <v>1438.12</v>
      </c>
      <c r="E1666" s="5">
        <v>1440.5320000000002</v>
      </c>
      <c r="F1666" s="5">
        <v>1467.191</v>
      </c>
      <c r="G1666" s="5">
        <v>1557.2079999999999</v>
      </c>
      <c r="H1666" s="5">
        <v>1685.9080000000001</v>
      </c>
      <c r="I1666" s="5">
        <v>1712.769</v>
      </c>
      <c r="J1666" s="5">
        <v>1615.8670000000002</v>
      </c>
      <c r="K1666" s="5">
        <v>1503.239</v>
      </c>
      <c r="L1666" s="5">
        <v>1415.3680000000002</v>
      </c>
      <c r="M1666" s="5">
        <v>1347.5210000000002</v>
      </c>
      <c r="N1666" s="5">
        <v>1309.509</v>
      </c>
      <c r="O1666" s="5">
        <v>1275.8489999999999</v>
      </c>
      <c r="P1666" s="5">
        <v>1273.7049999999999</v>
      </c>
      <c r="Q1666" s="5">
        <v>1332.5050000000001</v>
      </c>
      <c r="R1666" s="5">
        <v>1491.028</v>
      </c>
      <c r="S1666" s="5">
        <v>1664.5870000000004</v>
      </c>
      <c r="T1666" s="5">
        <v>1703.5850000000003</v>
      </c>
      <c r="U1666" s="5">
        <v>1717.4</v>
      </c>
      <c r="V1666" s="5">
        <v>1712.5090000000002</v>
      </c>
      <c r="W1666" s="5">
        <v>1687.8419999999999</v>
      </c>
      <c r="X1666" s="5">
        <v>1616.3349999999998</v>
      </c>
      <c r="Y1666" s="5">
        <v>1529.1450000000002</v>
      </c>
      <c r="Z1666" s="5"/>
      <c r="AA1666" s="5">
        <f t="shared" si="25"/>
        <v>36412.712999999989</v>
      </c>
    </row>
    <row r="1667" spans="1:27" x14ac:dyDescent="0.25">
      <c r="A1667" s="4">
        <v>43820</v>
      </c>
      <c r="B1667" s="5">
        <v>1455.7200000000003</v>
      </c>
      <c r="C1667" s="5">
        <v>1420.3999999999999</v>
      </c>
      <c r="D1667" s="5">
        <v>1405.8550000000002</v>
      </c>
      <c r="E1667" s="5">
        <v>1406.6090000000004</v>
      </c>
      <c r="F1667" s="5">
        <v>1427.3349999999998</v>
      </c>
      <c r="G1667" s="5">
        <v>1469.3480000000002</v>
      </c>
      <c r="H1667" s="5">
        <v>1536.2380000000003</v>
      </c>
      <c r="I1667" s="5">
        <v>1650.4760000000003</v>
      </c>
      <c r="J1667" s="5">
        <v>1723.1710000000003</v>
      </c>
      <c r="K1667" s="5">
        <v>1733.32</v>
      </c>
      <c r="L1667" s="5">
        <v>1698.5560000000003</v>
      </c>
      <c r="M1667" s="5">
        <v>1646.0799999999997</v>
      </c>
      <c r="N1667" s="5">
        <v>1586.5709999999997</v>
      </c>
      <c r="O1667" s="5">
        <v>1543.2249999999999</v>
      </c>
      <c r="P1667" s="5">
        <v>1503.5580000000002</v>
      </c>
      <c r="Q1667" s="5">
        <v>1491.425</v>
      </c>
      <c r="R1667" s="5">
        <v>1570.4249999999997</v>
      </c>
      <c r="S1667" s="5">
        <v>1685.2520000000002</v>
      </c>
      <c r="T1667" s="5">
        <v>1692.4949999999997</v>
      </c>
      <c r="U1667" s="5">
        <v>1691.0889999999995</v>
      </c>
      <c r="V1667" s="5">
        <v>1683.838</v>
      </c>
      <c r="W1667" s="5">
        <v>1654.4550000000002</v>
      </c>
      <c r="X1667" s="5">
        <v>1590.6709999999998</v>
      </c>
      <c r="Y1667" s="5">
        <v>1511.5599999999997</v>
      </c>
      <c r="Z1667" s="5"/>
      <c r="AA1667" s="5">
        <f t="shared" si="25"/>
        <v>37777.671999999999</v>
      </c>
    </row>
    <row r="1668" spans="1:27" x14ac:dyDescent="0.25">
      <c r="A1668" s="4">
        <v>43821</v>
      </c>
      <c r="B1668" s="5">
        <v>1443.0250000000001</v>
      </c>
      <c r="C1668" s="5">
        <v>1406.6799999999998</v>
      </c>
      <c r="D1668" s="5">
        <v>1391.5200000000002</v>
      </c>
      <c r="E1668" s="5">
        <v>1395.4269999999997</v>
      </c>
      <c r="F1668" s="5">
        <v>1412.8689999999999</v>
      </c>
      <c r="G1668" s="5">
        <v>1450.2550000000001</v>
      </c>
      <c r="H1668" s="5">
        <v>1523.0530000000003</v>
      </c>
      <c r="I1668" s="5">
        <v>1627.5989999999999</v>
      </c>
      <c r="J1668" s="5">
        <v>1697.9889999999998</v>
      </c>
      <c r="K1668" s="5">
        <v>1653.2079999999999</v>
      </c>
      <c r="L1668" s="5">
        <v>1568.0280000000002</v>
      </c>
      <c r="M1668" s="5">
        <v>1482.8</v>
      </c>
      <c r="N1668" s="5">
        <v>1418.5729999999999</v>
      </c>
      <c r="O1668" s="5">
        <v>1347.2400000000002</v>
      </c>
      <c r="P1668" s="5">
        <v>1309.375</v>
      </c>
      <c r="Q1668" s="5">
        <v>1324.1050000000002</v>
      </c>
      <c r="R1668" s="5">
        <v>1419.1599999999999</v>
      </c>
      <c r="S1668" s="5">
        <v>1552.396</v>
      </c>
      <c r="T1668" s="5">
        <v>1577.0549999999998</v>
      </c>
      <c r="U1668" s="5">
        <v>1570.0249999999996</v>
      </c>
      <c r="V1668" s="5">
        <v>1566.9599999999998</v>
      </c>
      <c r="W1668" s="5">
        <v>1508.7200000000003</v>
      </c>
      <c r="X1668" s="5">
        <v>1398.3710000000001</v>
      </c>
      <c r="Y1668" s="5">
        <v>1288.8410000000001</v>
      </c>
      <c r="Z1668" s="5"/>
      <c r="AA1668" s="5">
        <f t="shared" ref="AA1668:AA1731" si="26">SUM(B1668:Z1668)</f>
        <v>35333.273999999998</v>
      </c>
    </row>
    <row r="1669" spans="1:27" x14ac:dyDescent="0.25">
      <c r="A1669" s="4">
        <v>43822</v>
      </c>
      <c r="B1669" s="5">
        <v>1211.279</v>
      </c>
      <c r="C1669" s="5">
        <v>1171.8950000000002</v>
      </c>
      <c r="D1669" s="5">
        <v>1155.2949999999998</v>
      </c>
      <c r="E1669" s="5">
        <v>1168.5189999999998</v>
      </c>
      <c r="F1669" s="5">
        <v>1206.0949999999998</v>
      </c>
      <c r="G1669" s="5">
        <v>1282.432</v>
      </c>
      <c r="H1669" s="5">
        <v>1393.1479999999999</v>
      </c>
      <c r="I1669" s="5">
        <v>1455.971</v>
      </c>
      <c r="J1669" s="5">
        <v>1450.0399999999997</v>
      </c>
      <c r="K1669" s="5">
        <v>1382.6650000000002</v>
      </c>
      <c r="L1669" s="5">
        <v>1299.0809999999999</v>
      </c>
      <c r="M1669" s="5">
        <v>1223.672</v>
      </c>
      <c r="N1669" s="5">
        <v>1163.1119999999999</v>
      </c>
      <c r="O1669" s="5">
        <v>1102.5309999999999</v>
      </c>
      <c r="P1669" s="5">
        <v>1077.8019999999999</v>
      </c>
      <c r="Q1669" s="5">
        <v>1106.6400000000001</v>
      </c>
      <c r="R1669" s="5">
        <v>1236.8399999999999</v>
      </c>
      <c r="S1669" s="5">
        <v>1411.1849999999997</v>
      </c>
      <c r="T1669" s="5">
        <v>1468.8799999999999</v>
      </c>
      <c r="U1669" s="5">
        <v>1481.8690000000004</v>
      </c>
      <c r="V1669" s="5">
        <v>1469.3490000000002</v>
      </c>
      <c r="W1669" s="5">
        <v>1426.991</v>
      </c>
      <c r="X1669" s="5">
        <v>1331.7450000000001</v>
      </c>
      <c r="Y1669" s="5">
        <v>1223.2289999999998</v>
      </c>
      <c r="Z1669" s="5"/>
      <c r="AA1669" s="5">
        <f t="shared" si="26"/>
        <v>30900.264999999996</v>
      </c>
    </row>
    <row r="1670" spans="1:27" x14ac:dyDescent="0.25">
      <c r="A1670" s="4">
        <v>43823</v>
      </c>
      <c r="B1670" s="5">
        <v>1137.4650000000001</v>
      </c>
      <c r="C1670" s="5">
        <v>1089.0919999999999</v>
      </c>
      <c r="D1670" s="5">
        <v>1071.0519999999997</v>
      </c>
      <c r="E1670" s="5">
        <v>1066.68</v>
      </c>
      <c r="F1670" s="5">
        <v>1090.8710000000001</v>
      </c>
      <c r="G1670" s="5">
        <v>1145.6419999999998</v>
      </c>
      <c r="H1670" s="5">
        <v>1221.8950000000002</v>
      </c>
      <c r="I1670" s="5">
        <v>1318.9640000000002</v>
      </c>
      <c r="J1670" s="5">
        <v>1369.175</v>
      </c>
      <c r="K1670" s="5">
        <v>1350.9350000000002</v>
      </c>
      <c r="L1670" s="5">
        <v>1315.5750000000003</v>
      </c>
      <c r="M1670" s="5">
        <v>1265.76</v>
      </c>
      <c r="N1670" s="5">
        <v>1233.5999999999999</v>
      </c>
      <c r="O1670" s="5">
        <v>1213.8250000000003</v>
      </c>
      <c r="P1670" s="5">
        <v>1210.5889999999999</v>
      </c>
      <c r="Q1670" s="5">
        <v>1239.799</v>
      </c>
      <c r="R1670" s="5">
        <v>1311.2949999999998</v>
      </c>
      <c r="S1670" s="5">
        <v>1424.7850000000001</v>
      </c>
      <c r="T1670" s="5">
        <v>1402.3999999999999</v>
      </c>
      <c r="U1670" s="5">
        <v>1382.3489999999999</v>
      </c>
      <c r="V1670" s="5">
        <v>1389.2360000000001</v>
      </c>
      <c r="W1670" s="5">
        <v>1380.759</v>
      </c>
      <c r="X1670" s="5">
        <v>1351.482</v>
      </c>
      <c r="Y1670" s="5">
        <v>1287.212</v>
      </c>
      <c r="Z1670" s="5"/>
      <c r="AA1670" s="5">
        <f t="shared" si="26"/>
        <v>30270.436999999994</v>
      </c>
    </row>
    <row r="1671" spans="1:27" x14ac:dyDescent="0.25">
      <c r="A1671" s="4">
        <v>43824</v>
      </c>
      <c r="B1671" s="5">
        <v>1227.32</v>
      </c>
      <c r="C1671" s="5">
        <v>1193</v>
      </c>
      <c r="D1671" s="5">
        <v>1179.4080000000001</v>
      </c>
      <c r="E1671" s="5">
        <v>1188.8879999999997</v>
      </c>
      <c r="F1671" s="5">
        <v>1212.76</v>
      </c>
      <c r="G1671" s="5">
        <v>1260.0550000000001</v>
      </c>
      <c r="H1671" s="5">
        <v>1351.451</v>
      </c>
      <c r="I1671" s="5">
        <v>1475.0909999999999</v>
      </c>
      <c r="J1671" s="5">
        <v>1577.4279999999999</v>
      </c>
      <c r="K1671" s="5">
        <v>1579.6679999999999</v>
      </c>
      <c r="L1671" s="5">
        <v>1541.1599999999999</v>
      </c>
      <c r="M1671" s="5">
        <v>1492.0419999999999</v>
      </c>
      <c r="N1671" s="5">
        <v>1409.105</v>
      </c>
      <c r="O1671" s="5">
        <v>1326.415</v>
      </c>
      <c r="P1671" s="5">
        <v>1283.8799999999999</v>
      </c>
      <c r="Q1671" s="5">
        <v>1268.268</v>
      </c>
      <c r="R1671" s="5">
        <v>1302.402</v>
      </c>
      <c r="S1671" s="5">
        <v>1392.0649999999996</v>
      </c>
      <c r="T1671" s="5">
        <v>1416.8400000000001</v>
      </c>
      <c r="U1671" s="5">
        <v>1434.6519999999998</v>
      </c>
      <c r="V1671" s="5">
        <v>1450.5749999999998</v>
      </c>
      <c r="W1671" s="5">
        <v>1428.8040000000001</v>
      </c>
      <c r="X1671" s="5">
        <v>1353.7050000000002</v>
      </c>
      <c r="Y1671" s="5">
        <v>1265.3320000000001</v>
      </c>
      <c r="Z1671" s="5"/>
      <c r="AA1671" s="5">
        <f t="shared" si="26"/>
        <v>32610.313999999998</v>
      </c>
    </row>
    <row r="1672" spans="1:27" x14ac:dyDescent="0.25">
      <c r="A1672" s="4">
        <v>43825</v>
      </c>
      <c r="B1672" s="5">
        <v>1186.1320000000003</v>
      </c>
      <c r="C1672" s="5">
        <v>1151.5749999999998</v>
      </c>
      <c r="D1672" s="5">
        <v>1139.1119999999999</v>
      </c>
      <c r="E1672" s="5">
        <v>1151.0399999999997</v>
      </c>
      <c r="F1672" s="5">
        <v>1181.1689999999999</v>
      </c>
      <c r="G1672" s="5">
        <v>1246.1200000000001</v>
      </c>
      <c r="H1672" s="5">
        <v>1309.711</v>
      </c>
      <c r="I1672" s="5">
        <v>1368.0130000000001</v>
      </c>
      <c r="J1672" s="5">
        <v>1393.7590000000002</v>
      </c>
      <c r="K1672" s="5">
        <v>1386.3320000000001</v>
      </c>
      <c r="L1672" s="5">
        <v>1342.316</v>
      </c>
      <c r="M1672" s="5">
        <v>1283.789</v>
      </c>
      <c r="N1672" s="5">
        <v>1226.972</v>
      </c>
      <c r="O1672" s="5">
        <v>1173.6400000000001</v>
      </c>
      <c r="P1672" s="5">
        <v>1150.9349999999999</v>
      </c>
      <c r="Q1672" s="5">
        <v>1183.8799999999999</v>
      </c>
      <c r="R1672" s="5">
        <v>1290.7999999999997</v>
      </c>
      <c r="S1672" s="5">
        <v>1435.6509999999998</v>
      </c>
      <c r="T1672" s="5">
        <v>1459.1690000000001</v>
      </c>
      <c r="U1672" s="5">
        <v>1440.2150000000001</v>
      </c>
      <c r="V1672" s="5">
        <v>1408.4549999999999</v>
      </c>
      <c r="W1672" s="5">
        <v>1336.4149999999997</v>
      </c>
      <c r="X1672" s="5">
        <v>1225.3309999999999</v>
      </c>
      <c r="Y1672" s="5">
        <v>1112.027</v>
      </c>
      <c r="Z1672" s="5"/>
      <c r="AA1672" s="5">
        <f t="shared" si="26"/>
        <v>30582.558000000005</v>
      </c>
    </row>
    <row r="1673" spans="1:27" x14ac:dyDescent="0.25">
      <c r="A1673" s="4">
        <v>43826</v>
      </c>
      <c r="B1673" s="5">
        <v>1025.4270000000001</v>
      </c>
      <c r="C1673" s="5">
        <v>970.3889999999999</v>
      </c>
      <c r="D1673" s="5">
        <v>942.46800000000007</v>
      </c>
      <c r="E1673" s="5">
        <v>935.01299999999981</v>
      </c>
      <c r="F1673" s="5">
        <v>948.47599999999977</v>
      </c>
      <c r="G1673" s="5">
        <v>993.51600000000008</v>
      </c>
      <c r="H1673" s="5">
        <v>1061.9449999999997</v>
      </c>
      <c r="I1673" s="5">
        <v>1113.7159999999999</v>
      </c>
      <c r="J1673" s="5">
        <v>1146.7280000000001</v>
      </c>
      <c r="K1673" s="5">
        <v>1175.3049999999998</v>
      </c>
      <c r="L1673" s="5">
        <v>1182.396</v>
      </c>
      <c r="M1673" s="5">
        <v>1180.9870000000001</v>
      </c>
      <c r="N1673" s="5">
        <v>1159.32</v>
      </c>
      <c r="O1673" s="5">
        <v>1116.4690000000001</v>
      </c>
      <c r="P1673" s="5">
        <v>1100.2479999999998</v>
      </c>
      <c r="Q1673" s="5">
        <v>1110.5990000000002</v>
      </c>
      <c r="R1673" s="5">
        <v>1194.5890000000002</v>
      </c>
      <c r="S1673" s="5">
        <v>1313.5749999999998</v>
      </c>
      <c r="T1673" s="5">
        <v>1328.4079999999999</v>
      </c>
      <c r="U1673" s="5">
        <v>1306.356</v>
      </c>
      <c r="V1673" s="5">
        <v>1286.076</v>
      </c>
      <c r="W1673" s="5">
        <v>1242.9849999999999</v>
      </c>
      <c r="X1673" s="5">
        <v>1163.385</v>
      </c>
      <c r="Y1673" s="5">
        <v>1066.3920000000001</v>
      </c>
      <c r="Z1673" s="5"/>
      <c r="AA1673" s="5">
        <f t="shared" si="26"/>
        <v>27064.768</v>
      </c>
    </row>
    <row r="1674" spans="1:27" x14ac:dyDescent="0.25">
      <c r="A1674" s="4">
        <v>43827</v>
      </c>
      <c r="B1674" s="5">
        <v>989.94899999999996</v>
      </c>
      <c r="C1674" s="5">
        <v>945.1579999999999</v>
      </c>
      <c r="D1674" s="5">
        <v>925.17100000000016</v>
      </c>
      <c r="E1674" s="5">
        <v>921.87900000000002</v>
      </c>
      <c r="F1674" s="5">
        <v>941.00799999999981</v>
      </c>
      <c r="G1674" s="5">
        <v>979.39099999999996</v>
      </c>
      <c r="H1674" s="5">
        <v>1042.116</v>
      </c>
      <c r="I1674" s="5">
        <v>1130.002</v>
      </c>
      <c r="J1674" s="5">
        <v>1215.508</v>
      </c>
      <c r="K1674" s="5">
        <v>1242.6680000000001</v>
      </c>
      <c r="L1674" s="5">
        <v>1229.6909999999998</v>
      </c>
      <c r="M1674" s="5">
        <v>1200.5509999999997</v>
      </c>
      <c r="N1674" s="5">
        <v>1151.3180000000002</v>
      </c>
      <c r="O1674" s="5">
        <v>1101.5749999999998</v>
      </c>
      <c r="P1674" s="5">
        <v>1088.009</v>
      </c>
      <c r="Q1674" s="5">
        <v>1104.7280000000001</v>
      </c>
      <c r="R1674" s="5">
        <v>1191.3719999999998</v>
      </c>
      <c r="S1674" s="5">
        <v>1304.088</v>
      </c>
      <c r="T1674" s="5">
        <v>1321.92</v>
      </c>
      <c r="U1674" s="5">
        <v>1312.3450000000003</v>
      </c>
      <c r="V1674" s="5">
        <v>1304.8649999999998</v>
      </c>
      <c r="W1674" s="5">
        <v>1274.5159999999996</v>
      </c>
      <c r="X1674" s="5">
        <v>1220.5909999999999</v>
      </c>
      <c r="Y1674" s="5">
        <v>1149.0110000000002</v>
      </c>
      <c r="Z1674" s="5"/>
      <c r="AA1674" s="5">
        <f t="shared" si="26"/>
        <v>27287.429999999997</v>
      </c>
    </row>
    <row r="1675" spans="1:27" x14ac:dyDescent="0.25">
      <c r="A1675" s="4">
        <v>43828</v>
      </c>
      <c r="B1675" s="5">
        <v>1079.7190000000001</v>
      </c>
      <c r="C1675" s="5">
        <v>1035.1709999999998</v>
      </c>
      <c r="D1675" s="5">
        <v>1010.3750000000001</v>
      </c>
      <c r="E1675" s="5">
        <v>1002.3109999999999</v>
      </c>
      <c r="F1675" s="5">
        <v>1004.4319999999999</v>
      </c>
      <c r="G1675" s="5">
        <v>1028.1619999999998</v>
      </c>
      <c r="H1675" s="5">
        <v>1074.9450000000002</v>
      </c>
      <c r="I1675" s="5">
        <v>1153.492</v>
      </c>
      <c r="J1675" s="5">
        <v>1243.4400000000003</v>
      </c>
      <c r="K1675" s="5">
        <v>1312.4550000000002</v>
      </c>
      <c r="L1675" s="5">
        <v>1340.585</v>
      </c>
      <c r="M1675" s="5">
        <v>1374.1880000000001</v>
      </c>
      <c r="N1675" s="5">
        <v>1386.373</v>
      </c>
      <c r="O1675" s="5">
        <v>1371.1510000000001</v>
      </c>
      <c r="P1675" s="5">
        <v>1370.7919999999997</v>
      </c>
      <c r="Q1675" s="5">
        <v>1380.3310000000001</v>
      </c>
      <c r="R1675" s="5">
        <v>1438.2269999999999</v>
      </c>
      <c r="S1675" s="5">
        <v>1500.8790000000001</v>
      </c>
      <c r="T1675" s="5">
        <v>1482.7239999999997</v>
      </c>
      <c r="U1675" s="5">
        <v>1444.2000000000003</v>
      </c>
      <c r="V1675" s="5">
        <v>1417.1849999999999</v>
      </c>
      <c r="W1675" s="5">
        <v>1317.2510000000002</v>
      </c>
      <c r="X1675" s="5">
        <v>1211.0549999999998</v>
      </c>
      <c r="Y1675" s="5">
        <v>1082.4680000000001</v>
      </c>
      <c r="Z1675" s="5"/>
      <c r="AA1675" s="5">
        <f t="shared" si="26"/>
        <v>30061.911</v>
      </c>
    </row>
    <row r="1676" spans="1:27" x14ac:dyDescent="0.25">
      <c r="A1676" s="4">
        <v>43829</v>
      </c>
      <c r="B1676" s="5">
        <v>1000.5620000000002</v>
      </c>
      <c r="C1676" s="5">
        <v>945.16800000000001</v>
      </c>
      <c r="D1676" s="5">
        <v>915.51999999999987</v>
      </c>
      <c r="E1676" s="5">
        <v>912.80000000000007</v>
      </c>
      <c r="F1676" s="5">
        <v>933.53199999999993</v>
      </c>
      <c r="G1676" s="5">
        <v>985.34500000000003</v>
      </c>
      <c r="H1676" s="5">
        <v>1063.2510000000002</v>
      </c>
      <c r="I1676" s="5">
        <v>1110.9870000000001</v>
      </c>
      <c r="J1676" s="5">
        <v>1147.24</v>
      </c>
      <c r="K1676" s="5">
        <v>1186.684</v>
      </c>
      <c r="L1676" s="5">
        <v>1218.9349999999999</v>
      </c>
      <c r="M1676" s="5">
        <v>1238.9050000000002</v>
      </c>
      <c r="N1676" s="5">
        <v>1234.029</v>
      </c>
      <c r="O1676" s="5">
        <v>1212.4019999999998</v>
      </c>
      <c r="P1676" s="5">
        <v>1201.951</v>
      </c>
      <c r="Q1676" s="5">
        <v>1225.7879999999998</v>
      </c>
      <c r="R1676" s="5">
        <v>1319.5980000000002</v>
      </c>
      <c r="S1676" s="5">
        <v>1447.865</v>
      </c>
      <c r="T1676" s="5">
        <v>1467.1889999999999</v>
      </c>
      <c r="U1676" s="5">
        <v>1445.6120000000003</v>
      </c>
      <c r="V1676" s="5">
        <v>1408.1469999999999</v>
      </c>
      <c r="W1676" s="5">
        <v>1343.9319999999998</v>
      </c>
      <c r="X1676" s="5">
        <v>1229.5600000000002</v>
      </c>
      <c r="Y1676" s="5">
        <v>1126.9190000000001</v>
      </c>
      <c r="Z1676" s="5"/>
      <c r="AA1676" s="5">
        <f t="shared" si="26"/>
        <v>28321.921000000009</v>
      </c>
    </row>
    <row r="1677" spans="1:27" x14ac:dyDescent="0.25">
      <c r="A1677" s="4">
        <v>43830</v>
      </c>
      <c r="B1677" s="5">
        <v>1054.2909999999999</v>
      </c>
      <c r="C1677" s="5">
        <v>977.14800000000002</v>
      </c>
      <c r="D1677" s="5">
        <v>949.9050000000002</v>
      </c>
      <c r="E1677" s="5">
        <v>945.01099999999997</v>
      </c>
      <c r="F1677" s="5">
        <v>963.04000000000008</v>
      </c>
      <c r="G1677" s="5">
        <v>1021.375</v>
      </c>
      <c r="H1677" s="5">
        <v>1088.8389999999999</v>
      </c>
      <c r="I1677" s="5">
        <v>1145.7320000000002</v>
      </c>
      <c r="J1677" s="5">
        <v>1178.404</v>
      </c>
      <c r="K1677" s="5">
        <v>1207.2550000000001</v>
      </c>
      <c r="L1677" s="5">
        <v>1224.6489999999999</v>
      </c>
      <c r="M1677" s="5">
        <v>1232.4710000000002</v>
      </c>
      <c r="N1677" s="5">
        <v>1212.3050000000001</v>
      </c>
      <c r="O1677" s="5">
        <v>1190.7290000000003</v>
      </c>
      <c r="P1677" s="5">
        <v>1196.145</v>
      </c>
      <c r="Q1677" s="5">
        <v>1263.5450000000001</v>
      </c>
      <c r="R1677" s="5">
        <v>1383.4530000000002</v>
      </c>
      <c r="S1677" s="5">
        <v>1485.6150000000002</v>
      </c>
      <c r="T1677" s="5">
        <v>1472.796</v>
      </c>
      <c r="U1677" s="5">
        <v>1410.135</v>
      </c>
      <c r="V1677" s="5">
        <v>1346.7600000000004</v>
      </c>
      <c r="W1677" s="5">
        <v>1286.8040000000001</v>
      </c>
      <c r="X1677" s="5">
        <v>1223.6650000000002</v>
      </c>
      <c r="Y1677" s="5">
        <v>1166.7280000000001</v>
      </c>
      <c r="Z1677" s="5"/>
      <c r="AA1677" s="5">
        <f t="shared" si="26"/>
        <v>28626.799999999999</v>
      </c>
    </row>
    <row r="1678" spans="1:27" x14ac:dyDescent="0.25">
      <c r="A1678" s="4">
        <v>43831</v>
      </c>
      <c r="B1678" s="5">
        <v>1109.799</v>
      </c>
      <c r="C1678" s="5">
        <v>1070.587</v>
      </c>
      <c r="D1678" s="5">
        <v>1037.7850000000003</v>
      </c>
      <c r="E1678" s="5">
        <v>1021.3310000000001</v>
      </c>
      <c r="F1678" s="5">
        <v>1024.9190000000001</v>
      </c>
      <c r="G1678" s="5">
        <v>1046.2510000000002</v>
      </c>
      <c r="H1678" s="5">
        <v>1088.665</v>
      </c>
      <c r="I1678" s="5">
        <v>1151.2020000000002</v>
      </c>
      <c r="J1678" s="5">
        <v>1240.5999999999999</v>
      </c>
      <c r="K1678" s="5">
        <v>1336.3749999999998</v>
      </c>
      <c r="L1678" s="5">
        <v>1400.3050000000001</v>
      </c>
      <c r="M1678" s="5">
        <v>1456.1749999999997</v>
      </c>
      <c r="N1678" s="5">
        <v>1455.2040000000002</v>
      </c>
      <c r="O1678" s="5">
        <v>1419.9720000000004</v>
      </c>
      <c r="P1678" s="5">
        <v>1397.6890000000001</v>
      </c>
      <c r="Q1678" s="5">
        <v>1396.6320000000001</v>
      </c>
      <c r="R1678" s="5">
        <v>1456.5080000000005</v>
      </c>
      <c r="S1678" s="5">
        <v>1574.356</v>
      </c>
      <c r="T1678" s="5">
        <v>1590.7729999999999</v>
      </c>
      <c r="U1678" s="5">
        <v>1594.2839999999997</v>
      </c>
      <c r="V1678" s="5">
        <v>1562.7280000000001</v>
      </c>
      <c r="W1678" s="5">
        <v>1490.9689999999998</v>
      </c>
      <c r="X1678" s="5">
        <v>1376.5709999999999</v>
      </c>
      <c r="Y1678" s="5">
        <v>1281.3890000000001</v>
      </c>
      <c r="Z1678" s="5"/>
      <c r="AA1678" s="5">
        <f t="shared" si="26"/>
        <v>31581.069000000003</v>
      </c>
    </row>
    <row r="1679" spans="1:27" x14ac:dyDescent="0.25">
      <c r="A1679" s="4">
        <v>43832</v>
      </c>
      <c r="B1679" s="5">
        <v>1218.2150000000001</v>
      </c>
      <c r="C1679" s="5">
        <v>1192.0649999999998</v>
      </c>
      <c r="D1679" s="5">
        <v>1191.2149999999999</v>
      </c>
      <c r="E1679" s="5">
        <v>1199.6120000000001</v>
      </c>
      <c r="F1679" s="5">
        <v>1238.145</v>
      </c>
      <c r="G1679" s="5">
        <v>1333.8280000000002</v>
      </c>
      <c r="H1679" s="5">
        <v>1457.9999999999998</v>
      </c>
      <c r="I1679" s="5">
        <v>1485.4249999999997</v>
      </c>
      <c r="J1679" s="5">
        <v>1402.7279999999998</v>
      </c>
      <c r="K1679" s="5">
        <v>1299.1720000000003</v>
      </c>
      <c r="L1679" s="5">
        <v>1218.345</v>
      </c>
      <c r="M1679" s="5">
        <v>1167.5349999999999</v>
      </c>
      <c r="N1679" s="5">
        <v>1142.6710000000003</v>
      </c>
      <c r="O1679" s="5">
        <v>1112.5319999999999</v>
      </c>
      <c r="P1679" s="5">
        <v>1100.836</v>
      </c>
      <c r="Q1679" s="5">
        <v>1123.52</v>
      </c>
      <c r="R1679" s="5">
        <v>1237.2550000000001</v>
      </c>
      <c r="S1679" s="5">
        <v>1419.72</v>
      </c>
      <c r="T1679" s="5">
        <v>1453.0150000000003</v>
      </c>
      <c r="U1679" s="5">
        <v>1439.4880000000003</v>
      </c>
      <c r="V1679" s="5">
        <v>1396.6759999999999</v>
      </c>
      <c r="W1679" s="5">
        <v>1310.4680000000001</v>
      </c>
      <c r="X1679" s="5">
        <v>1186.9319999999998</v>
      </c>
      <c r="Y1679" s="5">
        <v>1058.96</v>
      </c>
      <c r="Z1679" s="5"/>
      <c r="AA1679" s="5">
        <f t="shared" si="26"/>
        <v>30386.358</v>
      </c>
    </row>
    <row r="1680" spans="1:27" x14ac:dyDescent="0.25">
      <c r="A1680" s="4">
        <v>43833</v>
      </c>
      <c r="B1680" s="5">
        <v>974.43200000000002</v>
      </c>
      <c r="C1680" s="5">
        <v>927.31599999999992</v>
      </c>
      <c r="D1680" s="5">
        <v>900.23199999999997</v>
      </c>
      <c r="E1680" s="5">
        <v>895.33199999999999</v>
      </c>
      <c r="F1680" s="5">
        <v>918.7349999999999</v>
      </c>
      <c r="G1680" s="5">
        <v>992.86500000000012</v>
      </c>
      <c r="H1680" s="5">
        <v>1101.9639999999999</v>
      </c>
      <c r="I1680" s="5">
        <v>1128.1960000000001</v>
      </c>
      <c r="J1680" s="5">
        <v>1089.56</v>
      </c>
      <c r="K1680" s="5">
        <v>1074.511</v>
      </c>
      <c r="L1680" s="5">
        <v>1065.1199999999999</v>
      </c>
      <c r="M1680" s="5">
        <v>1060.9849999999997</v>
      </c>
      <c r="N1680" s="5">
        <v>1064.2950000000001</v>
      </c>
      <c r="O1680" s="5">
        <v>1053.8709999999999</v>
      </c>
      <c r="P1680" s="5">
        <v>1059.1199999999999</v>
      </c>
      <c r="Q1680" s="5">
        <v>1099.9190000000001</v>
      </c>
      <c r="R1680" s="5">
        <v>1188.28</v>
      </c>
      <c r="S1680" s="5">
        <v>1286.1590000000001</v>
      </c>
      <c r="T1680" s="5">
        <v>1285.758</v>
      </c>
      <c r="U1680" s="5">
        <v>1258.8649999999998</v>
      </c>
      <c r="V1680" s="5">
        <v>1223.3920000000001</v>
      </c>
      <c r="W1680" s="5">
        <v>1167.6519999999998</v>
      </c>
      <c r="X1680" s="5">
        <v>1087.489</v>
      </c>
      <c r="Y1680" s="5">
        <v>992.25499999999988</v>
      </c>
      <c r="Z1680" s="5"/>
      <c r="AA1680" s="5">
        <f t="shared" si="26"/>
        <v>25896.303</v>
      </c>
    </row>
    <row r="1681" spans="1:27" x14ac:dyDescent="0.25">
      <c r="A1681" s="4">
        <v>43834</v>
      </c>
      <c r="B1681" s="5">
        <v>914.92099999999994</v>
      </c>
      <c r="C1681" s="5">
        <v>860.16800000000001</v>
      </c>
      <c r="D1681" s="5">
        <v>833.16399999999999</v>
      </c>
      <c r="E1681" s="5">
        <v>815.60900000000004</v>
      </c>
      <c r="F1681" s="5">
        <v>816.98500000000001</v>
      </c>
      <c r="G1681" s="5">
        <v>841.649</v>
      </c>
      <c r="H1681" s="5">
        <v>885.56000000000017</v>
      </c>
      <c r="I1681" s="5">
        <v>958.04899999999998</v>
      </c>
      <c r="J1681" s="5">
        <v>1048.492</v>
      </c>
      <c r="K1681" s="5">
        <v>1105.771</v>
      </c>
      <c r="L1681" s="5">
        <v>1141.548</v>
      </c>
      <c r="M1681" s="5">
        <v>1151.412</v>
      </c>
      <c r="N1681" s="5">
        <v>1148.7920000000001</v>
      </c>
      <c r="O1681" s="5">
        <v>1132.4280000000001</v>
      </c>
      <c r="P1681" s="5">
        <v>1125.1119999999999</v>
      </c>
      <c r="Q1681" s="5">
        <v>1146.8489999999999</v>
      </c>
      <c r="R1681" s="5">
        <v>1201.3470000000002</v>
      </c>
      <c r="S1681" s="5">
        <v>1268.9349999999999</v>
      </c>
      <c r="T1681" s="5">
        <v>1270.6810000000003</v>
      </c>
      <c r="U1681" s="5">
        <v>1243.24</v>
      </c>
      <c r="V1681" s="5">
        <v>1232.867</v>
      </c>
      <c r="W1681" s="5">
        <v>1197.3999999999999</v>
      </c>
      <c r="X1681" s="5">
        <v>1147.049</v>
      </c>
      <c r="Y1681" s="5">
        <v>1078.0520000000004</v>
      </c>
      <c r="Z1681" s="5"/>
      <c r="AA1681" s="5">
        <f t="shared" si="26"/>
        <v>25566.080000000002</v>
      </c>
    </row>
    <row r="1682" spans="1:27" x14ac:dyDescent="0.25">
      <c r="A1682" s="4">
        <v>43835</v>
      </c>
      <c r="B1682" s="5">
        <v>1016.4720000000001</v>
      </c>
      <c r="C1682" s="5">
        <v>970.57500000000005</v>
      </c>
      <c r="D1682" s="5">
        <v>961.37499999999989</v>
      </c>
      <c r="E1682" s="5">
        <v>965.03599999999983</v>
      </c>
      <c r="F1682" s="5">
        <v>982.89299999999992</v>
      </c>
      <c r="G1682" s="5">
        <v>1027.7749999999999</v>
      </c>
      <c r="H1682" s="5">
        <v>1086.375</v>
      </c>
      <c r="I1682" s="5">
        <v>1182.509</v>
      </c>
      <c r="J1682" s="5">
        <v>1276.6480000000001</v>
      </c>
      <c r="K1682" s="5">
        <v>1339.345</v>
      </c>
      <c r="L1682" s="5">
        <v>1369.0419999999999</v>
      </c>
      <c r="M1682" s="5">
        <v>1386.9919999999997</v>
      </c>
      <c r="N1682" s="5">
        <v>1415.5749999999998</v>
      </c>
      <c r="O1682" s="5">
        <v>1415.4949999999999</v>
      </c>
      <c r="P1682" s="5">
        <v>1403.252</v>
      </c>
      <c r="Q1682" s="5">
        <v>1430.1289999999999</v>
      </c>
      <c r="R1682" s="5">
        <v>1495.1589999999997</v>
      </c>
      <c r="S1682" s="5">
        <v>1570.2920000000001</v>
      </c>
      <c r="T1682" s="5">
        <v>1581.9879999999998</v>
      </c>
      <c r="U1682" s="5">
        <v>1553.1079999999999</v>
      </c>
      <c r="V1682" s="5">
        <v>1524.1050000000002</v>
      </c>
      <c r="W1682" s="5">
        <v>1419.2249999999999</v>
      </c>
      <c r="X1682" s="5">
        <v>1292.9200000000003</v>
      </c>
      <c r="Y1682" s="5">
        <v>1178.068</v>
      </c>
      <c r="Z1682" s="5"/>
      <c r="AA1682" s="5">
        <f t="shared" si="26"/>
        <v>30844.352999999999</v>
      </c>
    </row>
    <row r="1683" spans="1:27" x14ac:dyDescent="0.25">
      <c r="A1683" s="4">
        <v>43836</v>
      </c>
      <c r="B1683" s="5">
        <v>1103.2909999999997</v>
      </c>
      <c r="C1683" s="5">
        <v>1067.8009999999999</v>
      </c>
      <c r="D1683" s="5">
        <v>1049.5749999999998</v>
      </c>
      <c r="E1683" s="5">
        <v>1048.7850000000001</v>
      </c>
      <c r="F1683" s="5">
        <v>1077.3999999999999</v>
      </c>
      <c r="G1683" s="5">
        <v>1161.0509999999999</v>
      </c>
      <c r="H1683" s="5">
        <v>1283.28</v>
      </c>
      <c r="I1683" s="5">
        <v>1297.444</v>
      </c>
      <c r="J1683" s="5">
        <v>1258.0949999999998</v>
      </c>
      <c r="K1683" s="5">
        <v>1194.4679999999998</v>
      </c>
      <c r="L1683" s="5">
        <v>1133.8290000000002</v>
      </c>
      <c r="M1683" s="5">
        <v>1099.8130000000001</v>
      </c>
      <c r="N1683" s="5">
        <v>1078.691</v>
      </c>
      <c r="O1683" s="5">
        <v>1041.827</v>
      </c>
      <c r="P1683" s="5">
        <v>1015.129</v>
      </c>
      <c r="Q1683" s="5">
        <v>1055.172</v>
      </c>
      <c r="R1683" s="5">
        <v>1193.452</v>
      </c>
      <c r="S1683" s="5">
        <v>1381.2819999999999</v>
      </c>
      <c r="T1683" s="5">
        <v>1449.375</v>
      </c>
      <c r="U1683" s="5">
        <v>1456.1679999999999</v>
      </c>
      <c r="V1683" s="5">
        <v>1429.348</v>
      </c>
      <c r="W1683" s="5">
        <v>1360.152</v>
      </c>
      <c r="X1683" s="5">
        <v>1243.8809999999999</v>
      </c>
      <c r="Y1683" s="5">
        <v>1139.6950000000002</v>
      </c>
      <c r="Z1683" s="5"/>
      <c r="AA1683" s="5">
        <f t="shared" si="26"/>
        <v>28619.004000000001</v>
      </c>
    </row>
    <row r="1684" spans="1:27" x14ac:dyDescent="0.25">
      <c r="A1684" s="4">
        <v>43837</v>
      </c>
      <c r="B1684" s="5">
        <v>1073.7329999999999</v>
      </c>
      <c r="C1684" s="5">
        <v>1034.9349999999999</v>
      </c>
      <c r="D1684" s="5">
        <v>1027.4760000000001</v>
      </c>
      <c r="E1684" s="5">
        <v>1031.6710000000003</v>
      </c>
      <c r="F1684" s="5">
        <v>1075.2150000000001</v>
      </c>
      <c r="G1684" s="5">
        <v>1172.2840000000001</v>
      </c>
      <c r="H1684" s="5">
        <v>1307.3219999999999</v>
      </c>
      <c r="I1684" s="5">
        <v>1335.24</v>
      </c>
      <c r="J1684" s="5">
        <v>1269.3589999999999</v>
      </c>
      <c r="K1684" s="5">
        <v>1206.8019999999999</v>
      </c>
      <c r="L1684" s="5">
        <v>1163.52</v>
      </c>
      <c r="M1684" s="5">
        <v>1150.0919999999999</v>
      </c>
      <c r="N1684" s="5">
        <v>1147.7889999999998</v>
      </c>
      <c r="O1684" s="5">
        <v>1152.7089999999998</v>
      </c>
      <c r="P1684" s="5">
        <v>1183.6760000000002</v>
      </c>
      <c r="Q1684" s="5">
        <v>1255.2550000000001</v>
      </c>
      <c r="R1684" s="5">
        <v>1391.1709999999998</v>
      </c>
      <c r="S1684" s="5">
        <v>1546.7749999999999</v>
      </c>
      <c r="T1684" s="5">
        <v>1580.4279999999999</v>
      </c>
      <c r="U1684" s="5">
        <v>1566.4119999999998</v>
      </c>
      <c r="V1684" s="5">
        <v>1516.92</v>
      </c>
      <c r="W1684" s="5">
        <v>1431.8760000000002</v>
      </c>
      <c r="X1684" s="5">
        <v>1312.771</v>
      </c>
      <c r="Y1684" s="5">
        <v>1208.9049999999997</v>
      </c>
      <c r="Z1684" s="5"/>
      <c r="AA1684" s="5">
        <f t="shared" si="26"/>
        <v>30142.335999999999</v>
      </c>
    </row>
    <row r="1685" spans="1:27" x14ac:dyDescent="0.25">
      <c r="A1685" s="4">
        <v>43838</v>
      </c>
      <c r="B1685" s="5">
        <v>1155.2649999999996</v>
      </c>
      <c r="C1685" s="5">
        <v>1128.4680000000001</v>
      </c>
      <c r="D1685" s="5">
        <v>1131.1679999999999</v>
      </c>
      <c r="E1685" s="5">
        <v>1146.72</v>
      </c>
      <c r="F1685" s="5">
        <v>1183.8399999999999</v>
      </c>
      <c r="G1685" s="5">
        <v>1277.105</v>
      </c>
      <c r="H1685" s="5">
        <v>1377.492</v>
      </c>
      <c r="I1685" s="5">
        <v>1420.5070000000001</v>
      </c>
      <c r="J1685" s="5">
        <v>1397.1079999999999</v>
      </c>
      <c r="K1685" s="5">
        <v>1311.8550000000002</v>
      </c>
      <c r="L1685" s="5">
        <v>1245.415</v>
      </c>
      <c r="M1685" s="5">
        <v>1210.771</v>
      </c>
      <c r="N1685" s="5">
        <v>1205.3640000000003</v>
      </c>
      <c r="O1685" s="5">
        <v>1198.9189999999996</v>
      </c>
      <c r="P1685" s="5">
        <v>1214.6319999999998</v>
      </c>
      <c r="Q1685" s="5">
        <v>1289.7750000000001</v>
      </c>
      <c r="R1685" s="5">
        <v>1443.615</v>
      </c>
      <c r="S1685" s="5">
        <v>1628.625</v>
      </c>
      <c r="T1685" s="5">
        <v>1680.0309999999995</v>
      </c>
      <c r="U1685" s="5">
        <v>1683.905</v>
      </c>
      <c r="V1685" s="5">
        <v>1649.001</v>
      </c>
      <c r="W1685" s="5">
        <v>1587.7749999999999</v>
      </c>
      <c r="X1685" s="5">
        <v>1474.3849999999998</v>
      </c>
      <c r="Y1685" s="5">
        <v>1370.8790000000001</v>
      </c>
      <c r="Z1685" s="5"/>
      <c r="AA1685" s="5">
        <f t="shared" si="26"/>
        <v>32412.620000000003</v>
      </c>
    </row>
    <row r="1686" spans="1:27" x14ac:dyDescent="0.25">
      <c r="A1686" s="4">
        <v>43839</v>
      </c>
      <c r="B1686" s="5">
        <v>1313.079</v>
      </c>
      <c r="C1686" s="5">
        <v>1285.202</v>
      </c>
      <c r="D1686" s="5">
        <v>1286.1879999999999</v>
      </c>
      <c r="E1686" s="5">
        <v>1294.491</v>
      </c>
      <c r="F1686" s="5">
        <v>1344.7849999999999</v>
      </c>
      <c r="G1686" s="5">
        <v>1451.067</v>
      </c>
      <c r="H1686" s="5">
        <v>1609.3119999999997</v>
      </c>
      <c r="I1686" s="5">
        <v>1641.32</v>
      </c>
      <c r="J1686" s="5">
        <v>1545.9610000000002</v>
      </c>
      <c r="K1686" s="5">
        <v>1433.8080000000002</v>
      </c>
      <c r="L1686" s="5">
        <v>1357.249</v>
      </c>
      <c r="M1686" s="5">
        <v>1310.242</v>
      </c>
      <c r="N1686" s="5">
        <v>1275.905</v>
      </c>
      <c r="O1686" s="5">
        <v>1250.7750000000001</v>
      </c>
      <c r="P1686" s="5">
        <v>1261.6400000000001</v>
      </c>
      <c r="Q1686" s="5">
        <v>1338.9199999999998</v>
      </c>
      <c r="R1686" s="5">
        <v>1473.308</v>
      </c>
      <c r="S1686" s="5">
        <v>1631.268</v>
      </c>
      <c r="T1686" s="5">
        <v>1672.3349999999998</v>
      </c>
      <c r="U1686" s="5">
        <v>1670.6509999999998</v>
      </c>
      <c r="V1686" s="5">
        <v>1643.951</v>
      </c>
      <c r="W1686" s="5">
        <v>1574.6249999999998</v>
      </c>
      <c r="X1686" s="5">
        <v>1454.2689999999996</v>
      </c>
      <c r="Y1686" s="5">
        <v>1339.8109999999997</v>
      </c>
      <c r="Z1686" s="5"/>
      <c r="AA1686" s="5">
        <f t="shared" si="26"/>
        <v>34460.161999999997</v>
      </c>
    </row>
    <row r="1687" spans="1:27" x14ac:dyDescent="0.25">
      <c r="A1687" s="4">
        <v>43840</v>
      </c>
      <c r="B1687" s="5">
        <v>1268.76</v>
      </c>
      <c r="C1687" s="5">
        <v>1227.5640000000001</v>
      </c>
      <c r="D1687" s="5">
        <v>1205.771</v>
      </c>
      <c r="E1687" s="5">
        <v>1211.5999999999999</v>
      </c>
      <c r="F1687" s="5">
        <v>1237.2249999999999</v>
      </c>
      <c r="G1687" s="5">
        <v>1323.9520000000002</v>
      </c>
      <c r="H1687" s="5">
        <v>1450.6689999999999</v>
      </c>
      <c r="I1687" s="5">
        <v>1460.2249999999999</v>
      </c>
      <c r="J1687" s="5">
        <v>1384.095</v>
      </c>
      <c r="K1687" s="5">
        <v>1305.329</v>
      </c>
      <c r="L1687" s="5">
        <v>1241.1320000000003</v>
      </c>
      <c r="M1687" s="5">
        <v>1181.152</v>
      </c>
      <c r="N1687" s="5">
        <v>1127.3890000000001</v>
      </c>
      <c r="O1687" s="5">
        <v>1099.472</v>
      </c>
      <c r="P1687" s="5">
        <v>1069.76</v>
      </c>
      <c r="Q1687" s="5">
        <v>1112.1489999999999</v>
      </c>
      <c r="R1687" s="5">
        <v>1206.8760000000002</v>
      </c>
      <c r="S1687" s="5">
        <v>1320.8360000000002</v>
      </c>
      <c r="T1687" s="5">
        <v>1340.9509999999998</v>
      </c>
      <c r="U1687" s="5">
        <v>1313.9050000000002</v>
      </c>
      <c r="V1687" s="5">
        <v>1286.375</v>
      </c>
      <c r="W1687" s="5">
        <v>1239.8</v>
      </c>
      <c r="X1687" s="5">
        <v>1159.568</v>
      </c>
      <c r="Y1687" s="5">
        <v>1068.991</v>
      </c>
      <c r="Z1687" s="5"/>
      <c r="AA1687" s="5">
        <f t="shared" si="26"/>
        <v>29843.546000000002</v>
      </c>
    </row>
    <row r="1688" spans="1:27" x14ac:dyDescent="0.25">
      <c r="A1688" s="4">
        <v>43841</v>
      </c>
      <c r="B1688" s="5">
        <v>987.99799999999993</v>
      </c>
      <c r="C1688" s="5">
        <v>939.48000000000013</v>
      </c>
      <c r="D1688" s="5">
        <v>900.59099999999978</v>
      </c>
      <c r="E1688" s="5">
        <v>880.37500000000011</v>
      </c>
      <c r="F1688" s="5">
        <v>876.97500000000002</v>
      </c>
      <c r="G1688" s="5">
        <v>887.68000000000018</v>
      </c>
      <c r="H1688" s="5">
        <v>927.20900000000006</v>
      </c>
      <c r="I1688" s="5">
        <v>997.37199999999996</v>
      </c>
      <c r="J1688" s="5">
        <v>1064.011</v>
      </c>
      <c r="K1688" s="5">
        <v>1085.9560000000001</v>
      </c>
      <c r="L1688" s="5">
        <v>1093.068</v>
      </c>
      <c r="M1688" s="5">
        <v>1077.0379999999998</v>
      </c>
      <c r="N1688" s="5">
        <v>1052.3309999999997</v>
      </c>
      <c r="O1688" s="5">
        <v>1033.8130000000001</v>
      </c>
      <c r="P1688" s="5">
        <v>1010.1750000000003</v>
      </c>
      <c r="Q1688" s="5">
        <v>1012.1589999999999</v>
      </c>
      <c r="R1688" s="5">
        <v>1041.7240000000002</v>
      </c>
      <c r="S1688" s="5">
        <v>1094.3520000000001</v>
      </c>
      <c r="T1688" s="5">
        <v>1070.9450000000002</v>
      </c>
      <c r="U1688" s="5">
        <v>1032.268</v>
      </c>
      <c r="V1688" s="5">
        <v>976.38900000000001</v>
      </c>
      <c r="W1688" s="5">
        <v>915.87800000000004</v>
      </c>
      <c r="X1688" s="5">
        <v>841.98800000000006</v>
      </c>
      <c r="Y1688" s="5">
        <v>753.31899999999996</v>
      </c>
      <c r="Z1688" s="5"/>
      <c r="AA1688" s="5">
        <f t="shared" si="26"/>
        <v>23553.094000000001</v>
      </c>
    </row>
    <row r="1689" spans="1:27" x14ac:dyDescent="0.25">
      <c r="A1689" s="4">
        <v>43842</v>
      </c>
      <c r="B1689" s="5">
        <v>670.61500000000012</v>
      </c>
      <c r="C1689" s="5">
        <v>612.7589999999999</v>
      </c>
      <c r="D1689" s="5">
        <v>580.94500000000005</v>
      </c>
      <c r="E1689" s="5">
        <v>559.96</v>
      </c>
      <c r="F1689" s="5">
        <v>557.94900000000007</v>
      </c>
      <c r="G1689" s="5">
        <v>575.80800000000011</v>
      </c>
      <c r="H1689" s="5">
        <v>621.10500000000002</v>
      </c>
      <c r="I1689" s="5">
        <v>707.96</v>
      </c>
      <c r="J1689" s="5">
        <v>817.04</v>
      </c>
      <c r="K1689" s="5">
        <v>879.94500000000005</v>
      </c>
      <c r="L1689" s="5">
        <v>905.12000000000012</v>
      </c>
      <c r="M1689" s="5">
        <v>916.27199999999993</v>
      </c>
      <c r="N1689" s="5">
        <v>922.61099999999999</v>
      </c>
      <c r="O1689" s="5">
        <v>902.89199999999994</v>
      </c>
      <c r="P1689" s="5">
        <v>896.83200000000011</v>
      </c>
      <c r="Q1689" s="5">
        <v>924.31999999999994</v>
      </c>
      <c r="R1689" s="5">
        <v>999.68</v>
      </c>
      <c r="S1689" s="5">
        <v>1145.1909999999998</v>
      </c>
      <c r="T1689" s="5">
        <v>1182.2149999999999</v>
      </c>
      <c r="U1689" s="5">
        <v>1176.2320000000002</v>
      </c>
      <c r="V1689" s="5">
        <v>1150.1180000000002</v>
      </c>
      <c r="W1689" s="5">
        <v>1076.279</v>
      </c>
      <c r="X1689" s="5">
        <v>978.12199999999984</v>
      </c>
      <c r="Y1689" s="5">
        <v>883.57199999999989</v>
      </c>
      <c r="Z1689" s="5"/>
      <c r="AA1689" s="5">
        <f t="shared" si="26"/>
        <v>20643.541999999998</v>
      </c>
    </row>
    <row r="1690" spans="1:27" x14ac:dyDescent="0.25">
      <c r="A1690" s="4">
        <v>43843</v>
      </c>
      <c r="B1690" s="5">
        <v>829.63999999999987</v>
      </c>
      <c r="C1690" s="5">
        <v>806.48</v>
      </c>
      <c r="D1690" s="5">
        <v>811.73099999999999</v>
      </c>
      <c r="E1690" s="5">
        <v>835.05500000000006</v>
      </c>
      <c r="F1690" s="5">
        <v>886.9849999999999</v>
      </c>
      <c r="G1690" s="5">
        <v>999.072</v>
      </c>
      <c r="H1690" s="5">
        <v>1155.748</v>
      </c>
      <c r="I1690" s="5">
        <v>1198.0520000000004</v>
      </c>
      <c r="J1690" s="5">
        <v>1144.2509999999997</v>
      </c>
      <c r="K1690" s="5">
        <v>1118.1079999999999</v>
      </c>
      <c r="L1690" s="5">
        <v>1090.3720000000001</v>
      </c>
      <c r="M1690" s="5">
        <v>1071.0650000000001</v>
      </c>
      <c r="N1690" s="5">
        <v>1057.4479999999999</v>
      </c>
      <c r="O1690" s="5">
        <v>1025.7750000000001</v>
      </c>
      <c r="P1690" s="5">
        <v>1014.869</v>
      </c>
      <c r="Q1690" s="5">
        <v>1053.04</v>
      </c>
      <c r="R1690" s="5">
        <v>1171.5889999999999</v>
      </c>
      <c r="S1690" s="5">
        <v>1337.24</v>
      </c>
      <c r="T1690" s="5">
        <v>1387.8150000000001</v>
      </c>
      <c r="U1690" s="5">
        <v>1391.0549999999998</v>
      </c>
      <c r="V1690" s="5">
        <v>1364.4949999999997</v>
      </c>
      <c r="W1690" s="5">
        <v>1286.9070000000002</v>
      </c>
      <c r="X1690" s="5">
        <v>1185.6679999999999</v>
      </c>
      <c r="Y1690" s="5">
        <v>1089.3600000000001</v>
      </c>
      <c r="Z1690" s="5"/>
      <c r="AA1690" s="5">
        <f t="shared" si="26"/>
        <v>26311.82</v>
      </c>
    </row>
    <row r="1691" spans="1:27" x14ac:dyDescent="0.25">
      <c r="A1691" s="4">
        <v>43844</v>
      </c>
      <c r="B1691" s="5">
        <v>1023.078</v>
      </c>
      <c r="C1691" s="5">
        <v>993.25100000000009</v>
      </c>
      <c r="D1691" s="5">
        <v>981.43599999999992</v>
      </c>
      <c r="E1691" s="5">
        <v>987.9749999999998</v>
      </c>
      <c r="F1691" s="5">
        <v>1018.9199999999998</v>
      </c>
      <c r="G1691" s="5">
        <v>1114.596</v>
      </c>
      <c r="H1691" s="5">
        <v>1247.7109999999998</v>
      </c>
      <c r="I1691" s="5">
        <v>1259.7749999999996</v>
      </c>
      <c r="J1691" s="5">
        <v>1200.4950000000001</v>
      </c>
      <c r="K1691" s="5">
        <v>1151.9849999999999</v>
      </c>
      <c r="L1691" s="5">
        <v>1133.2820000000002</v>
      </c>
      <c r="M1691" s="5">
        <v>1119.2</v>
      </c>
      <c r="N1691" s="5">
        <v>1113.518</v>
      </c>
      <c r="O1691" s="5">
        <v>1105.7159999999999</v>
      </c>
      <c r="P1691" s="5">
        <v>1106.6650000000002</v>
      </c>
      <c r="Q1691" s="5">
        <v>1157.8320000000001</v>
      </c>
      <c r="R1691" s="5">
        <v>1265.472</v>
      </c>
      <c r="S1691" s="5">
        <v>1378.6119999999999</v>
      </c>
      <c r="T1691" s="5">
        <v>1398.4</v>
      </c>
      <c r="U1691" s="5">
        <v>1376.549</v>
      </c>
      <c r="V1691" s="5">
        <v>1320.415</v>
      </c>
      <c r="W1691" s="5">
        <v>1236.5609999999999</v>
      </c>
      <c r="X1691" s="5">
        <v>1115.6250000000002</v>
      </c>
      <c r="Y1691" s="5">
        <v>994.08100000000002</v>
      </c>
      <c r="Z1691" s="5"/>
      <c r="AA1691" s="5">
        <f t="shared" si="26"/>
        <v>27801.150000000005</v>
      </c>
    </row>
    <row r="1692" spans="1:27" x14ac:dyDescent="0.25">
      <c r="A1692" s="4">
        <v>43845</v>
      </c>
      <c r="B1692" s="5">
        <v>920.33500000000004</v>
      </c>
      <c r="C1692" s="5">
        <v>880.96</v>
      </c>
      <c r="D1692" s="5">
        <v>861.86900000000003</v>
      </c>
      <c r="E1692" s="5">
        <v>862.53499999999985</v>
      </c>
      <c r="F1692" s="5">
        <v>890.16000000000008</v>
      </c>
      <c r="G1692" s="5">
        <v>989.42499999999995</v>
      </c>
      <c r="H1692" s="5">
        <v>1131.625</v>
      </c>
      <c r="I1692" s="5">
        <v>1162.655</v>
      </c>
      <c r="J1692" s="5">
        <v>1090.8510000000001</v>
      </c>
      <c r="K1692" s="5">
        <v>1011.0780000000002</v>
      </c>
      <c r="L1692" s="5">
        <v>946.43200000000002</v>
      </c>
      <c r="M1692" s="5">
        <v>908.07999999999993</v>
      </c>
      <c r="N1692" s="5">
        <v>879.92</v>
      </c>
      <c r="O1692" s="5">
        <v>845.07199999999989</v>
      </c>
      <c r="P1692" s="5">
        <v>833.7639999999999</v>
      </c>
      <c r="Q1692" s="5">
        <v>875</v>
      </c>
      <c r="R1692" s="5">
        <v>1005.96</v>
      </c>
      <c r="S1692" s="5">
        <v>1196.0949999999998</v>
      </c>
      <c r="T1692" s="5">
        <v>1276.4090000000001</v>
      </c>
      <c r="U1692" s="5">
        <v>1293.1850000000002</v>
      </c>
      <c r="V1692" s="5">
        <v>1270.5620000000001</v>
      </c>
      <c r="W1692" s="5">
        <v>1200.3489999999999</v>
      </c>
      <c r="X1692" s="5">
        <v>1079.6399999999999</v>
      </c>
      <c r="Y1692" s="5">
        <v>969.27200000000005</v>
      </c>
      <c r="Z1692" s="5"/>
      <c r="AA1692" s="5">
        <f t="shared" si="26"/>
        <v>24381.233000000004</v>
      </c>
    </row>
    <row r="1693" spans="1:27" x14ac:dyDescent="0.25">
      <c r="A1693" s="4">
        <v>43846</v>
      </c>
      <c r="B1693" s="5">
        <v>891.96</v>
      </c>
      <c r="C1693" s="5">
        <v>852.01499999999987</v>
      </c>
      <c r="D1693" s="5">
        <v>828.99200000000008</v>
      </c>
      <c r="E1693" s="5">
        <v>819.15600000000018</v>
      </c>
      <c r="F1693" s="5">
        <v>849.18500000000006</v>
      </c>
      <c r="G1693" s="5">
        <v>936.54899999999986</v>
      </c>
      <c r="H1693" s="5">
        <v>1075.9349999999999</v>
      </c>
      <c r="I1693" s="5">
        <v>1107.0109999999997</v>
      </c>
      <c r="J1693" s="5">
        <v>1051.665</v>
      </c>
      <c r="K1693" s="5">
        <v>1010.909</v>
      </c>
      <c r="L1693" s="5">
        <v>998.8549999999999</v>
      </c>
      <c r="M1693" s="5">
        <v>992.50499999999988</v>
      </c>
      <c r="N1693" s="5">
        <v>997.05100000000004</v>
      </c>
      <c r="O1693" s="5">
        <v>1010.758</v>
      </c>
      <c r="P1693" s="5">
        <v>1032.8710000000001</v>
      </c>
      <c r="Q1693" s="5">
        <v>1104.3909999999998</v>
      </c>
      <c r="R1693" s="5">
        <v>1245.6120000000003</v>
      </c>
      <c r="S1693" s="5">
        <v>1408.922</v>
      </c>
      <c r="T1693" s="5">
        <v>1472.5889999999999</v>
      </c>
      <c r="U1693" s="5">
        <v>1483.8280000000002</v>
      </c>
      <c r="V1693" s="5">
        <v>1473.2509999999995</v>
      </c>
      <c r="W1693" s="5">
        <v>1413.2690000000002</v>
      </c>
      <c r="X1693" s="5">
        <v>1318.4150000000004</v>
      </c>
      <c r="Y1693" s="5">
        <v>1229.1509999999998</v>
      </c>
      <c r="Z1693" s="5"/>
      <c r="AA1693" s="5">
        <f t="shared" si="26"/>
        <v>26604.845000000001</v>
      </c>
    </row>
    <row r="1694" spans="1:27" x14ac:dyDescent="0.25">
      <c r="A1694" s="4">
        <v>43847</v>
      </c>
      <c r="B1694" s="5">
        <v>1174.2120000000002</v>
      </c>
      <c r="C1694" s="5">
        <v>1163.5199999999998</v>
      </c>
      <c r="D1694" s="5">
        <v>1172.2760000000001</v>
      </c>
      <c r="E1694" s="5">
        <v>1204.318</v>
      </c>
      <c r="F1694" s="5">
        <v>1254.92</v>
      </c>
      <c r="G1694" s="5">
        <v>1369.3679999999999</v>
      </c>
      <c r="H1694" s="5">
        <v>1515.6150000000005</v>
      </c>
      <c r="I1694" s="5">
        <v>1568.596</v>
      </c>
      <c r="J1694" s="5">
        <v>1509.547</v>
      </c>
      <c r="K1694" s="5">
        <v>1431.415</v>
      </c>
      <c r="L1694" s="5">
        <v>1374.396</v>
      </c>
      <c r="M1694" s="5">
        <v>1335.3489999999999</v>
      </c>
      <c r="N1694" s="5">
        <v>1300.4089999999997</v>
      </c>
      <c r="O1694" s="5">
        <v>1264.164</v>
      </c>
      <c r="P1694" s="5">
        <v>1257.2510000000002</v>
      </c>
      <c r="Q1694" s="5">
        <v>1308.4549999999999</v>
      </c>
      <c r="R1694" s="5">
        <v>1438.345</v>
      </c>
      <c r="S1694" s="5">
        <v>1602.855</v>
      </c>
      <c r="T1694" s="5">
        <v>1659.1750000000002</v>
      </c>
      <c r="U1694" s="5">
        <v>1661.3219999999999</v>
      </c>
      <c r="V1694" s="5">
        <v>1656.6399999999999</v>
      </c>
      <c r="W1694" s="5">
        <v>1629.2080000000003</v>
      </c>
      <c r="X1694" s="5">
        <v>1567.999</v>
      </c>
      <c r="Y1694" s="5">
        <v>1494.2549999999997</v>
      </c>
      <c r="Z1694" s="5"/>
      <c r="AA1694" s="5">
        <f t="shared" si="26"/>
        <v>33913.61</v>
      </c>
    </row>
    <row r="1695" spans="1:27" x14ac:dyDescent="0.25">
      <c r="A1695" s="4">
        <v>43848</v>
      </c>
      <c r="B1695" s="5">
        <v>1435.1639999999998</v>
      </c>
      <c r="C1695" s="5">
        <v>1387.8119999999999</v>
      </c>
      <c r="D1695" s="5">
        <v>1364.6950000000002</v>
      </c>
      <c r="E1695" s="5">
        <v>1351.3450000000003</v>
      </c>
      <c r="F1695" s="5">
        <v>1361.4549999999999</v>
      </c>
      <c r="G1695" s="5">
        <v>1387.6710000000003</v>
      </c>
      <c r="H1695" s="5">
        <v>1435.0650000000001</v>
      </c>
      <c r="I1695" s="5">
        <v>1522.691</v>
      </c>
      <c r="J1695" s="5">
        <v>1618.6149999999998</v>
      </c>
      <c r="K1695" s="5">
        <v>1699.3279999999997</v>
      </c>
      <c r="L1695" s="5">
        <v>1768.6690000000003</v>
      </c>
      <c r="M1695" s="5">
        <v>1811.0110000000004</v>
      </c>
      <c r="N1695" s="5">
        <v>1815.1109999999999</v>
      </c>
      <c r="O1695" s="5">
        <v>1795.6150000000002</v>
      </c>
      <c r="P1695" s="5">
        <v>1785.0479999999998</v>
      </c>
      <c r="Q1695" s="5">
        <v>1784.7679999999998</v>
      </c>
      <c r="R1695" s="5">
        <v>1833.7120000000002</v>
      </c>
      <c r="S1695" s="5">
        <v>1886.7329999999997</v>
      </c>
      <c r="T1695" s="5">
        <v>1843.962</v>
      </c>
      <c r="U1695" s="5">
        <v>1755.8720000000001</v>
      </c>
      <c r="V1695" s="5">
        <v>1670.7989999999998</v>
      </c>
      <c r="W1695" s="5">
        <v>1563.7050000000002</v>
      </c>
      <c r="X1695" s="5">
        <v>1452.3349999999998</v>
      </c>
      <c r="Y1695" s="5">
        <v>1346.1480000000001</v>
      </c>
      <c r="Z1695" s="5"/>
      <c r="AA1695" s="5">
        <f t="shared" si="26"/>
        <v>38677.329000000005</v>
      </c>
    </row>
    <row r="1696" spans="1:27" x14ac:dyDescent="0.25">
      <c r="A1696" s="4">
        <v>43849</v>
      </c>
      <c r="B1696" s="5">
        <v>1249.6649999999997</v>
      </c>
      <c r="C1696" s="5">
        <v>1196.6280000000002</v>
      </c>
      <c r="D1696" s="5">
        <v>1161.9749999999999</v>
      </c>
      <c r="E1696" s="5">
        <v>1145.1200000000001</v>
      </c>
      <c r="F1696" s="5">
        <v>1147.7190000000001</v>
      </c>
      <c r="G1696" s="5">
        <v>1170.5119999999999</v>
      </c>
      <c r="H1696" s="5">
        <v>1216.2930000000001</v>
      </c>
      <c r="I1696" s="5">
        <v>1301.1749999999997</v>
      </c>
      <c r="J1696" s="5">
        <v>1397.1309999999999</v>
      </c>
      <c r="K1696" s="5">
        <v>1475.1679999999999</v>
      </c>
      <c r="L1696" s="5">
        <v>1483.4110000000003</v>
      </c>
      <c r="M1696" s="5">
        <v>1470.655</v>
      </c>
      <c r="N1696" s="5">
        <v>1455.992</v>
      </c>
      <c r="O1696" s="5">
        <v>1438.0520000000004</v>
      </c>
      <c r="P1696" s="5">
        <v>1443.9479999999999</v>
      </c>
      <c r="Q1696" s="5">
        <v>1476.7730000000001</v>
      </c>
      <c r="R1696" s="5">
        <v>1565.3320000000001</v>
      </c>
      <c r="S1696" s="5">
        <v>1672.4090000000001</v>
      </c>
      <c r="T1696" s="5">
        <v>1708.3960000000002</v>
      </c>
      <c r="U1696" s="5">
        <v>1691.9180000000001</v>
      </c>
      <c r="V1696" s="5">
        <v>1666.0309999999999</v>
      </c>
      <c r="W1696" s="5">
        <v>1600.48</v>
      </c>
      <c r="X1696" s="5">
        <v>1509.3159999999998</v>
      </c>
      <c r="Y1696" s="5">
        <v>1418.068</v>
      </c>
      <c r="Z1696" s="5"/>
      <c r="AA1696" s="5">
        <f t="shared" si="26"/>
        <v>34062.167000000001</v>
      </c>
    </row>
    <row r="1697" spans="1:27" x14ac:dyDescent="0.25">
      <c r="A1697" s="4">
        <v>43850</v>
      </c>
      <c r="B1697" s="5">
        <v>1360.8440000000001</v>
      </c>
      <c r="C1697" s="5">
        <v>1341.5350000000001</v>
      </c>
      <c r="D1697" s="5">
        <v>1331.691</v>
      </c>
      <c r="E1697" s="5">
        <v>1344.508</v>
      </c>
      <c r="F1697" s="5">
        <v>1377.5680000000002</v>
      </c>
      <c r="G1697" s="5">
        <v>1453.9069999999997</v>
      </c>
      <c r="H1697" s="5">
        <v>1555.8149999999998</v>
      </c>
      <c r="I1697" s="5">
        <v>1615.5450000000001</v>
      </c>
      <c r="J1697" s="5">
        <v>1603.172</v>
      </c>
      <c r="K1697" s="5">
        <v>1564.415</v>
      </c>
      <c r="L1697" s="5">
        <v>1522.078</v>
      </c>
      <c r="M1697" s="5">
        <v>1473.8910000000001</v>
      </c>
      <c r="N1697" s="5">
        <v>1434.848</v>
      </c>
      <c r="O1697" s="5">
        <v>1391.442</v>
      </c>
      <c r="P1697" s="5">
        <v>1372.3469999999998</v>
      </c>
      <c r="Q1697" s="5">
        <v>1409.9160000000002</v>
      </c>
      <c r="R1697" s="5">
        <v>1543.893</v>
      </c>
      <c r="S1697" s="5">
        <v>1726.6390000000001</v>
      </c>
      <c r="T1697" s="5">
        <v>1793.931</v>
      </c>
      <c r="U1697" s="5">
        <v>1801.0019999999997</v>
      </c>
      <c r="V1697" s="5">
        <v>1766.9879999999998</v>
      </c>
      <c r="W1697" s="5">
        <v>1688.175</v>
      </c>
      <c r="X1697" s="5">
        <v>1574.6120000000001</v>
      </c>
      <c r="Y1697" s="5">
        <v>1488.12</v>
      </c>
      <c r="Z1697" s="5"/>
      <c r="AA1697" s="5">
        <f t="shared" si="26"/>
        <v>36536.882000000005</v>
      </c>
    </row>
    <row r="1698" spans="1:27" x14ac:dyDescent="0.25">
      <c r="A1698" s="4">
        <v>43851</v>
      </c>
      <c r="B1698" s="5">
        <v>1433.1509999999998</v>
      </c>
      <c r="C1698" s="5">
        <v>1416.652</v>
      </c>
      <c r="D1698" s="5">
        <v>1419.2020000000002</v>
      </c>
      <c r="E1698" s="5">
        <v>1432.1889999999999</v>
      </c>
      <c r="F1698" s="5">
        <v>1475.453</v>
      </c>
      <c r="G1698" s="5">
        <v>1579.6949999999999</v>
      </c>
      <c r="H1698" s="5">
        <v>1725.319</v>
      </c>
      <c r="I1698" s="5">
        <v>1746.5449999999998</v>
      </c>
      <c r="J1698" s="5">
        <v>1628.8389999999999</v>
      </c>
      <c r="K1698" s="5">
        <v>1496.7209999999998</v>
      </c>
      <c r="L1698" s="5">
        <v>1409.5509999999999</v>
      </c>
      <c r="M1698" s="5">
        <v>1342.2950000000001</v>
      </c>
      <c r="N1698" s="5">
        <v>1303.135</v>
      </c>
      <c r="O1698" s="5">
        <v>1264.24</v>
      </c>
      <c r="P1698" s="5">
        <v>1255.989</v>
      </c>
      <c r="Q1698" s="5">
        <v>1316.1279999999999</v>
      </c>
      <c r="R1698" s="5">
        <v>1457.6010000000001</v>
      </c>
      <c r="S1698" s="5">
        <v>1640.453</v>
      </c>
      <c r="T1698" s="5">
        <v>1711.5449999999998</v>
      </c>
      <c r="U1698" s="5">
        <v>1708.7610000000002</v>
      </c>
      <c r="V1698" s="5">
        <v>1679.2090000000003</v>
      </c>
      <c r="W1698" s="5">
        <v>1613.5640000000001</v>
      </c>
      <c r="X1698" s="5">
        <v>1505.9349999999999</v>
      </c>
      <c r="Y1698" s="5">
        <v>1413.9349999999997</v>
      </c>
      <c r="Z1698" s="5"/>
      <c r="AA1698" s="5">
        <f t="shared" si="26"/>
        <v>35976.106999999996</v>
      </c>
    </row>
    <row r="1699" spans="1:27" x14ac:dyDescent="0.25">
      <c r="A1699" s="4">
        <v>43852</v>
      </c>
      <c r="B1699" s="5">
        <v>1362.2250000000001</v>
      </c>
      <c r="C1699" s="5">
        <v>1350.28</v>
      </c>
      <c r="D1699" s="5">
        <v>1354.1080000000002</v>
      </c>
      <c r="E1699" s="5">
        <v>1378.8110000000001</v>
      </c>
      <c r="F1699" s="5">
        <v>1429.3199999999997</v>
      </c>
      <c r="G1699" s="5">
        <v>1534.4360000000001</v>
      </c>
      <c r="H1699" s="5">
        <v>1687.7609999999997</v>
      </c>
      <c r="I1699" s="5">
        <v>1716.991</v>
      </c>
      <c r="J1699" s="5">
        <v>1600.396</v>
      </c>
      <c r="K1699" s="5">
        <v>1452.5120000000002</v>
      </c>
      <c r="L1699" s="5">
        <v>1344.1560000000002</v>
      </c>
      <c r="M1699" s="5">
        <v>1267.655</v>
      </c>
      <c r="N1699" s="5">
        <v>1204.865</v>
      </c>
      <c r="O1699" s="5">
        <v>1156.2399999999998</v>
      </c>
      <c r="P1699" s="5">
        <v>1130.8</v>
      </c>
      <c r="Q1699" s="5">
        <v>1175.8</v>
      </c>
      <c r="R1699" s="5">
        <v>1313.836</v>
      </c>
      <c r="S1699" s="5">
        <v>1516.7580000000005</v>
      </c>
      <c r="T1699" s="5">
        <v>1596.6949999999997</v>
      </c>
      <c r="U1699" s="5">
        <v>1615.905</v>
      </c>
      <c r="V1699" s="5">
        <v>1608.2650000000003</v>
      </c>
      <c r="W1699" s="5">
        <v>1553.04</v>
      </c>
      <c r="X1699" s="5">
        <v>1452.241</v>
      </c>
      <c r="Y1699" s="5">
        <v>1360.1619999999998</v>
      </c>
      <c r="Z1699" s="5"/>
      <c r="AA1699" s="5">
        <f t="shared" si="26"/>
        <v>34163.257999999994</v>
      </c>
    </row>
    <row r="1700" spans="1:27" x14ac:dyDescent="0.25">
      <c r="A1700" s="4">
        <v>43853</v>
      </c>
      <c r="B1700" s="5">
        <v>1316.0309999999999</v>
      </c>
      <c r="C1700" s="5">
        <v>1304.201</v>
      </c>
      <c r="D1700" s="5">
        <v>1315.16</v>
      </c>
      <c r="E1700" s="5">
        <v>1340.7280000000003</v>
      </c>
      <c r="F1700" s="5">
        <v>1392.088</v>
      </c>
      <c r="G1700" s="5">
        <v>1498.0380000000002</v>
      </c>
      <c r="H1700" s="5">
        <v>1648.9520000000002</v>
      </c>
      <c r="I1700" s="5">
        <v>1672.0250000000003</v>
      </c>
      <c r="J1700" s="5">
        <v>1581.92</v>
      </c>
      <c r="K1700" s="5">
        <v>1455.2150000000001</v>
      </c>
      <c r="L1700" s="5">
        <v>1352.4480000000001</v>
      </c>
      <c r="M1700" s="5">
        <v>1273.8889999999999</v>
      </c>
      <c r="N1700" s="5">
        <v>1222.009</v>
      </c>
      <c r="O1700" s="5">
        <v>1191.6690000000001</v>
      </c>
      <c r="P1700" s="5">
        <v>1177.895</v>
      </c>
      <c r="Q1700" s="5">
        <v>1221.2360000000001</v>
      </c>
      <c r="R1700" s="5">
        <v>1330.1990000000001</v>
      </c>
      <c r="S1700" s="5">
        <v>1476.5330000000001</v>
      </c>
      <c r="T1700" s="5">
        <v>1528.2650000000003</v>
      </c>
      <c r="U1700" s="5">
        <v>1538.615</v>
      </c>
      <c r="V1700" s="5">
        <v>1507.0840000000001</v>
      </c>
      <c r="W1700" s="5">
        <v>1435.232</v>
      </c>
      <c r="X1700" s="5">
        <v>1328.4879999999998</v>
      </c>
      <c r="Y1700" s="5">
        <v>1226.8409999999999</v>
      </c>
      <c r="Z1700" s="5"/>
      <c r="AA1700" s="5">
        <f t="shared" si="26"/>
        <v>33334.760999999999</v>
      </c>
    </row>
    <row r="1701" spans="1:27" x14ac:dyDescent="0.25">
      <c r="A1701" s="4">
        <v>43854</v>
      </c>
      <c r="B1701" s="5">
        <v>1167.72</v>
      </c>
      <c r="C1701" s="5">
        <v>1136.771</v>
      </c>
      <c r="D1701" s="5">
        <v>1127.7449999999999</v>
      </c>
      <c r="E1701" s="5">
        <v>1131.1199999999999</v>
      </c>
      <c r="F1701" s="5">
        <v>1165.4009999999998</v>
      </c>
      <c r="G1701" s="5">
        <v>1254.3589999999999</v>
      </c>
      <c r="H1701" s="5">
        <v>1390.175</v>
      </c>
      <c r="I1701" s="5">
        <v>1423.211</v>
      </c>
      <c r="J1701" s="5">
        <v>1350.6280000000002</v>
      </c>
      <c r="K1701" s="5">
        <v>1234.2889999999998</v>
      </c>
      <c r="L1701" s="5">
        <v>1130.9120000000003</v>
      </c>
      <c r="M1701" s="5">
        <v>1071.8</v>
      </c>
      <c r="N1701" s="5">
        <v>1032.172</v>
      </c>
      <c r="O1701" s="5">
        <v>999.52</v>
      </c>
      <c r="P1701" s="5">
        <v>991.47899999999993</v>
      </c>
      <c r="Q1701" s="5">
        <v>1034.328</v>
      </c>
      <c r="R1701" s="5">
        <v>1137.5920000000001</v>
      </c>
      <c r="S1701" s="5">
        <v>1247.0119999999999</v>
      </c>
      <c r="T1701" s="5">
        <v>1274.76</v>
      </c>
      <c r="U1701" s="5">
        <v>1259.48</v>
      </c>
      <c r="V1701" s="5">
        <v>1230.1879999999999</v>
      </c>
      <c r="W1701" s="5">
        <v>1196.0319999999999</v>
      </c>
      <c r="X1701" s="5">
        <v>1128.6510000000001</v>
      </c>
      <c r="Y1701" s="5">
        <v>1055.748</v>
      </c>
      <c r="Z1701" s="5"/>
      <c r="AA1701" s="5">
        <f t="shared" si="26"/>
        <v>28171.092999999993</v>
      </c>
    </row>
    <row r="1702" spans="1:27" x14ac:dyDescent="0.25">
      <c r="A1702" s="4">
        <v>43855</v>
      </c>
      <c r="B1702" s="5">
        <v>1002.28</v>
      </c>
      <c r="C1702" s="5">
        <v>963.05200000000013</v>
      </c>
      <c r="D1702" s="5">
        <v>951.30500000000006</v>
      </c>
      <c r="E1702" s="5">
        <v>949.60800000000017</v>
      </c>
      <c r="F1702" s="5">
        <v>963.99200000000019</v>
      </c>
      <c r="G1702" s="5">
        <v>999.89199999999994</v>
      </c>
      <c r="H1702" s="5">
        <v>1057.308</v>
      </c>
      <c r="I1702" s="5">
        <v>1153.4130000000002</v>
      </c>
      <c r="J1702" s="5">
        <v>1259.8719999999998</v>
      </c>
      <c r="K1702" s="5">
        <v>1346.8510000000001</v>
      </c>
      <c r="L1702" s="5">
        <v>1385.4549999999999</v>
      </c>
      <c r="M1702" s="5">
        <v>1401.748</v>
      </c>
      <c r="N1702" s="5">
        <v>1382.88</v>
      </c>
      <c r="O1702" s="5">
        <v>1334.04</v>
      </c>
      <c r="P1702" s="5">
        <v>1302.8000000000002</v>
      </c>
      <c r="Q1702" s="5">
        <v>1292.8400000000001</v>
      </c>
      <c r="R1702" s="5">
        <v>1322.52</v>
      </c>
      <c r="S1702" s="5">
        <v>1366.453</v>
      </c>
      <c r="T1702" s="5">
        <v>1368.6650000000002</v>
      </c>
      <c r="U1702" s="5">
        <v>1338.549</v>
      </c>
      <c r="V1702" s="5">
        <v>1305.1960000000001</v>
      </c>
      <c r="W1702" s="5">
        <v>1257.2400000000002</v>
      </c>
      <c r="X1702" s="5">
        <v>1192.1200000000001</v>
      </c>
      <c r="Y1702" s="5">
        <v>1125.9849999999997</v>
      </c>
      <c r="Z1702" s="5"/>
      <c r="AA1702" s="5">
        <f t="shared" si="26"/>
        <v>29024.064000000006</v>
      </c>
    </row>
    <row r="1703" spans="1:27" x14ac:dyDescent="0.25">
      <c r="A1703" s="4">
        <v>43856</v>
      </c>
      <c r="B1703" s="5">
        <v>1062.5199999999998</v>
      </c>
      <c r="C1703" s="5">
        <v>1033.2950000000001</v>
      </c>
      <c r="D1703" s="5">
        <v>1017.7089999999998</v>
      </c>
      <c r="E1703" s="5">
        <v>1015.112</v>
      </c>
      <c r="F1703" s="5">
        <v>1024.2120000000002</v>
      </c>
      <c r="G1703" s="5">
        <v>1055.6709999999998</v>
      </c>
      <c r="H1703" s="5">
        <v>1106.3710000000001</v>
      </c>
      <c r="I1703" s="5">
        <v>1209.732</v>
      </c>
      <c r="J1703" s="5">
        <v>1292.759</v>
      </c>
      <c r="K1703" s="5">
        <v>1309.4549999999999</v>
      </c>
      <c r="L1703" s="5">
        <v>1316.8890000000001</v>
      </c>
      <c r="M1703" s="5">
        <v>1317.9879999999998</v>
      </c>
      <c r="N1703" s="5">
        <v>1294.56</v>
      </c>
      <c r="O1703" s="5">
        <v>1272.7079999999999</v>
      </c>
      <c r="P1703" s="5">
        <v>1267.4290000000001</v>
      </c>
      <c r="Q1703" s="5">
        <v>1283.556</v>
      </c>
      <c r="R1703" s="5">
        <v>1358.1049999999998</v>
      </c>
      <c r="S1703" s="5">
        <v>1459.3310000000001</v>
      </c>
      <c r="T1703" s="5">
        <v>1492.4</v>
      </c>
      <c r="U1703" s="5">
        <v>1478.6309999999999</v>
      </c>
      <c r="V1703" s="5">
        <v>1431.375</v>
      </c>
      <c r="W1703" s="5">
        <v>1338.451</v>
      </c>
      <c r="X1703" s="5">
        <v>1220.347</v>
      </c>
      <c r="Y1703" s="5">
        <v>1116.4290000000001</v>
      </c>
      <c r="Z1703" s="5"/>
      <c r="AA1703" s="5">
        <f t="shared" si="26"/>
        <v>29775.035</v>
      </c>
    </row>
    <row r="1704" spans="1:27" x14ac:dyDescent="0.25">
      <c r="A1704" s="4">
        <v>43857</v>
      </c>
      <c r="B1704" s="5">
        <v>1041.4250000000002</v>
      </c>
      <c r="C1704" s="5">
        <v>1004.665</v>
      </c>
      <c r="D1704" s="5">
        <v>982.86800000000017</v>
      </c>
      <c r="E1704" s="5">
        <v>988.82900000000029</v>
      </c>
      <c r="F1704" s="5">
        <v>1019.0250000000002</v>
      </c>
      <c r="G1704" s="5">
        <v>1103.9639999999999</v>
      </c>
      <c r="H1704" s="5">
        <v>1237.6710000000003</v>
      </c>
      <c r="I1704" s="5">
        <v>1262.3050000000001</v>
      </c>
      <c r="J1704" s="5">
        <v>1202.173</v>
      </c>
      <c r="K1704" s="5">
        <v>1174.4780000000001</v>
      </c>
      <c r="L1704" s="5">
        <v>1154.588</v>
      </c>
      <c r="M1704" s="5">
        <v>1138.2909999999997</v>
      </c>
      <c r="N1704" s="5">
        <v>1135.7449999999999</v>
      </c>
      <c r="O1704" s="5">
        <v>1121.4950000000001</v>
      </c>
      <c r="P1704" s="5">
        <v>1122.72</v>
      </c>
      <c r="Q1704" s="5">
        <v>1169.769</v>
      </c>
      <c r="R1704" s="5">
        <v>1284.2360000000001</v>
      </c>
      <c r="S1704" s="5">
        <v>1410.9109999999998</v>
      </c>
      <c r="T1704" s="5">
        <v>1457.472</v>
      </c>
      <c r="U1704" s="5">
        <v>1447.4650000000001</v>
      </c>
      <c r="V1704" s="5">
        <v>1400.2919999999999</v>
      </c>
      <c r="W1704" s="5">
        <v>1321.9750000000001</v>
      </c>
      <c r="X1704" s="5">
        <v>1198.558</v>
      </c>
      <c r="Y1704" s="5">
        <v>1094.5890000000002</v>
      </c>
      <c r="Z1704" s="5"/>
      <c r="AA1704" s="5">
        <f t="shared" si="26"/>
        <v>28475.509000000005</v>
      </c>
    </row>
    <row r="1705" spans="1:27" x14ac:dyDescent="0.25">
      <c r="A1705" s="4">
        <v>43858</v>
      </c>
      <c r="B1705" s="5">
        <v>1030.1750000000002</v>
      </c>
      <c r="C1705" s="5">
        <v>993.75800000000004</v>
      </c>
      <c r="D1705" s="5">
        <v>985.71600000000012</v>
      </c>
      <c r="E1705" s="5">
        <v>990.99199999999996</v>
      </c>
      <c r="F1705" s="5">
        <v>1025.6320000000001</v>
      </c>
      <c r="G1705" s="5">
        <v>1117.8</v>
      </c>
      <c r="H1705" s="5">
        <v>1254.0709999999999</v>
      </c>
      <c r="I1705" s="5">
        <v>1273.1689999999999</v>
      </c>
      <c r="J1705" s="5">
        <v>1214.2150000000001</v>
      </c>
      <c r="K1705" s="5">
        <v>1187.1599999999999</v>
      </c>
      <c r="L1705" s="5">
        <v>1173.5450000000001</v>
      </c>
      <c r="M1705" s="5">
        <v>1173.6400000000001</v>
      </c>
      <c r="N1705" s="5">
        <v>1171.752</v>
      </c>
      <c r="O1705" s="5">
        <v>1161.6360000000002</v>
      </c>
      <c r="P1705" s="5">
        <v>1161.752</v>
      </c>
      <c r="Q1705" s="5">
        <v>1207.3050000000001</v>
      </c>
      <c r="R1705" s="5">
        <v>1323.328</v>
      </c>
      <c r="S1705" s="5">
        <v>1457.1889999999999</v>
      </c>
      <c r="T1705" s="5">
        <v>1501.5559999999998</v>
      </c>
      <c r="U1705" s="5">
        <v>1493.1679999999999</v>
      </c>
      <c r="V1705" s="5">
        <v>1461.3710000000001</v>
      </c>
      <c r="W1705" s="5">
        <v>1383.4150000000004</v>
      </c>
      <c r="X1705" s="5">
        <v>1264.04</v>
      </c>
      <c r="Y1705" s="5">
        <v>1155.692</v>
      </c>
      <c r="Z1705" s="5"/>
      <c r="AA1705" s="5">
        <f t="shared" si="26"/>
        <v>29162.077000000005</v>
      </c>
    </row>
    <row r="1706" spans="1:27" x14ac:dyDescent="0.25">
      <c r="A1706" s="4">
        <v>43859</v>
      </c>
      <c r="B1706" s="5">
        <v>1085.4089999999997</v>
      </c>
      <c r="C1706" s="5">
        <v>1050.1909999999998</v>
      </c>
      <c r="D1706" s="5">
        <v>1035.4490000000001</v>
      </c>
      <c r="E1706" s="5">
        <v>1043.039</v>
      </c>
      <c r="F1706" s="5">
        <v>1078.4000000000001</v>
      </c>
      <c r="G1706" s="5">
        <v>1167.5719999999999</v>
      </c>
      <c r="H1706" s="5">
        <v>1305.0319999999999</v>
      </c>
      <c r="I1706" s="5">
        <v>1331.4649999999999</v>
      </c>
      <c r="J1706" s="5">
        <v>1264.8520000000001</v>
      </c>
      <c r="K1706" s="5">
        <v>1208.1880000000001</v>
      </c>
      <c r="L1706" s="5">
        <v>1149.7920000000001</v>
      </c>
      <c r="M1706" s="5">
        <v>1082.9749999999999</v>
      </c>
      <c r="N1706" s="5">
        <v>1043.145</v>
      </c>
      <c r="O1706" s="5">
        <v>1014.2379999999999</v>
      </c>
      <c r="P1706" s="5">
        <v>999.10500000000002</v>
      </c>
      <c r="Q1706" s="5">
        <v>1047.0529999999999</v>
      </c>
      <c r="R1706" s="5">
        <v>1177.56</v>
      </c>
      <c r="S1706" s="5">
        <v>1366.588</v>
      </c>
      <c r="T1706" s="5">
        <v>1464.0709999999999</v>
      </c>
      <c r="U1706" s="5">
        <v>1491.9879999999998</v>
      </c>
      <c r="V1706" s="5">
        <v>1489.48</v>
      </c>
      <c r="W1706" s="5">
        <v>1436.6690000000001</v>
      </c>
      <c r="X1706" s="5">
        <v>1339.6909999999998</v>
      </c>
      <c r="Y1706" s="5">
        <v>1248.5999999999999</v>
      </c>
      <c r="Z1706" s="5"/>
      <c r="AA1706" s="5">
        <f t="shared" si="26"/>
        <v>28920.552</v>
      </c>
    </row>
    <row r="1707" spans="1:27" x14ac:dyDescent="0.25">
      <c r="A1707" s="4">
        <v>43860</v>
      </c>
      <c r="B1707" s="5">
        <v>1211.2119999999998</v>
      </c>
      <c r="C1707" s="5">
        <v>1195.5620000000001</v>
      </c>
      <c r="D1707" s="5">
        <v>1205.5309999999999</v>
      </c>
      <c r="E1707" s="5">
        <v>1230.5450000000001</v>
      </c>
      <c r="F1707" s="5">
        <v>1286.6889999999999</v>
      </c>
      <c r="G1707" s="5">
        <v>1404.88</v>
      </c>
      <c r="H1707" s="5">
        <v>1557.8789999999999</v>
      </c>
      <c r="I1707" s="5">
        <v>1592.5909999999999</v>
      </c>
      <c r="J1707" s="5">
        <v>1473.4280000000003</v>
      </c>
      <c r="K1707" s="5">
        <v>1363.8679999999997</v>
      </c>
      <c r="L1707" s="5">
        <v>1282.335</v>
      </c>
      <c r="M1707" s="5">
        <v>1231.2149999999997</v>
      </c>
      <c r="N1707" s="5">
        <v>1180.0149999999999</v>
      </c>
      <c r="O1707" s="5">
        <v>1138.375</v>
      </c>
      <c r="P1707" s="5">
        <v>1123.559</v>
      </c>
      <c r="Q1707" s="5">
        <v>1180.1279999999999</v>
      </c>
      <c r="R1707" s="5">
        <v>1303.895</v>
      </c>
      <c r="S1707" s="5">
        <v>1458.712</v>
      </c>
      <c r="T1707" s="5">
        <v>1552.52</v>
      </c>
      <c r="U1707" s="5">
        <v>1569.2389999999998</v>
      </c>
      <c r="V1707" s="5">
        <v>1559</v>
      </c>
      <c r="W1707" s="5">
        <v>1495.2679999999998</v>
      </c>
      <c r="X1707" s="5">
        <v>1384.7559999999999</v>
      </c>
      <c r="Y1707" s="5">
        <v>1284.7190000000003</v>
      </c>
      <c r="Z1707" s="5"/>
      <c r="AA1707" s="5">
        <f t="shared" si="26"/>
        <v>32265.921000000006</v>
      </c>
    </row>
    <row r="1708" spans="1:27" x14ac:dyDescent="0.25">
      <c r="A1708" s="4">
        <v>43861</v>
      </c>
      <c r="B1708" s="5">
        <v>1222.0810000000001</v>
      </c>
      <c r="C1708" s="5">
        <v>1191.8720000000001</v>
      </c>
      <c r="D1708" s="5">
        <v>1171.693</v>
      </c>
      <c r="E1708" s="5">
        <v>1170.855</v>
      </c>
      <c r="F1708" s="5">
        <v>1191.0879999999997</v>
      </c>
      <c r="G1708" s="5">
        <v>1271.9870000000001</v>
      </c>
      <c r="H1708" s="5">
        <v>1400.2919999999999</v>
      </c>
      <c r="I1708" s="5">
        <v>1417.9159999999999</v>
      </c>
      <c r="J1708" s="5">
        <v>1350.4249999999997</v>
      </c>
      <c r="K1708" s="5">
        <v>1291.6320000000003</v>
      </c>
      <c r="L1708" s="5">
        <v>1234.0119999999999</v>
      </c>
      <c r="M1708" s="5">
        <v>1196.5609999999997</v>
      </c>
      <c r="N1708" s="5">
        <v>1173.067</v>
      </c>
      <c r="O1708" s="5">
        <v>1145.1719999999998</v>
      </c>
      <c r="P1708" s="5">
        <v>1137.7640000000001</v>
      </c>
      <c r="Q1708" s="5">
        <v>1179.7350000000001</v>
      </c>
      <c r="R1708" s="5">
        <v>1272.4480000000001</v>
      </c>
      <c r="S1708" s="5">
        <v>1372.6109999999999</v>
      </c>
      <c r="T1708" s="5">
        <v>1402.0150000000001</v>
      </c>
      <c r="U1708" s="5">
        <v>1383.4150000000004</v>
      </c>
      <c r="V1708" s="5">
        <v>1360.88</v>
      </c>
      <c r="W1708" s="5">
        <v>1315.1120000000001</v>
      </c>
      <c r="X1708" s="5">
        <v>1250.7749999999999</v>
      </c>
      <c r="Y1708" s="5">
        <v>1179.375</v>
      </c>
      <c r="Z1708" s="5"/>
      <c r="AA1708" s="5">
        <f t="shared" si="26"/>
        <v>30282.783000000003</v>
      </c>
    </row>
    <row r="1709" spans="1:27" x14ac:dyDescent="0.25">
      <c r="A1709" s="4">
        <v>43862</v>
      </c>
      <c r="B1709" s="5">
        <v>1114.038</v>
      </c>
      <c r="C1709" s="5">
        <v>1078.345</v>
      </c>
      <c r="D1709" s="5">
        <v>1065.8800000000001</v>
      </c>
      <c r="E1709" s="5">
        <v>1060.192</v>
      </c>
      <c r="F1709" s="5">
        <v>1066.3320000000003</v>
      </c>
      <c r="G1709" s="5">
        <v>1102.615</v>
      </c>
      <c r="H1709" s="5">
        <v>1151.5319999999999</v>
      </c>
      <c r="I1709" s="5">
        <v>1244.789</v>
      </c>
      <c r="J1709" s="5">
        <v>1330.489</v>
      </c>
      <c r="K1709" s="5">
        <v>1368.7710000000002</v>
      </c>
      <c r="L1709" s="5">
        <v>1361.3209999999999</v>
      </c>
      <c r="M1709" s="5">
        <v>1341.2289999999998</v>
      </c>
      <c r="N1709" s="5">
        <v>1316.04</v>
      </c>
      <c r="O1709" s="5">
        <v>1283.5069999999998</v>
      </c>
      <c r="P1709" s="5">
        <v>1261.5599999999997</v>
      </c>
      <c r="Q1709" s="5">
        <v>1272.7489999999998</v>
      </c>
      <c r="R1709" s="5">
        <v>1317.9639999999999</v>
      </c>
      <c r="S1709" s="5">
        <v>1375.712</v>
      </c>
      <c r="T1709" s="5">
        <v>1386.6109999999999</v>
      </c>
      <c r="U1709" s="5">
        <v>1355.3090000000002</v>
      </c>
      <c r="V1709" s="5">
        <v>1323.5509999999999</v>
      </c>
      <c r="W1709" s="5">
        <v>1272.32</v>
      </c>
      <c r="X1709" s="5">
        <v>1198.4150000000002</v>
      </c>
      <c r="Y1709" s="5">
        <v>1116.7489999999998</v>
      </c>
      <c r="Z1709" s="5"/>
      <c r="AA1709" s="5">
        <f t="shared" si="26"/>
        <v>29766.020000000004</v>
      </c>
    </row>
    <row r="1710" spans="1:27" x14ac:dyDescent="0.25">
      <c r="A1710" s="4">
        <v>43863</v>
      </c>
      <c r="B1710" s="5">
        <v>1046.242</v>
      </c>
      <c r="C1710" s="5">
        <v>1007.3119999999999</v>
      </c>
      <c r="D1710" s="5">
        <v>994.29300000000001</v>
      </c>
      <c r="E1710" s="5">
        <v>989.80899999999997</v>
      </c>
      <c r="F1710" s="5">
        <v>1002.2009999999999</v>
      </c>
      <c r="G1710" s="5">
        <v>1038.5050000000001</v>
      </c>
      <c r="H1710" s="5">
        <v>1095.92</v>
      </c>
      <c r="I1710" s="5">
        <v>1199.1279999999999</v>
      </c>
      <c r="J1710" s="5">
        <v>1286.9599999999998</v>
      </c>
      <c r="K1710" s="5">
        <v>1341.828</v>
      </c>
      <c r="L1710" s="5">
        <v>1367.6400000000003</v>
      </c>
      <c r="M1710" s="5">
        <v>1397.2920000000001</v>
      </c>
      <c r="N1710" s="5">
        <v>1418.4799999999998</v>
      </c>
      <c r="O1710" s="5">
        <v>1416.1350000000002</v>
      </c>
      <c r="P1710" s="5">
        <v>1432.5640000000003</v>
      </c>
      <c r="Q1710" s="5">
        <v>1441.671</v>
      </c>
      <c r="R1710" s="5">
        <v>1491.8910000000003</v>
      </c>
      <c r="S1710" s="5">
        <v>1544.413</v>
      </c>
      <c r="T1710" s="5">
        <v>1501.8720000000003</v>
      </c>
      <c r="U1710" s="5">
        <v>1415.0650000000001</v>
      </c>
      <c r="V1710" s="5">
        <v>1373.7120000000002</v>
      </c>
      <c r="W1710" s="5">
        <v>1308.68</v>
      </c>
      <c r="X1710" s="5">
        <v>1232.9610000000002</v>
      </c>
      <c r="Y1710" s="5">
        <v>1136.6690000000003</v>
      </c>
      <c r="Z1710" s="5"/>
      <c r="AA1710" s="5">
        <f t="shared" si="26"/>
        <v>30481.242999999999</v>
      </c>
    </row>
    <row r="1711" spans="1:27" x14ac:dyDescent="0.25">
      <c r="A1711" s="4">
        <v>43864</v>
      </c>
      <c r="B1711" s="5">
        <v>1034.319</v>
      </c>
      <c r="C1711" s="5">
        <v>993.30500000000006</v>
      </c>
      <c r="D1711" s="5">
        <v>982.97299999999996</v>
      </c>
      <c r="E1711" s="5">
        <v>985.35199999999998</v>
      </c>
      <c r="F1711" s="5">
        <v>1007.3999999999999</v>
      </c>
      <c r="G1711" s="5">
        <v>1077.088</v>
      </c>
      <c r="H1711" s="5">
        <v>1196.5989999999997</v>
      </c>
      <c r="I1711" s="5">
        <v>1214.951</v>
      </c>
      <c r="J1711" s="5">
        <v>1109.2110000000002</v>
      </c>
      <c r="K1711" s="5">
        <v>1015.145</v>
      </c>
      <c r="L1711" s="5">
        <v>951.495</v>
      </c>
      <c r="M1711" s="5">
        <v>902.4820000000002</v>
      </c>
      <c r="N1711" s="5">
        <v>866.80900000000008</v>
      </c>
      <c r="O1711" s="5">
        <v>818.03600000000006</v>
      </c>
      <c r="P1711" s="5">
        <v>793.36900000000003</v>
      </c>
      <c r="Q1711" s="5">
        <v>814.96</v>
      </c>
      <c r="R1711" s="5">
        <v>910.56400000000019</v>
      </c>
      <c r="S1711" s="5">
        <v>1076.0319999999999</v>
      </c>
      <c r="T1711" s="5">
        <v>1176.8519999999999</v>
      </c>
      <c r="U1711" s="5">
        <v>1196.4950000000001</v>
      </c>
      <c r="V1711" s="5">
        <v>1176.1350000000002</v>
      </c>
      <c r="W1711" s="5">
        <v>1103.652</v>
      </c>
      <c r="X1711" s="5">
        <v>1007.6760000000002</v>
      </c>
      <c r="Y1711" s="5">
        <v>916.1579999999999</v>
      </c>
      <c r="Z1711" s="5"/>
      <c r="AA1711" s="5">
        <f t="shared" si="26"/>
        <v>24327.057999999994</v>
      </c>
    </row>
    <row r="1712" spans="1:27" x14ac:dyDescent="0.25">
      <c r="A1712" s="4">
        <v>43865</v>
      </c>
      <c r="B1712" s="5">
        <v>857.34500000000003</v>
      </c>
      <c r="C1712" s="5">
        <v>833.30799999999999</v>
      </c>
      <c r="D1712" s="5">
        <v>817.28400000000011</v>
      </c>
      <c r="E1712" s="5">
        <v>820.07899999999995</v>
      </c>
      <c r="F1712" s="5">
        <v>849.05500000000006</v>
      </c>
      <c r="G1712" s="5">
        <v>936.04399999999987</v>
      </c>
      <c r="H1712" s="5">
        <v>1072.1849999999999</v>
      </c>
      <c r="I1712" s="5">
        <v>1094.9750000000001</v>
      </c>
      <c r="J1712" s="5">
        <v>1030.441</v>
      </c>
      <c r="K1712" s="5">
        <v>996.00400000000013</v>
      </c>
      <c r="L1712" s="5">
        <v>974.09500000000003</v>
      </c>
      <c r="M1712" s="5">
        <v>955.99899999999991</v>
      </c>
      <c r="N1712" s="5">
        <v>908.90500000000009</v>
      </c>
      <c r="O1712" s="5">
        <v>870.21299999999997</v>
      </c>
      <c r="P1712" s="5">
        <v>855.7600000000001</v>
      </c>
      <c r="Q1712" s="5">
        <v>886.72200000000009</v>
      </c>
      <c r="R1712" s="5">
        <v>987.92800000000011</v>
      </c>
      <c r="S1712" s="5">
        <v>1121.4949999999999</v>
      </c>
      <c r="T1712" s="5">
        <v>1167.8440000000001</v>
      </c>
      <c r="U1712" s="5">
        <v>1155.5200000000002</v>
      </c>
      <c r="V1712" s="5">
        <v>1128.1289999999999</v>
      </c>
      <c r="W1712" s="5">
        <v>1048.375</v>
      </c>
      <c r="X1712" s="5">
        <v>947.19999999999982</v>
      </c>
      <c r="Y1712" s="5">
        <v>854.04799999999989</v>
      </c>
      <c r="Z1712" s="5"/>
      <c r="AA1712" s="5">
        <f t="shared" si="26"/>
        <v>23168.953000000001</v>
      </c>
    </row>
    <row r="1713" spans="1:27" x14ac:dyDescent="0.25">
      <c r="A1713" s="4">
        <v>43866</v>
      </c>
      <c r="B1713" s="5">
        <v>799.45499999999993</v>
      </c>
      <c r="C1713" s="5">
        <v>785.54899999999998</v>
      </c>
      <c r="D1713" s="5">
        <v>793.39099999999996</v>
      </c>
      <c r="E1713" s="5">
        <v>814.08399999999983</v>
      </c>
      <c r="F1713" s="5">
        <v>867.83100000000013</v>
      </c>
      <c r="G1713" s="5">
        <v>970.75600000000009</v>
      </c>
      <c r="H1713" s="5">
        <v>1126.8</v>
      </c>
      <c r="I1713" s="5">
        <v>1160.442</v>
      </c>
      <c r="J1713" s="5">
        <v>1114.0509999999999</v>
      </c>
      <c r="K1713" s="5">
        <v>1087.1200000000001</v>
      </c>
      <c r="L1713" s="5">
        <v>1077.269</v>
      </c>
      <c r="M1713" s="5">
        <v>1075.2150000000001</v>
      </c>
      <c r="N1713" s="5">
        <v>1069.7190000000001</v>
      </c>
      <c r="O1713" s="5">
        <v>1057.0529999999999</v>
      </c>
      <c r="P1713" s="5">
        <v>1059.08</v>
      </c>
      <c r="Q1713" s="5">
        <v>1109.588</v>
      </c>
      <c r="R1713" s="5">
        <v>1222.96</v>
      </c>
      <c r="S1713" s="5">
        <v>1364.0650000000001</v>
      </c>
      <c r="T1713" s="5">
        <v>1415.9880000000001</v>
      </c>
      <c r="U1713" s="5">
        <v>1411.1589999999999</v>
      </c>
      <c r="V1713" s="5">
        <v>1380.8149999999998</v>
      </c>
      <c r="W1713" s="5">
        <v>1306.68</v>
      </c>
      <c r="X1713" s="5">
        <v>1196.3710000000001</v>
      </c>
      <c r="Y1713" s="5">
        <v>1096.6080000000002</v>
      </c>
      <c r="Z1713" s="5"/>
      <c r="AA1713" s="5">
        <f t="shared" si="26"/>
        <v>26362.048999999999</v>
      </c>
    </row>
    <row r="1714" spans="1:27" x14ac:dyDescent="0.25">
      <c r="A1714" s="4">
        <v>43867</v>
      </c>
      <c r="B1714" s="5">
        <v>1035.665</v>
      </c>
      <c r="C1714" s="5">
        <v>1006.84</v>
      </c>
      <c r="D1714" s="5">
        <v>999.31799999999987</v>
      </c>
      <c r="E1714" s="5">
        <v>1001.516</v>
      </c>
      <c r="F1714" s="5">
        <v>1031.6120000000001</v>
      </c>
      <c r="G1714" s="5">
        <v>1114.9850000000001</v>
      </c>
      <c r="H1714" s="5">
        <v>1234.231</v>
      </c>
      <c r="I1714" s="5">
        <v>1259.3999999999999</v>
      </c>
      <c r="J1714" s="5">
        <v>1212.491</v>
      </c>
      <c r="K1714" s="5">
        <v>1181.8800000000003</v>
      </c>
      <c r="L1714" s="5">
        <v>1160.625</v>
      </c>
      <c r="M1714" s="5">
        <v>1149.0809999999999</v>
      </c>
      <c r="N1714" s="5">
        <v>1137.7640000000001</v>
      </c>
      <c r="O1714" s="5">
        <v>1127.356</v>
      </c>
      <c r="P1714" s="5">
        <v>1124.665</v>
      </c>
      <c r="Q1714" s="5">
        <v>1166.076</v>
      </c>
      <c r="R1714" s="5">
        <v>1265.92</v>
      </c>
      <c r="S1714" s="5">
        <v>1370.6689999999999</v>
      </c>
      <c r="T1714" s="5">
        <v>1402.2800000000002</v>
      </c>
      <c r="U1714" s="5">
        <v>1390.12</v>
      </c>
      <c r="V1714" s="5">
        <v>1349.2380000000001</v>
      </c>
      <c r="W1714" s="5">
        <v>1252.28</v>
      </c>
      <c r="X1714" s="5">
        <v>1138.4000000000001</v>
      </c>
      <c r="Y1714" s="5">
        <v>1027.7349999999999</v>
      </c>
      <c r="Z1714" s="5"/>
      <c r="AA1714" s="5">
        <f t="shared" si="26"/>
        <v>28140.147000000004</v>
      </c>
    </row>
    <row r="1715" spans="1:27" x14ac:dyDescent="0.25">
      <c r="A1715" s="4">
        <v>43868</v>
      </c>
      <c r="B1715" s="5">
        <v>947.60800000000006</v>
      </c>
      <c r="C1715" s="5">
        <v>911.12400000000002</v>
      </c>
      <c r="D1715" s="5">
        <v>886.81499999999994</v>
      </c>
      <c r="E1715" s="5">
        <v>883.22500000000014</v>
      </c>
      <c r="F1715" s="5">
        <v>906.11899999999991</v>
      </c>
      <c r="G1715" s="5">
        <v>983.49199999999996</v>
      </c>
      <c r="H1715" s="5">
        <v>1113.6880000000001</v>
      </c>
      <c r="I1715" s="5">
        <v>1143.9609999999998</v>
      </c>
      <c r="J1715" s="5">
        <v>1093.239</v>
      </c>
      <c r="K1715" s="5">
        <v>1076.9279999999999</v>
      </c>
      <c r="L1715" s="5">
        <v>1084.548</v>
      </c>
      <c r="M1715" s="5">
        <v>1122.3679999999999</v>
      </c>
      <c r="N1715" s="5">
        <v>1164.3320000000001</v>
      </c>
      <c r="O1715" s="5">
        <v>1191.2489999999998</v>
      </c>
      <c r="P1715" s="5">
        <v>1217.836</v>
      </c>
      <c r="Q1715" s="5">
        <v>1271.615</v>
      </c>
      <c r="R1715" s="5">
        <v>1365.64</v>
      </c>
      <c r="S1715" s="5">
        <v>1472.825</v>
      </c>
      <c r="T1715" s="5">
        <v>1503.268</v>
      </c>
      <c r="U1715" s="5">
        <v>1490.5709999999999</v>
      </c>
      <c r="V1715" s="5">
        <v>1472.9310000000003</v>
      </c>
      <c r="W1715" s="5">
        <v>1421.1689999999999</v>
      </c>
      <c r="X1715" s="5">
        <v>1356.9349999999999</v>
      </c>
      <c r="Y1715" s="5">
        <v>1272.9090000000001</v>
      </c>
      <c r="Z1715" s="5"/>
      <c r="AA1715" s="5">
        <f t="shared" si="26"/>
        <v>28354.395</v>
      </c>
    </row>
    <row r="1716" spans="1:27" x14ac:dyDescent="0.25">
      <c r="A1716" s="4">
        <v>43869</v>
      </c>
      <c r="B1716" s="5">
        <v>1210.3680000000002</v>
      </c>
      <c r="C1716" s="5">
        <v>1171.2</v>
      </c>
      <c r="D1716" s="5">
        <v>1154.308</v>
      </c>
      <c r="E1716" s="5">
        <v>1159.2509999999997</v>
      </c>
      <c r="F1716" s="5">
        <v>1171.6290000000001</v>
      </c>
      <c r="G1716" s="5">
        <v>1212.1200000000001</v>
      </c>
      <c r="H1716" s="5">
        <v>1276.1849999999997</v>
      </c>
      <c r="I1716" s="5">
        <v>1377.0550000000001</v>
      </c>
      <c r="J1716" s="5">
        <v>1430.1080000000002</v>
      </c>
      <c r="K1716" s="5">
        <v>1431.3049999999998</v>
      </c>
      <c r="L1716" s="5">
        <v>1419.9070000000002</v>
      </c>
      <c r="M1716" s="5">
        <v>1390.2249999999999</v>
      </c>
      <c r="N1716" s="5">
        <v>1362.3239999999998</v>
      </c>
      <c r="O1716" s="5">
        <v>1329.1349999999998</v>
      </c>
      <c r="P1716" s="5">
        <v>1311.711</v>
      </c>
      <c r="Q1716" s="5">
        <v>1311.3620000000001</v>
      </c>
      <c r="R1716" s="5">
        <v>1359.1750000000002</v>
      </c>
      <c r="S1716" s="5">
        <v>1435.3080000000002</v>
      </c>
      <c r="T1716" s="5">
        <v>1465.9280000000001</v>
      </c>
      <c r="U1716" s="5">
        <v>1460.8149999999998</v>
      </c>
      <c r="V1716" s="5">
        <v>1442.9179999999999</v>
      </c>
      <c r="W1716" s="5">
        <v>1406.7919999999999</v>
      </c>
      <c r="X1716" s="5">
        <v>1338.24</v>
      </c>
      <c r="Y1716" s="5">
        <v>1267.0550000000001</v>
      </c>
      <c r="Z1716" s="5"/>
      <c r="AA1716" s="5">
        <f t="shared" si="26"/>
        <v>31894.424000000003</v>
      </c>
    </row>
    <row r="1717" spans="1:27" x14ac:dyDescent="0.25">
      <c r="A1717" s="4">
        <v>43870</v>
      </c>
      <c r="B1717" s="5">
        <v>1197.8150000000001</v>
      </c>
      <c r="C1717" s="5">
        <v>1153.1959999999999</v>
      </c>
      <c r="D1717" s="5">
        <v>1137.6360000000002</v>
      </c>
      <c r="E1717" s="5">
        <v>1129.1880000000001</v>
      </c>
      <c r="F1717" s="5">
        <v>1138.0949999999998</v>
      </c>
      <c r="G1717" s="5">
        <v>1167.0320000000002</v>
      </c>
      <c r="H1717" s="5">
        <v>1227.231</v>
      </c>
      <c r="I1717" s="5">
        <v>1325.0119999999999</v>
      </c>
      <c r="J1717" s="5">
        <v>1399.9290000000001</v>
      </c>
      <c r="K1717" s="5">
        <v>1401.5210000000002</v>
      </c>
      <c r="L1717" s="5">
        <v>1357.9350000000002</v>
      </c>
      <c r="M1717" s="5">
        <v>1337.2760000000003</v>
      </c>
      <c r="N1717" s="5">
        <v>1322.752</v>
      </c>
      <c r="O1717" s="5">
        <v>1296.309</v>
      </c>
      <c r="P1717" s="5">
        <v>1274.7599999999998</v>
      </c>
      <c r="Q1717" s="5">
        <v>1277.9480000000001</v>
      </c>
      <c r="R1717" s="5">
        <v>1343.8320000000001</v>
      </c>
      <c r="S1717" s="5">
        <v>1445.067</v>
      </c>
      <c r="T1717" s="5">
        <v>1498.2249999999999</v>
      </c>
      <c r="U1717" s="5">
        <v>1485.2279999999998</v>
      </c>
      <c r="V1717" s="5">
        <v>1442.549</v>
      </c>
      <c r="W1717" s="5">
        <v>1342.962</v>
      </c>
      <c r="X1717" s="5">
        <v>1221.6400000000001</v>
      </c>
      <c r="Y1717" s="5">
        <v>1104.347</v>
      </c>
      <c r="Z1717" s="5"/>
      <c r="AA1717" s="5">
        <f t="shared" si="26"/>
        <v>31027.484999999993</v>
      </c>
    </row>
    <row r="1718" spans="1:27" x14ac:dyDescent="0.25">
      <c r="A1718" s="4">
        <v>43871</v>
      </c>
      <c r="B1718" s="5">
        <v>1024.9160000000002</v>
      </c>
      <c r="C1718" s="5">
        <v>983.59099999999989</v>
      </c>
      <c r="D1718" s="5">
        <v>964.84899999999993</v>
      </c>
      <c r="E1718" s="5">
        <v>962.81100000000015</v>
      </c>
      <c r="F1718" s="5">
        <v>989.89499999999987</v>
      </c>
      <c r="G1718" s="5">
        <v>1079.1079999999999</v>
      </c>
      <c r="H1718" s="5">
        <v>1207.876</v>
      </c>
      <c r="I1718" s="5">
        <v>1230.4490000000001</v>
      </c>
      <c r="J1718" s="5">
        <v>1176.1589999999999</v>
      </c>
      <c r="K1718" s="5">
        <v>1138.7350000000001</v>
      </c>
      <c r="L1718" s="5">
        <v>1121.7619999999999</v>
      </c>
      <c r="M1718" s="5">
        <v>1113.6689999999999</v>
      </c>
      <c r="N1718" s="5">
        <v>1112.76</v>
      </c>
      <c r="O1718" s="5">
        <v>1106.5599999999997</v>
      </c>
      <c r="P1718" s="5">
        <v>1099.7750000000001</v>
      </c>
      <c r="Q1718" s="5">
        <v>1146.9599999999998</v>
      </c>
      <c r="R1718" s="5">
        <v>1248.8290000000002</v>
      </c>
      <c r="S1718" s="5">
        <v>1356.6919999999998</v>
      </c>
      <c r="T1718" s="5">
        <v>1393.971</v>
      </c>
      <c r="U1718" s="5">
        <v>1370.693</v>
      </c>
      <c r="V1718" s="5">
        <v>1324.24</v>
      </c>
      <c r="W1718" s="5">
        <v>1233.145</v>
      </c>
      <c r="X1718" s="5">
        <v>1110.0359999999998</v>
      </c>
      <c r="Y1718" s="5">
        <v>1001.9469999999999</v>
      </c>
      <c r="Z1718" s="5"/>
      <c r="AA1718" s="5">
        <f t="shared" si="26"/>
        <v>27499.428000000004</v>
      </c>
    </row>
    <row r="1719" spans="1:27" x14ac:dyDescent="0.25">
      <c r="A1719" s="4">
        <v>43872</v>
      </c>
      <c r="B1719" s="5">
        <v>924.13100000000009</v>
      </c>
      <c r="C1719" s="5">
        <v>883.94700000000023</v>
      </c>
      <c r="D1719" s="5">
        <v>867.39099999999996</v>
      </c>
      <c r="E1719" s="5">
        <v>865.04899999999998</v>
      </c>
      <c r="F1719" s="5">
        <v>896.49099999999987</v>
      </c>
      <c r="G1719" s="5">
        <v>980.11200000000008</v>
      </c>
      <c r="H1719" s="5">
        <v>1109.4279999999999</v>
      </c>
      <c r="I1719" s="5">
        <v>1132.4880000000001</v>
      </c>
      <c r="J1719" s="5">
        <v>1064.6120000000001</v>
      </c>
      <c r="K1719" s="5">
        <v>1037.1959999999999</v>
      </c>
      <c r="L1719" s="5">
        <v>1024.069</v>
      </c>
      <c r="M1719" s="5">
        <v>1014.332</v>
      </c>
      <c r="N1719" s="5">
        <v>1011.629</v>
      </c>
      <c r="O1719" s="5">
        <v>986.86800000000005</v>
      </c>
      <c r="P1719" s="5">
        <v>968.54899999999998</v>
      </c>
      <c r="Q1719" s="5">
        <v>1006.0399999999998</v>
      </c>
      <c r="R1719" s="5">
        <v>1112.9449999999997</v>
      </c>
      <c r="S1719" s="5">
        <v>1249.412</v>
      </c>
      <c r="T1719" s="5">
        <v>1304.6519999999998</v>
      </c>
      <c r="U1719" s="5">
        <v>1307.548</v>
      </c>
      <c r="V1719" s="5">
        <v>1283.4679999999998</v>
      </c>
      <c r="W1719" s="5">
        <v>1210.2949999999998</v>
      </c>
      <c r="X1719" s="5">
        <v>1109.6510000000001</v>
      </c>
      <c r="Y1719" s="5">
        <v>1010.8399999999999</v>
      </c>
      <c r="Z1719" s="5"/>
      <c r="AA1719" s="5">
        <f t="shared" si="26"/>
        <v>25361.143</v>
      </c>
    </row>
    <row r="1720" spans="1:27" x14ac:dyDescent="0.25">
      <c r="A1720" s="4">
        <v>43873</v>
      </c>
      <c r="B1720" s="5">
        <v>955.43999999999994</v>
      </c>
      <c r="C1720" s="5">
        <v>933.39100000000008</v>
      </c>
      <c r="D1720" s="5">
        <v>927.44799999999987</v>
      </c>
      <c r="E1720" s="5">
        <v>943.69100000000014</v>
      </c>
      <c r="F1720" s="5">
        <v>984.96199999999999</v>
      </c>
      <c r="G1720" s="5">
        <v>1088.269</v>
      </c>
      <c r="H1720" s="5">
        <v>1238.0420000000001</v>
      </c>
      <c r="I1720" s="5">
        <v>1261.029</v>
      </c>
      <c r="J1720" s="5">
        <v>1166.6400000000003</v>
      </c>
      <c r="K1720" s="5">
        <v>1080.2809999999999</v>
      </c>
      <c r="L1720" s="5">
        <v>1021.347</v>
      </c>
      <c r="M1720" s="5">
        <v>1007.3279999999999</v>
      </c>
      <c r="N1720" s="5">
        <v>979.90499999999997</v>
      </c>
      <c r="O1720" s="5">
        <v>958.03200000000015</v>
      </c>
      <c r="P1720" s="5">
        <v>981.35599999999988</v>
      </c>
      <c r="Q1720" s="5">
        <v>1042.8650000000002</v>
      </c>
      <c r="R1720" s="5">
        <v>1166.3879999999999</v>
      </c>
      <c r="S1720" s="5">
        <v>1295.6000000000001</v>
      </c>
      <c r="T1720" s="5">
        <v>1359.0419999999999</v>
      </c>
      <c r="U1720" s="5">
        <v>1367.6949999999999</v>
      </c>
      <c r="V1720" s="5">
        <v>1339.5880000000004</v>
      </c>
      <c r="W1720" s="5">
        <v>1276.4800000000002</v>
      </c>
      <c r="X1720" s="5">
        <v>1171.0249999999999</v>
      </c>
      <c r="Y1720" s="5">
        <v>1068.8110000000001</v>
      </c>
      <c r="Z1720" s="5"/>
      <c r="AA1720" s="5">
        <f t="shared" si="26"/>
        <v>26614.655000000002</v>
      </c>
    </row>
    <row r="1721" spans="1:27" x14ac:dyDescent="0.25">
      <c r="A1721" s="4">
        <v>43874</v>
      </c>
      <c r="B1721" s="5">
        <v>1006.8149999999998</v>
      </c>
      <c r="C1721" s="5">
        <v>974.92800000000011</v>
      </c>
      <c r="D1721" s="5">
        <v>954.79200000000003</v>
      </c>
      <c r="E1721" s="5">
        <v>954.89199999999994</v>
      </c>
      <c r="F1721" s="5">
        <v>985.63099999999997</v>
      </c>
      <c r="G1721" s="5">
        <v>1063.32</v>
      </c>
      <c r="H1721" s="5">
        <v>1189.415</v>
      </c>
      <c r="I1721" s="5">
        <v>1209.76</v>
      </c>
      <c r="J1721" s="5">
        <v>1148.3509999999999</v>
      </c>
      <c r="K1721" s="5">
        <v>1118.9680000000001</v>
      </c>
      <c r="L1721" s="5">
        <v>1107.24</v>
      </c>
      <c r="M1721" s="5">
        <v>1106.7240000000002</v>
      </c>
      <c r="N1721" s="5">
        <v>1103.04</v>
      </c>
      <c r="O1721" s="5">
        <v>1086.2149999999999</v>
      </c>
      <c r="P1721" s="5">
        <v>1065.1050000000002</v>
      </c>
      <c r="Q1721" s="5">
        <v>1101.011</v>
      </c>
      <c r="R1721" s="5">
        <v>1206.385</v>
      </c>
      <c r="S1721" s="5">
        <v>1318.4649999999999</v>
      </c>
      <c r="T1721" s="5">
        <v>1379.585</v>
      </c>
      <c r="U1721" s="5">
        <v>1387.7049999999999</v>
      </c>
      <c r="V1721" s="5">
        <v>1367.8649999999998</v>
      </c>
      <c r="W1721" s="5">
        <v>1304.0810000000001</v>
      </c>
      <c r="X1721" s="5">
        <v>1201.6949999999999</v>
      </c>
      <c r="Y1721" s="5">
        <v>1104.808</v>
      </c>
      <c r="Z1721" s="5"/>
      <c r="AA1721" s="5">
        <f t="shared" si="26"/>
        <v>27446.795999999991</v>
      </c>
    </row>
    <row r="1722" spans="1:27" x14ac:dyDescent="0.25">
      <c r="A1722" s="4">
        <v>43875</v>
      </c>
      <c r="B1722" s="5">
        <v>1038.8150000000003</v>
      </c>
      <c r="C1722" s="5">
        <v>1008.987</v>
      </c>
      <c r="D1722" s="5">
        <v>1003.0310000000001</v>
      </c>
      <c r="E1722" s="5">
        <v>1020.1750000000001</v>
      </c>
      <c r="F1722" s="5">
        <v>1073.4520000000002</v>
      </c>
      <c r="G1722" s="5">
        <v>1173.1199999999997</v>
      </c>
      <c r="H1722" s="5">
        <v>1320.0820000000001</v>
      </c>
      <c r="I1722" s="5">
        <v>1387.4719999999998</v>
      </c>
      <c r="J1722" s="5">
        <v>1368.172</v>
      </c>
      <c r="K1722" s="5">
        <v>1348.7279999999998</v>
      </c>
      <c r="L1722" s="5">
        <v>1328.8489999999999</v>
      </c>
      <c r="M1722" s="5">
        <v>1299.9520000000002</v>
      </c>
      <c r="N1722" s="5">
        <v>1262.4649999999999</v>
      </c>
      <c r="O1722" s="5">
        <v>1236.4679999999998</v>
      </c>
      <c r="P1722" s="5">
        <v>1234.5049999999999</v>
      </c>
      <c r="Q1722" s="5">
        <v>1276.8509999999999</v>
      </c>
      <c r="R1722" s="5">
        <v>1383.9989999999998</v>
      </c>
      <c r="S1722" s="5">
        <v>1551.9080000000001</v>
      </c>
      <c r="T1722" s="5">
        <v>1655.2000000000005</v>
      </c>
      <c r="U1722" s="5">
        <v>1666.2149999999999</v>
      </c>
      <c r="V1722" s="5">
        <v>1666.239</v>
      </c>
      <c r="W1722" s="5">
        <v>1640.68</v>
      </c>
      <c r="X1722" s="5">
        <v>1600.472</v>
      </c>
      <c r="Y1722" s="5">
        <v>1549.6649999999997</v>
      </c>
      <c r="Z1722" s="5"/>
      <c r="AA1722" s="5">
        <f t="shared" si="26"/>
        <v>32095.502000000008</v>
      </c>
    </row>
    <row r="1723" spans="1:27" x14ac:dyDescent="0.25">
      <c r="A1723" s="4">
        <v>43876</v>
      </c>
      <c r="B1723" s="5">
        <v>1508.4809999999998</v>
      </c>
      <c r="C1723" s="5">
        <v>1490.1509999999998</v>
      </c>
      <c r="D1723" s="5">
        <v>1492.2840000000003</v>
      </c>
      <c r="E1723" s="5">
        <v>1509.4290000000001</v>
      </c>
      <c r="F1723" s="5">
        <v>1537.4919999999997</v>
      </c>
      <c r="G1723" s="5">
        <v>1595.4650000000001</v>
      </c>
      <c r="H1723" s="5">
        <v>1677.9450000000002</v>
      </c>
      <c r="I1723" s="5">
        <v>1777.548</v>
      </c>
      <c r="J1723" s="5">
        <v>1777.9599999999998</v>
      </c>
      <c r="K1723" s="5">
        <v>1719.3330000000001</v>
      </c>
      <c r="L1723" s="5">
        <v>1649.3999999999999</v>
      </c>
      <c r="M1723" s="5">
        <v>1578.604</v>
      </c>
      <c r="N1723" s="5">
        <v>1517.8910000000001</v>
      </c>
      <c r="O1723" s="5">
        <v>1465.2550000000001</v>
      </c>
      <c r="P1723" s="5">
        <v>1444.7350000000001</v>
      </c>
      <c r="Q1723" s="5">
        <v>1453.8799999999999</v>
      </c>
      <c r="R1723" s="5">
        <v>1499.8920000000001</v>
      </c>
      <c r="S1723" s="5">
        <v>1596.1559999999999</v>
      </c>
      <c r="T1723" s="5">
        <v>1649.4440000000004</v>
      </c>
      <c r="U1723" s="5">
        <v>1637.8150000000001</v>
      </c>
      <c r="V1723" s="5">
        <v>1609.749</v>
      </c>
      <c r="W1723" s="5">
        <v>1563.3879999999999</v>
      </c>
      <c r="X1723" s="5">
        <v>1491.749</v>
      </c>
      <c r="Y1723" s="5">
        <v>1405.4419999999998</v>
      </c>
      <c r="Z1723" s="5"/>
      <c r="AA1723" s="5">
        <f t="shared" si="26"/>
        <v>37649.488000000005</v>
      </c>
    </row>
    <row r="1724" spans="1:27" x14ac:dyDescent="0.25">
      <c r="A1724" s="4">
        <v>43877</v>
      </c>
      <c r="B1724" s="5">
        <v>1335.8509999999999</v>
      </c>
      <c r="C1724" s="5">
        <v>1282.105</v>
      </c>
      <c r="D1724" s="5">
        <v>1257.3589999999999</v>
      </c>
      <c r="E1724" s="5">
        <v>1240.932</v>
      </c>
      <c r="F1724" s="5">
        <v>1245.1849999999999</v>
      </c>
      <c r="G1724" s="5">
        <v>1265.2250000000001</v>
      </c>
      <c r="H1724" s="5">
        <v>1315.7290000000003</v>
      </c>
      <c r="I1724" s="5">
        <v>1412.5200000000002</v>
      </c>
      <c r="J1724" s="5">
        <v>1486.5959999999995</v>
      </c>
      <c r="K1724" s="5">
        <v>1524.1639999999998</v>
      </c>
      <c r="L1724" s="5">
        <v>1511.749</v>
      </c>
      <c r="M1724" s="5">
        <v>1474.0910000000001</v>
      </c>
      <c r="N1724" s="5">
        <v>1450.9479999999999</v>
      </c>
      <c r="O1724" s="5">
        <v>1397.682</v>
      </c>
      <c r="P1724" s="5">
        <v>1351.2650000000001</v>
      </c>
      <c r="Q1724" s="5">
        <v>1348.585</v>
      </c>
      <c r="R1724" s="5">
        <v>1388.4290000000001</v>
      </c>
      <c r="S1724" s="5">
        <v>1455.5609999999999</v>
      </c>
      <c r="T1724" s="5">
        <v>1498.5509999999999</v>
      </c>
      <c r="U1724" s="5">
        <v>1477.8670000000002</v>
      </c>
      <c r="V1724" s="5">
        <v>1426.6120000000001</v>
      </c>
      <c r="W1724" s="5">
        <v>1347.4839999999999</v>
      </c>
      <c r="X1724" s="5">
        <v>1250.7750000000001</v>
      </c>
      <c r="Y1724" s="5">
        <v>1152.7960000000003</v>
      </c>
      <c r="Z1724" s="5"/>
      <c r="AA1724" s="5">
        <f t="shared" si="26"/>
        <v>32898.061000000002</v>
      </c>
    </row>
    <row r="1725" spans="1:27" x14ac:dyDescent="0.25">
      <c r="A1725" s="4">
        <v>43878</v>
      </c>
      <c r="B1725" s="5">
        <v>1095.665</v>
      </c>
      <c r="C1725" s="5">
        <v>1060.145</v>
      </c>
      <c r="D1725" s="5">
        <v>1055.9849999999999</v>
      </c>
      <c r="E1725" s="5">
        <v>1067.404</v>
      </c>
      <c r="F1725" s="5">
        <v>1100.2</v>
      </c>
      <c r="G1725" s="5">
        <v>1183.9719999999998</v>
      </c>
      <c r="H1725" s="5">
        <v>1291.825</v>
      </c>
      <c r="I1725" s="5">
        <v>1353.48</v>
      </c>
      <c r="J1725" s="5">
        <v>1304.1960000000001</v>
      </c>
      <c r="K1725" s="5">
        <v>1230.3560000000002</v>
      </c>
      <c r="L1725" s="5">
        <v>1168.912</v>
      </c>
      <c r="M1725" s="5">
        <v>1118.0720000000001</v>
      </c>
      <c r="N1725" s="5">
        <v>1078.1880000000001</v>
      </c>
      <c r="O1725" s="5">
        <v>1027.4280000000003</v>
      </c>
      <c r="P1725" s="5">
        <v>989.20900000000017</v>
      </c>
      <c r="Q1725" s="5">
        <v>996.39200000000005</v>
      </c>
      <c r="R1725" s="5">
        <v>1074.585</v>
      </c>
      <c r="S1725" s="5">
        <v>1221.4800000000002</v>
      </c>
      <c r="T1725" s="5">
        <v>1339.6950000000002</v>
      </c>
      <c r="U1725" s="5">
        <v>1362.2</v>
      </c>
      <c r="V1725" s="5">
        <v>1346.9679999999998</v>
      </c>
      <c r="W1725" s="5">
        <v>1277.6000000000001</v>
      </c>
      <c r="X1725" s="5">
        <v>1173.6549999999997</v>
      </c>
      <c r="Y1725" s="5">
        <v>1073.1579999999999</v>
      </c>
      <c r="Z1725" s="5"/>
      <c r="AA1725" s="5">
        <f t="shared" si="26"/>
        <v>27990.769999999997</v>
      </c>
    </row>
    <row r="1726" spans="1:27" x14ac:dyDescent="0.25">
      <c r="A1726" s="4">
        <v>43879</v>
      </c>
      <c r="B1726" s="5">
        <v>1004.4409999999998</v>
      </c>
      <c r="C1726" s="5">
        <v>973.53099999999984</v>
      </c>
      <c r="D1726" s="5">
        <v>958.93099999999981</v>
      </c>
      <c r="E1726" s="5">
        <v>969.46500000000015</v>
      </c>
      <c r="F1726" s="5">
        <v>1004.0840000000001</v>
      </c>
      <c r="G1726" s="5">
        <v>1089.4929999999999</v>
      </c>
      <c r="H1726" s="5">
        <v>1235.2150000000001</v>
      </c>
      <c r="I1726" s="5">
        <v>1259.3709999999999</v>
      </c>
      <c r="J1726" s="5">
        <v>1189.3050000000001</v>
      </c>
      <c r="K1726" s="5">
        <v>1154.96</v>
      </c>
      <c r="L1726" s="5">
        <v>1118.3449999999998</v>
      </c>
      <c r="M1726" s="5">
        <v>1096.1849999999999</v>
      </c>
      <c r="N1726" s="5">
        <v>1082.3869999999999</v>
      </c>
      <c r="O1726" s="5">
        <v>1061.7750000000001</v>
      </c>
      <c r="P1726" s="5">
        <v>1048.8</v>
      </c>
      <c r="Q1726" s="5">
        <v>1090.4680000000001</v>
      </c>
      <c r="R1726" s="5">
        <v>1192.1090000000002</v>
      </c>
      <c r="S1726" s="5">
        <v>1304.547</v>
      </c>
      <c r="T1726" s="5">
        <v>1340.1749999999997</v>
      </c>
      <c r="U1726" s="5">
        <v>1327.8549999999998</v>
      </c>
      <c r="V1726" s="5">
        <v>1283.0510000000002</v>
      </c>
      <c r="W1726" s="5">
        <v>1192.8549999999998</v>
      </c>
      <c r="X1726" s="5">
        <v>1077.681</v>
      </c>
      <c r="Y1726" s="5">
        <v>967.90499999999975</v>
      </c>
      <c r="Z1726" s="5"/>
      <c r="AA1726" s="5">
        <f t="shared" si="26"/>
        <v>27022.933999999994</v>
      </c>
    </row>
    <row r="1727" spans="1:27" x14ac:dyDescent="0.25">
      <c r="A1727" s="4">
        <v>43880</v>
      </c>
      <c r="B1727" s="5">
        <v>901.971</v>
      </c>
      <c r="C1727" s="5">
        <v>878.57500000000005</v>
      </c>
      <c r="D1727" s="5">
        <v>872.88400000000001</v>
      </c>
      <c r="E1727" s="5">
        <v>889.28</v>
      </c>
      <c r="F1727" s="5">
        <v>935.14499999999987</v>
      </c>
      <c r="G1727" s="5">
        <v>1046.335</v>
      </c>
      <c r="H1727" s="5">
        <v>1205.0319999999997</v>
      </c>
      <c r="I1727" s="5">
        <v>1224.3679999999999</v>
      </c>
      <c r="J1727" s="5">
        <v>1115.8760000000002</v>
      </c>
      <c r="K1727" s="5">
        <v>1033.4000000000001</v>
      </c>
      <c r="L1727" s="5">
        <v>990.13100000000009</v>
      </c>
      <c r="M1727" s="5">
        <v>961.69099999999992</v>
      </c>
      <c r="N1727" s="5">
        <v>935.3889999999999</v>
      </c>
      <c r="O1727" s="5">
        <v>918.62500000000011</v>
      </c>
      <c r="P1727" s="5">
        <v>908.63900000000012</v>
      </c>
      <c r="Q1727" s="5">
        <v>952.7199999999998</v>
      </c>
      <c r="R1727" s="5">
        <v>1071.6950000000002</v>
      </c>
      <c r="S1727" s="5">
        <v>1231.9110000000001</v>
      </c>
      <c r="T1727" s="5">
        <v>1353.8290000000002</v>
      </c>
      <c r="U1727" s="5">
        <v>1395.3119999999999</v>
      </c>
      <c r="V1727" s="5">
        <v>1388.8020000000001</v>
      </c>
      <c r="W1727" s="5">
        <v>1336.2950000000001</v>
      </c>
      <c r="X1727" s="5">
        <v>1242.3119999999999</v>
      </c>
      <c r="Y1727" s="5">
        <v>1153.5559999999998</v>
      </c>
      <c r="Z1727" s="5"/>
      <c r="AA1727" s="5">
        <f t="shared" si="26"/>
        <v>25943.773000000005</v>
      </c>
    </row>
    <row r="1728" spans="1:27" x14ac:dyDescent="0.25">
      <c r="A1728" s="4">
        <v>43881</v>
      </c>
      <c r="B1728" s="5">
        <v>1097.8799999999999</v>
      </c>
      <c r="C1728" s="5">
        <v>1077.8400000000001</v>
      </c>
      <c r="D1728" s="5">
        <v>1079.7050000000002</v>
      </c>
      <c r="E1728" s="5">
        <v>1098.7600000000002</v>
      </c>
      <c r="F1728" s="5">
        <v>1142.8679999999999</v>
      </c>
      <c r="G1728" s="5">
        <v>1245.8950000000002</v>
      </c>
      <c r="H1728" s="5">
        <v>1396.4150000000002</v>
      </c>
      <c r="I1728" s="5">
        <v>1421.0520000000001</v>
      </c>
      <c r="J1728" s="5">
        <v>1324.6799999999998</v>
      </c>
      <c r="K1728" s="5">
        <v>1275</v>
      </c>
      <c r="L1728" s="5">
        <v>1245.7200000000003</v>
      </c>
      <c r="M1728" s="5">
        <v>1223.0650000000001</v>
      </c>
      <c r="N1728" s="5">
        <v>1199.9090000000001</v>
      </c>
      <c r="O1728" s="5">
        <v>1172.32</v>
      </c>
      <c r="P1728" s="5">
        <v>1166.5160000000001</v>
      </c>
      <c r="Q1728" s="5">
        <v>1216.8489999999999</v>
      </c>
      <c r="R1728" s="5">
        <v>1332.9120000000003</v>
      </c>
      <c r="S1728" s="5">
        <v>1471.4920000000002</v>
      </c>
      <c r="T1728" s="5">
        <v>1566.7049999999995</v>
      </c>
      <c r="U1728" s="5">
        <v>1591.3279999999997</v>
      </c>
      <c r="V1728" s="5">
        <v>1577.0129999999999</v>
      </c>
      <c r="W1728" s="5">
        <v>1520.0880000000002</v>
      </c>
      <c r="X1728" s="5">
        <v>1429.72</v>
      </c>
      <c r="Y1728" s="5">
        <v>1345.3520000000001</v>
      </c>
      <c r="Z1728" s="5"/>
      <c r="AA1728" s="5">
        <f t="shared" si="26"/>
        <v>31219.084000000003</v>
      </c>
    </row>
    <row r="1729" spans="1:27" x14ac:dyDescent="0.25">
      <c r="A1729" s="4">
        <v>43882</v>
      </c>
      <c r="B1729" s="5">
        <v>1304.8680000000002</v>
      </c>
      <c r="C1729" s="5">
        <v>1293.3480000000002</v>
      </c>
      <c r="D1729" s="5">
        <v>1305.76</v>
      </c>
      <c r="E1729" s="5">
        <v>1323.8020000000001</v>
      </c>
      <c r="F1729" s="5">
        <v>1369.6249999999998</v>
      </c>
      <c r="G1729" s="5">
        <v>1479.6819999999998</v>
      </c>
      <c r="H1729" s="5">
        <v>1624.0149999999999</v>
      </c>
      <c r="I1729" s="5">
        <v>1642.0669999999998</v>
      </c>
      <c r="J1729" s="5">
        <v>1515.9690000000001</v>
      </c>
      <c r="K1729" s="5">
        <v>1410.9490000000001</v>
      </c>
      <c r="L1729" s="5">
        <v>1328.36</v>
      </c>
      <c r="M1729" s="5">
        <v>1268.7520000000002</v>
      </c>
      <c r="N1729" s="5">
        <v>1214.1310000000001</v>
      </c>
      <c r="O1729" s="5">
        <v>1161.9749999999999</v>
      </c>
      <c r="P1729" s="5">
        <v>1134.6309999999999</v>
      </c>
      <c r="Q1729" s="5">
        <v>1156.2649999999999</v>
      </c>
      <c r="R1729" s="5">
        <v>1249.1850000000002</v>
      </c>
      <c r="S1729" s="5">
        <v>1380.7999999999997</v>
      </c>
      <c r="T1729" s="5">
        <v>1478.5609999999999</v>
      </c>
      <c r="U1729" s="5">
        <v>1501.9999999999998</v>
      </c>
      <c r="V1729" s="5">
        <v>1497.6420000000001</v>
      </c>
      <c r="W1729" s="5">
        <v>1474.4149999999997</v>
      </c>
      <c r="X1729" s="5">
        <v>1409.1179999999999</v>
      </c>
      <c r="Y1729" s="5">
        <v>1340.2490000000003</v>
      </c>
      <c r="Z1729" s="5"/>
      <c r="AA1729" s="5">
        <f t="shared" si="26"/>
        <v>32866.169000000002</v>
      </c>
    </row>
    <row r="1730" spans="1:27" x14ac:dyDescent="0.25">
      <c r="A1730" s="4">
        <v>43883</v>
      </c>
      <c r="B1730" s="5">
        <v>1291.3450000000003</v>
      </c>
      <c r="C1730" s="5">
        <v>1258.472</v>
      </c>
      <c r="D1730" s="5">
        <v>1253.0949999999998</v>
      </c>
      <c r="E1730" s="5">
        <v>1254.6949999999999</v>
      </c>
      <c r="F1730" s="5">
        <v>1272.924</v>
      </c>
      <c r="G1730" s="5">
        <v>1313.1319999999998</v>
      </c>
      <c r="H1730" s="5">
        <v>1393.8150000000003</v>
      </c>
      <c r="I1730" s="5">
        <v>1433.9490000000001</v>
      </c>
      <c r="J1730" s="5">
        <v>1390.3350000000005</v>
      </c>
      <c r="K1730" s="5">
        <v>1348.2710000000002</v>
      </c>
      <c r="L1730" s="5">
        <v>1367.7199999999998</v>
      </c>
      <c r="M1730" s="5">
        <v>1304.4550000000004</v>
      </c>
      <c r="N1730" s="5">
        <v>1234.0520000000001</v>
      </c>
      <c r="O1730" s="5">
        <v>1163.7469999999998</v>
      </c>
      <c r="P1730" s="5">
        <v>1110.7159999999999</v>
      </c>
      <c r="Q1730" s="5">
        <v>1099.385</v>
      </c>
      <c r="R1730" s="5">
        <v>1124.04</v>
      </c>
      <c r="S1730" s="5">
        <v>1212.239</v>
      </c>
      <c r="T1730" s="5">
        <v>1295.5850000000003</v>
      </c>
      <c r="U1730" s="5">
        <v>1315.64</v>
      </c>
      <c r="V1730" s="5">
        <v>1310.7449999999999</v>
      </c>
      <c r="W1730" s="5">
        <v>1283.5089999999998</v>
      </c>
      <c r="X1730" s="5">
        <v>1237.2490000000003</v>
      </c>
      <c r="Y1730" s="5">
        <v>1175.1509999999998</v>
      </c>
      <c r="Z1730" s="5"/>
      <c r="AA1730" s="5">
        <f t="shared" si="26"/>
        <v>30444.265999999996</v>
      </c>
    </row>
    <row r="1731" spans="1:27" x14ac:dyDescent="0.25">
      <c r="A1731" s="4">
        <v>43884</v>
      </c>
      <c r="B1731" s="5">
        <v>1131.5999999999999</v>
      </c>
      <c r="C1731" s="5">
        <v>1115.1990000000001</v>
      </c>
      <c r="D1731" s="5">
        <v>1106.5640000000001</v>
      </c>
      <c r="E1731" s="5">
        <v>1120.48</v>
      </c>
      <c r="F1731" s="5">
        <v>1143.8399999999999</v>
      </c>
      <c r="G1731" s="5">
        <v>1196.4360000000001</v>
      </c>
      <c r="H1731" s="5">
        <v>1283.2409999999998</v>
      </c>
      <c r="I1731" s="5">
        <v>1379.2020000000002</v>
      </c>
      <c r="J1731" s="5">
        <v>1390.3490000000002</v>
      </c>
      <c r="K1731" s="5">
        <v>1330.625</v>
      </c>
      <c r="L1731" s="5">
        <v>1265.3610000000001</v>
      </c>
      <c r="M1731" s="5">
        <v>1201.8760000000002</v>
      </c>
      <c r="N1731" s="5">
        <v>1144.3889999999997</v>
      </c>
      <c r="O1731" s="5">
        <v>1077.4950000000001</v>
      </c>
      <c r="P1731" s="5">
        <v>1022.6280000000002</v>
      </c>
      <c r="Q1731" s="5">
        <v>1017.9179999999999</v>
      </c>
      <c r="R1731" s="5">
        <v>1064.712</v>
      </c>
      <c r="S1731" s="5">
        <v>1168.116</v>
      </c>
      <c r="T1731" s="5">
        <v>1283.9479999999999</v>
      </c>
      <c r="U1731" s="5">
        <v>1314.7719999999999</v>
      </c>
      <c r="V1731" s="5">
        <v>1286.44</v>
      </c>
      <c r="W1731" s="5">
        <v>1204.1559999999999</v>
      </c>
      <c r="X1731" s="5">
        <v>1099.1600000000001</v>
      </c>
      <c r="Y1731" s="5">
        <v>1008.601</v>
      </c>
      <c r="Z1731" s="5"/>
      <c r="AA1731" s="5">
        <f t="shared" si="26"/>
        <v>28357.108</v>
      </c>
    </row>
    <row r="1732" spans="1:27" x14ac:dyDescent="0.25">
      <c r="A1732" s="4">
        <v>43885</v>
      </c>
      <c r="B1732" s="5">
        <v>958.19100000000014</v>
      </c>
      <c r="C1732" s="5">
        <v>942.84</v>
      </c>
      <c r="D1732" s="5">
        <v>951.57099999999969</v>
      </c>
      <c r="E1732" s="5">
        <v>981.28000000000009</v>
      </c>
      <c r="F1732" s="5">
        <v>1030.152</v>
      </c>
      <c r="G1732" s="5">
        <v>1148.28</v>
      </c>
      <c r="H1732" s="5">
        <v>1309.1220000000001</v>
      </c>
      <c r="I1732" s="5">
        <v>1319.92</v>
      </c>
      <c r="J1732" s="5">
        <v>1170.0509999999999</v>
      </c>
      <c r="K1732" s="5">
        <v>1051.5320000000002</v>
      </c>
      <c r="L1732" s="5">
        <v>967.82799999999997</v>
      </c>
      <c r="M1732" s="5">
        <v>906.04799999999989</v>
      </c>
      <c r="N1732" s="5">
        <v>874.35900000000004</v>
      </c>
      <c r="O1732" s="5">
        <v>848.64000000000021</v>
      </c>
      <c r="P1732" s="5">
        <v>825.83999999999992</v>
      </c>
      <c r="Q1732" s="5">
        <v>851.84900000000016</v>
      </c>
      <c r="R1732" s="5">
        <v>935.56000000000006</v>
      </c>
      <c r="S1732" s="5">
        <v>1081.309</v>
      </c>
      <c r="T1732" s="5">
        <v>1181.0949999999998</v>
      </c>
      <c r="U1732" s="5">
        <v>1197.855</v>
      </c>
      <c r="V1732" s="5">
        <v>1155.771</v>
      </c>
      <c r="W1732" s="5">
        <v>1078.8889999999999</v>
      </c>
      <c r="X1732" s="5">
        <v>970.55199999999991</v>
      </c>
      <c r="Y1732" s="5">
        <v>877.54499999999996</v>
      </c>
      <c r="Z1732" s="5"/>
      <c r="AA1732" s="5">
        <f t="shared" ref="AA1732:AA1795" si="27">SUM(B1732:Z1732)</f>
        <v>24616.078999999998</v>
      </c>
    </row>
    <row r="1733" spans="1:27" x14ac:dyDescent="0.25">
      <c r="A1733" s="4">
        <v>43886</v>
      </c>
      <c r="B1733" s="5">
        <v>818.67599999999982</v>
      </c>
      <c r="C1733" s="5">
        <v>791.78699999999992</v>
      </c>
      <c r="D1733" s="5">
        <v>782.01199999999994</v>
      </c>
      <c r="E1733" s="5">
        <v>785.88</v>
      </c>
      <c r="F1733" s="5">
        <v>823.24</v>
      </c>
      <c r="G1733" s="5">
        <v>913.0150000000001</v>
      </c>
      <c r="H1733" s="5">
        <v>1061.585</v>
      </c>
      <c r="I1733" s="5">
        <v>1070.5640000000003</v>
      </c>
      <c r="J1733" s="5">
        <v>1005.8529999999998</v>
      </c>
      <c r="K1733" s="5">
        <v>964.69199999999967</v>
      </c>
      <c r="L1733" s="5">
        <v>942.88</v>
      </c>
      <c r="M1733" s="5">
        <v>932.58900000000017</v>
      </c>
      <c r="N1733" s="5">
        <v>922.17099999999994</v>
      </c>
      <c r="O1733" s="5">
        <v>909.04</v>
      </c>
      <c r="P1733" s="5">
        <v>909.07899999999995</v>
      </c>
      <c r="Q1733" s="5">
        <v>955.15900000000011</v>
      </c>
      <c r="R1733" s="5">
        <v>1055.6080000000002</v>
      </c>
      <c r="S1733" s="5">
        <v>1177.771</v>
      </c>
      <c r="T1733" s="5">
        <v>1228.6950000000002</v>
      </c>
      <c r="U1733" s="5">
        <v>1223.3490000000002</v>
      </c>
      <c r="V1733" s="5">
        <v>1189.6889999999999</v>
      </c>
      <c r="W1733" s="5">
        <v>1099.1600000000001</v>
      </c>
      <c r="X1733" s="5">
        <v>989.82699999999966</v>
      </c>
      <c r="Y1733" s="5">
        <v>881.4910000000001</v>
      </c>
      <c r="Z1733" s="5"/>
      <c r="AA1733" s="5">
        <f t="shared" si="27"/>
        <v>23433.811999999998</v>
      </c>
    </row>
    <row r="1734" spans="1:27" x14ac:dyDescent="0.25">
      <c r="A1734" s="4">
        <v>43887</v>
      </c>
      <c r="B1734" s="5">
        <v>815.12000000000012</v>
      </c>
      <c r="C1734" s="5">
        <v>780.88200000000006</v>
      </c>
      <c r="D1734" s="5">
        <v>766.24</v>
      </c>
      <c r="E1734" s="5">
        <v>770.46900000000005</v>
      </c>
      <c r="F1734" s="5">
        <v>796.56900000000007</v>
      </c>
      <c r="G1734" s="5">
        <v>892.75799999999981</v>
      </c>
      <c r="H1734" s="5">
        <v>1027.529</v>
      </c>
      <c r="I1734" s="5">
        <v>1044.905</v>
      </c>
      <c r="J1734" s="5">
        <v>983.93499999999983</v>
      </c>
      <c r="K1734" s="5">
        <v>946.83200000000011</v>
      </c>
      <c r="L1734" s="5">
        <v>930.57500000000005</v>
      </c>
      <c r="M1734" s="5">
        <v>914.14900000000023</v>
      </c>
      <c r="N1734" s="5">
        <v>908.26499999999999</v>
      </c>
      <c r="O1734" s="5">
        <v>893.33500000000004</v>
      </c>
      <c r="P1734" s="5">
        <v>897.11599999999999</v>
      </c>
      <c r="Q1734" s="5">
        <v>948.41200000000015</v>
      </c>
      <c r="R1734" s="5">
        <v>1051.8760000000002</v>
      </c>
      <c r="S1734" s="5">
        <v>1165.4649999999999</v>
      </c>
      <c r="T1734" s="5">
        <v>1211.5559999999998</v>
      </c>
      <c r="U1734" s="5">
        <v>1210.9880000000001</v>
      </c>
      <c r="V1734" s="5">
        <v>1193.4480000000001</v>
      </c>
      <c r="W1734" s="5">
        <v>1120.825</v>
      </c>
      <c r="X1734" s="5">
        <v>1017.9880000000003</v>
      </c>
      <c r="Y1734" s="5">
        <v>917.95999999999992</v>
      </c>
      <c r="Z1734" s="5"/>
      <c r="AA1734" s="5">
        <f t="shared" si="27"/>
        <v>23207.197</v>
      </c>
    </row>
    <row r="1735" spans="1:27" x14ac:dyDescent="0.25">
      <c r="A1735" s="4">
        <v>43888</v>
      </c>
      <c r="B1735" s="5">
        <v>853.43600000000015</v>
      </c>
      <c r="C1735" s="5">
        <v>829.73100000000011</v>
      </c>
      <c r="D1735" s="5">
        <v>817.82500000000005</v>
      </c>
      <c r="E1735" s="5">
        <v>840.08399999999995</v>
      </c>
      <c r="F1735" s="5">
        <v>889.12799999999993</v>
      </c>
      <c r="G1735" s="5">
        <v>1007.2039999999998</v>
      </c>
      <c r="H1735" s="5">
        <v>1188.665</v>
      </c>
      <c r="I1735" s="5">
        <v>1239.8409999999999</v>
      </c>
      <c r="J1735" s="5">
        <v>1182.2079999999999</v>
      </c>
      <c r="K1735" s="5">
        <v>1136.28</v>
      </c>
      <c r="L1735" s="5">
        <v>1120.1849999999999</v>
      </c>
      <c r="M1735" s="5">
        <v>1108.268</v>
      </c>
      <c r="N1735" s="5">
        <v>1083.268</v>
      </c>
      <c r="O1735" s="5">
        <v>1059.2550000000001</v>
      </c>
      <c r="P1735" s="5">
        <v>1063.491</v>
      </c>
      <c r="Q1735" s="5">
        <v>1155.4109999999998</v>
      </c>
      <c r="R1735" s="5">
        <v>1310.8249999999998</v>
      </c>
      <c r="S1735" s="5">
        <v>1457.692</v>
      </c>
      <c r="T1735" s="5">
        <v>1556.9589999999996</v>
      </c>
      <c r="U1735" s="5">
        <v>1580.9750000000001</v>
      </c>
      <c r="V1735" s="5">
        <v>1573.1239999999998</v>
      </c>
      <c r="W1735" s="5">
        <v>1502.9849999999999</v>
      </c>
      <c r="X1735" s="5">
        <v>1384.8090000000002</v>
      </c>
      <c r="Y1735" s="5">
        <v>1289.3559999999998</v>
      </c>
      <c r="Z1735" s="5"/>
      <c r="AA1735" s="5">
        <f t="shared" si="27"/>
        <v>28231.004999999997</v>
      </c>
    </row>
    <row r="1736" spans="1:27" x14ac:dyDescent="0.25">
      <c r="A1736" s="4">
        <v>43889</v>
      </c>
      <c r="B1736" s="5">
        <v>1229.32</v>
      </c>
      <c r="C1736" s="5">
        <v>1207.932</v>
      </c>
      <c r="D1736" s="5">
        <v>1200.7200000000003</v>
      </c>
      <c r="E1736" s="5">
        <v>1202.6680000000001</v>
      </c>
      <c r="F1736" s="5">
        <v>1240.8</v>
      </c>
      <c r="G1736" s="5">
        <v>1330.7619999999999</v>
      </c>
      <c r="H1736" s="5">
        <v>1469.6479999999999</v>
      </c>
      <c r="I1736" s="5">
        <v>1476.8110000000001</v>
      </c>
      <c r="J1736" s="5">
        <v>1373.0390000000002</v>
      </c>
      <c r="K1736" s="5">
        <v>1293.6409999999998</v>
      </c>
      <c r="L1736" s="5">
        <v>1237.124</v>
      </c>
      <c r="M1736" s="5">
        <v>1194.6840000000002</v>
      </c>
      <c r="N1736" s="5">
        <v>1166.748</v>
      </c>
      <c r="O1736" s="5">
        <v>1133.3920000000003</v>
      </c>
      <c r="P1736" s="5">
        <v>1104.2689999999998</v>
      </c>
      <c r="Q1736" s="5">
        <v>1140.0720000000001</v>
      </c>
      <c r="R1736" s="5">
        <v>1244.6689999999996</v>
      </c>
      <c r="S1736" s="5">
        <v>1355.693</v>
      </c>
      <c r="T1736" s="5">
        <v>1434.329</v>
      </c>
      <c r="U1736" s="5">
        <v>1440.0399999999997</v>
      </c>
      <c r="V1736" s="5">
        <v>1434.44</v>
      </c>
      <c r="W1736" s="5">
        <v>1406.1709999999998</v>
      </c>
      <c r="X1736" s="5">
        <v>1342.9849999999999</v>
      </c>
      <c r="Y1736" s="5">
        <v>1279.9590000000001</v>
      </c>
      <c r="Z1736" s="5"/>
      <c r="AA1736" s="5">
        <f t="shared" si="27"/>
        <v>30939.915999999997</v>
      </c>
    </row>
    <row r="1737" spans="1:27" x14ac:dyDescent="0.25">
      <c r="A1737" s="4">
        <v>43890</v>
      </c>
      <c r="B1737" s="5">
        <v>1228.2399999999998</v>
      </c>
      <c r="C1737" s="5">
        <v>1200.1179999999999</v>
      </c>
      <c r="D1737" s="5">
        <v>1193.152</v>
      </c>
      <c r="E1737" s="5">
        <v>1201.8890000000001</v>
      </c>
      <c r="F1737" s="5">
        <v>1222.4289999999999</v>
      </c>
      <c r="G1737" s="5">
        <v>1264.135</v>
      </c>
      <c r="H1737" s="5">
        <v>1348.4290000000003</v>
      </c>
      <c r="I1737" s="5">
        <v>1443.9609999999998</v>
      </c>
      <c r="J1737" s="5">
        <v>1495.7750000000001</v>
      </c>
      <c r="K1737" s="5">
        <v>1512.32</v>
      </c>
      <c r="L1737" s="5">
        <v>1516.444</v>
      </c>
      <c r="M1737" s="5">
        <v>1497.6880000000001</v>
      </c>
      <c r="N1737" s="5">
        <v>1477.269</v>
      </c>
      <c r="O1737" s="5">
        <v>1453.7200000000003</v>
      </c>
      <c r="P1737" s="5">
        <v>1430.769</v>
      </c>
      <c r="Q1737" s="5">
        <v>1441.0360000000001</v>
      </c>
      <c r="R1737" s="5">
        <v>1481.3119999999997</v>
      </c>
      <c r="S1737" s="5">
        <v>1549.1210000000001</v>
      </c>
      <c r="T1737" s="5">
        <v>1606.2379999999998</v>
      </c>
      <c r="U1737" s="5">
        <v>1595.2000000000003</v>
      </c>
      <c r="V1737" s="5">
        <v>1565.1609999999998</v>
      </c>
      <c r="W1737" s="5">
        <v>1508.6720000000003</v>
      </c>
      <c r="X1737" s="5">
        <v>1440.2550000000001</v>
      </c>
      <c r="Y1737" s="5">
        <v>1363.5719999999999</v>
      </c>
      <c r="Z1737" s="5"/>
      <c r="AA1737" s="5">
        <f t="shared" si="27"/>
        <v>34036.904999999999</v>
      </c>
    </row>
    <row r="1738" spans="1:27" x14ac:dyDescent="0.25">
      <c r="A1738" s="4">
        <v>43891</v>
      </c>
      <c r="B1738" s="5">
        <v>1299.3719999999998</v>
      </c>
      <c r="C1738" s="5">
        <v>1269.008</v>
      </c>
      <c r="D1738" s="5">
        <v>1250.8910000000001</v>
      </c>
      <c r="E1738" s="5">
        <v>1247.095</v>
      </c>
      <c r="F1738" s="5">
        <v>1255.453</v>
      </c>
      <c r="G1738" s="5">
        <v>1298.5319999999999</v>
      </c>
      <c r="H1738" s="5">
        <v>1365.425</v>
      </c>
      <c r="I1738" s="5">
        <v>1448.971</v>
      </c>
      <c r="J1738" s="5">
        <v>1468.691</v>
      </c>
      <c r="K1738" s="5">
        <v>1448.751</v>
      </c>
      <c r="L1738" s="5">
        <v>1404.2000000000003</v>
      </c>
      <c r="M1738" s="5">
        <v>1353.7050000000002</v>
      </c>
      <c r="N1738" s="5">
        <v>1308.7050000000002</v>
      </c>
      <c r="O1738" s="5">
        <v>1241.2439999999997</v>
      </c>
      <c r="P1738" s="5">
        <v>1189.9559999999999</v>
      </c>
      <c r="Q1738" s="5">
        <v>1184.4550000000002</v>
      </c>
      <c r="R1738" s="5">
        <v>1219.5749999999998</v>
      </c>
      <c r="S1738" s="5">
        <v>1317.52</v>
      </c>
      <c r="T1738" s="5">
        <v>1422.9279999999999</v>
      </c>
      <c r="U1738" s="5">
        <v>1455.6280000000002</v>
      </c>
      <c r="V1738" s="5">
        <v>1440.7919999999997</v>
      </c>
      <c r="W1738" s="5">
        <v>1357.3329999999996</v>
      </c>
      <c r="X1738" s="5">
        <v>1247.04</v>
      </c>
      <c r="Y1738" s="5">
        <v>1144.3600000000001</v>
      </c>
      <c r="Z1738" s="5"/>
      <c r="AA1738" s="5">
        <f t="shared" si="27"/>
        <v>31639.630000000005</v>
      </c>
    </row>
    <row r="1739" spans="1:27" x14ac:dyDescent="0.25">
      <c r="A1739" s="4">
        <v>43892</v>
      </c>
      <c r="B1739" s="5">
        <v>1083.8649999999998</v>
      </c>
      <c r="C1739" s="5">
        <v>1065.3680000000002</v>
      </c>
      <c r="D1739" s="5">
        <v>1056.309</v>
      </c>
      <c r="E1739" s="5">
        <v>1069.9490000000001</v>
      </c>
      <c r="F1739" s="5">
        <v>1099.5219999999999</v>
      </c>
      <c r="G1739" s="5">
        <v>1193.8250000000003</v>
      </c>
      <c r="H1739" s="5">
        <v>1332.1690000000001</v>
      </c>
      <c r="I1739" s="5">
        <v>1328.6</v>
      </c>
      <c r="J1739" s="5">
        <v>1189.8309999999999</v>
      </c>
      <c r="K1739" s="5">
        <v>1069.7200000000003</v>
      </c>
      <c r="L1739" s="5">
        <v>986.08</v>
      </c>
      <c r="M1739" s="5">
        <v>916.88900000000024</v>
      </c>
      <c r="N1739" s="5">
        <v>854.44199999999978</v>
      </c>
      <c r="O1739" s="5">
        <v>809.29199999999992</v>
      </c>
      <c r="P1739" s="5">
        <v>785.87900000000002</v>
      </c>
      <c r="Q1739" s="5">
        <v>826.04399999999998</v>
      </c>
      <c r="R1739" s="5">
        <v>931.11099999999999</v>
      </c>
      <c r="S1739" s="5">
        <v>1069.0479999999998</v>
      </c>
      <c r="T1739" s="5">
        <v>1149.7350000000001</v>
      </c>
      <c r="U1739" s="5">
        <v>1160.5449999999998</v>
      </c>
      <c r="V1739" s="5">
        <v>1115.3999999999999</v>
      </c>
      <c r="W1739" s="5">
        <v>1030.3680000000002</v>
      </c>
      <c r="X1739" s="5">
        <v>920.12</v>
      </c>
      <c r="Y1739" s="5">
        <v>809.46899999999982</v>
      </c>
      <c r="Z1739" s="5"/>
      <c r="AA1739" s="5">
        <f t="shared" si="27"/>
        <v>24853.579999999998</v>
      </c>
    </row>
    <row r="1740" spans="1:27" x14ac:dyDescent="0.25">
      <c r="A1740" s="4">
        <v>43893</v>
      </c>
      <c r="B1740" s="5">
        <v>752.85200000000009</v>
      </c>
      <c r="C1740" s="5">
        <v>717.49300000000005</v>
      </c>
      <c r="D1740" s="5">
        <v>708.60899999999992</v>
      </c>
      <c r="E1740" s="5">
        <v>712.89499999999998</v>
      </c>
      <c r="F1740" s="5">
        <v>751.05499999999995</v>
      </c>
      <c r="G1740" s="5">
        <v>836.73299999999995</v>
      </c>
      <c r="H1740" s="5">
        <v>987.15600000000006</v>
      </c>
      <c r="I1740" s="5">
        <v>987.94499999999982</v>
      </c>
      <c r="J1740" s="5">
        <v>893.22899999999993</v>
      </c>
      <c r="K1740" s="5">
        <v>842.88</v>
      </c>
      <c r="L1740" s="5">
        <v>832.10500000000002</v>
      </c>
      <c r="M1740" s="5">
        <v>834.38499999999988</v>
      </c>
      <c r="N1740" s="5">
        <v>846.60400000000004</v>
      </c>
      <c r="O1740" s="5">
        <v>853.92</v>
      </c>
      <c r="P1740" s="5">
        <v>864.14800000000002</v>
      </c>
      <c r="Q1740" s="5">
        <v>915.02499999999986</v>
      </c>
      <c r="R1740" s="5">
        <v>1006.7730000000001</v>
      </c>
      <c r="S1740" s="5">
        <v>1104.825</v>
      </c>
      <c r="T1740" s="5">
        <v>1167.7199999999998</v>
      </c>
      <c r="U1740" s="5">
        <v>1174.8909999999998</v>
      </c>
      <c r="V1740" s="5">
        <v>1144.731</v>
      </c>
      <c r="W1740" s="5">
        <v>1076.3910000000001</v>
      </c>
      <c r="X1740" s="5">
        <v>970.47600000000011</v>
      </c>
      <c r="Y1740" s="5">
        <v>875.60800000000006</v>
      </c>
      <c r="Z1740" s="5"/>
      <c r="AA1740" s="5">
        <f t="shared" si="27"/>
        <v>21858.448999999997</v>
      </c>
    </row>
    <row r="1741" spans="1:27" x14ac:dyDescent="0.25">
      <c r="A1741" s="4">
        <v>43894</v>
      </c>
      <c r="B1741" s="5">
        <v>826.16</v>
      </c>
      <c r="C1741" s="5">
        <v>801.04399999999987</v>
      </c>
      <c r="D1741" s="5">
        <v>799.1450000000001</v>
      </c>
      <c r="E1741" s="5">
        <v>809.52000000000021</v>
      </c>
      <c r="F1741" s="5">
        <v>853.00000000000011</v>
      </c>
      <c r="G1741" s="5">
        <v>957.95199999999988</v>
      </c>
      <c r="H1741" s="5">
        <v>1107.6150000000002</v>
      </c>
      <c r="I1741" s="5">
        <v>1109.1210000000001</v>
      </c>
      <c r="J1741" s="5">
        <v>986.86500000000012</v>
      </c>
      <c r="K1741" s="5">
        <v>915.79599999999994</v>
      </c>
      <c r="L1741" s="5">
        <v>869.72800000000018</v>
      </c>
      <c r="M1741" s="5">
        <v>829.48099999999988</v>
      </c>
      <c r="N1741" s="5">
        <v>803.08799999999985</v>
      </c>
      <c r="O1741" s="5">
        <v>783.61300000000006</v>
      </c>
      <c r="P1741" s="5">
        <v>793.70799999999986</v>
      </c>
      <c r="Q1741" s="5">
        <v>851.52</v>
      </c>
      <c r="R1741" s="5">
        <v>955.05100000000004</v>
      </c>
      <c r="S1741" s="5">
        <v>1078.905</v>
      </c>
      <c r="T1741" s="5">
        <v>1157.3979999999999</v>
      </c>
      <c r="U1741" s="5">
        <v>1181.1320000000001</v>
      </c>
      <c r="V1741" s="5">
        <v>1148.8889999999999</v>
      </c>
      <c r="W1741" s="5">
        <v>1088.471</v>
      </c>
      <c r="X1741" s="5">
        <v>982.28000000000009</v>
      </c>
      <c r="Y1741" s="5">
        <v>893.31200000000013</v>
      </c>
      <c r="Z1741" s="5"/>
      <c r="AA1741" s="5">
        <f t="shared" si="27"/>
        <v>22582.794000000005</v>
      </c>
    </row>
    <row r="1742" spans="1:27" x14ac:dyDescent="0.25">
      <c r="A1742" s="4">
        <v>43895</v>
      </c>
      <c r="B1742" s="5">
        <v>846.18499999999995</v>
      </c>
      <c r="C1742" s="5">
        <v>826.96800000000007</v>
      </c>
      <c r="D1742" s="5">
        <v>834.51100000000008</v>
      </c>
      <c r="E1742" s="5">
        <v>850.82799999999986</v>
      </c>
      <c r="F1742" s="5">
        <v>898.49199999999996</v>
      </c>
      <c r="G1742" s="5">
        <v>1009.68</v>
      </c>
      <c r="H1742" s="5">
        <v>1167.8440000000001</v>
      </c>
      <c r="I1742" s="5">
        <v>1161.1510000000001</v>
      </c>
      <c r="J1742" s="5">
        <v>1035.0920000000001</v>
      </c>
      <c r="K1742" s="5">
        <v>947.00199999999995</v>
      </c>
      <c r="L1742" s="5">
        <v>890.11199999999997</v>
      </c>
      <c r="M1742" s="5">
        <v>843.36200000000008</v>
      </c>
      <c r="N1742" s="5">
        <v>808.65200000000004</v>
      </c>
      <c r="O1742" s="5">
        <v>784.22900000000004</v>
      </c>
      <c r="P1742" s="5">
        <v>764.61200000000008</v>
      </c>
      <c r="Q1742" s="5">
        <v>787.05499999999995</v>
      </c>
      <c r="R1742" s="5">
        <v>875.37200000000018</v>
      </c>
      <c r="S1742" s="5">
        <v>1007.0400000000001</v>
      </c>
      <c r="T1742" s="5">
        <v>1132.5119999999999</v>
      </c>
      <c r="U1742" s="5">
        <v>1189.2919999999999</v>
      </c>
      <c r="V1742" s="5">
        <v>1193.999</v>
      </c>
      <c r="W1742" s="5">
        <v>1140.3919999999998</v>
      </c>
      <c r="X1742" s="5">
        <v>1052.6280000000002</v>
      </c>
      <c r="Y1742" s="5">
        <v>969.62799999999982</v>
      </c>
      <c r="Z1742" s="5"/>
      <c r="AA1742" s="5">
        <f t="shared" si="27"/>
        <v>23016.637999999999</v>
      </c>
    </row>
    <row r="1743" spans="1:27" x14ac:dyDescent="0.25">
      <c r="A1743" s="4">
        <v>43896</v>
      </c>
      <c r="B1743" s="5">
        <v>916.93099999999981</v>
      </c>
      <c r="C1743" s="5">
        <v>910.97199999999987</v>
      </c>
      <c r="D1743" s="5">
        <v>912.66500000000019</v>
      </c>
      <c r="E1743" s="5">
        <v>936.11800000000017</v>
      </c>
      <c r="F1743" s="5">
        <v>980.85499999999979</v>
      </c>
      <c r="G1743" s="5">
        <v>1081.3599999999999</v>
      </c>
      <c r="H1743" s="5">
        <v>1241.3599999999999</v>
      </c>
      <c r="I1743" s="5">
        <v>1244.5449999999998</v>
      </c>
      <c r="J1743" s="5">
        <v>1167.7890000000002</v>
      </c>
      <c r="K1743" s="5">
        <v>1122.2760000000003</v>
      </c>
      <c r="L1743" s="5">
        <v>1090.7520000000002</v>
      </c>
      <c r="M1743" s="5">
        <v>1072.7639999999999</v>
      </c>
      <c r="N1743" s="5">
        <v>1070.3600000000001</v>
      </c>
      <c r="O1743" s="5">
        <v>1064.9090000000001</v>
      </c>
      <c r="P1743" s="5">
        <v>1060.2149999999999</v>
      </c>
      <c r="Q1743" s="5">
        <v>1103.828</v>
      </c>
      <c r="R1743" s="5">
        <v>1187.4149999999997</v>
      </c>
      <c r="S1743" s="5">
        <v>1278.0919999999999</v>
      </c>
      <c r="T1743" s="5">
        <v>1314.1750000000002</v>
      </c>
      <c r="U1743" s="5">
        <v>1312.64</v>
      </c>
      <c r="V1743" s="5">
        <v>1282.0000000000002</v>
      </c>
      <c r="W1743" s="5">
        <v>1230.7750000000001</v>
      </c>
      <c r="X1743" s="5">
        <v>1161.335</v>
      </c>
      <c r="Y1743" s="5">
        <v>1083.0150000000003</v>
      </c>
      <c r="Z1743" s="5"/>
      <c r="AA1743" s="5">
        <f t="shared" si="27"/>
        <v>26827.146000000001</v>
      </c>
    </row>
    <row r="1744" spans="1:27" x14ac:dyDescent="0.25">
      <c r="A1744" s="4">
        <v>43897</v>
      </c>
      <c r="B1744" s="5">
        <v>1029.7960000000003</v>
      </c>
      <c r="C1744" s="5">
        <v>999.04899999999986</v>
      </c>
      <c r="D1744" s="5">
        <v>990.56000000000029</v>
      </c>
      <c r="E1744" s="5">
        <v>997.28100000000018</v>
      </c>
      <c r="F1744" s="5">
        <v>1025.585</v>
      </c>
      <c r="G1744" s="5">
        <v>1073.1599999999999</v>
      </c>
      <c r="H1744" s="5">
        <v>1160.1600000000001</v>
      </c>
      <c r="I1744" s="5">
        <v>1269.6549999999997</v>
      </c>
      <c r="J1744" s="5">
        <v>1323.335</v>
      </c>
      <c r="K1744" s="5">
        <v>1321.4549999999999</v>
      </c>
      <c r="L1744" s="5">
        <v>1284.453</v>
      </c>
      <c r="M1744" s="5">
        <v>1243.6120000000001</v>
      </c>
      <c r="N1744" s="5">
        <v>1192.8</v>
      </c>
      <c r="O1744" s="5">
        <v>1136.5200000000002</v>
      </c>
      <c r="P1744" s="5">
        <v>1089.105</v>
      </c>
      <c r="Q1744" s="5">
        <v>1081.68</v>
      </c>
      <c r="R1744" s="5">
        <v>1116.1510000000001</v>
      </c>
      <c r="S1744" s="5">
        <v>1184.8399999999999</v>
      </c>
      <c r="T1744" s="5">
        <v>1275.1509999999998</v>
      </c>
      <c r="U1744" s="5">
        <v>1307.2920000000001</v>
      </c>
      <c r="V1744" s="5">
        <v>1297.5110000000002</v>
      </c>
      <c r="W1744" s="5">
        <v>1274.3080000000002</v>
      </c>
      <c r="X1744" s="5">
        <v>1216.8650000000002</v>
      </c>
      <c r="Y1744" s="5">
        <v>1158.4799999999998</v>
      </c>
      <c r="Z1744" s="5"/>
      <c r="AA1744" s="5">
        <f t="shared" si="27"/>
        <v>28048.804</v>
      </c>
    </row>
    <row r="1745" spans="1:27" x14ac:dyDescent="0.25">
      <c r="A1745" s="4">
        <v>43898</v>
      </c>
      <c r="B1745" s="5">
        <v>1111.9110000000001</v>
      </c>
      <c r="C1745" s="5">
        <v>1086.2079999999999</v>
      </c>
      <c r="D1745" s="5"/>
      <c r="E1745" s="5">
        <v>1083.855</v>
      </c>
      <c r="F1745" s="5">
        <v>1090.5620000000001</v>
      </c>
      <c r="G1745" s="5">
        <v>1124.4080000000001</v>
      </c>
      <c r="H1745" s="5">
        <v>1173.28</v>
      </c>
      <c r="I1745" s="5">
        <v>1256.7920000000001</v>
      </c>
      <c r="J1745" s="5">
        <v>1317.162</v>
      </c>
      <c r="K1745" s="5">
        <v>1297.9880000000001</v>
      </c>
      <c r="L1745" s="5">
        <v>1249.962</v>
      </c>
      <c r="M1745" s="5">
        <v>1210.239</v>
      </c>
      <c r="N1745" s="5">
        <v>1148.0520000000001</v>
      </c>
      <c r="O1745" s="5">
        <v>1082.278</v>
      </c>
      <c r="P1745" s="5">
        <v>1008.9450000000003</v>
      </c>
      <c r="Q1745" s="5">
        <v>968.84400000000005</v>
      </c>
      <c r="R1745" s="5">
        <v>978.52</v>
      </c>
      <c r="S1745" s="5">
        <v>1011.7849999999999</v>
      </c>
      <c r="T1745" s="5">
        <v>1069.636</v>
      </c>
      <c r="U1745" s="5">
        <v>1173.105</v>
      </c>
      <c r="V1745" s="5">
        <v>1208.7850000000003</v>
      </c>
      <c r="W1745" s="5">
        <v>1139.7080000000001</v>
      </c>
      <c r="X1745" s="5">
        <v>1033.105</v>
      </c>
      <c r="Y1745" s="5">
        <v>892.60100000000023</v>
      </c>
      <c r="Z1745" s="5"/>
      <c r="AA1745" s="5">
        <f t="shared" si="27"/>
        <v>25717.730999999992</v>
      </c>
    </row>
    <row r="1746" spans="1:27" x14ac:dyDescent="0.25">
      <c r="A1746" s="4">
        <v>43899</v>
      </c>
      <c r="B1746" s="5">
        <v>851.14699999999993</v>
      </c>
      <c r="C1746" s="5">
        <v>821.18700000000001</v>
      </c>
      <c r="D1746" s="5">
        <v>817.93499999999995</v>
      </c>
      <c r="E1746" s="5">
        <v>832.88</v>
      </c>
      <c r="F1746" s="5">
        <v>876.61199999999997</v>
      </c>
      <c r="G1746" s="5">
        <v>976.94899999999973</v>
      </c>
      <c r="H1746" s="5">
        <v>1129.4880000000001</v>
      </c>
      <c r="I1746" s="5">
        <v>1168.768</v>
      </c>
      <c r="J1746" s="5">
        <v>1081.116</v>
      </c>
      <c r="K1746" s="5">
        <v>970.38499999999999</v>
      </c>
      <c r="L1746" s="5">
        <v>885.6479999999998</v>
      </c>
      <c r="M1746" s="5">
        <v>817.04900000000021</v>
      </c>
      <c r="N1746" s="5">
        <v>770.39599999999984</v>
      </c>
      <c r="O1746" s="5">
        <v>714.28</v>
      </c>
      <c r="P1746" s="5">
        <v>678.36</v>
      </c>
      <c r="Q1746" s="5">
        <v>689.69499999999994</v>
      </c>
      <c r="R1746" s="5">
        <v>735.99999999999989</v>
      </c>
      <c r="S1746" s="5">
        <v>824.20800000000008</v>
      </c>
      <c r="T1746" s="5">
        <v>885.351</v>
      </c>
      <c r="U1746" s="5">
        <v>989.50800000000004</v>
      </c>
      <c r="V1746" s="5">
        <v>1002.309</v>
      </c>
      <c r="W1746" s="5">
        <v>930.44900000000007</v>
      </c>
      <c r="X1746" s="5">
        <v>818.30799999999988</v>
      </c>
      <c r="Y1746" s="5">
        <v>708.77500000000009</v>
      </c>
      <c r="Z1746" s="5"/>
      <c r="AA1746" s="5">
        <f t="shared" si="27"/>
        <v>20976.803000000007</v>
      </c>
    </row>
    <row r="1747" spans="1:27" x14ac:dyDescent="0.25">
      <c r="A1747" s="4">
        <v>43900</v>
      </c>
      <c r="B1747" s="5">
        <v>638.64100000000008</v>
      </c>
      <c r="C1747" s="5">
        <v>603.93499999999995</v>
      </c>
      <c r="D1747" s="5">
        <v>600.02499999999986</v>
      </c>
      <c r="E1747" s="5">
        <v>616.07900000000006</v>
      </c>
      <c r="F1747" s="5">
        <v>705.17100000000005</v>
      </c>
      <c r="G1747" s="5">
        <v>800.90500000000009</v>
      </c>
      <c r="H1747" s="5">
        <v>974.94499999999994</v>
      </c>
      <c r="I1747" s="5">
        <v>923.37499999999977</v>
      </c>
      <c r="J1747" s="5">
        <v>851.22899999999993</v>
      </c>
      <c r="K1747" s="5">
        <v>837.27600000000007</v>
      </c>
      <c r="L1747" s="5">
        <v>841.58500000000004</v>
      </c>
      <c r="M1747" s="5">
        <v>814.59800000000007</v>
      </c>
      <c r="N1747" s="5">
        <v>780.38799999999992</v>
      </c>
      <c r="O1747" s="5">
        <v>748.59800000000007</v>
      </c>
      <c r="P1747" s="5">
        <v>748.00800000000004</v>
      </c>
      <c r="Q1747" s="5">
        <v>770.21500000000003</v>
      </c>
      <c r="R1747" s="5">
        <v>840.07100000000003</v>
      </c>
      <c r="S1747" s="5">
        <v>983.65300000000002</v>
      </c>
      <c r="T1747" s="5">
        <v>1010.4279999999999</v>
      </c>
      <c r="U1747" s="5">
        <v>1002.1319999999997</v>
      </c>
      <c r="V1747" s="5">
        <v>970.45500000000004</v>
      </c>
      <c r="W1747" s="5">
        <v>955.60800000000006</v>
      </c>
      <c r="X1747" s="5">
        <v>918.26499999999999</v>
      </c>
      <c r="Y1747" s="5">
        <v>625.3610000000001</v>
      </c>
      <c r="Z1747" s="5"/>
      <c r="AA1747" s="5">
        <f t="shared" si="27"/>
        <v>19560.946000000004</v>
      </c>
    </row>
    <row r="1748" spans="1:27" x14ac:dyDescent="0.25">
      <c r="A1748" s="4">
        <v>43901</v>
      </c>
      <c r="B1748" s="5">
        <v>679.07999999999993</v>
      </c>
      <c r="C1748" s="5">
        <v>651.77200000000005</v>
      </c>
      <c r="D1748" s="5">
        <v>650.1450000000001</v>
      </c>
      <c r="E1748" s="5">
        <v>671.74499999999989</v>
      </c>
      <c r="F1748" s="5">
        <v>721.51199999999994</v>
      </c>
      <c r="G1748" s="5">
        <v>833.69200000000001</v>
      </c>
      <c r="H1748" s="5">
        <v>995.28399999999988</v>
      </c>
      <c r="I1748" s="5">
        <v>1049.451</v>
      </c>
      <c r="J1748" s="5">
        <v>981.64000000000021</v>
      </c>
      <c r="K1748" s="5">
        <v>914.20800000000008</v>
      </c>
      <c r="L1748" s="5">
        <v>864.57100000000003</v>
      </c>
      <c r="M1748" s="5">
        <v>832.46499999999992</v>
      </c>
      <c r="N1748" s="5">
        <v>825.22899999999993</v>
      </c>
      <c r="O1748" s="5">
        <v>804.18500000000006</v>
      </c>
      <c r="P1748" s="5">
        <v>788.16</v>
      </c>
      <c r="Q1748" s="5">
        <v>826.9849999999999</v>
      </c>
      <c r="R1748" s="5">
        <v>931.47900000000004</v>
      </c>
      <c r="S1748" s="5">
        <v>1032.509</v>
      </c>
      <c r="T1748" s="5">
        <v>1075.9749999999999</v>
      </c>
      <c r="U1748" s="5">
        <v>1129.6510000000001</v>
      </c>
      <c r="V1748" s="5">
        <v>1148.9999999999998</v>
      </c>
      <c r="W1748" s="5">
        <v>1087.771</v>
      </c>
      <c r="X1748" s="5">
        <v>988.3209999999998</v>
      </c>
      <c r="Y1748" s="5">
        <v>890.51900000000012</v>
      </c>
      <c r="Z1748" s="5"/>
      <c r="AA1748" s="5">
        <f t="shared" si="27"/>
        <v>21375.349000000002</v>
      </c>
    </row>
    <row r="1749" spans="1:27" x14ac:dyDescent="0.25">
      <c r="A1749" s="4">
        <v>43902</v>
      </c>
      <c r="B1749" s="5">
        <v>828.0379999999999</v>
      </c>
      <c r="C1749" s="5">
        <v>805.92399999999998</v>
      </c>
      <c r="D1749" s="5">
        <v>801.52900000000011</v>
      </c>
      <c r="E1749" s="5">
        <v>808.73200000000008</v>
      </c>
      <c r="F1749" s="5">
        <v>834.23899999999992</v>
      </c>
      <c r="G1749" s="5">
        <v>918.86699999999973</v>
      </c>
      <c r="H1749" s="5">
        <v>1049.0790000000002</v>
      </c>
      <c r="I1749" s="5">
        <v>1074.4090000000001</v>
      </c>
      <c r="J1749" s="5">
        <v>1021.4</v>
      </c>
      <c r="K1749" s="5">
        <v>983.30900000000008</v>
      </c>
      <c r="L1749" s="5">
        <v>963.03999999999985</v>
      </c>
      <c r="M1749" s="5">
        <v>943.50500000000011</v>
      </c>
      <c r="N1749" s="5">
        <v>912.375</v>
      </c>
      <c r="O1749" s="5">
        <v>874.17499999999995</v>
      </c>
      <c r="P1749" s="5">
        <v>837.31999999999994</v>
      </c>
      <c r="Q1749" s="5">
        <v>847.80900000000008</v>
      </c>
      <c r="R1749" s="5">
        <v>927.24000000000012</v>
      </c>
      <c r="S1749" s="5">
        <v>1015.711</v>
      </c>
      <c r="T1749" s="5">
        <v>1065.9909999999998</v>
      </c>
      <c r="U1749" s="5">
        <v>1126.5050000000001</v>
      </c>
      <c r="V1749" s="5">
        <v>1135.6150000000002</v>
      </c>
      <c r="W1749" s="5">
        <v>1073.96</v>
      </c>
      <c r="X1749" s="5">
        <v>962.81100000000015</v>
      </c>
      <c r="Y1749" s="5">
        <v>851.19600000000014</v>
      </c>
      <c r="Z1749" s="5"/>
      <c r="AA1749" s="5">
        <f t="shared" si="27"/>
        <v>22662.778999999995</v>
      </c>
    </row>
    <row r="1750" spans="1:27" x14ac:dyDescent="0.25">
      <c r="A1750" s="4">
        <v>43903</v>
      </c>
      <c r="B1750" s="5">
        <v>779.11599999999987</v>
      </c>
      <c r="C1750" s="5">
        <v>739.44</v>
      </c>
      <c r="D1750" s="5">
        <v>716.6</v>
      </c>
      <c r="E1750" s="5">
        <v>714.76200000000006</v>
      </c>
      <c r="F1750" s="5">
        <v>735.13499999999999</v>
      </c>
      <c r="G1750" s="5">
        <v>801.80000000000007</v>
      </c>
      <c r="H1750" s="5">
        <v>908.93499999999983</v>
      </c>
      <c r="I1750" s="5">
        <v>944.01200000000017</v>
      </c>
      <c r="J1750" s="5">
        <v>910.96799999999996</v>
      </c>
      <c r="K1750" s="5">
        <v>895.55900000000008</v>
      </c>
      <c r="L1750" s="5">
        <v>876.69500000000005</v>
      </c>
      <c r="M1750" s="5">
        <v>835.7600000000001</v>
      </c>
      <c r="N1750" s="5">
        <v>781.21299999999997</v>
      </c>
      <c r="O1750" s="5">
        <v>738.928</v>
      </c>
      <c r="P1750" s="5">
        <v>712.04399999999998</v>
      </c>
      <c r="Q1750" s="5">
        <v>705.88400000000001</v>
      </c>
      <c r="R1750" s="5">
        <v>753.67199999999991</v>
      </c>
      <c r="S1750" s="5">
        <v>826.64400000000023</v>
      </c>
      <c r="T1750" s="5">
        <v>872.67200000000003</v>
      </c>
      <c r="U1750" s="5">
        <v>949.65499999999997</v>
      </c>
      <c r="V1750" s="5">
        <v>971.12000000000012</v>
      </c>
      <c r="W1750" s="5">
        <v>943.65499999999997</v>
      </c>
      <c r="X1750" s="5">
        <v>887.13499999999988</v>
      </c>
      <c r="Y1750" s="5">
        <v>822.99599999999998</v>
      </c>
      <c r="Z1750" s="5"/>
      <c r="AA1750" s="5">
        <f t="shared" si="27"/>
        <v>19824.399999999998</v>
      </c>
    </row>
    <row r="1751" spans="1:27" x14ac:dyDescent="0.25">
      <c r="A1751" s="4">
        <v>43904</v>
      </c>
      <c r="B1751" s="5">
        <v>762.96199999999999</v>
      </c>
      <c r="C1751" s="5">
        <v>735.60399999999981</v>
      </c>
      <c r="D1751" s="5">
        <v>727.18899999999996</v>
      </c>
      <c r="E1751" s="5">
        <v>738.49099999999999</v>
      </c>
      <c r="F1751" s="5">
        <v>759.79200000000014</v>
      </c>
      <c r="G1751" s="5">
        <v>806.56</v>
      </c>
      <c r="H1751" s="5">
        <v>873.34899999999982</v>
      </c>
      <c r="I1751" s="5">
        <v>983.22500000000002</v>
      </c>
      <c r="J1751" s="5">
        <v>1060.5600000000004</v>
      </c>
      <c r="K1751" s="5">
        <v>1084.6799999999998</v>
      </c>
      <c r="L1751" s="5">
        <v>1085</v>
      </c>
      <c r="M1751" s="5">
        <v>1062.732</v>
      </c>
      <c r="N1751" s="5">
        <v>1038.268</v>
      </c>
      <c r="O1751" s="5">
        <v>999.19199999999989</v>
      </c>
      <c r="P1751" s="5">
        <v>974.43799999999976</v>
      </c>
      <c r="Q1751" s="5">
        <v>974.14800000000014</v>
      </c>
      <c r="R1751" s="5">
        <v>1020.9909999999998</v>
      </c>
      <c r="S1751" s="5">
        <v>1091.1600000000001</v>
      </c>
      <c r="T1751" s="5">
        <v>1113.7720000000002</v>
      </c>
      <c r="U1751" s="5">
        <v>1134.008</v>
      </c>
      <c r="V1751" s="5">
        <v>1116.452</v>
      </c>
      <c r="W1751" s="5">
        <v>1058.2719999999999</v>
      </c>
      <c r="X1751" s="5">
        <v>994.84400000000005</v>
      </c>
      <c r="Y1751" s="5">
        <v>914.35200000000009</v>
      </c>
      <c r="Z1751" s="5"/>
      <c r="AA1751" s="5">
        <f t="shared" si="27"/>
        <v>23110.041000000005</v>
      </c>
    </row>
    <row r="1752" spans="1:27" x14ac:dyDescent="0.25">
      <c r="A1752" s="4">
        <v>43905</v>
      </c>
      <c r="B1752" s="5">
        <v>850.36000000000013</v>
      </c>
      <c r="C1752" s="5">
        <v>814.76</v>
      </c>
      <c r="D1752" s="5">
        <v>792.27600000000018</v>
      </c>
      <c r="E1752" s="5">
        <v>792.39999999999964</v>
      </c>
      <c r="F1752" s="5">
        <v>801.30899999999986</v>
      </c>
      <c r="G1752" s="5">
        <v>827.94499999999982</v>
      </c>
      <c r="H1752" s="5">
        <v>882.16</v>
      </c>
      <c r="I1752" s="5">
        <v>968.31899999999996</v>
      </c>
      <c r="J1752" s="5">
        <v>1085.192</v>
      </c>
      <c r="K1752" s="5">
        <v>1163.069</v>
      </c>
      <c r="L1752" s="5">
        <v>1166.4420000000002</v>
      </c>
      <c r="M1752" s="5">
        <v>1131.1350000000002</v>
      </c>
      <c r="N1752" s="5">
        <v>1099.8879999999999</v>
      </c>
      <c r="O1752" s="5">
        <v>1048.8</v>
      </c>
      <c r="P1752" s="5">
        <v>993.029</v>
      </c>
      <c r="Q1752" s="5">
        <v>973.49499999999989</v>
      </c>
      <c r="R1752" s="5">
        <v>996.30499999999995</v>
      </c>
      <c r="S1752" s="5">
        <v>1041.2650000000003</v>
      </c>
      <c r="T1752" s="5">
        <v>1082.0709999999999</v>
      </c>
      <c r="U1752" s="5">
        <v>1165.5119999999999</v>
      </c>
      <c r="V1752" s="5">
        <v>1180.3690000000001</v>
      </c>
      <c r="W1752" s="5">
        <v>1126.1559999999999</v>
      </c>
      <c r="X1752" s="5">
        <v>1040.1999999999998</v>
      </c>
      <c r="Y1752" s="5">
        <v>949.98800000000006</v>
      </c>
      <c r="Z1752" s="5"/>
      <c r="AA1752" s="5">
        <f t="shared" si="27"/>
        <v>23972.445</v>
      </c>
    </row>
    <row r="1753" spans="1:27" x14ac:dyDescent="0.25">
      <c r="A1753" s="4">
        <v>43906</v>
      </c>
      <c r="B1753" s="5">
        <v>898.19799999999998</v>
      </c>
      <c r="C1753" s="5">
        <v>879.03100000000018</v>
      </c>
      <c r="D1753" s="5">
        <v>884.59900000000005</v>
      </c>
      <c r="E1753" s="5">
        <v>907.3520000000002</v>
      </c>
      <c r="F1753" s="5">
        <v>955.55900000000008</v>
      </c>
      <c r="G1753" s="5">
        <v>1045.961</v>
      </c>
      <c r="H1753" s="5">
        <v>1160</v>
      </c>
      <c r="I1753" s="5">
        <v>1224.825</v>
      </c>
      <c r="J1753" s="5">
        <v>1198.56</v>
      </c>
      <c r="K1753" s="5">
        <v>1142.933</v>
      </c>
      <c r="L1753" s="5">
        <v>1095.415</v>
      </c>
      <c r="M1753" s="5">
        <v>1060.5999999999999</v>
      </c>
      <c r="N1753" s="5">
        <v>1020.0799999999998</v>
      </c>
      <c r="O1753" s="5">
        <v>967.33499999999981</v>
      </c>
      <c r="P1753" s="5">
        <v>919.35800000000006</v>
      </c>
      <c r="Q1753" s="5">
        <v>918.33499999999992</v>
      </c>
      <c r="R1753" s="5">
        <v>982.24400000000014</v>
      </c>
      <c r="S1753" s="5">
        <v>1095.9959999999999</v>
      </c>
      <c r="T1753" s="5">
        <v>1174.2249999999999</v>
      </c>
      <c r="U1753" s="5">
        <v>1235.52</v>
      </c>
      <c r="V1753" s="5">
        <v>1222.7289999999998</v>
      </c>
      <c r="W1753" s="5">
        <v>1153.8</v>
      </c>
      <c r="X1753" s="5">
        <v>1058.6680000000001</v>
      </c>
      <c r="Y1753" s="5">
        <v>958.91099999999994</v>
      </c>
      <c r="Z1753" s="5"/>
      <c r="AA1753" s="5">
        <f t="shared" si="27"/>
        <v>25160.233999999997</v>
      </c>
    </row>
    <row r="1754" spans="1:27" x14ac:dyDescent="0.25">
      <c r="A1754" s="4">
        <v>43907</v>
      </c>
      <c r="B1754" s="5">
        <v>892.07999999999993</v>
      </c>
      <c r="C1754" s="5">
        <v>851.53500000000008</v>
      </c>
      <c r="D1754" s="5">
        <v>835.64</v>
      </c>
      <c r="E1754" s="5">
        <v>836.90800000000013</v>
      </c>
      <c r="F1754" s="5">
        <v>861.02799999999991</v>
      </c>
      <c r="G1754" s="5">
        <v>923.4799999999999</v>
      </c>
      <c r="H1754" s="5">
        <v>1000.7049999999999</v>
      </c>
      <c r="I1754" s="5">
        <v>1050.1050000000002</v>
      </c>
      <c r="J1754" s="5">
        <v>1072.4290000000001</v>
      </c>
      <c r="K1754" s="5">
        <v>1095.72</v>
      </c>
      <c r="L1754" s="5">
        <v>1115.211</v>
      </c>
      <c r="M1754" s="5">
        <v>1117.652</v>
      </c>
      <c r="N1754" s="5">
        <v>1090.4079999999999</v>
      </c>
      <c r="O1754" s="5">
        <v>1046.7449999999999</v>
      </c>
      <c r="P1754" s="5">
        <v>1013.9750000000001</v>
      </c>
      <c r="Q1754" s="5">
        <v>1002.625</v>
      </c>
      <c r="R1754" s="5">
        <v>1061.6280000000002</v>
      </c>
      <c r="S1754" s="5">
        <v>1157.2890000000002</v>
      </c>
      <c r="T1754" s="5">
        <v>1184.145</v>
      </c>
      <c r="U1754" s="5">
        <v>1196.722</v>
      </c>
      <c r="V1754" s="5">
        <v>1172.52</v>
      </c>
      <c r="W1754" s="5">
        <v>1098.289</v>
      </c>
      <c r="X1754" s="5">
        <v>995.33100000000013</v>
      </c>
      <c r="Y1754" s="5">
        <v>906.70500000000015</v>
      </c>
      <c r="Z1754" s="5"/>
      <c r="AA1754" s="5">
        <f t="shared" si="27"/>
        <v>24578.875</v>
      </c>
    </row>
    <row r="1755" spans="1:27" x14ac:dyDescent="0.25">
      <c r="A1755" s="4">
        <v>43908</v>
      </c>
      <c r="B1755" s="5">
        <v>845.5680000000001</v>
      </c>
      <c r="C1755" s="5">
        <v>822.02800000000002</v>
      </c>
      <c r="D1755" s="5">
        <v>817.72</v>
      </c>
      <c r="E1755" s="5">
        <v>838.80000000000007</v>
      </c>
      <c r="F1755" s="5">
        <v>881.19999999999993</v>
      </c>
      <c r="G1755" s="5">
        <v>963.33500000000004</v>
      </c>
      <c r="H1755" s="5">
        <v>1063.521</v>
      </c>
      <c r="I1755" s="5">
        <v>1132.6720000000003</v>
      </c>
      <c r="J1755" s="5">
        <v>1117.2950000000001</v>
      </c>
      <c r="K1755" s="5">
        <v>1054.636</v>
      </c>
      <c r="L1755" s="5">
        <v>1004.3069999999999</v>
      </c>
      <c r="M1755" s="5">
        <v>975.87200000000007</v>
      </c>
      <c r="N1755" s="5">
        <v>942.09200000000021</v>
      </c>
      <c r="O1755" s="5">
        <v>905.84</v>
      </c>
      <c r="P1755" s="5">
        <v>864.96100000000001</v>
      </c>
      <c r="Q1755" s="5">
        <v>875.1450000000001</v>
      </c>
      <c r="R1755" s="5">
        <v>943.65100000000007</v>
      </c>
      <c r="S1755" s="5">
        <v>1055.038</v>
      </c>
      <c r="T1755" s="5">
        <v>1103.1849999999999</v>
      </c>
      <c r="U1755" s="5">
        <v>1152.951</v>
      </c>
      <c r="V1755" s="5">
        <v>1116.7640000000004</v>
      </c>
      <c r="W1755" s="5">
        <v>1042.2530000000002</v>
      </c>
      <c r="X1755" s="5">
        <v>938.7109999999999</v>
      </c>
      <c r="Y1755" s="5">
        <v>848.68</v>
      </c>
      <c r="Z1755" s="5"/>
      <c r="AA1755" s="5">
        <f t="shared" si="27"/>
        <v>23306.225000000002</v>
      </c>
    </row>
    <row r="1756" spans="1:27" x14ac:dyDescent="0.25">
      <c r="A1756" s="4">
        <v>43909</v>
      </c>
      <c r="B1756" s="5">
        <v>781.74799999999993</v>
      </c>
      <c r="C1756" s="5">
        <v>754.19900000000007</v>
      </c>
      <c r="D1756" s="5">
        <v>749.61500000000001</v>
      </c>
      <c r="E1756" s="5">
        <v>748.88399999999979</v>
      </c>
      <c r="F1756" s="5">
        <v>774.93300000000011</v>
      </c>
      <c r="G1756" s="5">
        <v>833.548</v>
      </c>
      <c r="H1756" s="5">
        <v>894.46500000000003</v>
      </c>
      <c r="I1756" s="5">
        <v>961.1049999999999</v>
      </c>
      <c r="J1756" s="5">
        <v>988.61500000000001</v>
      </c>
      <c r="K1756" s="5">
        <v>1012.931</v>
      </c>
      <c r="L1756" s="5">
        <v>1032.9199999999998</v>
      </c>
      <c r="M1756" s="5">
        <v>1054.4549999999999</v>
      </c>
      <c r="N1756" s="5">
        <v>1051.7719999999999</v>
      </c>
      <c r="O1756" s="5">
        <v>1029.7350000000001</v>
      </c>
      <c r="P1756" s="5">
        <v>1006.1849999999997</v>
      </c>
      <c r="Q1756" s="5">
        <v>1006.9200000000001</v>
      </c>
      <c r="R1756" s="5">
        <v>1072.4929999999999</v>
      </c>
      <c r="S1756" s="5">
        <v>1140.865</v>
      </c>
      <c r="T1756" s="5">
        <v>1146.08</v>
      </c>
      <c r="U1756" s="5">
        <v>1158.76</v>
      </c>
      <c r="V1756" s="5">
        <v>1129.3490000000002</v>
      </c>
      <c r="W1756" s="5">
        <v>1054.752</v>
      </c>
      <c r="X1756" s="5">
        <v>954.33499999999992</v>
      </c>
      <c r="Y1756" s="5">
        <v>849.11999999999989</v>
      </c>
      <c r="Z1756" s="5"/>
      <c r="AA1756" s="5">
        <f t="shared" si="27"/>
        <v>23187.783999999996</v>
      </c>
    </row>
    <row r="1757" spans="1:27" x14ac:dyDescent="0.25">
      <c r="A1757" s="4">
        <v>43910</v>
      </c>
      <c r="B1757" s="5">
        <v>772.16</v>
      </c>
      <c r="C1757" s="5">
        <v>725.048</v>
      </c>
      <c r="D1757" s="5">
        <v>699.77100000000007</v>
      </c>
      <c r="E1757" s="5">
        <v>686.52800000000013</v>
      </c>
      <c r="F1757" s="5">
        <v>697.05500000000006</v>
      </c>
      <c r="G1757" s="5">
        <v>741.9849999999999</v>
      </c>
      <c r="H1757" s="5">
        <v>811.56</v>
      </c>
      <c r="I1757" s="5">
        <v>859.40800000000024</v>
      </c>
      <c r="J1757" s="5">
        <v>896.52200000000005</v>
      </c>
      <c r="K1757" s="5">
        <v>919.04</v>
      </c>
      <c r="L1757" s="5">
        <v>939.40400000000011</v>
      </c>
      <c r="M1757" s="5">
        <v>947.23200000000008</v>
      </c>
      <c r="N1757" s="5">
        <v>934.31799999999987</v>
      </c>
      <c r="O1757" s="5">
        <v>894.84400000000005</v>
      </c>
      <c r="P1757" s="5">
        <v>847.17200000000003</v>
      </c>
      <c r="Q1757" s="5">
        <v>822.16</v>
      </c>
      <c r="R1757" s="5">
        <v>845.76900000000001</v>
      </c>
      <c r="S1757" s="5">
        <v>915.42499999999995</v>
      </c>
      <c r="T1757" s="5">
        <v>953.07999999999993</v>
      </c>
      <c r="U1757" s="5">
        <v>973.86499999999978</v>
      </c>
      <c r="V1757" s="5">
        <v>940.51100000000008</v>
      </c>
      <c r="W1757" s="5">
        <v>865.2399999999999</v>
      </c>
      <c r="X1757" s="5">
        <v>782.21499999999992</v>
      </c>
      <c r="Y1757" s="5">
        <v>694.05500000000006</v>
      </c>
      <c r="Z1757" s="5"/>
      <c r="AA1757" s="5">
        <f t="shared" si="27"/>
        <v>20164.366999999998</v>
      </c>
    </row>
    <row r="1758" spans="1:27" x14ac:dyDescent="0.25">
      <c r="A1758" s="4">
        <v>43911</v>
      </c>
      <c r="B1758" s="5">
        <v>634.95999999999992</v>
      </c>
      <c r="C1758" s="5">
        <v>591.30500000000006</v>
      </c>
      <c r="D1758" s="5">
        <v>574.48</v>
      </c>
      <c r="E1758" s="5">
        <v>577.96199999999999</v>
      </c>
      <c r="F1758" s="5">
        <v>599.61500000000001</v>
      </c>
      <c r="G1758" s="5">
        <v>645.96</v>
      </c>
      <c r="H1758" s="5">
        <v>717.89499999999998</v>
      </c>
      <c r="I1758" s="5">
        <v>828.89300000000003</v>
      </c>
      <c r="J1758" s="5">
        <v>950.77299999999991</v>
      </c>
      <c r="K1758" s="5">
        <v>1042.472</v>
      </c>
      <c r="L1758" s="5">
        <v>1094.828</v>
      </c>
      <c r="M1758" s="5">
        <v>1108.8150000000003</v>
      </c>
      <c r="N1758" s="5">
        <v>1104.3610000000001</v>
      </c>
      <c r="O1758" s="5">
        <v>1061.078</v>
      </c>
      <c r="P1758" s="5">
        <v>1021.3320000000002</v>
      </c>
      <c r="Q1758" s="5">
        <v>996.79200000000003</v>
      </c>
      <c r="R1758" s="5">
        <v>1016.252</v>
      </c>
      <c r="S1758" s="5">
        <v>1073</v>
      </c>
      <c r="T1758" s="5">
        <v>1102.0149999999999</v>
      </c>
      <c r="U1758" s="5">
        <v>1171.9960000000001</v>
      </c>
      <c r="V1758" s="5">
        <v>1184.3600000000001</v>
      </c>
      <c r="W1758" s="5">
        <v>1129.412</v>
      </c>
      <c r="X1758" s="5">
        <v>1067.825</v>
      </c>
      <c r="Y1758" s="5">
        <v>996.2650000000001</v>
      </c>
      <c r="Z1758" s="5"/>
      <c r="AA1758" s="5">
        <f t="shared" si="27"/>
        <v>22292.646000000001</v>
      </c>
    </row>
    <row r="1759" spans="1:27" x14ac:dyDescent="0.25">
      <c r="A1759" s="4">
        <v>43912</v>
      </c>
      <c r="B1759" s="5">
        <v>942.61500000000001</v>
      </c>
      <c r="C1759" s="5">
        <v>915.61199999999997</v>
      </c>
      <c r="D1759" s="5">
        <v>910.74499999999989</v>
      </c>
      <c r="E1759" s="5">
        <v>918.16</v>
      </c>
      <c r="F1759" s="5">
        <v>941.24</v>
      </c>
      <c r="G1759" s="5">
        <v>988.495</v>
      </c>
      <c r="H1759" s="5">
        <v>1054.8150000000001</v>
      </c>
      <c r="I1759" s="5">
        <v>1146.7240000000002</v>
      </c>
      <c r="J1759" s="5">
        <v>1216.3599999999999</v>
      </c>
      <c r="K1759" s="5">
        <v>1257.828</v>
      </c>
      <c r="L1759" s="5">
        <v>1260.2149999999999</v>
      </c>
      <c r="M1759" s="5">
        <v>1257.1599999999999</v>
      </c>
      <c r="N1759" s="5">
        <v>1232.348</v>
      </c>
      <c r="O1759" s="5">
        <v>1168.5079999999998</v>
      </c>
      <c r="P1759" s="5">
        <v>1115.72</v>
      </c>
      <c r="Q1759" s="5">
        <v>1096.7719999999999</v>
      </c>
      <c r="R1759" s="5">
        <v>1137.2910000000002</v>
      </c>
      <c r="S1759" s="5">
        <v>1204.7350000000001</v>
      </c>
      <c r="T1759" s="5">
        <v>1236.2549999999999</v>
      </c>
      <c r="U1759" s="5">
        <v>1285.5640000000001</v>
      </c>
      <c r="V1759" s="5">
        <v>1272.68</v>
      </c>
      <c r="W1759" s="5">
        <v>1194.6519999999998</v>
      </c>
      <c r="X1759" s="5">
        <v>1102.9289999999999</v>
      </c>
      <c r="Y1759" s="5">
        <v>1011.7160000000002</v>
      </c>
      <c r="Z1759" s="5"/>
      <c r="AA1759" s="5">
        <f t="shared" si="27"/>
        <v>26869.138999999999</v>
      </c>
    </row>
    <row r="1760" spans="1:27" x14ac:dyDescent="0.25">
      <c r="A1760" s="4">
        <v>43913</v>
      </c>
      <c r="B1760" s="5">
        <v>943.22499999999991</v>
      </c>
      <c r="C1760" s="5">
        <v>911.54899999999986</v>
      </c>
      <c r="D1760" s="5">
        <v>897.65099999999984</v>
      </c>
      <c r="E1760" s="5">
        <v>901.70500000000015</v>
      </c>
      <c r="F1760" s="5">
        <v>931.13100000000009</v>
      </c>
      <c r="G1760" s="5">
        <v>987.85200000000009</v>
      </c>
      <c r="H1760" s="5">
        <v>1062.855</v>
      </c>
      <c r="I1760" s="5">
        <v>1148.3050000000001</v>
      </c>
      <c r="J1760" s="5">
        <v>1204.0309999999999</v>
      </c>
      <c r="K1760" s="5">
        <v>1259.6719999999998</v>
      </c>
      <c r="L1760" s="5">
        <v>1310.8319999999997</v>
      </c>
      <c r="M1760" s="5">
        <v>1342.8040000000001</v>
      </c>
      <c r="N1760" s="5">
        <v>1364.3050000000001</v>
      </c>
      <c r="O1760" s="5">
        <v>1339.7889999999998</v>
      </c>
      <c r="P1760" s="5">
        <v>1312.4649999999999</v>
      </c>
      <c r="Q1760" s="5">
        <v>1326.2650000000001</v>
      </c>
      <c r="R1760" s="5">
        <v>1381.16</v>
      </c>
      <c r="S1760" s="5">
        <v>1422.441</v>
      </c>
      <c r="T1760" s="5">
        <v>1400.4930000000002</v>
      </c>
      <c r="U1760" s="5">
        <v>1396.5200000000002</v>
      </c>
      <c r="V1760" s="5">
        <v>1359.999</v>
      </c>
      <c r="W1760" s="5">
        <v>1257.585</v>
      </c>
      <c r="X1760" s="5">
        <v>1143.56</v>
      </c>
      <c r="Y1760" s="5">
        <v>1043.4000000000001</v>
      </c>
      <c r="Z1760" s="5"/>
      <c r="AA1760" s="5">
        <f t="shared" si="27"/>
        <v>28649.594000000001</v>
      </c>
    </row>
    <row r="1761" spans="1:27" x14ac:dyDescent="0.25">
      <c r="A1761" s="4">
        <v>43914</v>
      </c>
      <c r="B1761" s="5">
        <v>964.84199999999987</v>
      </c>
      <c r="C1761" s="5">
        <v>922.02800000000013</v>
      </c>
      <c r="D1761" s="5">
        <v>904.21500000000026</v>
      </c>
      <c r="E1761" s="5">
        <v>899.77100000000007</v>
      </c>
      <c r="F1761" s="5">
        <v>911.66499999999996</v>
      </c>
      <c r="G1761" s="5">
        <v>955.14499999999998</v>
      </c>
      <c r="H1761" s="5">
        <v>1017.6650000000001</v>
      </c>
      <c r="I1761" s="5">
        <v>1082.6780000000001</v>
      </c>
      <c r="J1761" s="5">
        <v>1107.5600000000002</v>
      </c>
      <c r="K1761" s="5">
        <v>1113.2510000000002</v>
      </c>
      <c r="L1761" s="5">
        <v>1115.7449999999999</v>
      </c>
      <c r="M1761" s="5">
        <v>1109.588</v>
      </c>
      <c r="N1761" s="5">
        <v>1095.8680000000002</v>
      </c>
      <c r="O1761" s="5">
        <v>1040.6890000000003</v>
      </c>
      <c r="P1761" s="5">
        <v>988.98800000000006</v>
      </c>
      <c r="Q1761" s="5">
        <v>965.49199999999996</v>
      </c>
      <c r="R1761" s="5">
        <v>1010.7849999999997</v>
      </c>
      <c r="S1761" s="5">
        <v>1087.4650000000001</v>
      </c>
      <c r="T1761" s="5">
        <v>1118.1559999999997</v>
      </c>
      <c r="U1761" s="5">
        <v>1176.364</v>
      </c>
      <c r="V1761" s="5">
        <v>1175.2650000000001</v>
      </c>
      <c r="W1761" s="5">
        <v>1097.5199999999998</v>
      </c>
      <c r="X1761" s="5">
        <v>1011.3599999999998</v>
      </c>
      <c r="Y1761" s="5">
        <v>927.09500000000014</v>
      </c>
      <c r="Z1761" s="5"/>
      <c r="AA1761" s="5">
        <f t="shared" si="27"/>
        <v>24799.200000000004</v>
      </c>
    </row>
    <row r="1762" spans="1:27" x14ac:dyDescent="0.25">
      <c r="A1762" s="4">
        <v>43915</v>
      </c>
      <c r="B1762" s="5">
        <v>861.94799999999987</v>
      </c>
      <c r="C1762" s="5">
        <v>829.70500000000015</v>
      </c>
      <c r="D1762" s="5">
        <v>817.05300000000011</v>
      </c>
      <c r="E1762" s="5">
        <v>815.32</v>
      </c>
      <c r="F1762" s="5">
        <v>839.75999999999988</v>
      </c>
      <c r="G1762" s="5">
        <v>891.93099999999993</v>
      </c>
      <c r="H1762" s="5">
        <v>968.61500000000001</v>
      </c>
      <c r="I1762" s="5">
        <v>1043.798</v>
      </c>
      <c r="J1762" s="5">
        <v>1095.808</v>
      </c>
      <c r="K1762" s="5">
        <v>1144.7880000000002</v>
      </c>
      <c r="L1762" s="5">
        <v>1188.4879999999998</v>
      </c>
      <c r="M1762" s="5">
        <v>1216.3119999999999</v>
      </c>
      <c r="N1762" s="5">
        <v>1224.1750000000002</v>
      </c>
      <c r="O1762" s="5">
        <v>1194.933</v>
      </c>
      <c r="P1762" s="5">
        <v>1173.28</v>
      </c>
      <c r="Q1762" s="5">
        <v>1173.5120000000002</v>
      </c>
      <c r="R1762" s="5">
        <v>1240</v>
      </c>
      <c r="S1762" s="5">
        <v>1298.615</v>
      </c>
      <c r="T1762" s="5">
        <v>1294.508</v>
      </c>
      <c r="U1762" s="5">
        <v>1289.2150000000001</v>
      </c>
      <c r="V1762" s="5">
        <v>1258.3749999999998</v>
      </c>
      <c r="W1762" s="5">
        <v>1179.5640000000001</v>
      </c>
      <c r="X1762" s="5">
        <v>1082.6000000000001</v>
      </c>
      <c r="Y1762" s="5">
        <v>988.59900000000005</v>
      </c>
      <c r="Z1762" s="5"/>
      <c r="AA1762" s="5">
        <f t="shared" si="27"/>
        <v>26110.901999999998</v>
      </c>
    </row>
    <row r="1763" spans="1:27" x14ac:dyDescent="0.25">
      <c r="A1763" s="4">
        <v>43916</v>
      </c>
      <c r="B1763" s="5">
        <v>922.37300000000005</v>
      </c>
      <c r="C1763" s="5">
        <v>892.22900000000004</v>
      </c>
      <c r="D1763" s="5">
        <v>878.38499999999999</v>
      </c>
      <c r="E1763" s="5">
        <v>886.38900000000001</v>
      </c>
      <c r="F1763" s="5">
        <v>919.68100000000004</v>
      </c>
      <c r="G1763" s="5">
        <v>975.21199999999999</v>
      </c>
      <c r="H1763" s="5">
        <v>1053.7910000000002</v>
      </c>
      <c r="I1763" s="5">
        <v>1116.7730000000001</v>
      </c>
      <c r="J1763" s="5">
        <v>1135.3050000000001</v>
      </c>
      <c r="K1763" s="5">
        <v>1146.6079999999997</v>
      </c>
      <c r="L1763" s="5">
        <v>1148.0120000000002</v>
      </c>
      <c r="M1763" s="5">
        <v>1135.5320000000002</v>
      </c>
      <c r="N1763" s="5">
        <v>1094.28</v>
      </c>
      <c r="O1763" s="5">
        <v>1001.7120000000001</v>
      </c>
      <c r="P1763" s="5">
        <v>924.99599999999998</v>
      </c>
      <c r="Q1763" s="5">
        <v>892.3309999999999</v>
      </c>
      <c r="R1763" s="5">
        <v>930.92</v>
      </c>
      <c r="S1763" s="5">
        <v>1004.7110000000001</v>
      </c>
      <c r="T1763" s="5">
        <v>1045.5879999999997</v>
      </c>
      <c r="U1763" s="5">
        <v>1098.453</v>
      </c>
      <c r="V1763" s="5">
        <v>1090.345</v>
      </c>
      <c r="W1763" s="5">
        <v>1007.0109999999997</v>
      </c>
      <c r="X1763" s="5">
        <v>902.39099999999996</v>
      </c>
      <c r="Y1763" s="5">
        <v>805.34899999999993</v>
      </c>
      <c r="Z1763" s="5"/>
      <c r="AA1763" s="5">
        <f t="shared" si="27"/>
        <v>24008.376999999997</v>
      </c>
    </row>
    <row r="1764" spans="1:27" x14ac:dyDescent="0.25">
      <c r="A1764" s="4">
        <v>43917</v>
      </c>
      <c r="B1764" s="5">
        <v>732.52099999999984</v>
      </c>
      <c r="C1764" s="5">
        <v>690.66499999999996</v>
      </c>
      <c r="D1764" s="5">
        <v>673.07600000000002</v>
      </c>
      <c r="E1764" s="5">
        <v>667.14499999999998</v>
      </c>
      <c r="F1764" s="5">
        <v>686.8119999999999</v>
      </c>
      <c r="G1764" s="5">
        <v>729.33500000000004</v>
      </c>
      <c r="H1764" s="5">
        <v>798.99199999999996</v>
      </c>
      <c r="I1764" s="5">
        <v>864.67200000000003</v>
      </c>
      <c r="J1764" s="5">
        <v>886.09500000000003</v>
      </c>
      <c r="K1764" s="5">
        <v>888.71199999999999</v>
      </c>
      <c r="L1764" s="5">
        <v>890.88000000000011</v>
      </c>
      <c r="M1764" s="5">
        <v>888.65499999999997</v>
      </c>
      <c r="N1764" s="5">
        <v>875.56900000000007</v>
      </c>
      <c r="O1764" s="5">
        <v>839.82499999999993</v>
      </c>
      <c r="P1764" s="5">
        <v>798.04399999999998</v>
      </c>
      <c r="Q1764" s="5">
        <v>779.63599999999997</v>
      </c>
      <c r="R1764" s="5">
        <v>813.93299999999999</v>
      </c>
      <c r="S1764" s="5">
        <v>877.33499999999981</v>
      </c>
      <c r="T1764" s="5">
        <v>904.89499999999987</v>
      </c>
      <c r="U1764" s="5">
        <v>951.81099999999981</v>
      </c>
      <c r="V1764" s="5">
        <v>974.0150000000001</v>
      </c>
      <c r="W1764" s="5">
        <v>908.78499999999997</v>
      </c>
      <c r="X1764" s="5">
        <v>831.73500000000001</v>
      </c>
      <c r="Y1764" s="5">
        <v>749.548</v>
      </c>
      <c r="Z1764" s="5"/>
      <c r="AA1764" s="5">
        <f t="shared" si="27"/>
        <v>19702.691000000003</v>
      </c>
    </row>
    <row r="1765" spans="1:27" x14ac:dyDescent="0.25">
      <c r="A1765" s="4">
        <v>43918</v>
      </c>
      <c r="B1765" s="5">
        <v>689.65200000000004</v>
      </c>
      <c r="C1765" s="5">
        <v>654.14800000000002</v>
      </c>
      <c r="D1765" s="5">
        <v>637.56899999999996</v>
      </c>
      <c r="E1765" s="5">
        <v>629.94500000000005</v>
      </c>
      <c r="F1765" s="5">
        <v>640.34500000000003</v>
      </c>
      <c r="G1765" s="5">
        <v>669.2</v>
      </c>
      <c r="H1765" s="5">
        <v>720.59899999999993</v>
      </c>
      <c r="I1765" s="5">
        <v>799.53100000000018</v>
      </c>
      <c r="J1765" s="5">
        <v>917.93100000000004</v>
      </c>
      <c r="K1765" s="5">
        <v>1037.2550000000001</v>
      </c>
      <c r="L1765" s="5">
        <v>1139.2549999999999</v>
      </c>
      <c r="M1765" s="5">
        <v>1217.68</v>
      </c>
      <c r="N1765" s="5">
        <v>1257.453</v>
      </c>
      <c r="O1765" s="5">
        <v>1255.9199999999998</v>
      </c>
      <c r="P1765" s="5">
        <v>1243.1199999999997</v>
      </c>
      <c r="Q1765" s="5">
        <v>1239.24</v>
      </c>
      <c r="R1765" s="5">
        <v>1266.2079999999999</v>
      </c>
      <c r="S1765" s="5">
        <v>1311.5599999999997</v>
      </c>
      <c r="T1765" s="5">
        <v>1285.0039999999999</v>
      </c>
      <c r="U1765" s="5">
        <v>1251.6400000000003</v>
      </c>
      <c r="V1765" s="5">
        <v>1185.9280000000001</v>
      </c>
      <c r="W1765" s="5">
        <v>1106.2820000000002</v>
      </c>
      <c r="X1765" s="5">
        <v>1011.2549999999999</v>
      </c>
      <c r="Y1765" s="5">
        <v>919.94899999999996</v>
      </c>
      <c r="Z1765" s="5"/>
      <c r="AA1765" s="5">
        <f t="shared" si="27"/>
        <v>24086.669000000002</v>
      </c>
    </row>
    <row r="1766" spans="1:27" x14ac:dyDescent="0.25">
      <c r="A1766" s="4">
        <v>43919</v>
      </c>
      <c r="B1766" s="5">
        <v>841.81099999999992</v>
      </c>
      <c r="C1766" s="5">
        <v>790.04399999999998</v>
      </c>
      <c r="D1766" s="5">
        <v>760.10500000000002</v>
      </c>
      <c r="E1766" s="5">
        <v>747.60900000000015</v>
      </c>
      <c r="F1766" s="5">
        <v>748.13299999999992</v>
      </c>
      <c r="G1766" s="5">
        <v>764.03800000000001</v>
      </c>
      <c r="H1766" s="5">
        <v>804.4910000000001</v>
      </c>
      <c r="I1766" s="5">
        <v>872.29200000000014</v>
      </c>
      <c r="J1766" s="5">
        <v>978.53499999999997</v>
      </c>
      <c r="K1766" s="5">
        <v>1072.5159999999996</v>
      </c>
      <c r="L1766" s="5">
        <v>1157.1309999999999</v>
      </c>
      <c r="M1766" s="5">
        <v>1208.8150000000001</v>
      </c>
      <c r="N1766" s="5">
        <v>1239.2280000000001</v>
      </c>
      <c r="O1766" s="5">
        <v>1223.1450000000002</v>
      </c>
      <c r="P1766" s="5">
        <v>1192.5989999999999</v>
      </c>
      <c r="Q1766" s="5">
        <v>1170.76</v>
      </c>
      <c r="R1766" s="5">
        <v>1191.4149999999997</v>
      </c>
      <c r="S1766" s="5">
        <v>1223.319</v>
      </c>
      <c r="T1766" s="5">
        <v>1205.0880000000002</v>
      </c>
      <c r="U1766" s="5">
        <v>1186.2280000000003</v>
      </c>
      <c r="V1766" s="5">
        <v>1146.345</v>
      </c>
      <c r="W1766" s="5">
        <v>1052.951</v>
      </c>
      <c r="X1766" s="5">
        <v>948.98799999999994</v>
      </c>
      <c r="Y1766" s="5">
        <v>839.09500000000003</v>
      </c>
      <c r="Z1766" s="5"/>
      <c r="AA1766" s="5">
        <f t="shared" si="27"/>
        <v>24364.681000000004</v>
      </c>
    </row>
    <row r="1767" spans="1:27" x14ac:dyDescent="0.25">
      <c r="A1767" s="4">
        <v>43920</v>
      </c>
      <c r="B1767" s="5">
        <v>761.02499999999998</v>
      </c>
      <c r="C1767" s="5">
        <v>711.625</v>
      </c>
      <c r="D1767" s="5">
        <v>687.38499999999999</v>
      </c>
      <c r="E1767" s="5">
        <v>681.37099999999987</v>
      </c>
      <c r="F1767" s="5">
        <v>697.77099999999996</v>
      </c>
      <c r="G1767" s="5">
        <v>742.95999999999992</v>
      </c>
      <c r="H1767" s="5">
        <v>811.61500000000001</v>
      </c>
      <c r="I1767" s="5">
        <v>881.33500000000015</v>
      </c>
      <c r="J1767" s="5">
        <v>919.63799999999992</v>
      </c>
      <c r="K1767" s="5">
        <v>928.25200000000007</v>
      </c>
      <c r="L1767" s="5">
        <v>927.81200000000001</v>
      </c>
      <c r="M1767" s="5">
        <v>932.81200000000001</v>
      </c>
      <c r="N1767" s="5">
        <v>957.11200000000008</v>
      </c>
      <c r="O1767" s="5">
        <v>945.74500000000012</v>
      </c>
      <c r="P1767" s="5">
        <v>922.90499999999997</v>
      </c>
      <c r="Q1767" s="5">
        <v>927.53500000000008</v>
      </c>
      <c r="R1767" s="5">
        <v>984.4799999999999</v>
      </c>
      <c r="S1767" s="5">
        <v>1047.4680000000001</v>
      </c>
      <c r="T1767" s="5">
        <v>1056.7449999999999</v>
      </c>
      <c r="U1767" s="5">
        <v>1094.1510000000001</v>
      </c>
      <c r="V1767" s="5">
        <v>1093.6000000000001</v>
      </c>
      <c r="W1767" s="5">
        <v>1018.3749999999999</v>
      </c>
      <c r="X1767" s="5">
        <v>916.73500000000001</v>
      </c>
      <c r="Y1767" s="5">
        <v>824.5920000000001</v>
      </c>
      <c r="Z1767" s="5"/>
      <c r="AA1767" s="5">
        <f t="shared" si="27"/>
        <v>21473.044000000002</v>
      </c>
    </row>
    <row r="1768" spans="1:27" x14ac:dyDescent="0.25">
      <c r="A1768" s="4">
        <v>43921</v>
      </c>
      <c r="B1768" s="5">
        <v>752.15899999999999</v>
      </c>
      <c r="C1768" s="5">
        <v>715.10500000000013</v>
      </c>
      <c r="D1768" s="5">
        <v>694.09100000000001</v>
      </c>
      <c r="E1768" s="5">
        <v>695.93500000000017</v>
      </c>
      <c r="F1768" s="5">
        <v>712.97499999999991</v>
      </c>
      <c r="G1768" s="5">
        <v>764.77499999999986</v>
      </c>
      <c r="H1768" s="5">
        <v>836.745</v>
      </c>
      <c r="I1768" s="5">
        <v>907.53500000000008</v>
      </c>
      <c r="J1768" s="5">
        <v>947.04800000000012</v>
      </c>
      <c r="K1768" s="5">
        <v>985.93499999999995</v>
      </c>
      <c r="L1768" s="5">
        <v>1013.265</v>
      </c>
      <c r="M1768" s="5">
        <v>1047.7109999999998</v>
      </c>
      <c r="N1768" s="5">
        <v>1075.2149999999999</v>
      </c>
      <c r="O1768" s="5">
        <v>1064.749</v>
      </c>
      <c r="P1768" s="5">
        <v>1049.7200000000003</v>
      </c>
      <c r="Q1768" s="5">
        <v>1067.7219999999998</v>
      </c>
      <c r="R1768" s="5">
        <v>1139.7640000000001</v>
      </c>
      <c r="S1768" s="5">
        <v>1222.441</v>
      </c>
      <c r="T1768" s="5">
        <v>1229.385</v>
      </c>
      <c r="U1768" s="5">
        <v>1229.3319999999999</v>
      </c>
      <c r="V1768" s="5">
        <v>1193.4090000000001</v>
      </c>
      <c r="W1768" s="5">
        <v>1107.7049999999999</v>
      </c>
      <c r="X1768" s="5">
        <v>1007.625</v>
      </c>
      <c r="Y1768" s="5">
        <v>914.79900000000009</v>
      </c>
      <c r="Z1768" s="5"/>
      <c r="AA1768" s="5">
        <f t="shared" si="27"/>
        <v>23375.144999999997</v>
      </c>
    </row>
    <row r="1769" spans="1:27" x14ac:dyDescent="0.25">
      <c r="A1769" s="4">
        <v>43922</v>
      </c>
      <c r="B1769" s="5">
        <v>845.44799999999998</v>
      </c>
      <c r="C1769" s="5">
        <v>803.50500000000011</v>
      </c>
      <c r="D1769" s="5">
        <v>782.86500000000001</v>
      </c>
      <c r="E1769" s="5">
        <v>783.74499999999989</v>
      </c>
      <c r="F1769" s="5">
        <v>799.13200000000006</v>
      </c>
      <c r="G1769" s="5">
        <v>853.97200000000009</v>
      </c>
      <c r="H1769" s="5">
        <v>923.33199999999988</v>
      </c>
      <c r="I1769" s="5">
        <v>987.68799999999999</v>
      </c>
      <c r="J1769" s="5">
        <v>1018.893</v>
      </c>
      <c r="K1769" s="5">
        <v>1019.9350000000001</v>
      </c>
      <c r="L1769" s="5">
        <v>1010.2880000000001</v>
      </c>
      <c r="M1769" s="5">
        <v>992.88400000000001</v>
      </c>
      <c r="N1769" s="5">
        <v>991.42899999999986</v>
      </c>
      <c r="O1769" s="5">
        <v>964.65200000000004</v>
      </c>
      <c r="P1769" s="5">
        <v>947.16</v>
      </c>
      <c r="Q1769" s="5">
        <v>947.625</v>
      </c>
      <c r="R1769" s="5">
        <v>1002.0920000000001</v>
      </c>
      <c r="S1769" s="5">
        <v>1067.4250000000002</v>
      </c>
      <c r="T1769" s="5">
        <v>1080.6090000000002</v>
      </c>
      <c r="U1769" s="5">
        <v>1125.0309999999997</v>
      </c>
      <c r="V1769" s="5">
        <v>1151.0840000000001</v>
      </c>
      <c r="W1769" s="5">
        <v>1088.788</v>
      </c>
      <c r="X1769" s="5">
        <v>1011.1350000000002</v>
      </c>
      <c r="Y1769" s="5">
        <v>930.78499999999985</v>
      </c>
      <c r="Z1769" s="5"/>
      <c r="AA1769" s="5">
        <f t="shared" si="27"/>
        <v>23129.501999999997</v>
      </c>
    </row>
    <row r="1770" spans="1:27" x14ac:dyDescent="0.25">
      <c r="A1770" s="4">
        <v>43923</v>
      </c>
      <c r="B1770" s="5">
        <v>881.48799999999983</v>
      </c>
      <c r="C1770" s="5">
        <v>847.56399999999996</v>
      </c>
      <c r="D1770" s="5">
        <v>842.82700000000011</v>
      </c>
      <c r="E1770" s="5">
        <v>849.92000000000007</v>
      </c>
      <c r="F1770" s="5">
        <v>880.17500000000018</v>
      </c>
      <c r="G1770" s="5">
        <v>942.0089999999999</v>
      </c>
      <c r="H1770" s="5">
        <v>1020.455</v>
      </c>
      <c r="I1770" s="5">
        <v>1078.425</v>
      </c>
      <c r="J1770" s="5">
        <v>1065.5050000000001</v>
      </c>
      <c r="K1770" s="5">
        <v>1048.039</v>
      </c>
      <c r="L1770" s="5">
        <v>1028.4550000000002</v>
      </c>
      <c r="M1770" s="5">
        <v>1029.345</v>
      </c>
      <c r="N1770" s="5">
        <v>1020.0649999999999</v>
      </c>
      <c r="O1770" s="5">
        <v>979.36200000000008</v>
      </c>
      <c r="P1770" s="5">
        <v>943.97500000000002</v>
      </c>
      <c r="Q1770" s="5">
        <v>943.95900000000006</v>
      </c>
      <c r="R1770" s="5">
        <v>988.88800000000003</v>
      </c>
      <c r="S1770" s="5">
        <v>1056.6360000000002</v>
      </c>
      <c r="T1770" s="5">
        <v>1078.655</v>
      </c>
      <c r="U1770" s="5">
        <v>1122.72</v>
      </c>
      <c r="V1770" s="5">
        <v>1140.009</v>
      </c>
      <c r="W1770" s="5">
        <v>1067.309</v>
      </c>
      <c r="X1770" s="5">
        <v>970.61500000000012</v>
      </c>
      <c r="Y1770" s="5">
        <v>881.70500000000015</v>
      </c>
      <c r="Z1770" s="5"/>
      <c r="AA1770" s="5">
        <f t="shared" si="27"/>
        <v>23708.105000000007</v>
      </c>
    </row>
    <row r="1771" spans="1:27" x14ac:dyDescent="0.25">
      <c r="A1771" s="4">
        <v>43924</v>
      </c>
      <c r="B1771" s="5">
        <v>813.57199999999989</v>
      </c>
      <c r="C1771" s="5">
        <v>776.6400000000001</v>
      </c>
      <c r="D1771" s="5">
        <v>762.14499999999998</v>
      </c>
      <c r="E1771" s="5">
        <v>765.03899999999999</v>
      </c>
      <c r="F1771" s="5">
        <v>787.67100000000005</v>
      </c>
      <c r="G1771" s="5">
        <v>837.30500000000006</v>
      </c>
      <c r="H1771" s="5">
        <v>917.47199999999998</v>
      </c>
      <c r="I1771" s="5">
        <v>981.67200000000014</v>
      </c>
      <c r="J1771" s="5">
        <v>1023.4689999999999</v>
      </c>
      <c r="K1771" s="5">
        <v>1044.7080000000001</v>
      </c>
      <c r="L1771" s="5">
        <v>1059.6020000000003</v>
      </c>
      <c r="M1771" s="5">
        <v>1061.7919999999999</v>
      </c>
      <c r="N1771" s="5">
        <v>1064.011</v>
      </c>
      <c r="O1771" s="5">
        <v>1026.0439999999999</v>
      </c>
      <c r="P1771" s="5">
        <v>1000.3879999999999</v>
      </c>
      <c r="Q1771" s="5">
        <v>1007.7320000000001</v>
      </c>
      <c r="R1771" s="5">
        <v>1062.8400000000001</v>
      </c>
      <c r="S1771" s="5">
        <v>1132.4879999999998</v>
      </c>
      <c r="T1771" s="5">
        <v>1155.7449999999999</v>
      </c>
      <c r="U1771" s="5">
        <v>1164.7999999999997</v>
      </c>
      <c r="V1771" s="5">
        <v>1149.9960000000001</v>
      </c>
      <c r="W1771" s="5">
        <v>1066.1599999999999</v>
      </c>
      <c r="X1771" s="5">
        <v>985.08899999999994</v>
      </c>
      <c r="Y1771" s="5">
        <v>892.12799999999982</v>
      </c>
      <c r="Z1771" s="5"/>
      <c r="AA1771" s="5">
        <f t="shared" si="27"/>
        <v>23538.508000000002</v>
      </c>
    </row>
    <row r="1772" spans="1:27" x14ac:dyDescent="0.25">
      <c r="A1772" s="4">
        <v>43925</v>
      </c>
      <c r="B1772" s="5">
        <v>828.56200000000013</v>
      </c>
      <c r="C1772" s="5">
        <v>775.12</v>
      </c>
      <c r="D1772" s="5">
        <v>749.81499999999994</v>
      </c>
      <c r="E1772" s="5">
        <v>735.35600000000011</v>
      </c>
      <c r="F1772" s="5">
        <v>738.74800000000005</v>
      </c>
      <c r="G1772" s="5">
        <v>759.88</v>
      </c>
      <c r="H1772" s="5">
        <v>808.43200000000002</v>
      </c>
      <c r="I1772" s="5">
        <v>871.19600000000014</v>
      </c>
      <c r="J1772" s="5">
        <v>955.04399999999998</v>
      </c>
      <c r="K1772" s="5">
        <v>1008.24</v>
      </c>
      <c r="L1772" s="5">
        <v>1044.279</v>
      </c>
      <c r="M1772" s="5">
        <v>1043.0410000000002</v>
      </c>
      <c r="N1772" s="5">
        <v>1047.415</v>
      </c>
      <c r="O1772" s="5">
        <v>1025.771</v>
      </c>
      <c r="P1772" s="5">
        <v>984.8249999999997</v>
      </c>
      <c r="Q1772" s="5">
        <v>971.40800000000002</v>
      </c>
      <c r="R1772" s="5">
        <v>986.86699999999996</v>
      </c>
      <c r="S1772" s="5">
        <v>1034.905</v>
      </c>
      <c r="T1772" s="5">
        <v>1048.492</v>
      </c>
      <c r="U1772" s="5">
        <v>1054.105</v>
      </c>
      <c r="V1772" s="5">
        <v>1041.7979999999998</v>
      </c>
      <c r="W1772" s="5">
        <v>966.2</v>
      </c>
      <c r="X1772" s="5">
        <v>877.98500000000013</v>
      </c>
      <c r="Y1772" s="5">
        <v>794.08</v>
      </c>
      <c r="Z1772" s="5"/>
      <c r="AA1772" s="5">
        <f t="shared" si="27"/>
        <v>22151.564000000002</v>
      </c>
    </row>
    <row r="1773" spans="1:27" x14ac:dyDescent="0.25">
      <c r="A1773" s="4">
        <v>43926</v>
      </c>
      <c r="B1773" s="5">
        <v>721.17499999999984</v>
      </c>
      <c r="C1773" s="5">
        <v>671.99099999999999</v>
      </c>
      <c r="D1773" s="5">
        <v>646.38700000000006</v>
      </c>
      <c r="E1773" s="5">
        <v>636.00900000000001</v>
      </c>
      <c r="F1773" s="5">
        <v>641.38499999999999</v>
      </c>
      <c r="G1773" s="5">
        <v>662.53499999999997</v>
      </c>
      <c r="H1773" s="5">
        <v>709.78899999999987</v>
      </c>
      <c r="I1773" s="5">
        <v>783.50799999999992</v>
      </c>
      <c r="J1773" s="5">
        <v>863.62800000000004</v>
      </c>
      <c r="K1773" s="5">
        <v>929.255</v>
      </c>
      <c r="L1773" s="5">
        <v>960.57500000000005</v>
      </c>
      <c r="M1773" s="5">
        <v>982.10500000000002</v>
      </c>
      <c r="N1773" s="5">
        <v>981.8950000000001</v>
      </c>
      <c r="O1773" s="5">
        <v>941.36799999999994</v>
      </c>
      <c r="P1773" s="5">
        <v>902.41099999999994</v>
      </c>
      <c r="Q1773" s="5">
        <v>877.13199999999983</v>
      </c>
      <c r="R1773" s="5">
        <v>897.68400000000008</v>
      </c>
      <c r="S1773" s="5">
        <v>940.52800000000002</v>
      </c>
      <c r="T1773" s="5">
        <v>955.97199999999987</v>
      </c>
      <c r="U1773" s="5">
        <v>983.35899999999981</v>
      </c>
      <c r="V1773" s="5">
        <v>991.87100000000009</v>
      </c>
      <c r="W1773" s="5">
        <v>906.63900000000012</v>
      </c>
      <c r="X1773" s="5">
        <v>795.77199999999993</v>
      </c>
      <c r="Y1773" s="5">
        <v>696.23199999999997</v>
      </c>
      <c r="Z1773" s="5"/>
      <c r="AA1773" s="5">
        <f t="shared" si="27"/>
        <v>20079.204999999998</v>
      </c>
    </row>
    <row r="1774" spans="1:27" x14ac:dyDescent="0.25">
      <c r="A1774" s="4">
        <v>43927</v>
      </c>
      <c r="B1774" s="5">
        <v>617.83800000000008</v>
      </c>
      <c r="C1774" s="5">
        <v>576.37499999999989</v>
      </c>
      <c r="D1774" s="5">
        <v>556.40800000000013</v>
      </c>
      <c r="E1774" s="5">
        <v>558.66899999999987</v>
      </c>
      <c r="F1774" s="5">
        <v>588.62700000000007</v>
      </c>
      <c r="G1774" s="5">
        <v>647.14499999999998</v>
      </c>
      <c r="H1774" s="5">
        <v>736.65100000000018</v>
      </c>
      <c r="I1774" s="5">
        <v>812.23100000000011</v>
      </c>
      <c r="J1774" s="5">
        <v>845.41099999999983</v>
      </c>
      <c r="K1774" s="5">
        <v>844.20200000000023</v>
      </c>
      <c r="L1774" s="5">
        <v>840.79999999999973</v>
      </c>
      <c r="M1774" s="5">
        <v>837.63200000000006</v>
      </c>
      <c r="N1774" s="5">
        <v>832.39199999999983</v>
      </c>
      <c r="O1774" s="5">
        <v>789.0709999999998</v>
      </c>
      <c r="P1774" s="5">
        <v>763.10699999999986</v>
      </c>
      <c r="Q1774" s="5">
        <v>764.47899999999993</v>
      </c>
      <c r="R1774" s="5">
        <v>817.37199999999984</v>
      </c>
      <c r="S1774" s="5">
        <v>904.23099999999999</v>
      </c>
      <c r="T1774" s="5">
        <v>925.34799999999996</v>
      </c>
      <c r="U1774" s="5">
        <v>969.86899999999991</v>
      </c>
      <c r="V1774" s="5">
        <v>992.77099999999984</v>
      </c>
      <c r="W1774" s="5">
        <v>909.56899999999996</v>
      </c>
      <c r="X1774" s="5">
        <v>808.79899999999998</v>
      </c>
      <c r="Y1774" s="5">
        <v>721.51200000000017</v>
      </c>
      <c r="Z1774" s="5"/>
      <c r="AA1774" s="5">
        <f t="shared" si="27"/>
        <v>18660.508999999998</v>
      </c>
    </row>
    <row r="1775" spans="1:27" x14ac:dyDescent="0.25">
      <c r="A1775" s="4">
        <v>43928</v>
      </c>
      <c r="B1775" s="5">
        <v>661.1869999999999</v>
      </c>
      <c r="C1775" s="5">
        <v>624.90500000000009</v>
      </c>
      <c r="D1775" s="5">
        <v>617.48400000000004</v>
      </c>
      <c r="E1775" s="5">
        <v>622.48400000000004</v>
      </c>
      <c r="F1775" s="5">
        <v>647.31999999999994</v>
      </c>
      <c r="G1775" s="5">
        <v>696.24800000000016</v>
      </c>
      <c r="H1775" s="5">
        <v>772.6690000000001</v>
      </c>
      <c r="I1775" s="5">
        <v>847.21499999999969</v>
      </c>
      <c r="J1775" s="5">
        <v>868.79599999999994</v>
      </c>
      <c r="K1775" s="5">
        <v>847.47600000000011</v>
      </c>
      <c r="L1775" s="5">
        <v>822.95100000000002</v>
      </c>
      <c r="M1775" s="5">
        <v>812.97199999999987</v>
      </c>
      <c r="N1775" s="5">
        <v>812.51999999999975</v>
      </c>
      <c r="O1775" s="5">
        <v>781.18699999999978</v>
      </c>
      <c r="P1775" s="5">
        <v>757.18499999999995</v>
      </c>
      <c r="Q1775" s="5">
        <v>757.26799999999992</v>
      </c>
      <c r="R1775" s="5">
        <v>813.90899999999999</v>
      </c>
      <c r="S1775" s="5">
        <v>897.87200000000007</v>
      </c>
      <c r="T1775" s="5">
        <v>930.44400000000007</v>
      </c>
      <c r="U1775" s="5">
        <v>960.32</v>
      </c>
      <c r="V1775" s="5">
        <v>953.14699999999993</v>
      </c>
      <c r="W1775" s="5">
        <v>861.8</v>
      </c>
      <c r="X1775" s="5">
        <v>752.70899999999983</v>
      </c>
      <c r="Y1775" s="5">
        <v>657.16899999999998</v>
      </c>
      <c r="Z1775" s="5"/>
      <c r="AA1775" s="5">
        <f t="shared" si="27"/>
        <v>18777.237000000001</v>
      </c>
    </row>
    <row r="1776" spans="1:27" x14ac:dyDescent="0.25">
      <c r="A1776" s="4">
        <v>43929</v>
      </c>
      <c r="B1776" s="5">
        <v>584.01100000000008</v>
      </c>
      <c r="C1776" s="5">
        <v>542.48</v>
      </c>
      <c r="D1776" s="5">
        <v>519.46900000000005</v>
      </c>
      <c r="E1776" s="5">
        <v>515.5680000000001</v>
      </c>
      <c r="F1776" s="5">
        <v>525.61199999999997</v>
      </c>
      <c r="G1776" s="5">
        <v>563.81500000000005</v>
      </c>
      <c r="H1776" s="5">
        <v>625.92000000000007</v>
      </c>
      <c r="I1776" s="5">
        <v>696.09299999999996</v>
      </c>
      <c r="J1776" s="5">
        <v>739.80799999999999</v>
      </c>
      <c r="K1776" s="5">
        <v>762.87900000000002</v>
      </c>
      <c r="L1776" s="5">
        <v>782.52900000000011</v>
      </c>
      <c r="M1776" s="5">
        <v>791.47799999999995</v>
      </c>
      <c r="N1776" s="5">
        <v>805.66899999999998</v>
      </c>
      <c r="O1776" s="5">
        <v>777.3520000000002</v>
      </c>
      <c r="P1776" s="5">
        <v>749.27800000000002</v>
      </c>
      <c r="Q1776" s="5">
        <v>761.84799999999996</v>
      </c>
      <c r="R1776" s="5">
        <v>830.13100000000009</v>
      </c>
      <c r="S1776" s="5">
        <v>902.76899999999989</v>
      </c>
      <c r="T1776" s="5">
        <v>907.17499999999995</v>
      </c>
      <c r="U1776" s="5">
        <v>920.74800000000016</v>
      </c>
      <c r="V1776" s="5">
        <v>944.51899999999978</v>
      </c>
      <c r="W1776" s="5">
        <v>860.90500000000009</v>
      </c>
      <c r="X1776" s="5">
        <v>764.04799999999989</v>
      </c>
      <c r="Y1776" s="5">
        <v>672.37099999999998</v>
      </c>
      <c r="Z1776" s="5"/>
      <c r="AA1776" s="5">
        <f t="shared" si="27"/>
        <v>17546.475000000002</v>
      </c>
    </row>
    <row r="1777" spans="1:27" x14ac:dyDescent="0.25">
      <c r="A1777" s="4">
        <v>43930</v>
      </c>
      <c r="B1777" s="5">
        <v>601.17500000000007</v>
      </c>
      <c r="C1777" s="5">
        <v>563.21199999999988</v>
      </c>
      <c r="D1777" s="5">
        <v>543.60799999999995</v>
      </c>
      <c r="E1777" s="5">
        <v>542.721</v>
      </c>
      <c r="F1777" s="5">
        <v>557.09199999999998</v>
      </c>
      <c r="G1777" s="5">
        <v>604.78700000000003</v>
      </c>
      <c r="H1777" s="5">
        <v>671.37099999999987</v>
      </c>
      <c r="I1777" s="5">
        <v>744.48899999999992</v>
      </c>
      <c r="J1777" s="5">
        <v>801.93499999999995</v>
      </c>
      <c r="K1777" s="5">
        <v>843.73499999999979</v>
      </c>
      <c r="L1777" s="5">
        <v>856.02699999999982</v>
      </c>
      <c r="M1777" s="5">
        <v>879.78800000000012</v>
      </c>
      <c r="N1777" s="5">
        <v>912.54899999999998</v>
      </c>
      <c r="O1777" s="5">
        <v>893.35999999999967</v>
      </c>
      <c r="P1777" s="5">
        <v>866.92000000000007</v>
      </c>
      <c r="Q1777" s="5">
        <v>869.48899999999981</v>
      </c>
      <c r="R1777" s="5">
        <v>930.55099999999993</v>
      </c>
      <c r="S1777" s="5">
        <v>1001.8119999999999</v>
      </c>
      <c r="T1777" s="5">
        <v>1025.8710000000001</v>
      </c>
      <c r="U1777" s="5">
        <v>1056.48</v>
      </c>
      <c r="V1777" s="5">
        <v>1082.769</v>
      </c>
      <c r="W1777" s="5">
        <v>1031.04</v>
      </c>
      <c r="X1777" s="5">
        <v>948.23900000000003</v>
      </c>
      <c r="Y1777" s="5">
        <v>874.05499999999995</v>
      </c>
      <c r="Z1777" s="5"/>
      <c r="AA1777" s="5">
        <f t="shared" si="27"/>
        <v>19703.075000000001</v>
      </c>
    </row>
    <row r="1778" spans="1:27" x14ac:dyDescent="0.25">
      <c r="A1778" s="4">
        <v>43931</v>
      </c>
      <c r="B1778" s="5">
        <v>771.37499999999989</v>
      </c>
      <c r="C1778" s="5">
        <v>762.61500000000001</v>
      </c>
      <c r="D1778" s="5">
        <v>792.04900000000009</v>
      </c>
      <c r="E1778" s="5">
        <v>766.69500000000005</v>
      </c>
      <c r="F1778" s="5">
        <v>792.48000000000013</v>
      </c>
      <c r="G1778" s="5">
        <v>856.49500000000012</v>
      </c>
      <c r="H1778" s="5">
        <v>935.45500000000004</v>
      </c>
      <c r="I1778" s="5">
        <v>1015.6</v>
      </c>
      <c r="J1778" s="5">
        <v>1070.107</v>
      </c>
      <c r="K1778" s="5">
        <v>1112.6790000000001</v>
      </c>
      <c r="L1778" s="5">
        <v>1152.3600000000001</v>
      </c>
      <c r="M1778" s="5">
        <v>1181.5069999999998</v>
      </c>
      <c r="N1778" s="5">
        <v>1186.145</v>
      </c>
      <c r="O1778" s="5">
        <v>1180.8150000000001</v>
      </c>
      <c r="P1778" s="5">
        <v>1088.5349999999999</v>
      </c>
      <c r="Q1778" s="5">
        <v>1054.2910000000002</v>
      </c>
      <c r="R1778" s="5">
        <v>1176.202</v>
      </c>
      <c r="S1778" s="5">
        <v>1290.905</v>
      </c>
      <c r="T1778" s="5">
        <v>1307.6110000000003</v>
      </c>
      <c r="U1778" s="5">
        <v>1301.6550000000002</v>
      </c>
      <c r="V1778" s="5">
        <v>1296.7449999999999</v>
      </c>
      <c r="W1778" s="5">
        <v>1225.4039999999998</v>
      </c>
      <c r="X1778" s="5">
        <v>1146.575</v>
      </c>
      <c r="Y1778" s="5">
        <v>1137.4840000000002</v>
      </c>
      <c r="Z1778" s="5"/>
      <c r="AA1778" s="5">
        <f t="shared" si="27"/>
        <v>25601.784</v>
      </c>
    </row>
    <row r="1779" spans="1:27" x14ac:dyDescent="0.25">
      <c r="A1779" s="4">
        <v>43932</v>
      </c>
      <c r="B1779" s="5">
        <v>1051.549</v>
      </c>
      <c r="C1779" s="5">
        <v>981.97200000000009</v>
      </c>
      <c r="D1779" s="5">
        <v>926.5200000000001</v>
      </c>
      <c r="E1779" s="5">
        <v>951.2</v>
      </c>
      <c r="F1779" s="5">
        <v>964.60900000000004</v>
      </c>
      <c r="G1779" s="5">
        <v>991.6149999999999</v>
      </c>
      <c r="H1779" s="5">
        <v>1047.1319999999996</v>
      </c>
      <c r="I1779" s="5">
        <v>995.23599999999999</v>
      </c>
      <c r="J1779" s="5">
        <v>1144.1320000000001</v>
      </c>
      <c r="K1779" s="5">
        <v>1179.0409999999997</v>
      </c>
      <c r="L1779" s="5">
        <v>1197.5910000000001</v>
      </c>
      <c r="M1779" s="5">
        <v>1192.1069999999997</v>
      </c>
      <c r="N1779" s="5">
        <v>1160.4690000000001</v>
      </c>
      <c r="O1779" s="5">
        <v>1095.444</v>
      </c>
      <c r="P1779" s="5">
        <v>1101.2950000000001</v>
      </c>
      <c r="Q1779" s="5">
        <v>1121.2149999999999</v>
      </c>
      <c r="R1779" s="5">
        <v>1046.3200000000002</v>
      </c>
      <c r="S1779" s="5">
        <v>1052.4290000000001</v>
      </c>
      <c r="T1779" s="5">
        <v>1045.5050000000001</v>
      </c>
      <c r="U1779" s="5">
        <v>1084.5079999999998</v>
      </c>
      <c r="V1779" s="5">
        <v>1131.7750000000001</v>
      </c>
      <c r="W1779" s="5">
        <v>1076.001</v>
      </c>
      <c r="X1779" s="5">
        <v>1011.0519999999999</v>
      </c>
      <c r="Y1779" s="5">
        <v>868.87899999999991</v>
      </c>
      <c r="Z1779" s="5"/>
      <c r="AA1779" s="5">
        <f t="shared" si="27"/>
        <v>25417.595999999998</v>
      </c>
    </row>
    <row r="1780" spans="1:27" x14ac:dyDescent="0.25">
      <c r="A1780" s="4">
        <v>43933</v>
      </c>
      <c r="B1780" s="5">
        <v>890.48100000000022</v>
      </c>
      <c r="C1780" s="5">
        <v>852.05500000000006</v>
      </c>
      <c r="D1780" s="5">
        <v>847.89299999999992</v>
      </c>
      <c r="E1780" s="5">
        <v>848.34499999999991</v>
      </c>
      <c r="F1780" s="5">
        <v>865.7600000000001</v>
      </c>
      <c r="G1780" s="5">
        <v>905.82899999999995</v>
      </c>
      <c r="H1780" s="5">
        <v>977.20199999999988</v>
      </c>
      <c r="I1780" s="5">
        <v>1053.0530000000001</v>
      </c>
      <c r="J1780" s="5">
        <v>1097.4550000000002</v>
      </c>
      <c r="K1780" s="5">
        <v>1155.3050000000001</v>
      </c>
      <c r="L1780" s="5">
        <v>1186.4800000000002</v>
      </c>
      <c r="M1780" s="5">
        <v>1209.0650000000001</v>
      </c>
      <c r="N1780" s="5">
        <v>1158.095</v>
      </c>
      <c r="O1780" s="5">
        <v>1084.8949999999998</v>
      </c>
      <c r="P1780" s="5">
        <v>1011.16</v>
      </c>
      <c r="Q1780" s="5">
        <v>989.36800000000005</v>
      </c>
      <c r="R1780" s="5">
        <v>995.37500000000011</v>
      </c>
      <c r="S1780" s="5">
        <v>1000.829</v>
      </c>
      <c r="T1780" s="5">
        <v>973.46799999999996</v>
      </c>
      <c r="U1780" s="5">
        <v>990.93200000000002</v>
      </c>
      <c r="V1780" s="5">
        <v>992.99800000000016</v>
      </c>
      <c r="W1780" s="5">
        <v>907.72900000000004</v>
      </c>
      <c r="X1780" s="5">
        <v>815.50699999999995</v>
      </c>
      <c r="Y1780" s="5">
        <v>706.77499999999998</v>
      </c>
      <c r="Z1780" s="5"/>
      <c r="AA1780" s="5">
        <f t="shared" si="27"/>
        <v>23516.054000000007</v>
      </c>
    </row>
    <row r="1781" spans="1:27" x14ac:dyDescent="0.25">
      <c r="A1781" s="4">
        <v>43934</v>
      </c>
      <c r="B1781" s="5">
        <v>645.78499999999985</v>
      </c>
      <c r="C1781" s="5">
        <v>598.81100000000015</v>
      </c>
      <c r="D1781" s="5">
        <v>575.62800000000004</v>
      </c>
      <c r="E1781" s="5">
        <v>560.06899999999996</v>
      </c>
      <c r="F1781" s="5">
        <v>567.88900000000001</v>
      </c>
      <c r="G1781" s="5">
        <v>607.10500000000002</v>
      </c>
      <c r="H1781" s="5">
        <v>660.60799999999995</v>
      </c>
      <c r="I1781" s="5">
        <v>727.48200000000008</v>
      </c>
      <c r="J1781" s="5">
        <v>781.19999999999993</v>
      </c>
      <c r="K1781" s="5">
        <v>822.60000000000014</v>
      </c>
      <c r="L1781" s="5">
        <v>863.49499999999989</v>
      </c>
      <c r="M1781" s="5">
        <v>898.58500000000015</v>
      </c>
      <c r="N1781" s="5">
        <v>920.32900000000006</v>
      </c>
      <c r="O1781" s="5">
        <v>899.52000000000021</v>
      </c>
      <c r="P1781" s="5">
        <v>873.85199999999998</v>
      </c>
      <c r="Q1781" s="5">
        <v>865.31100000000004</v>
      </c>
      <c r="R1781" s="5">
        <v>898.56</v>
      </c>
      <c r="S1781" s="5">
        <v>944.63099999999986</v>
      </c>
      <c r="T1781" s="5">
        <v>947.80000000000018</v>
      </c>
      <c r="U1781" s="5">
        <v>945.202</v>
      </c>
      <c r="V1781" s="5">
        <v>959.18700000000001</v>
      </c>
      <c r="W1781" s="5">
        <v>893.15599999999984</v>
      </c>
      <c r="X1781" s="5">
        <v>803.82500000000005</v>
      </c>
      <c r="Y1781" s="5">
        <v>714.79100000000005</v>
      </c>
      <c r="Z1781" s="5"/>
      <c r="AA1781" s="5">
        <f t="shared" si="27"/>
        <v>18975.421000000002</v>
      </c>
    </row>
    <row r="1782" spans="1:27" x14ac:dyDescent="0.25">
      <c r="A1782" s="4">
        <v>43935</v>
      </c>
      <c r="B1782" s="5">
        <v>655.06899999999985</v>
      </c>
      <c r="C1782" s="5">
        <v>627.17499999999995</v>
      </c>
      <c r="D1782" s="5">
        <v>617.59800000000007</v>
      </c>
      <c r="E1782" s="5">
        <v>625.95800000000008</v>
      </c>
      <c r="F1782" s="5">
        <v>657.59800000000018</v>
      </c>
      <c r="G1782" s="5">
        <v>720.94500000000005</v>
      </c>
      <c r="H1782" s="5">
        <v>799.67599999999993</v>
      </c>
      <c r="I1782" s="5">
        <v>876.99899999999991</v>
      </c>
      <c r="J1782" s="5">
        <v>906.89200000000005</v>
      </c>
      <c r="K1782" s="5">
        <v>932.98700000000019</v>
      </c>
      <c r="L1782" s="5">
        <v>946.43100000000004</v>
      </c>
      <c r="M1782" s="5">
        <v>952.10500000000013</v>
      </c>
      <c r="N1782" s="5">
        <v>943.75099999999998</v>
      </c>
      <c r="O1782" s="5">
        <v>910.27799999999991</v>
      </c>
      <c r="P1782" s="5">
        <v>875.44100000000003</v>
      </c>
      <c r="Q1782" s="5">
        <v>889.68</v>
      </c>
      <c r="R1782" s="5">
        <v>953.06500000000017</v>
      </c>
      <c r="S1782" s="5">
        <v>1060.7049999999999</v>
      </c>
      <c r="T1782" s="5">
        <v>1097.3979999999999</v>
      </c>
      <c r="U1782" s="5">
        <v>1105.68</v>
      </c>
      <c r="V1782" s="5">
        <v>1105.444</v>
      </c>
      <c r="W1782" s="5">
        <v>1035.5990000000002</v>
      </c>
      <c r="X1782" s="5">
        <v>944.3850000000001</v>
      </c>
      <c r="Y1782" s="5">
        <v>861.30500000000006</v>
      </c>
      <c r="Z1782" s="5"/>
      <c r="AA1782" s="5">
        <f t="shared" si="27"/>
        <v>21102.164000000001</v>
      </c>
    </row>
    <row r="1783" spans="1:27" x14ac:dyDescent="0.25">
      <c r="A1783" s="4">
        <v>43936</v>
      </c>
      <c r="B1783" s="5">
        <v>803.02800000000002</v>
      </c>
      <c r="C1783" s="5">
        <v>773.3449999999998</v>
      </c>
      <c r="D1783" s="5">
        <v>763.0150000000001</v>
      </c>
      <c r="E1783" s="5">
        <v>770.22799999999995</v>
      </c>
      <c r="F1783" s="5">
        <v>801.82500000000005</v>
      </c>
      <c r="G1783" s="5">
        <v>868.97500000000002</v>
      </c>
      <c r="H1783" s="5">
        <v>955.0089999999999</v>
      </c>
      <c r="I1783" s="5">
        <v>1015.5849999999999</v>
      </c>
      <c r="J1783" s="5">
        <v>1023.705</v>
      </c>
      <c r="K1783" s="5">
        <v>1025.5999999999999</v>
      </c>
      <c r="L1783" s="5">
        <v>1006.148</v>
      </c>
      <c r="M1783" s="5">
        <v>995.25099999999986</v>
      </c>
      <c r="N1783" s="5">
        <v>990.42499999999995</v>
      </c>
      <c r="O1783" s="5">
        <v>955.47900000000004</v>
      </c>
      <c r="P1783" s="5">
        <v>910.52800000000013</v>
      </c>
      <c r="Q1783" s="5">
        <v>900.09499999999991</v>
      </c>
      <c r="R1783" s="5">
        <v>947.42500000000007</v>
      </c>
      <c r="S1783" s="5">
        <v>1025.7320000000002</v>
      </c>
      <c r="T1783" s="5">
        <v>1046.92</v>
      </c>
      <c r="U1783" s="5">
        <v>1087.8150000000001</v>
      </c>
      <c r="V1783" s="5">
        <v>1123.3320000000001</v>
      </c>
      <c r="W1783" s="5">
        <v>1071.7639999999999</v>
      </c>
      <c r="X1783" s="5">
        <v>978.09199999999987</v>
      </c>
      <c r="Y1783" s="5">
        <v>898.39200000000017</v>
      </c>
      <c r="Z1783" s="5"/>
      <c r="AA1783" s="5">
        <f t="shared" si="27"/>
        <v>22737.712999999996</v>
      </c>
    </row>
    <row r="1784" spans="1:27" x14ac:dyDescent="0.25">
      <c r="A1784" s="4">
        <v>43937</v>
      </c>
      <c r="B1784" s="5">
        <v>833.82899999999995</v>
      </c>
      <c r="C1784" s="5">
        <v>800.72400000000005</v>
      </c>
      <c r="D1784" s="5">
        <v>784.06899999999985</v>
      </c>
      <c r="E1784" s="5">
        <v>788.78499999999997</v>
      </c>
      <c r="F1784" s="5">
        <v>816.6690000000001</v>
      </c>
      <c r="G1784" s="5">
        <v>881.92899999999986</v>
      </c>
      <c r="H1784" s="5">
        <v>968.24</v>
      </c>
      <c r="I1784" s="5">
        <v>1027.1210000000001</v>
      </c>
      <c r="J1784" s="5">
        <v>1037.328</v>
      </c>
      <c r="K1784" s="5">
        <v>1042.2149999999997</v>
      </c>
      <c r="L1784" s="5">
        <v>1043.1579999999999</v>
      </c>
      <c r="M1784" s="5">
        <v>1058.1479999999999</v>
      </c>
      <c r="N1784" s="5">
        <v>1064.5350000000001</v>
      </c>
      <c r="O1784" s="5">
        <v>1039.3319999999999</v>
      </c>
      <c r="P1784" s="5">
        <v>1012.836</v>
      </c>
      <c r="Q1784" s="5">
        <v>1023.9750000000001</v>
      </c>
      <c r="R1784" s="5">
        <v>1088.396</v>
      </c>
      <c r="S1784" s="5">
        <v>1182.396</v>
      </c>
      <c r="T1784" s="5">
        <v>1204.4480000000001</v>
      </c>
      <c r="U1784" s="5">
        <v>1236.547</v>
      </c>
      <c r="V1784" s="5">
        <v>1262.7720000000002</v>
      </c>
      <c r="W1784" s="5">
        <v>1208.5850000000003</v>
      </c>
      <c r="X1784" s="5">
        <v>1124.52</v>
      </c>
      <c r="Y1784" s="5">
        <v>1044.7750000000001</v>
      </c>
      <c r="Z1784" s="5"/>
      <c r="AA1784" s="5">
        <f t="shared" si="27"/>
        <v>24575.331999999999</v>
      </c>
    </row>
    <row r="1785" spans="1:27" x14ac:dyDescent="0.25">
      <c r="A1785" s="4">
        <v>43938</v>
      </c>
      <c r="B1785" s="5">
        <v>992.928</v>
      </c>
      <c r="C1785" s="5">
        <v>973.97100000000023</v>
      </c>
      <c r="D1785" s="5">
        <v>962.67200000000025</v>
      </c>
      <c r="E1785" s="5">
        <v>974.58500000000004</v>
      </c>
      <c r="F1785" s="5">
        <v>1003.8799999999999</v>
      </c>
      <c r="G1785" s="5">
        <v>1066.5989999999999</v>
      </c>
      <c r="H1785" s="5">
        <v>1148.6799999999998</v>
      </c>
      <c r="I1785" s="5">
        <v>1189.6000000000001</v>
      </c>
      <c r="J1785" s="5">
        <v>1166.1610000000001</v>
      </c>
      <c r="K1785" s="5">
        <v>1145.5350000000001</v>
      </c>
      <c r="L1785" s="5">
        <v>1142.0089999999998</v>
      </c>
      <c r="M1785" s="5">
        <v>1127.855</v>
      </c>
      <c r="N1785" s="5">
        <v>1122.8150000000001</v>
      </c>
      <c r="O1785" s="5">
        <v>1110.5200000000002</v>
      </c>
      <c r="P1785" s="5">
        <v>1117.5349999999999</v>
      </c>
      <c r="Q1785" s="5">
        <v>1149.335</v>
      </c>
      <c r="R1785" s="5">
        <v>1225.5509999999999</v>
      </c>
      <c r="S1785" s="5">
        <v>1281.011</v>
      </c>
      <c r="T1785" s="5">
        <v>1294.731</v>
      </c>
      <c r="U1785" s="5">
        <v>1279.6399999999999</v>
      </c>
      <c r="V1785" s="5">
        <v>1264.7999999999997</v>
      </c>
      <c r="W1785" s="5">
        <v>1192.1450000000002</v>
      </c>
      <c r="X1785" s="5">
        <v>1110.5640000000001</v>
      </c>
      <c r="Y1785" s="5">
        <v>1017.2520000000001</v>
      </c>
      <c r="Z1785" s="5"/>
      <c r="AA1785" s="5">
        <f t="shared" si="27"/>
        <v>27060.373999999996</v>
      </c>
    </row>
    <row r="1786" spans="1:27" x14ac:dyDescent="0.25">
      <c r="A1786" s="4">
        <v>43939</v>
      </c>
      <c r="B1786" s="5">
        <v>947.60900000000015</v>
      </c>
      <c r="C1786" s="5">
        <v>896.91600000000005</v>
      </c>
      <c r="D1786" s="5">
        <v>866.14499999999998</v>
      </c>
      <c r="E1786" s="5">
        <v>857.81100000000004</v>
      </c>
      <c r="F1786" s="5">
        <v>856.87800000000004</v>
      </c>
      <c r="G1786" s="5">
        <v>877.80000000000007</v>
      </c>
      <c r="H1786" s="5">
        <v>921.66500000000008</v>
      </c>
      <c r="I1786" s="5">
        <v>988.76000000000022</v>
      </c>
      <c r="J1786" s="5">
        <v>1083.2360000000001</v>
      </c>
      <c r="K1786" s="5">
        <v>1160.309</v>
      </c>
      <c r="L1786" s="5">
        <v>1209.1720000000003</v>
      </c>
      <c r="M1786" s="5">
        <v>1241.825</v>
      </c>
      <c r="N1786" s="5">
        <v>1264.9720000000002</v>
      </c>
      <c r="O1786" s="5">
        <v>1247.1889999999999</v>
      </c>
      <c r="P1786" s="5">
        <v>1214.164</v>
      </c>
      <c r="Q1786" s="5">
        <v>1193.431</v>
      </c>
      <c r="R1786" s="5">
        <v>1190.251</v>
      </c>
      <c r="S1786" s="5">
        <v>1207.7980000000002</v>
      </c>
      <c r="T1786" s="5">
        <v>1195.9639999999999</v>
      </c>
      <c r="U1786" s="5">
        <v>1208.278</v>
      </c>
      <c r="V1786" s="5">
        <v>1242.5880000000002</v>
      </c>
      <c r="W1786" s="5">
        <v>1200.2909999999997</v>
      </c>
      <c r="X1786" s="5">
        <v>1134.865</v>
      </c>
      <c r="Y1786" s="5">
        <v>1062.1679999999999</v>
      </c>
      <c r="Z1786" s="5"/>
      <c r="AA1786" s="5">
        <f t="shared" si="27"/>
        <v>26270.085000000003</v>
      </c>
    </row>
    <row r="1787" spans="1:27" x14ac:dyDescent="0.25">
      <c r="A1787" s="4">
        <v>43940</v>
      </c>
      <c r="B1787" s="5">
        <v>1005.9450000000001</v>
      </c>
      <c r="C1787" s="5">
        <v>970.16000000000008</v>
      </c>
      <c r="D1787" s="5">
        <v>958.84</v>
      </c>
      <c r="E1787" s="5">
        <v>965.84399999999994</v>
      </c>
      <c r="F1787" s="5">
        <v>981.16</v>
      </c>
      <c r="G1787" s="5">
        <v>1016.7919999999999</v>
      </c>
      <c r="H1787" s="5">
        <v>1075.8720000000003</v>
      </c>
      <c r="I1787" s="5">
        <v>1117.9079999999999</v>
      </c>
      <c r="J1787" s="5">
        <v>1123.748</v>
      </c>
      <c r="K1787" s="5">
        <v>1122.825</v>
      </c>
      <c r="L1787" s="5">
        <v>1106.078</v>
      </c>
      <c r="M1787" s="5">
        <v>1082.604</v>
      </c>
      <c r="N1787" s="5">
        <v>1056.0039999999999</v>
      </c>
      <c r="O1787" s="5">
        <v>996.35099999999989</v>
      </c>
      <c r="P1787" s="5">
        <v>954.51099999999997</v>
      </c>
      <c r="Q1787" s="5">
        <v>958.67199999999991</v>
      </c>
      <c r="R1787" s="5">
        <v>1028.4440000000002</v>
      </c>
      <c r="S1787" s="5">
        <v>1087.3619999999999</v>
      </c>
      <c r="T1787" s="5">
        <v>1085.884</v>
      </c>
      <c r="U1787" s="5">
        <v>1084.2950000000001</v>
      </c>
      <c r="V1787" s="5">
        <v>1074.3600000000001</v>
      </c>
      <c r="W1787" s="5">
        <v>1000.975</v>
      </c>
      <c r="X1787" s="5">
        <v>895.81500000000005</v>
      </c>
      <c r="Y1787" s="5">
        <v>796.9849999999999</v>
      </c>
      <c r="Z1787" s="5"/>
      <c r="AA1787" s="5">
        <f t="shared" si="27"/>
        <v>24547.433999999997</v>
      </c>
    </row>
    <row r="1788" spans="1:27" x14ac:dyDescent="0.25">
      <c r="A1788" s="4">
        <v>43941</v>
      </c>
      <c r="B1788" s="5">
        <v>723.42499999999995</v>
      </c>
      <c r="C1788" s="5">
        <v>684.87900000000002</v>
      </c>
      <c r="D1788" s="5">
        <v>662.99900000000002</v>
      </c>
      <c r="E1788" s="5">
        <v>671.50499999999988</v>
      </c>
      <c r="F1788" s="5">
        <v>694.18500000000006</v>
      </c>
      <c r="G1788" s="5">
        <v>753.96</v>
      </c>
      <c r="H1788" s="5">
        <v>834.72800000000007</v>
      </c>
      <c r="I1788" s="5">
        <v>906.21500000000003</v>
      </c>
      <c r="J1788" s="5">
        <v>961.69500000000005</v>
      </c>
      <c r="K1788" s="5">
        <v>1002.2410000000001</v>
      </c>
      <c r="L1788" s="5">
        <v>1006.924</v>
      </c>
      <c r="M1788" s="5">
        <v>996.36400000000003</v>
      </c>
      <c r="N1788" s="5">
        <v>964</v>
      </c>
      <c r="O1788" s="5">
        <v>910.48399999999992</v>
      </c>
      <c r="P1788" s="5">
        <v>864.928</v>
      </c>
      <c r="Q1788" s="5">
        <v>855.81200000000001</v>
      </c>
      <c r="R1788" s="5">
        <v>892.71199999999999</v>
      </c>
      <c r="S1788" s="5">
        <v>958.77300000000002</v>
      </c>
      <c r="T1788" s="5">
        <v>969.88199999999995</v>
      </c>
      <c r="U1788" s="5">
        <v>994.05099999999982</v>
      </c>
      <c r="V1788" s="5">
        <v>1035.7090000000001</v>
      </c>
      <c r="W1788" s="5">
        <v>983.04000000000008</v>
      </c>
      <c r="X1788" s="5">
        <v>898.68899999999996</v>
      </c>
      <c r="Y1788" s="5">
        <v>815.79600000000005</v>
      </c>
      <c r="Z1788" s="5"/>
      <c r="AA1788" s="5">
        <f t="shared" si="27"/>
        <v>21042.995999999996</v>
      </c>
    </row>
    <row r="1789" spans="1:27" x14ac:dyDescent="0.25">
      <c r="A1789" s="4">
        <v>43942</v>
      </c>
      <c r="B1789" s="5">
        <v>761.04899999999998</v>
      </c>
      <c r="C1789" s="5">
        <v>740.05200000000002</v>
      </c>
      <c r="D1789" s="5">
        <v>734.50500000000011</v>
      </c>
      <c r="E1789" s="5">
        <v>748.76</v>
      </c>
      <c r="F1789" s="5">
        <v>776.86900000000003</v>
      </c>
      <c r="G1789" s="5">
        <v>844.31099999999992</v>
      </c>
      <c r="H1789" s="5">
        <v>909.29300000000001</v>
      </c>
      <c r="I1789" s="5">
        <v>957.94500000000005</v>
      </c>
      <c r="J1789" s="5">
        <v>965.75200000000018</v>
      </c>
      <c r="K1789" s="5">
        <v>1003.188</v>
      </c>
      <c r="L1789" s="5">
        <v>1035.6000000000001</v>
      </c>
      <c r="M1789" s="5">
        <v>1064.8910000000001</v>
      </c>
      <c r="N1789" s="5">
        <v>1077.1179999999999</v>
      </c>
      <c r="O1789" s="5">
        <v>1056.933</v>
      </c>
      <c r="P1789" s="5">
        <v>1013.852</v>
      </c>
      <c r="Q1789" s="5">
        <v>983.68799999999999</v>
      </c>
      <c r="R1789" s="5">
        <v>1028.8780000000002</v>
      </c>
      <c r="S1789" s="5">
        <v>1116.721</v>
      </c>
      <c r="T1789" s="5">
        <v>1137.9749999999999</v>
      </c>
      <c r="U1789" s="5">
        <v>1169.4649999999999</v>
      </c>
      <c r="V1789" s="5">
        <v>1212.8120000000001</v>
      </c>
      <c r="W1789" s="5">
        <v>1159.7920000000001</v>
      </c>
      <c r="X1789" s="5">
        <v>1083.4839999999999</v>
      </c>
      <c r="Y1789" s="5">
        <v>999.28399999999999</v>
      </c>
      <c r="Z1789" s="5"/>
      <c r="AA1789" s="5">
        <f t="shared" si="27"/>
        <v>23582.217000000004</v>
      </c>
    </row>
    <row r="1790" spans="1:27" x14ac:dyDescent="0.25">
      <c r="A1790" s="4">
        <v>43943</v>
      </c>
      <c r="B1790" s="5">
        <v>950.54899999999998</v>
      </c>
      <c r="C1790" s="5">
        <v>918.4799999999999</v>
      </c>
      <c r="D1790" s="5">
        <v>916.50500000000011</v>
      </c>
      <c r="E1790" s="5">
        <v>922.69499999999994</v>
      </c>
      <c r="F1790" s="5">
        <v>953.53499999999985</v>
      </c>
      <c r="G1790" s="5">
        <v>1015.6249999999999</v>
      </c>
      <c r="H1790" s="5">
        <v>1098.385</v>
      </c>
      <c r="I1790" s="5">
        <v>1136.8</v>
      </c>
      <c r="J1790" s="5">
        <v>1148.1709999999998</v>
      </c>
      <c r="K1790" s="5">
        <v>1140.135</v>
      </c>
      <c r="L1790" s="5">
        <v>1126.164</v>
      </c>
      <c r="M1790" s="5">
        <v>1111.9749999999999</v>
      </c>
      <c r="N1790" s="5">
        <v>1101.0519999999999</v>
      </c>
      <c r="O1790" s="5">
        <v>1053.3110000000001</v>
      </c>
      <c r="P1790" s="5">
        <v>1006.8910000000001</v>
      </c>
      <c r="Q1790" s="5">
        <v>991.63099999999997</v>
      </c>
      <c r="R1790" s="5">
        <v>1031.105</v>
      </c>
      <c r="S1790" s="5">
        <v>1096.356</v>
      </c>
      <c r="T1790" s="5">
        <v>1112.6650000000002</v>
      </c>
      <c r="U1790" s="5">
        <v>1128.9349999999997</v>
      </c>
      <c r="V1790" s="5">
        <v>1174.585</v>
      </c>
      <c r="W1790" s="5">
        <v>1119.6679999999999</v>
      </c>
      <c r="X1790" s="5">
        <v>1040.809</v>
      </c>
      <c r="Y1790" s="5">
        <v>954.40800000000013</v>
      </c>
      <c r="Z1790" s="5"/>
      <c r="AA1790" s="5">
        <f t="shared" si="27"/>
        <v>25250.435000000005</v>
      </c>
    </row>
    <row r="1791" spans="1:27" x14ac:dyDescent="0.25">
      <c r="A1791" s="4">
        <v>43944</v>
      </c>
      <c r="B1791" s="5">
        <v>896.55199999999979</v>
      </c>
      <c r="C1791" s="5">
        <v>862.04000000000008</v>
      </c>
      <c r="D1791" s="5">
        <v>848.31900000000007</v>
      </c>
      <c r="E1791" s="5">
        <v>848.06700000000012</v>
      </c>
      <c r="F1791" s="5">
        <v>868.57500000000005</v>
      </c>
      <c r="G1791" s="5">
        <v>922.529</v>
      </c>
      <c r="H1791" s="5">
        <v>985.58899999999983</v>
      </c>
      <c r="I1791" s="5">
        <v>1046.095</v>
      </c>
      <c r="J1791" s="5">
        <v>1087.9849999999999</v>
      </c>
      <c r="K1791" s="5">
        <v>1115.4669999999999</v>
      </c>
      <c r="L1791" s="5">
        <v>1110.8150000000001</v>
      </c>
      <c r="M1791" s="5">
        <v>1088.3489999999999</v>
      </c>
      <c r="N1791" s="5">
        <v>1058.9960000000001</v>
      </c>
      <c r="O1791" s="5">
        <v>988.39100000000019</v>
      </c>
      <c r="P1791" s="5">
        <v>953.28399999999976</v>
      </c>
      <c r="Q1791" s="5">
        <v>955.74800000000005</v>
      </c>
      <c r="R1791" s="5">
        <v>1016.8019999999999</v>
      </c>
      <c r="S1791" s="5">
        <v>1106.1510000000001</v>
      </c>
      <c r="T1791" s="5">
        <v>1119.9920000000002</v>
      </c>
      <c r="U1791" s="5">
        <v>1117.9079999999999</v>
      </c>
      <c r="V1791" s="5">
        <v>1107.7850000000001</v>
      </c>
      <c r="W1791" s="5">
        <v>1038.4250000000002</v>
      </c>
      <c r="X1791" s="5">
        <v>940.98800000000006</v>
      </c>
      <c r="Y1791" s="5">
        <v>855.27199999999982</v>
      </c>
      <c r="Z1791" s="5"/>
      <c r="AA1791" s="5">
        <f t="shared" si="27"/>
        <v>23940.124</v>
      </c>
    </row>
    <row r="1792" spans="1:27" x14ac:dyDescent="0.25">
      <c r="A1792" s="4">
        <v>43945</v>
      </c>
      <c r="B1792" s="5">
        <v>782.625</v>
      </c>
      <c r="C1792" s="5">
        <v>746.06799999999998</v>
      </c>
      <c r="D1792" s="5">
        <v>727.28400000000011</v>
      </c>
      <c r="E1792" s="5">
        <v>725.49199999999996</v>
      </c>
      <c r="F1792" s="5">
        <v>744.72800000000007</v>
      </c>
      <c r="G1792" s="5">
        <v>793.85500000000002</v>
      </c>
      <c r="H1792" s="5">
        <v>864.61200000000008</v>
      </c>
      <c r="I1792" s="5">
        <v>933.27999999999986</v>
      </c>
      <c r="J1792" s="5">
        <v>994.41500000000008</v>
      </c>
      <c r="K1792" s="5">
        <v>1036.8880000000001</v>
      </c>
      <c r="L1792" s="5">
        <v>1056.0549999999998</v>
      </c>
      <c r="M1792" s="5">
        <v>1075.2359999999999</v>
      </c>
      <c r="N1792" s="5">
        <v>1081.1869999999999</v>
      </c>
      <c r="O1792" s="5">
        <v>1062.0679999999998</v>
      </c>
      <c r="P1792" s="5">
        <v>1038.692</v>
      </c>
      <c r="Q1792" s="5">
        <v>1041.04</v>
      </c>
      <c r="R1792" s="5">
        <v>1079.5710000000001</v>
      </c>
      <c r="S1792" s="5">
        <v>1116.692</v>
      </c>
      <c r="T1792" s="5">
        <v>1101.7560000000001</v>
      </c>
      <c r="U1792" s="5">
        <v>1085.9159999999999</v>
      </c>
      <c r="V1792" s="5">
        <v>1082.5449999999998</v>
      </c>
      <c r="W1792" s="5">
        <v>1022.4680000000001</v>
      </c>
      <c r="X1792" s="5">
        <v>942.39799999999991</v>
      </c>
      <c r="Y1792" s="5">
        <v>858.35899999999981</v>
      </c>
      <c r="Z1792" s="5"/>
      <c r="AA1792" s="5">
        <f t="shared" si="27"/>
        <v>22993.230000000003</v>
      </c>
    </row>
    <row r="1793" spans="1:27" x14ac:dyDescent="0.25">
      <c r="A1793" s="4">
        <v>43946</v>
      </c>
      <c r="B1793" s="5">
        <v>792.99900000000014</v>
      </c>
      <c r="C1793" s="5">
        <v>752.76099999999985</v>
      </c>
      <c r="D1793" s="5">
        <v>731.26900000000001</v>
      </c>
      <c r="E1793" s="5">
        <v>724.1450000000001</v>
      </c>
      <c r="F1793" s="5">
        <v>725.37300000000016</v>
      </c>
      <c r="G1793" s="5">
        <v>752.57299999999987</v>
      </c>
      <c r="H1793" s="5">
        <v>799.91200000000015</v>
      </c>
      <c r="I1793" s="5">
        <v>854.19800000000009</v>
      </c>
      <c r="J1793" s="5">
        <v>920.44799999999998</v>
      </c>
      <c r="K1793" s="5">
        <v>944.92000000000007</v>
      </c>
      <c r="L1793" s="5">
        <v>950.12000000000012</v>
      </c>
      <c r="M1793" s="5">
        <v>947.69200000000001</v>
      </c>
      <c r="N1793" s="5">
        <v>934.64100000000008</v>
      </c>
      <c r="O1793" s="5">
        <v>902.12</v>
      </c>
      <c r="P1793" s="5">
        <v>862.72</v>
      </c>
      <c r="Q1793" s="5">
        <v>852.9559999999999</v>
      </c>
      <c r="R1793" s="5">
        <v>879.16200000000015</v>
      </c>
      <c r="S1793" s="5">
        <v>937.54499999999996</v>
      </c>
      <c r="T1793" s="5">
        <v>950.51600000000008</v>
      </c>
      <c r="U1793" s="5">
        <v>954.78499999999997</v>
      </c>
      <c r="V1793" s="5">
        <v>969.60900000000004</v>
      </c>
      <c r="W1793" s="5">
        <v>915.94500000000005</v>
      </c>
      <c r="X1793" s="5">
        <v>832.93299999999999</v>
      </c>
      <c r="Y1793" s="5">
        <v>748.90499999999997</v>
      </c>
      <c r="Z1793" s="5"/>
      <c r="AA1793" s="5">
        <f t="shared" si="27"/>
        <v>20638.246999999999</v>
      </c>
    </row>
    <row r="1794" spans="1:27" x14ac:dyDescent="0.25">
      <c r="A1794" s="4">
        <v>43947</v>
      </c>
      <c r="B1794" s="5">
        <v>681.6149999999999</v>
      </c>
      <c r="C1794" s="5">
        <v>638.548</v>
      </c>
      <c r="D1794" s="5">
        <v>619.67200000000003</v>
      </c>
      <c r="E1794" s="5">
        <v>614.48</v>
      </c>
      <c r="F1794" s="5">
        <v>624.375</v>
      </c>
      <c r="G1794" s="5">
        <v>656.55099999999993</v>
      </c>
      <c r="H1794" s="5">
        <v>709.03100000000006</v>
      </c>
      <c r="I1794" s="5">
        <v>789.14900000000011</v>
      </c>
      <c r="J1794" s="5">
        <v>902.87800000000004</v>
      </c>
      <c r="K1794" s="5">
        <v>1011.76</v>
      </c>
      <c r="L1794" s="5">
        <v>1099.095</v>
      </c>
      <c r="M1794" s="5">
        <v>1169.4649999999999</v>
      </c>
      <c r="N1794" s="5">
        <v>1212.961</v>
      </c>
      <c r="O1794" s="5">
        <v>1214.7559999999999</v>
      </c>
      <c r="P1794" s="5">
        <v>1200.3999999999999</v>
      </c>
      <c r="Q1794" s="5">
        <v>1207.1959999999999</v>
      </c>
      <c r="R1794" s="5">
        <v>1247.828</v>
      </c>
      <c r="S1794" s="5">
        <v>1288.6760000000002</v>
      </c>
      <c r="T1794" s="5">
        <v>1271.3049999999998</v>
      </c>
      <c r="U1794" s="5">
        <v>1235.511</v>
      </c>
      <c r="V1794" s="5">
        <v>1204.6309999999999</v>
      </c>
      <c r="W1794" s="5">
        <v>1124.96</v>
      </c>
      <c r="X1794" s="5">
        <v>1028.8320000000001</v>
      </c>
      <c r="Y1794" s="5">
        <v>931.68000000000006</v>
      </c>
      <c r="Z1794" s="5"/>
      <c r="AA1794" s="5">
        <f t="shared" si="27"/>
        <v>23685.354999999996</v>
      </c>
    </row>
    <row r="1795" spans="1:27" x14ac:dyDescent="0.25">
      <c r="A1795" s="4">
        <v>43948</v>
      </c>
      <c r="B1795" s="5">
        <v>857.08800000000019</v>
      </c>
      <c r="C1795" s="5">
        <v>816.66500000000008</v>
      </c>
      <c r="D1795" s="5">
        <v>796.65200000000016</v>
      </c>
      <c r="E1795" s="5">
        <v>796.03899999999999</v>
      </c>
      <c r="F1795" s="5">
        <v>811.00000000000011</v>
      </c>
      <c r="G1795" s="5">
        <v>871.76099999999974</v>
      </c>
      <c r="H1795" s="5">
        <v>941.76900000000012</v>
      </c>
      <c r="I1795" s="5">
        <v>1004.6120000000001</v>
      </c>
      <c r="J1795" s="5">
        <v>1037.951</v>
      </c>
      <c r="K1795" s="5">
        <v>1060.2809999999999</v>
      </c>
      <c r="L1795" s="5">
        <v>1070.345</v>
      </c>
      <c r="M1795" s="5">
        <v>1076.828</v>
      </c>
      <c r="N1795" s="5">
        <v>1064.2399999999998</v>
      </c>
      <c r="O1795" s="5">
        <v>1030.7049999999999</v>
      </c>
      <c r="P1795" s="5">
        <v>1000.6800000000003</v>
      </c>
      <c r="Q1795" s="5">
        <v>1019.9240000000001</v>
      </c>
      <c r="R1795" s="5">
        <v>1085.931</v>
      </c>
      <c r="S1795" s="5">
        <v>1169.3979999999999</v>
      </c>
      <c r="T1795" s="5">
        <v>1182.2400000000002</v>
      </c>
      <c r="U1795" s="5">
        <v>1170.6379999999999</v>
      </c>
      <c r="V1795" s="5">
        <v>1179.6649999999997</v>
      </c>
      <c r="W1795" s="5">
        <v>1114.7750000000001</v>
      </c>
      <c r="X1795" s="5">
        <v>1023.0879999999999</v>
      </c>
      <c r="Y1795" s="5">
        <v>934.66700000000003</v>
      </c>
      <c r="Z1795" s="5"/>
      <c r="AA1795" s="5">
        <f t="shared" si="27"/>
        <v>24116.942000000003</v>
      </c>
    </row>
    <row r="1796" spans="1:27" x14ac:dyDescent="0.25">
      <c r="A1796" s="4">
        <v>43949</v>
      </c>
      <c r="B1796" s="5">
        <v>869.5870000000001</v>
      </c>
      <c r="C1796" s="5">
        <v>838.53499999999997</v>
      </c>
      <c r="D1796" s="5">
        <v>828.58499999999992</v>
      </c>
      <c r="E1796" s="5">
        <v>831.255</v>
      </c>
      <c r="F1796" s="5">
        <v>854.96</v>
      </c>
      <c r="G1796" s="5">
        <v>915.48800000000006</v>
      </c>
      <c r="H1796" s="5">
        <v>982.97099999999966</v>
      </c>
      <c r="I1796" s="5">
        <v>1013.7079999999999</v>
      </c>
      <c r="J1796" s="5">
        <v>979.02900000000011</v>
      </c>
      <c r="K1796" s="5">
        <v>937.49200000000008</v>
      </c>
      <c r="L1796" s="5">
        <v>899.52399999999989</v>
      </c>
      <c r="M1796" s="5">
        <v>872.88099999999997</v>
      </c>
      <c r="N1796" s="5">
        <v>850.28800000000012</v>
      </c>
      <c r="O1796" s="5">
        <v>810.35900000000015</v>
      </c>
      <c r="P1796" s="5">
        <v>781.54499999999985</v>
      </c>
      <c r="Q1796" s="5">
        <v>789.98500000000013</v>
      </c>
      <c r="R1796" s="5">
        <v>848.09499999999991</v>
      </c>
      <c r="S1796" s="5">
        <v>925.22500000000014</v>
      </c>
      <c r="T1796" s="5">
        <v>958.8</v>
      </c>
      <c r="U1796" s="5">
        <v>969.23199999999997</v>
      </c>
      <c r="V1796" s="5">
        <v>990.14800000000002</v>
      </c>
      <c r="W1796" s="5">
        <v>940.20199999999988</v>
      </c>
      <c r="X1796" s="5">
        <v>842.09500000000014</v>
      </c>
      <c r="Y1796" s="5">
        <v>751.46500000000003</v>
      </c>
      <c r="Z1796" s="5"/>
      <c r="AA1796" s="5">
        <f t="shared" ref="AA1796:AA1859" si="28">SUM(B1796:Z1796)</f>
        <v>21281.454000000005</v>
      </c>
    </row>
    <row r="1797" spans="1:27" x14ac:dyDescent="0.25">
      <c r="A1797" s="4">
        <v>43950</v>
      </c>
      <c r="B1797" s="5">
        <v>686.41200000000003</v>
      </c>
      <c r="C1797" s="5">
        <v>653.95200000000011</v>
      </c>
      <c r="D1797" s="5">
        <v>636.52800000000002</v>
      </c>
      <c r="E1797" s="5">
        <v>639.375</v>
      </c>
      <c r="F1797" s="5">
        <v>658.02499999999998</v>
      </c>
      <c r="G1797" s="5">
        <v>717.45499999999993</v>
      </c>
      <c r="H1797" s="5">
        <v>787.61200000000008</v>
      </c>
      <c r="I1797" s="5">
        <v>833.28899999999987</v>
      </c>
      <c r="J1797" s="5">
        <v>856.31900000000019</v>
      </c>
      <c r="K1797" s="5">
        <v>851.50500000000011</v>
      </c>
      <c r="L1797" s="5">
        <v>835.54899999999998</v>
      </c>
      <c r="M1797" s="5">
        <v>829.53300000000013</v>
      </c>
      <c r="N1797" s="5">
        <v>822.25099999999998</v>
      </c>
      <c r="O1797" s="5">
        <v>796.85100000000011</v>
      </c>
      <c r="P1797" s="5">
        <v>779.63199999999983</v>
      </c>
      <c r="Q1797" s="5">
        <v>793.51200000000006</v>
      </c>
      <c r="R1797" s="5">
        <v>860.99099999999976</v>
      </c>
      <c r="S1797" s="5">
        <v>949.80000000000007</v>
      </c>
      <c r="T1797" s="5">
        <v>978.69500000000005</v>
      </c>
      <c r="U1797" s="5">
        <v>994.21500000000015</v>
      </c>
      <c r="V1797" s="5">
        <v>992.64</v>
      </c>
      <c r="W1797" s="5">
        <v>927.41200000000003</v>
      </c>
      <c r="X1797" s="5">
        <v>828.66499999999985</v>
      </c>
      <c r="Y1797" s="5">
        <v>733.13499999999999</v>
      </c>
      <c r="Z1797" s="5"/>
      <c r="AA1797" s="5">
        <f t="shared" si="28"/>
        <v>19443.352999999999</v>
      </c>
    </row>
    <row r="1798" spans="1:27" x14ac:dyDescent="0.25">
      <c r="A1798" s="4">
        <v>43951</v>
      </c>
      <c r="B1798" s="5">
        <v>662.64099999999996</v>
      </c>
      <c r="C1798" s="5">
        <v>616.93499999999995</v>
      </c>
      <c r="D1798" s="5">
        <v>591.48399999999992</v>
      </c>
      <c r="E1798" s="5">
        <v>584.73199999999997</v>
      </c>
      <c r="F1798" s="5">
        <v>596.26699999999994</v>
      </c>
      <c r="G1798" s="5">
        <v>635.41499999999985</v>
      </c>
      <c r="H1798" s="5">
        <v>697.67800000000011</v>
      </c>
      <c r="I1798" s="5">
        <v>751.77499999999998</v>
      </c>
      <c r="J1798" s="5">
        <v>791.01499999999999</v>
      </c>
      <c r="K1798" s="5">
        <v>817.94499999999994</v>
      </c>
      <c r="L1798" s="5">
        <v>851.30499999999995</v>
      </c>
      <c r="M1798" s="5">
        <v>874.92000000000007</v>
      </c>
      <c r="N1798" s="5">
        <v>899.21500000000015</v>
      </c>
      <c r="O1798" s="5">
        <v>898.44200000000001</v>
      </c>
      <c r="P1798" s="5">
        <v>883.80399999999986</v>
      </c>
      <c r="Q1798" s="5">
        <v>905.87600000000009</v>
      </c>
      <c r="R1798" s="5">
        <v>971.30799999999988</v>
      </c>
      <c r="S1798" s="5">
        <v>1053.6079999999999</v>
      </c>
      <c r="T1798" s="5">
        <v>1050.9450000000002</v>
      </c>
      <c r="U1798" s="5">
        <v>1019.759</v>
      </c>
      <c r="V1798" s="5">
        <v>984.73500000000024</v>
      </c>
      <c r="W1798" s="5">
        <v>909.43999999999994</v>
      </c>
      <c r="X1798" s="5">
        <v>806.58500000000004</v>
      </c>
      <c r="Y1798" s="5">
        <v>715.95100000000014</v>
      </c>
      <c r="Z1798" s="5"/>
      <c r="AA1798" s="5">
        <f t="shared" si="28"/>
        <v>19571.78</v>
      </c>
    </row>
    <row r="1799" spans="1:27" x14ac:dyDescent="0.25">
      <c r="A1799" s="4">
        <v>43952</v>
      </c>
      <c r="B1799" s="5">
        <v>642.20000000000005</v>
      </c>
      <c r="C1799" s="5">
        <v>595.2410000000001</v>
      </c>
      <c r="D1799" s="5">
        <v>571.40000000000009</v>
      </c>
      <c r="E1799" s="5">
        <v>562.82500000000005</v>
      </c>
      <c r="F1799" s="5">
        <v>576.12000000000012</v>
      </c>
      <c r="G1799" s="5">
        <v>620.04</v>
      </c>
      <c r="H1799" s="5">
        <v>689.3889999999999</v>
      </c>
      <c r="I1799" s="5">
        <v>746.59199999999998</v>
      </c>
      <c r="J1799" s="5">
        <v>790.23200000000008</v>
      </c>
      <c r="K1799" s="5">
        <v>818.65300000000002</v>
      </c>
      <c r="L1799" s="5">
        <v>825.30500000000006</v>
      </c>
      <c r="M1799" s="5">
        <v>824.93500000000006</v>
      </c>
      <c r="N1799" s="5">
        <v>828.73099999999999</v>
      </c>
      <c r="O1799" s="5">
        <v>806.87900000000002</v>
      </c>
      <c r="P1799" s="5">
        <v>780.60900000000015</v>
      </c>
      <c r="Q1799" s="5">
        <v>783.46799999999996</v>
      </c>
      <c r="R1799" s="5">
        <v>826.33500000000015</v>
      </c>
      <c r="S1799" s="5">
        <v>882.56899999999996</v>
      </c>
      <c r="T1799" s="5">
        <v>898.90499999999997</v>
      </c>
      <c r="U1799" s="5">
        <v>910.68800000000022</v>
      </c>
      <c r="V1799" s="5">
        <v>926.76400000000024</v>
      </c>
      <c r="W1799" s="5">
        <v>881.37499999999989</v>
      </c>
      <c r="X1799" s="5">
        <v>805.745</v>
      </c>
      <c r="Y1799" s="5">
        <v>722.92000000000007</v>
      </c>
      <c r="Z1799" s="5"/>
      <c r="AA1799" s="5">
        <f t="shared" si="28"/>
        <v>18317.920000000006</v>
      </c>
    </row>
    <row r="1800" spans="1:27" x14ac:dyDescent="0.25">
      <c r="A1800" s="4">
        <v>43953</v>
      </c>
      <c r="B1800" s="5">
        <v>652.06900000000007</v>
      </c>
      <c r="C1800" s="5">
        <v>606.71600000000001</v>
      </c>
      <c r="D1800" s="5">
        <v>584.76</v>
      </c>
      <c r="E1800" s="5">
        <v>577.88</v>
      </c>
      <c r="F1800" s="5">
        <v>591.74799999999993</v>
      </c>
      <c r="G1800" s="5">
        <v>622.71999999999991</v>
      </c>
      <c r="H1800" s="5">
        <v>677.93200000000002</v>
      </c>
      <c r="I1800" s="5">
        <v>732.11899999999991</v>
      </c>
      <c r="J1800" s="5">
        <v>785.07999999999993</v>
      </c>
      <c r="K1800" s="5">
        <v>818.71999999999991</v>
      </c>
      <c r="L1800" s="5">
        <v>824.72</v>
      </c>
      <c r="M1800" s="5">
        <v>825.59900000000005</v>
      </c>
      <c r="N1800" s="5">
        <v>816.61500000000001</v>
      </c>
      <c r="O1800" s="5">
        <v>788.84</v>
      </c>
      <c r="P1800" s="5">
        <v>757.44</v>
      </c>
      <c r="Q1800" s="5">
        <v>756.80000000000007</v>
      </c>
      <c r="R1800" s="5">
        <v>787.37099999999998</v>
      </c>
      <c r="S1800" s="5">
        <v>836.39600000000007</v>
      </c>
      <c r="T1800" s="5">
        <v>861.39200000000005</v>
      </c>
      <c r="U1800" s="5">
        <v>876.46500000000003</v>
      </c>
      <c r="V1800" s="5">
        <v>898.40100000000007</v>
      </c>
      <c r="W1800" s="5">
        <v>855.62799999999993</v>
      </c>
      <c r="X1800" s="5">
        <v>774.471</v>
      </c>
      <c r="Y1800" s="5">
        <v>680.80399999999986</v>
      </c>
      <c r="Z1800" s="5"/>
      <c r="AA1800" s="5">
        <f t="shared" si="28"/>
        <v>17990.686000000002</v>
      </c>
    </row>
    <row r="1801" spans="1:27" x14ac:dyDescent="0.25">
      <c r="A1801" s="4">
        <v>43954</v>
      </c>
      <c r="B1801" s="5">
        <v>598.80799999999999</v>
      </c>
      <c r="C1801" s="5">
        <v>544.58799999999997</v>
      </c>
      <c r="D1801" s="5">
        <v>512.29199999999992</v>
      </c>
      <c r="E1801" s="5">
        <v>496.185</v>
      </c>
      <c r="F1801" s="5">
        <v>495.40799999999996</v>
      </c>
      <c r="G1801" s="5">
        <v>511.98499999999996</v>
      </c>
      <c r="H1801" s="5">
        <v>549.68799999999999</v>
      </c>
      <c r="I1801" s="5">
        <v>617.24900000000014</v>
      </c>
      <c r="J1801" s="5">
        <v>701.07800000000009</v>
      </c>
      <c r="K1801" s="5">
        <v>783.84400000000005</v>
      </c>
      <c r="L1801" s="5">
        <v>826.30500000000006</v>
      </c>
      <c r="M1801" s="5">
        <v>852.173</v>
      </c>
      <c r="N1801" s="5">
        <v>862.95999999999992</v>
      </c>
      <c r="O1801" s="5">
        <v>826.495</v>
      </c>
      <c r="P1801" s="5">
        <v>802.33500000000004</v>
      </c>
      <c r="Q1801" s="5">
        <v>802.04200000000003</v>
      </c>
      <c r="R1801" s="5">
        <v>846.94900000000007</v>
      </c>
      <c r="S1801" s="5">
        <v>901.69100000000003</v>
      </c>
      <c r="T1801" s="5">
        <v>925.52</v>
      </c>
      <c r="U1801" s="5">
        <v>927.48800000000017</v>
      </c>
      <c r="V1801" s="5">
        <v>961.45100000000002</v>
      </c>
      <c r="W1801" s="5">
        <v>912.66499999999996</v>
      </c>
      <c r="X1801" s="5">
        <v>800.48399999999992</v>
      </c>
      <c r="Y1801" s="5">
        <v>683.24099999999999</v>
      </c>
      <c r="Z1801" s="5"/>
      <c r="AA1801" s="5">
        <f t="shared" si="28"/>
        <v>17742.923999999999</v>
      </c>
    </row>
    <row r="1802" spans="1:27" x14ac:dyDescent="0.25">
      <c r="A1802" s="4">
        <v>43955</v>
      </c>
      <c r="B1802" s="5">
        <v>589.64799999999991</v>
      </c>
      <c r="C1802" s="5">
        <v>530.86500000000001</v>
      </c>
      <c r="D1802" s="5">
        <v>493.10500000000002</v>
      </c>
      <c r="E1802" s="5">
        <v>475.61499999999995</v>
      </c>
      <c r="F1802" s="5">
        <v>479.86900000000009</v>
      </c>
      <c r="G1802" s="5">
        <v>518.46499999999992</v>
      </c>
      <c r="H1802" s="5">
        <v>576.95099999999991</v>
      </c>
      <c r="I1802" s="5">
        <v>631.73500000000001</v>
      </c>
      <c r="J1802" s="5">
        <v>671.72200000000009</v>
      </c>
      <c r="K1802" s="5">
        <v>697.43899999999996</v>
      </c>
      <c r="L1802" s="5">
        <v>717.55200000000002</v>
      </c>
      <c r="M1802" s="5">
        <v>753.94500000000005</v>
      </c>
      <c r="N1802" s="5">
        <v>776.25199999999995</v>
      </c>
      <c r="O1802" s="5">
        <v>755.88800000000003</v>
      </c>
      <c r="P1802" s="5">
        <v>743.77500000000009</v>
      </c>
      <c r="Q1802" s="5">
        <v>757.32099999999991</v>
      </c>
      <c r="R1802" s="5">
        <v>822.21499999999992</v>
      </c>
      <c r="S1802" s="5">
        <v>905.68000000000018</v>
      </c>
      <c r="T1802" s="5">
        <v>937.68000000000006</v>
      </c>
      <c r="U1802" s="5">
        <v>937.93200000000013</v>
      </c>
      <c r="V1802" s="5">
        <v>948.50499999999988</v>
      </c>
      <c r="W1802" s="5">
        <v>893.14499999999998</v>
      </c>
      <c r="X1802" s="5">
        <v>793.05200000000013</v>
      </c>
      <c r="Y1802" s="5">
        <v>695.35199999999998</v>
      </c>
      <c r="Z1802" s="5"/>
      <c r="AA1802" s="5">
        <f t="shared" si="28"/>
        <v>17103.707999999999</v>
      </c>
    </row>
    <row r="1803" spans="1:27" x14ac:dyDescent="0.25">
      <c r="A1803" s="4">
        <v>43956</v>
      </c>
      <c r="B1803" s="5">
        <v>626.70500000000004</v>
      </c>
      <c r="C1803" s="5">
        <v>588.428</v>
      </c>
      <c r="D1803" s="5">
        <v>569.54499999999996</v>
      </c>
      <c r="E1803" s="5">
        <v>575.58499999999992</v>
      </c>
      <c r="F1803" s="5">
        <v>602.07600000000002</v>
      </c>
      <c r="G1803" s="5">
        <v>663.70500000000004</v>
      </c>
      <c r="H1803" s="5">
        <v>742.53500000000008</v>
      </c>
      <c r="I1803" s="5">
        <v>796.79599999999994</v>
      </c>
      <c r="J1803" s="5">
        <v>811.88400000000001</v>
      </c>
      <c r="K1803" s="5">
        <v>811.71600000000012</v>
      </c>
      <c r="L1803" s="5">
        <v>798.4</v>
      </c>
      <c r="M1803" s="5">
        <v>802.00800000000004</v>
      </c>
      <c r="N1803" s="5">
        <v>825.06799999999998</v>
      </c>
      <c r="O1803" s="5">
        <v>811.98699999999997</v>
      </c>
      <c r="P1803" s="5">
        <v>777.80800000000011</v>
      </c>
      <c r="Q1803" s="5">
        <v>773.721</v>
      </c>
      <c r="R1803" s="5">
        <v>836.4</v>
      </c>
      <c r="S1803" s="5">
        <v>912.05500000000006</v>
      </c>
      <c r="T1803" s="5">
        <v>937.04899999999998</v>
      </c>
      <c r="U1803" s="5">
        <v>946.26800000000014</v>
      </c>
      <c r="V1803" s="5">
        <v>961.07200000000012</v>
      </c>
      <c r="W1803" s="5">
        <v>915.48</v>
      </c>
      <c r="X1803" s="5">
        <v>819.92100000000005</v>
      </c>
      <c r="Y1803" s="5">
        <v>725.96799999999996</v>
      </c>
      <c r="Z1803" s="5"/>
      <c r="AA1803" s="5">
        <f t="shared" si="28"/>
        <v>18632.179999999997</v>
      </c>
    </row>
    <row r="1804" spans="1:27" x14ac:dyDescent="0.25">
      <c r="A1804" s="4">
        <v>43957</v>
      </c>
      <c r="B1804" s="5">
        <v>661.1350000000001</v>
      </c>
      <c r="C1804" s="5">
        <v>624.56899999999996</v>
      </c>
      <c r="D1804" s="5">
        <v>604.928</v>
      </c>
      <c r="E1804" s="5">
        <v>607.04399999999998</v>
      </c>
      <c r="F1804" s="5">
        <v>626.06799999999998</v>
      </c>
      <c r="G1804" s="5">
        <v>677.19199999999989</v>
      </c>
      <c r="H1804" s="5">
        <v>749.81099999999992</v>
      </c>
      <c r="I1804" s="5">
        <v>814.9050000000002</v>
      </c>
      <c r="J1804" s="5">
        <v>855.19799999999987</v>
      </c>
      <c r="K1804" s="5">
        <v>880.52</v>
      </c>
      <c r="L1804" s="5">
        <v>901.08000000000015</v>
      </c>
      <c r="M1804" s="5">
        <v>921.91800000000012</v>
      </c>
      <c r="N1804" s="5">
        <v>948.572</v>
      </c>
      <c r="O1804" s="5">
        <v>937.3309999999999</v>
      </c>
      <c r="P1804" s="5">
        <v>929.0250000000002</v>
      </c>
      <c r="Q1804" s="5">
        <v>964.57500000000005</v>
      </c>
      <c r="R1804" s="5">
        <v>1045.6650000000002</v>
      </c>
      <c r="S1804" s="5">
        <v>1127.1689999999999</v>
      </c>
      <c r="T1804" s="5">
        <v>1143.796</v>
      </c>
      <c r="U1804" s="5">
        <v>1123.8879999999999</v>
      </c>
      <c r="V1804" s="5">
        <v>1098.2150000000001</v>
      </c>
      <c r="W1804" s="5">
        <v>1032.175</v>
      </c>
      <c r="X1804" s="5">
        <v>935.11900000000003</v>
      </c>
      <c r="Y1804" s="5">
        <v>837.61500000000001</v>
      </c>
      <c r="Z1804" s="5"/>
      <c r="AA1804" s="5">
        <f t="shared" si="28"/>
        <v>21047.513000000003</v>
      </c>
    </row>
    <row r="1805" spans="1:27" x14ac:dyDescent="0.25">
      <c r="A1805" s="4">
        <v>43958</v>
      </c>
      <c r="B1805" s="5">
        <v>773.73299999999995</v>
      </c>
      <c r="C1805" s="5">
        <v>735.18500000000006</v>
      </c>
      <c r="D1805" s="5">
        <v>715.93200000000024</v>
      </c>
      <c r="E1805" s="5">
        <v>718.02500000000009</v>
      </c>
      <c r="F1805" s="5">
        <v>745.505</v>
      </c>
      <c r="G1805" s="5">
        <v>808.40899999999999</v>
      </c>
      <c r="H1805" s="5">
        <v>886.14499999999998</v>
      </c>
      <c r="I1805" s="5">
        <v>905.88800000000003</v>
      </c>
      <c r="J1805" s="5">
        <v>904.00199999999995</v>
      </c>
      <c r="K1805" s="5">
        <v>869.31999999999982</v>
      </c>
      <c r="L1805" s="5">
        <v>836.73500000000001</v>
      </c>
      <c r="M1805" s="5">
        <v>820.30500000000006</v>
      </c>
      <c r="N1805" s="5">
        <v>805.18900000000008</v>
      </c>
      <c r="O1805" s="5">
        <v>765.66500000000008</v>
      </c>
      <c r="P1805" s="5">
        <v>738.41499999999996</v>
      </c>
      <c r="Q1805" s="5">
        <v>744.83600000000001</v>
      </c>
      <c r="R1805" s="5">
        <v>796.7120000000001</v>
      </c>
      <c r="S1805" s="5">
        <v>879.10900000000004</v>
      </c>
      <c r="T1805" s="5">
        <v>920.69100000000014</v>
      </c>
      <c r="U1805" s="5">
        <v>939.45299999999997</v>
      </c>
      <c r="V1805" s="5">
        <v>952.07799999999997</v>
      </c>
      <c r="W1805" s="5">
        <v>904.83999999999992</v>
      </c>
      <c r="X1805" s="5">
        <v>804.90800000000013</v>
      </c>
      <c r="Y1805" s="5">
        <v>710.351</v>
      </c>
      <c r="Z1805" s="5"/>
      <c r="AA1805" s="5">
        <f t="shared" si="28"/>
        <v>19681.431</v>
      </c>
    </row>
    <row r="1806" spans="1:27" x14ac:dyDescent="0.25">
      <c r="A1806" s="4">
        <v>43959</v>
      </c>
      <c r="B1806" s="5">
        <v>643.4799999999999</v>
      </c>
      <c r="C1806" s="5">
        <v>606.0440000000001</v>
      </c>
      <c r="D1806" s="5">
        <v>592.88800000000003</v>
      </c>
      <c r="E1806" s="5">
        <v>599.41500000000008</v>
      </c>
      <c r="F1806" s="5">
        <v>630.75900000000013</v>
      </c>
      <c r="G1806" s="5">
        <v>688.68799999999999</v>
      </c>
      <c r="H1806" s="5">
        <v>763.202</v>
      </c>
      <c r="I1806" s="5">
        <v>826.89100000000019</v>
      </c>
      <c r="J1806" s="5">
        <v>881.87599999999998</v>
      </c>
      <c r="K1806" s="5">
        <v>920.56900000000007</v>
      </c>
      <c r="L1806" s="5">
        <v>952.28100000000018</v>
      </c>
      <c r="M1806" s="5">
        <v>973.36199999999974</v>
      </c>
      <c r="N1806" s="5">
        <v>1012.5749999999999</v>
      </c>
      <c r="O1806" s="5">
        <v>1008.3090000000001</v>
      </c>
      <c r="P1806" s="5">
        <v>999.23799999999994</v>
      </c>
      <c r="Q1806" s="5">
        <v>1024.56</v>
      </c>
      <c r="R1806" s="5">
        <v>1087.095</v>
      </c>
      <c r="S1806" s="5">
        <v>1158.796</v>
      </c>
      <c r="T1806" s="5">
        <v>1165.415</v>
      </c>
      <c r="U1806" s="5">
        <v>1149.4010000000001</v>
      </c>
      <c r="V1806" s="5">
        <v>1134.2</v>
      </c>
      <c r="W1806" s="5">
        <v>1095.347</v>
      </c>
      <c r="X1806" s="5">
        <v>1043.585</v>
      </c>
      <c r="Y1806" s="5">
        <v>979.98500000000013</v>
      </c>
      <c r="Z1806" s="5"/>
      <c r="AA1806" s="5">
        <f t="shared" si="28"/>
        <v>21937.961000000003</v>
      </c>
    </row>
    <row r="1807" spans="1:27" x14ac:dyDescent="0.25">
      <c r="A1807" s="4">
        <v>43960</v>
      </c>
      <c r="B1807" s="5">
        <v>927.31599999999992</v>
      </c>
      <c r="C1807" s="5">
        <v>903.19800000000009</v>
      </c>
      <c r="D1807" s="5">
        <v>898.30800000000011</v>
      </c>
      <c r="E1807" s="5">
        <v>909.02499999999998</v>
      </c>
      <c r="F1807" s="5">
        <v>933.30900000000008</v>
      </c>
      <c r="G1807" s="5">
        <v>977.16200000000003</v>
      </c>
      <c r="H1807" s="5">
        <v>1045.665</v>
      </c>
      <c r="I1807" s="5">
        <v>1101.0820000000001</v>
      </c>
      <c r="J1807" s="5">
        <v>1148.5159999999998</v>
      </c>
      <c r="K1807" s="5">
        <v>1188.5239999999997</v>
      </c>
      <c r="L1807" s="5">
        <v>1215.8039999999999</v>
      </c>
      <c r="M1807" s="5">
        <v>1237.7720000000002</v>
      </c>
      <c r="N1807" s="5">
        <v>1245.0399999999997</v>
      </c>
      <c r="O1807" s="5">
        <v>1211.431</v>
      </c>
      <c r="P1807" s="5">
        <v>1167.7309999999998</v>
      </c>
      <c r="Q1807" s="5">
        <v>1159.2889999999998</v>
      </c>
      <c r="R1807" s="5">
        <v>1189.3909999999998</v>
      </c>
      <c r="S1807" s="5">
        <v>1224.2759999999996</v>
      </c>
      <c r="T1807" s="5">
        <v>1232.2250000000001</v>
      </c>
      <c r="U1807" s="5">
        <v>1244.0150000000001</v>
      </c>
      <c r="V1807" s="5">
        <v>1263.749</v>
      </c>
      <c r="W1807" s="5">
        <v>1229.3199999999997</v>
      </c>
      <c r="X1807" s="5">
        <v>1150.0479999999998</v>
      </c>
      <c r="Y1807" s="5">
        <v>1064.4399999999998</v>
      </c>
      <c r="Z1807" s="5"/>
      <c r="AA1807" s="5">
        <f t="shared" si="28"/>
        <v>26866.635999999991</v>
      </c>
    </row>
    <row r="1808" spans="1:27" x14ac:dyDescent="0.25">
      <c r="A1808" s="4">
        <v>43961</v>
      </c>
      <c r="B1808" s="5">
        <v>994.20900000000017</v>
      </c>
      <c r="C1808" s="5">
        <v>954.68</v>
      </c>
      <c r="D1808" s="5">
        <v>926.971</v>
      </c>
      <c r="E1808" s="5">
        <v>924.32399999999984</v>
      </c>
      <c r="F1808" s="5">
        <v>934.36</v>
      </c>
      <c r="G1808" s="5">
        <v>967.28100000000018</v>
      </c>
      <c r="H1808" s="5">
        <v>1014.2549999999999</v>
      </c>
      <c r="I1808" s="5">
        <v>1041.7080000000001</v>
      </c>
      <c r="J1808" s="5">
        <v>1088.3609999999999</v>
      </c>
      <c r="K1808" s="5">
        <v>1109.441</v>
      </c>
      <c r="L1808" s="5">
        <v>1099</v>
      </c>
      <c r="M1808" s="5">
        <v>1072.52</v>
      </c>
      <c r="N1808" s="5">
        <v>1028.836</v>
      </c>
      <c r="O1808" s="5">
        <v>964.04099999999994</v>
      </c>
      <c r="P1808" s="5">
        <v>901.40000000000009</v>
      </c>
      <c r="Q1808" s="5">
        <v>873.13099999999997</v>
      </c>
      <c r="R1808" s="5">
        <v>881.65500000000009</v>
      </c>
      <c r="S1808" s="5">
        <v>917.63999999999987</v>
      </c>
      <c r="T1808" s="5">
        <v>933.14499999999998</v>
      </c>
      <c r="U1808" s="5">
        <v>946.43799999999987</v>
      </c>
      <c r="V1808" s="5">
        <v>979.25499999999988</v>
      </c>
      <c r="W1808" s="5">
        <v>950.1690000000001</v>
      </c>
      <c r="X1808" s="5">
        <v>863.38499999999999</v>
      </c>
      <c r="Y1808" s="5">
        <v>772.08399999999995</v>
      </c>
      <c r="Z1808" s="5"/>
      <c r="AA1808" s="5">
        <f t="shared" si="28"/>
        <v>23138.288999999997</v>
      </c>
    </row>
    <row r="1809" spans="1:27" x14ac:dyDescent="0.25">
      <c r="A1809" s="4">
        <v>43962</v>
      </c>
      <c r="B1809" s="5">
        <v>707.17199999999991</v>
      </c>
      <c r="C1809" s="5">
        <v>671.62800000000004</v>
      </c>
      <c r="D1809" s="5">
        <v>659.54499999999996</v>
      </c>
      <c r="E1809" s="5">
        <v>664.90500000000009</v>
      </c>
      <c r="F1809" s="5">
        <v>688.87799999999993</v>
      </c>
      <c r="G1809" s="5">
        <v>746.29500000000007</v>
      </c>
      <c r="H1809" s="5">
        <v>814.91200000000015</v>
      </c>
      <c r="I1809" s="5">
        <v>876.95999999999992</v>
      </c>
      <c r="J1809" s="5">
        <v>905.7120000000001</v>
      </c>
      <c r="K1809" s="5">
        <v>914.28099999999984</v>
      </c>
      <c r="L1809" s="5">
        <v>936.57299999999987</v>
      </c>
      <c r="M1809" s="5">
        <v>935.50900000000013</v>
      </c>
      <c r="N1809" s="5">
        <v>938.04800000000012</v>
      </c>
      <c r="O1809" s="5">
        <v>919.46899999999994</v>
      </c>
      <c r="P1809" s="5">
        <v>901.2249999999998</v>
      </c>
      <c r="Q1809" s="5">
        <v>923.51799999999992</v>
      </c>
      <c r="R1809" s="5">
        <v>1004.865</v>
      </c>
      <c r="S1809" s="5">
        <v>1103.7719999999999</v>
      </c>
      <c r="T1809" s="5">
        <v>1125.2389999999998</v>
      </c>
      <c r="U1809" s="5">
        <v>1118.604</v>
      </c>
      <c r="V1809" s="5">
        <v>1110.9090000000001</v>
      </c>
      <c r="W1809" s="5">
        <v>1057.52</v>
      </c>
      <c r="X1809" s="5">
        <v>961.35099999999989</v>
      </c>
      <c r="Y1809" s="5">
        <v>864.798</v>
      </c>
      <c r="Z1809" s="5"/>
      <c r="AA1809" s="5">
        <f t="shared" si="28"/>
        <v>21551.687999999998</v>
      </c>
    </row>
    <row r="1810" spans="1:27" x14ac:dyDescent="0.25">
      <c r="A1810" s="4">
        <v>43963</v>
      </c>
      <c r="B1810" s="5">
        <v>802.83200000000011</v>
      </c>
      <c r="C1810" s="5">
        <v>766.64900000000011</v>
      </c>
      <c r="D1810" s="5">
        <v>753.29499999999996</v>
      </c>
      <c r="E1810" s="5">
        <v>752.75099999999998</v>
      </c>
      <c r="F1810" s="5">
        <v>780.95200000000011</v>
      </c>
      <c r="G1810" s="5">
        <v>846.01200000000006</v>
      </c>
      <c r="H1810" s="5">
        <v>911.97200000000009</v>
      </c>
      <c r="I1810" s="5">
        <v>944.71800000000019</v>
      </c>
      <c r="J1810" s="5">
        <v>941.99199999999996</v>
      </c>
      <c r="K1810" s="5">
        <v>956.76900000000012</v>
      </c>
      <c r="L1810" s="5">
        <v>938.10899999999992</v>
      </c>
      <c r="M1810" s="5">
        <v>923.44400000000019</v>
      </c>
      <c r="N1810" s="5">
        <v>913.35999999999979</v>
      </c>
      <c r="O1810" s="5">
        <v>865.77499999999998</v>
      </c>
      <c r="P1810" s="5">
        <v>837.27800000000013</v>
      </c>
      <c r="Q1810" s="5">
        <v>839.66899999999998</v>
      </c>
      <c r="R1810" s="5">
        <v>900.36900000000014</v>
      </c>
      <c r="S1810" s="5">
        <v>988.80199999999991</v>
      </c>
      <c r="T1810" s="5">
        <v>1019.5179999999998</v>
      </c>
      <c r="U1810" s="5">
        <v>1027.4250000000002</v>
      </c>
      <c r="V1810" s="5">
        <v>1040.7600000000002</v>
      </c>
      <c r="W1810" s="5">
        <v>1000.5999999999999</v>
      </c>
      <c r="X1810" s="5">
        <v>903.59999999999991</v>
      </c>
      <c r="Y1810" s="5">
        <v>815.07600000000002</v>
      </c>
      <c r="Z1810" s="5"/>
      <c r="AA1810" s="5">
        <f t="shared" si="28"/>
        <v>21471.726999999999</v>
      </c>
    </row>
    <row r="1811" spans="1:27" x14ac:dyDescent="0.25">
      <c r="A1811" s="4">
        <v>43964</v>
      </c>
      <c r="B1811" s="5">
        <v>755.77199999999993</v>
      </c>
      <c r="C1811" s="5">
        <v>731.63600000000008</v>
      </c>
      <c r="D1811" s="5">
        <v>733.87999999999988</v>
      </c>
      <c r="E1811" s="5">
        <v>751.79599999999994</v>
      </c>
      <c r="F1811" s="5">
        <v>795.79899999999975</v>
      </c>
      <c r="G1811" s="5">
        <v>868.76800000000014</v>
      </c>
      <c r="H1811" s="5">
        <v>955.06499999999983</v>
      </c>
      <c r="I1811" s="5">
        <v>965.20400000000006</v>
      </c>
      <c r="J1811" s="5">
        <v>938.87599999999975</v>
      </c>
      <c r="K1811" s="5">
        <v>899.13499999999999</v>
      </c>
      <c r="L1811" s="5">
        <v>865.73500000000001</v>
      </c>
      <c r="M1811" s="5">
        <v>837.74900000000002</v>
      </c>
      <c r="N1811" s="5">
        <v>825.96799999999996</v>
      </c>
      <c r="O1811" s="5">
        <v>785.06499999999994</v>
      </c>
      <c r="P1811" s="5">
        <v>752.02900000000011</v>
      </c>
      <c r="Q1811" s="5">
        <v>750.33499999999992</v>
      </c>
      <c r="R1811" s="5">
        <v>803.7890000000001</v>
      </c>
      <c r="S1811" s="5">
        <v>880.24000000000012</v>
      </c>
      <c r="T1811" s="5">
        <v>909.06500000000005</v>
      </c>
      <c r="U1811" s="5">
        <v>916.20000000000016</v>
      </c>
      <c r="V1811" s="5">
        <v>955.64199999999994</v>
      </c>
      <c r="W1811" s="5">
        <v>928.44900000000018</v>
      </c>
      <c r="X1811" s="5">
        <v>829.77199999999982</v>
      </c>
      <c r="Y1811" s="5">
        <v>736.55599999999993</v>
      </c>
      <c r="Z1811" s="5"/>
      <c r="AA1811" s="5">
        <f t="shared" si="28"/>
        <v>20172.525000000001</v>
      </c>
    </row>
    <row r="1812" spans="1:27" x14ac:dyDescent="0.25">
      <c r="A1812" s="4">
        <v>43965</v>
      </c>
      <c r="B1812" s="5">
        <v>677.12</v>
      </c>
      <c r="C1812" s="5">
        <v>649.91800000000001</v>
      </c>
      <c r="D1812" s="5">
        <v>646.79999999999984</v>
      </c>
      <c r="E1812" s="5">
        <v>660.81200000000001</v>
      </c>
      <c r="F1812" s="5">
        <v>697.84000000000015</v>
      </c>
      <c r="G1812" s="5">
        <v>771.61099999999999</v>
      </c>
      <c r="H1812" s="5">
        <v>853.029</v>
      </c>
      <c r="I1812" s="5">
        <v>873.10799999999983</v>
      </c>
      <c r="J1812" s="5">
        <v>852.55599999999993</v>
      </c>
      <c r="K1812" s="5">
        <v>823.70699999999999</v>
      </c>
      <c r="L1812" s="5">
        <v>814.61500000000001</v>
      </c>
      <c r="M1812" s="5">
        <v>779.77499999999998</v>
      </c>
      <c r="N1812" s="5">
        <v>762.3889999999999</v>
      </c>
      <c r="O1812" s="5">
        <v>743.7349999999999</v>
      </c>
      <c r="P1812" s="5">
        <v>728.55899999999997</v>
      </c>
      <c r="Q1812" s="5">
        <v>748.26499999999999</v>
      </c>
      <c r="R1812" s="5">
        <v>812.89199999999994</v>
      </c>
      <c r="S1812" s="5">
        <v>897.07999999999993</v>
      </c>
      <c r="T1812" s="5">
        <v>907.05500000000018</v>
      </c>
      <c r="U1812" s="5">
        <v>909.00900000000001</v>
      </c>
      <c r="V1812" s="5">
        <v>919.36000000000013</v>
      </c>
      <c r="W1812" s="5">
        <v>871.9050000000002</v>
      </c>
      <c r="X1812" s="5">
        <v>768.24</v>
      </c>
      <c r="Y1812" s="5">
        <v>662.64099999999996</v>
      </c>
      <c r="Z1812" s="5"/>
      <c r="AA1812" s="5">
        <f t="shared" si="28"/>
        <v>18832.020999999997</v>
      </c>
    </row>
    <row r="1813" spans="1:27" x14ac:dyDescent="0.25">
      <c r="A1813" s="4">
        <v>43966</v>
      </c>
      <c r="B1813" s="5">
        <v>581.53500000000008</v>
      </c>
      <c r="C1813" s="5">
        <v>531.54499999999985</v>
      </c>
      <c r="D1813" s="5">
        <v>505.33499999999987</v>
      </c>
      <c r="E1813" s="5">
        <v>492.74500000000006</v>
      </c>
      <c r="F1813" s="5">
        <v>505.07100000000003</v>
      </c>
      <c r="G1813" s="5">
        <v>545.56000000000006</v>
      </c>
      <c r="H1813" s="5">
        <v>604.44199999999989</v>
      </c>
      <c r="I1813" s="5">
        <v>659.67600000000004</v>
      </c>
      <c r="J1813" s="5">
        <v>699.39099999999996</v>
      </c>
      <c r="K1813" s="5">
        <v>718.19999999999993</v>
      </c>
      <c r="L1813" s="5">
        <v>728.79100000000005</v>
      </c>
      <c r="M1813" s="5">
        <v>740.90499999999997</v>
      </c>
      <c r="N1813" s="5">
        <v>757.90499999999997</v>
      </c>
      <c r="O1813" s="5">
        <v>762.13499999999988</v>
      </c>
      <c r="P1813" s="5">
        <v>780.12</v>
      </c>
      <c r="Q1813" s="5">
        <v>820.471</v>
      </c>
      <c r="R1813" s="5">
        <v>888.11999999999989</v>
      </c>
      <c r="S1813" s="5">
        <v>964.37200000000007</v>
      </c>
      <c r="T1813" s="5">
        <v>988.03600000000006</v>
      </c>
      <c r="U1813" s="5">
        <v>989.82699999999988</v>
      </c>
      <c r="V1813" s="5">
        <v>1000.7049999999999</v>
      </c>
      <c r="W1813" s="5">
        <v>967.60000000000014</v>
      </c>
      <c r="X1813" s="5">
        <v>879.91100000000017</v>
      </c>
      <c r="Y1813" s="5">
        <v>776.27800000000002</v>
      </c>
      <c r="Z1813" s="5"/>
      <c r="AA1813" s="5">
        <f t="shared" si="28"/>
        <v>17888.675999999999</v>
      </c>
    </row>
    <row r="1814" spans="1:27" x14ac:dyDescent="0.25">
      <c r="A1814" s="4">
        <v>43967</v>
      </c>
      <c r="B1814" s="5">
        <v>678.46499999999992</v>
      </c>
      <c r="C1814" s="5">
        <v>606.71900000000005</v>
      </c>
      <c r="D1814" s="5">
        <v>559.02800000000002</v>
      </c>
      <c r="E1814" s="5">
        <v>532.42900000000009</v>
      </c>
      <c r="F1814" s="5">
        <v>515.87199999999984</v>
      </c>
      <c r="G1814" s="5">
        <v>523.80900000000008</v>
      </c>
      <c r="H1814" s="5">
        <v>557.14499999999998</v>
      </c>
      <c r="I1814" s="5">
        <v>629.48799999999994</v>
      </c>
      <c r="J1814" s="5">
        <v>716.42499999999995</v>
      </c>
      <c r="K1814" s="5">
        <v>782.77100000000007</v>
      </c>
      <c r="L1814" s="5">
        <v>826.04000000000008</v>
      </c>
      <c r="M1814" s="5">
        <v>843.81100000000015</v>
      </c>
      <c r="N1814" s="5">
        <v>860.69200000000001</v>
      </c>
      <c r="O1814" s="5">
        <v>853.66799999999978</v>
      </c>
      <c r="P1814" s="5">
        <v>849.16000000000008</v>
      </c>
      <c r="Q1814" s="5">
        <v>860.62799999999993</v>
      </c>
      <c r="R1814" s="5">
        <v>896.471</v>
      </c>
      <c r="S1814" s="5">
        <v>941.12400000000002</v>
      </c>
      <c r="T1814" s="5">
        <v>951.19100000000003</v>
      </c>
      <c r="U1814" s="5">
        <v>931.375</v>
      </c>
      <c r="V1814" s="5">
        <v>939.08899999999994</v>
      </c>
      <c r="W1814" s="5">
        <v>912.76</v>
      </c>
      <c r="X1814" s="5">
        <v>822.24399999999991</v>
      </c>
      <c r="Y1814" s="5">
        <v>716.71100000000013</v>
      </c>
      <c r="Z1814" s="5"/>
      <c r="AA1814" s="5">
        <f t="shared" si="28"/>
        <v>18307.114999999998</v>
      </c>
    </row>
    <row r="1815" spans="1:27" x14ac:dyDescent="0.25">
      <c r="A1815" s="4">
        <v>43968</v>
      </c>
      <c r="B1815" s="5">
        <v>617.34900000000016</v>
      </c>
      <c r="C1815" s="5">
        <v>547.97500000000014</v>
      </c>
      <c r="D1815" s="5">
        <v>508.90700000000004</v>
      </c>
      <c r="E1815" s="5">
        <v>487.51099999999997</v>
      </c>
      <c r="F1815" s="5">
        <v>478.80099999999993</v>
      </c>
      <c r="G1815" s="5">
        <v>490.57500000000005</v>
      </c>
      <c r="H1815" s="5">
        <v>523.18799999999987</v>
      </c>
      <c r="I1815" s="5">
        <v>593.00199999999995</v>
      </c>
      <c r="J1815" s="5">
        <v>686.30899999999997</v>
      </c>
      <c r="K1815" s="5">
        <v>780.00400000000002</v>
      </c>
      <c r="L1815" s="5">
        <v>828.42699999999991</v>
      </c>
      <c r="M1815" s="5">
        <v>866.22499999999991</v>
      </c>
      <c r="N1815" s="5">
        <v>894.47100000000012</v>
      </c>
      <c r="O1815" s="5">
        <v>879.70499999999993</v>
      </c>
      <c r="P1815" s="5">
        <v>875.29500000000007</v>
      </c>
      <c r="Q1815" s="5">
        <v>876.45100000000002</v>
      </c>
      <c r="R1815" s="5">
        <v>915.38499999999999</v>
      </c>
      <c r="S1815" s="5">
        <v>952.81500000000017</v>
      </c>
      <c r="T1815" s="5">
        <v>955.92</v>
      </c>
      <c r="U1815" s="5">
        <v>945.91200000000003</v>
      </c>
      <c r="V1815" s="5">
        <v>928.87999999999988</v>
      </c>
      <c r="W1815" s="5">
        <v>873.27099999999996</v>
      </c>
      <c r="X1815" s="5">
        <v>765.56200000000013</v>
      </c>
      <c r="Y1815" s="5">
        <v>660.495</v>
      </c>
      <c r="Z1815" s="5"/>
      <c r="AA1815" s="5">
        <f t="shared" si="28"/>
        <v>17932.435000000001</v>
      </c>
    </row>
    <row r="1816" spans="1:27" x14ac:dyDescent="0.25">
      <c r="A1816" s="4">
        <v>43969</v>
      </c>
      <c r="B1816" s="5">
        <v>577.17499999999995</v>
      </c>
      <c r="C1816" s="5">
        <v>526.16899999999998</v>
      </c>
      <c r="D1816" s="5">
        <v>496.37200000000007</v>
      </c>
      <c r="E1816" s="5">
        <v>485.46699999999998</v>
      </c>
      <c r="F1816" s="5">
        <v>495.40899999999999</v>
      </c>
      <c r="G1816" s="5">
        <v>542.66499999999996</v>
      </c>
      <c r="H1816" s="5">
        <v>602.86800000000005</v>
      </c>
      <c r="I1816" s="5">
        <v>663.07900000000006</v>
      </c>
      <c r="J1816" s="5">
        <v>702.68000000000006</v>
      </c>
      <c r="K1816" s="5">
        <v>724.28899999999999</v>
      </c>
      <c r="L1816" s="5">
        <v>743.8420000000001</v>
      </c>
      <c r="M1816" s="5">
        <v>742.58699999999999</v>
      </c>
      <c r="N1816" s="5">
        <v>748.85299999999995</v>
      </c>
      <c r="O1816" s="5">
        <v>735.88100000000009</v>
      </c>
      <c r="P1816" s="5">
        <v>726.47899999999993</v>
      </c>
      <c r="Q1816" s="5">
        <v>746.56</v>
      </c>
      <c r="R1816" s="5">
        <v>822.48000000000013</v>
      </c>
      <c r="S1816" s="5">
        <v>910.67900000000009</v>
      </c>
      <c r="T1816" s="5">
        <v>929.32799999999997</v>
      </c>
      <c r="U1816" s="5">
        <v>922.59999999999991</v>
      </c>
      <c r="V1816" s="5">
        <v>929.48400000000004</v>
      </c>
      <c r="W1816" s="5">
        <v>886.12000000000012</v>
      </c>
      <c r="X1816" s="5">
        <v>769.95600000000002</v>
      </c>
      <c r="Y1816" s="5">
        <v>655.55199999999991</v>
      </c>
      <c r="Z1816" s="5"/>
      <c r="AA1816" s="5">
        <f t="shared" si="28"/>
        <v>17086.573999999997</v>
      </c>
    </row>
    <row r="1817" spans="1:27" x14ac:dyDescent="0.25">
      <c r="A1817" s="4">
        <v>43970</v>
      </c>
      <c r="B1817" s="5">
        <v>562.06900000000007</v>
      </c>
      <c r="C1817" s="5">
        <v>507.928</v>
      </c>
      <c r="D1817" s="5">
        <v>483.053</v>
      </c>
      <c r="E1817" s="5">
        <v>475.14900000000006</v>
      </c>
      <c r="F1817" s="5">
        <v>485.255</v>
      </c>
      <c r="G1817" s="5">
        <v>532.54900000000009</v>
      </c>
      <c r="H1817" s="5">
        <v>594.01300000000003</v>
      </c>
      <c r="I1817" s="5">
        <v>644.91599999999994</v>
      </c>
      <c r="J1817" s="5">
        <v>678.69500000000005</v>
      </c>
      <c r="K1817" s="5">
        <v>693.95600000000002</v>
      </c>
      <c r="L1817" s="5">
        <v>698.07899999999995</v>
      </c>
      <c r="M1817" s="5">
        <v>703.23800000000017</v>
      </c>
      <c r="N1817" s="5">
        <v>713.71199999999999</v>
      </c>
      <c r="O1817" s="5">
        <v>698.69500000000005</v>
      </c>
      <c r="P1817" s="5">
        <v>689.64199999999983</v>
      </c>
      <c r="Q1817" s="5">
        <v>712.80900000000008</v>
      </c>
      <c r="R1817" s="5">
        <v>780.19999999999993</v>
      </c>
      <c r="S1817" s="5">
        <v>865.01499999999987</v>
      </c>
      <c r="T1817" s="5">
        <v>886.53500000000008</v>
      </c>
      <c r="U1817" s="5">
        <v>894.73500000000001</v>
      </c>
      <c r="V1817" s="5">
        <v>905.24</v>
      </c>
      <c r="W1817" s="5">
        <v>855.02899999999988</v>
      </c>
      <c r="X1817" s="5">
        <v>743.07899999999995</v>
      </c>
      <c r="Y1817" s="5">
        <v>644.45499999999993</v>
      </c>
      <c r="Z1817" s="5"/>
      <c r="AA1817" s="5">
        <f t="shared" si="28"/>
        <v>16448.045999999998</v>
      </c>
    </row>
    <row r="1818" spans="1:27" x14ac:dyDescent="0.25">
      <c r="A1818" s="4">
        <v>43971</v>
      </c>
      <c r="B1818" s="5">
        <v>568.76</v>
      </c>
      <c r="C1818" s="5">
        <v>524.96</v>
      </c>
      <c r="D1818" s="5">
        <v>502.30500000000001</v>
      </c>
      <c r="E1818" s="5">
        <v>501.75900000000001</v>
      </c>
      <c r="F1818" s="5">
        <v>521.3599999999999</v>
      </c>
      <c r="G1818" s="5">
        <v>574.51099999999997</v>
      </c>
      <c r="H1818" s="5">
        <v>642.31099999999992</v>
      </c>
      <c r="I1818" s="5">
        <v>698.47599999999989</v>
      </c>
      <c r="J1818" s="5">
        <v>724.10799999999995</v>
      </c>
      <c r="K1818" s="5">
        <v>732.66500000000008</v>
      </c>
      <c r="L1818" s="5">
        <v>728.2109999999999</v>
      </c>
      <c r="M1818" s="5">
        <v>730.45500000000004</v>
      </c>
      <c r="N1818" s="5">
        <v>738.09499999999991</v>
      </c>
      <c r="O1818" s="5">
        <v>715.40899999999988</v>
      </c>
      <c r="P1818" s="5">
        <v>696.23199999999986</v>
      </c>
      <c r="Q1818" s="5">
        <v>708.00000000000011</v>
      </c>
      <c r="R1818" s="5">
        <v>773.44</v>
      </c>
      <c r="S1818" s="5">
        <v>855.32</v>
      </c>
      <c r="T1818" s="5">
        <v>877.88799999999992</v>
      </c>
      <c r="U1818" s="5">
        <v>887.67100000000005</v>
      </c>
      <c r="V1818" s="5">
        <v>900.45500000000004</v>
      </c>
      <c r="W1818" s="5">
        <v>872.40199999999982</v>
      </c>
      <c r="X1818" s="5">
        <v>773.82799999999997</v>
      </c>
      <c r="Y1818" s="5">
        <v>675.45500000000004</v>
      </c>
      <c r="Z1818" s="5"/>
      <c r="AA1818" s="5">
        <f t="shared" si="28"/>
        <v>16924.076000000001</v>
      </c>
    </row>
    <row r="1819" spans="1:27" x14ac:dyDescent="0.25">
      <c r="A1819" s="4">
        <v>43972</v>
      </c>
      <c r="B1819" s="5">
        <v>605.30799999999999</v>
      </c>
      <c r="C1819" s="5">
        <v>570.12799999999993</v>
      </c>
      <c r="D1819" s="5">
        <v>556.60200000000009</v>
      </c>
      <c r="E1819" s="5">
        <v>563.11999999999989</v>
      </c>
      <c r="F1819" s="5">
        <v>594.12</v>
      </c>
      <c r="G1819" s="5">
        <v>658.65300000000002</v>
      </c>
      <c r="H1819" s="5">
        <v>736.82500000000016</v>
      </c>
      <c r="I1819" s="5">
        <v>775.1880000000001</v>
      </c>
      <c r="J1819" s="5">
        <v>777.11599999999999</v>
      </c>
      <c r="K1819" s="5">
        <v>765.50900000000001</v>
      </c>
      <c r="L1819" s="5">
        <v>745.2410000000001</v>
      </c>
      <c r="M1819" s="5">
        <v>731.45100000000002</v>
      </c>
      <c r="N1819" s="5">
        <v>722.798</v>
      </c>
      <c r="O1819" s="5">
        <v>699.02499999999998</v>
      </c>
      <c r="P1819" s="5">
        <v>689.58900000000006</v>
      </c>
      <c r="Q1819" s="5">
        <v>714.505</v>
      </c>
      <c r="R1819" s="5">
        <v>774.61199999999997</v>
      </c>
      <c r="S1819" s="5">
        <v>849.86899999999991</v>
      </c>
      <c r="T1819" s="5">
        <v>876.21499999999992</v>
      </c>
      <c r="U1819" s="5">
        <v>875.80899999999997</v>
      </c>
      <c r="V1819" s="5">
        <v>892.15599999999995</v>
      </c>
      <c r="W1819" s="5">
        <v>879.82799999999986</v>
      </c>
      <c r="X1819" s="5">
        <v>776.19600000000014</v>
      </c>
      <c r="Y1819" s="5">
        <v>664</v>
      </c>
      <c r="Z1819" s="5"/>
      <c r="AA1819" s="5">
        <f t="shared" si="28"/>
        <v>17493.862999999998</v>
      </c>
    </row>
    <row r="1820" spans="1:27" x14ac:dyDescent="0.25">
      <c r="A1820" s="4">
        <v>43973</v>
      </c>
      <c r="B1820" s="5">
        <v>572.80399999999997</v>
      </c>
      <c r="C1820" s="5">
        <v>518.58499999999992</v>
      </c>
      <c r="D1820" s="5">
        <v>490.07100000000003</v>
      </c>
      <c r="E1820" s="5">
        <v>477.33100000000002</v>
      </c>
      <c r="F1820" s="5">
        <v>486.99200000000002</v>
      </c>
      <c r="G1820" s="5">
        <v>525.50499999999988</v>
      </c>
      <c r="H1820" s="5">
        <v>585.91100000000006</v>
      </c>
      <c r="I1820" s="5">
        <v>643.36800000000005</v>
      </c>
      <c r="J1820" s="5">
        <v>689</v>
      </c>
      <c r="K1820" s="5">
        <v>719.88199999999995</v>
      </c>
      <c r="L1820" s="5">
        <v>759.06499999999983</v>
      </c>
      <c r="M1820" s="5">
        <v>775.17500000000007</v>
      </c>
      <c r="N1820" s="5">
        <v>798.44</v>
      </c>
      <c r="O1820" s="5">
        <v>796.44800000000009</v>
      </c>
      <c r="P1820" s="5">
        <v>792.50799999999992</v>
      </c>
      <c r="Q1820" s="5">
        <v>813.4</v>
      </c>
      <c r="R1820" s="5">
        <v>854.78899999999999</v>
      </c>
      <c r="S1820" s="5">
        <v>908.50500000000011</v>
      </c>
      <c r="T1820" s="5">
        <v>917.96899999999982</v>
      </c>
      <c r="U1820" s="5">
        <v>903.57500000000005</v>
      </c>
      <c r="V1820" s="5">
        <v>894.26800000000003</v>
      </c>
      <c r="W1820" s="5">
        <v>857.42500000000007</v>
      </c>
      <c r="X1820" s="5">
        <v>775.92800000000022</v>
      </c>
      <c r="Y1820" s="5">
        <v>686.52800000000002</v>
      </c>
      <c r="Z1820" s="5"/>
      <c r="AA1820" s="5">
        <f t="shared" si="28"/>
        <v>17243.472000000002</v>
      </c>
    </row>
    <row r="1821" spans="1:27" x14ac:dyDescent="0.25">
      <c r="A1821" s="4">
        <v>43974</v>
      </c>
      <c r="B1821" s="5">
        <v>603.20000000000005</v>
      </c>
      <c r="C1821" s="5">
        <v>547.34800000000018</v>
      </c>
      <c r="D1821" s="5">
        <v>512.03199999999993</v>
      </c>
      <c r="E1821" s="5">
        <v>494.66500000000008</v>
      </c>
      <c r="F1821" s="5">
        <v>486.22500000000002</v>
      </c>
      <c r="G1821" s="5">
        <v>497.60400000000004</v>
      </c>
      <c r="H1821" s="5">
        <v>540.33499999999992</v>
      </c>
      <c r="I1821" s="5">
        <v>610.98899999999992</v>
      </c>
      <c r="J1821" s="5">
        <v>703.63199999999995</v>
      </c>
      <c r="K1821" s="5">
        <v>789.04</v>
      </c>
      <c r="L1821" s="5">
        <v>847.38499999999988</v>
      </c>
      <c r="M1821" s="5">
        <v>882.70899999999983</v>
      </c>
      <c r="N1821" s="5">
        <v>905.82899999999995</v>
      </c>
      <c r="O1821" s="5">
        <v>904.64</v>
      </c>
      <c r="P1821" s="5">
        <v>910.79199999999992</v>
      </c>
      <c r="Q1821" s="5">
        <v>923.33499999999992</v>
      </c>
      <c r="R1821" s="5">
        <v>960.68200000000013</v>
      </c>
      <c r="S1821" s="5">
        <v>1011.4079999999999</v>
      </c>
      <c r="T1821" s="5">
        <v>1020.5490000000001</v>
      </c>
      <c r="U1821" s="5">
        <v>1002.5719999999999</v>
      </c>
      <c r="V1821" s="5">
        <v>995.99199999999996</v>
      </c>
      <c r="W1821" s="5">
        <v>954.40800000000024</v>
      </c>
      <c r="X1821" s="5">
        <v>862.96100000000001</v>
      </c>
      <c r="Y1821" s="5">
        <v>755.50499999999988</v>
      </c>
      <c r="Z1821" s="5"/>
      <c r="AA1821" s="5">
        <f t="shared" si="28"/>
        <v>18723.837</v>
      </c>
    </row>
    <row r="1822" spans="1:27" x14ac:dyDescent="0.25">
      <c r="A1822" s="4">
        <v>43975</v>
      </c>
      <c r="B1822" s="5">
        <v>653.2410000000001</v>
      </c>
      <c r="C1822" s="5">
        <v>582.64399999999989</v>
      </c>
      <c r="D1822" s="5">
        <v>534.33199999999988</v>
      </c>
      <c r="E1822" s="5">
        <v>507.75600000000003</v>
      </c>
      <c r="F1822" s="5">
        <v>497.83900000000006</v>
      </c>
      <c r="G1822" s="5">
        <v>503.55099999999999</v>
      </c>
      <c r="H1822" s="5">
        <v>537.79199999999992</v>
      </c>
      <c r="I1822" s="5">
        <v>609.06899999999985</v>
      </c>
      <c r="J1822" s="5">
        <v>712.38499999999999</v>
      </c>
      <c r="K1822" s="5">
        <v>797.82500000000005</v>
      </c>
      <c r="L1822" s="5">
        <v>846.24399999999991</v>
      </c>
      <c r="M1822" s="5">
        <v>872.90499999999997</v>
      </c>
      <c r="N1822" s="5">
        <v>881.61500000000001</v>
      </c>
      <c r="O1822" s="5">
        <v>869.32399999999984</v>
      </c>
      <c r="P1822" s="5">
        <v>856.81099999999992</v>
      </c>
      <c r="Q1822" s="5">
        <v>857.24</v>
      </c>
      <c r="R1822" s="5">
        <v>881.42499999999995</v>
      </c>
      <c r="S1822" s="5">
        <v>914.83999999999992</v>
      </c>
      <c r="T1822" s="5">
        <v>915.72</v>
      </c>
      <c r="U1822" s="5">
        <v>904.60800000000006</v>
      </c>
      <c r="V1822" s="5">
        <v>913.04</v>
      </c>
      <c r="W1822" s="5">
        <v>892.95899999999995</v>
      </c>
      <c r="X1822" s="5">
        <v>814.17499999999995</v>
      </c>
      <c r="Y1822" s="5">
        <v>714.1450000000001</v>
      </c>
      <c r="Z1822" s="5"/>
      <c r="AA1822" s="5">
        <f t="shared" si="28"/>
        <v>18071.484999999997</v>
      </c>
    </row>
    <row r="1823" spans="1:27" x14ac:dyDescent="0.25">
      <c r="A1823" s="4">
        <v>43976</v>
      </c>
      <c r="B1823" s="5">
        <v>620.44000000000005</v>
      </c>
      <c r="C1823" s="5">
        <v>553.44000000000005</v>
      </c>
      <c r="D1823" s="5">
        <v>514.86799999999994</v>
      </c>
      <c r="E1823" s="5">
        <v>495.09500000000003</v>
      </c>
      <c r="F1823" s="5">
        <v>486.78500000000003</v>
      </c>
      <c r="G1823" s="5">
        <v>498.53200000000004</v>
      </c>
      <c r="H1823" s="5">
        <v>535.11899999999991</v>
      </c>
      <c r="I1823" s="5">
        <v>602.524</v>
      </c>
      <c r="J1823" s="5">
        <v>703.08799999999985</v>
      </c>
      <c r="K1823" s="5">
        <v>797.80000000000007</v>
      </c>
      <c r="L1823" s="5">
        <v>863.11199999999985</v>
      </c>
      <c r="M1823" s="5">
        <v>898.4079999999999</v>
      </c>
      <c r="N1823" s="5">
        <v>905.41499999999996</v>
      </c>
      <c r="O1823" s="5">
        <v>899.97200000000021</v>
      </c>
      <c r="P1823" s="5">
        <v>893.82799999999997</v>
      </c>
      <c r="Q1823" s="5">
        <v>921.55199999999991</v>
      </c>
      <c r="R1823" s="5">
        <v>978.20100000000014</v>
      </c>
      <c r="S1823" s="5">
        <v>1041.9449999999999</v>
      </c>
      <c r="T1823" s="5">
        <v>1054.8309999999999</v>
      </c>
      <c r="U1823" s="5">
        <v>1049.3319999999999</v>
      </c>
      <c r="V1823" s="5">
        <v>1049.0810000000001</v>
      </c>
      <c r="W1823" s="5">
        <v>1029.511</v>
      </c>
      <c r="X1823" s="5">
        <v>907.39599999999996</v>
      </c>
      <c r="Y1823" s="5">
        <v>770.17500000000007</v>
      </c>
      <c r="Z1823" s="5"/>
      <c r="AA1823" s="5">
        <f t="shared" si="28"/>
        <v>19070.45</v>
      </c>
    </row>
    <row r="1824" spans="1:27" x14ac:dyDescent="0.25">
      <c r="A1824" s="4">
        <v>43977</v>
      </c>
      <c r="B1824" s="5">
        <v>656.77499999999998</v>
      </c>
      <c r="C1824" s="5">
        <v>584.43799999999999</v>
      </c>
      <c r="D1824" s="5">
        <v>542.21499999999992</v>
      </c>
      <c r="E1824" s="5">
        <v>514.76</v>
      </c>
      <c r="F1824" s="5">
        <v>515.48399999999992</v>
      </c>
      <c r="G1824" s="5">
        <v>548.46799999999985</v>
      </c>
      <c r="H1824" s="5">
        <v>599.88</v>
      </c>
      <c r="I1824" s="5">
        <v>659.61300000000006</v>
      </c>
      <c r="J1824" s="5">
        <v>710.8</v>
      </c>
      <c r="K1824" s="5">
        <v>758.00800000000004</v>
      </c>
      <c r="L1824" s="5">
        <v>809.1450000000001</v>
      </c>
      <c r="M1824" s="5">
        <v>867.07600000000002</v>
      </c>
      <c r="N1824" s="5">
        <v>934.255</v>
      </c>
      <c r="O1824" s="5">
        <v>976.35199999999998</v>
      </c>
      <c r="P1824" s="5">
        <v>1026.3209999999999</v>
      </c>
      <c r="Q1824" s="5">
        <v>1102.1980000000001</v>
      </c>
      <c r="R1824" s="5">
        <v>1210.04</v>
      </c>
      <c r="S1824" s="5">
        <v>1324.9450000000002</v>
      </c>
      <c r="T1824" s="5">
        <v>1380.328</v>
      </c>
      <c r="U1824" s="5">
        <v>1332.2550000000003</v>
      </c>
      <c r="V1824" s="5">
        <v>1296.0320000000002</v>
      </c>
      <c r="W1824" s="5">
        <v>1242.9160000000002</v>
      </c>
      <c r="X1824" s="5">
        <v>1085.5600000000002</v>
      </c>
      <c r="Y1824" s="5">
        <v>917.28</v>
      </c>
      <c r="Z1824" s="5"/>
      <c r="AA1824" s="5">
        <f t="shared" si="28"/>
        <v>21595.144</v>
      </c>
    </row>
    <row r="1825" spans="1:27" x14ac:dyDescent="0.25">
      <c r="A1825" s="4">
        <v>43978</v>
      </c>
      <c r="B1825" s="5">
        <v>784.202</v>
      </c>
      <c r="C1825" s="5">
        <v>695.72899999999993</v>
      </c>
      <c r="D1825" s="5">
        <v>637.06799999999987</v>
      </c>
      <c r="E1825" s="5">
        <v>601.24000000000012</v>
      </c>
      <c r="F1825" s="5">
        <v>590.17499999999995</v>
      </c>
      <c r="G1825" s="5">
        <v>613.32000000000005</v>
      </c>
      <c r="H1825" s="5">
        <v>660.721</v>
      </c>
      <c r="I1825" s="5">
        <v>716.25500000000011</v>
      </c>
      <c r="J1825" s="5">
        <v>766.39200000000017</v>
      </c>
      <c r="K1825" s="5">
        <v>813.76900000000001</v>
      </c>
      <c r="L1825" s="5">
        <v>860.51100000000008</v>
      </c>
      <c r="M1825" s="5">
        <v>920.71900000000005</v>
      </c>
      <c r="N1825" s="5">
        <v>982.61200000000008</v>
      </c>
      <c r="O1825" s="5">
        <v>1009.8279999999999</v>
      </c>
      <c r="P1825" s="5">
        <v>1035.1509999999998</v>
      </c>
      <c r="Q1825" s="5">
        <v>1077.9159999999999</v>
      </c>
      <c r="R1825" s="5">
        <v>1138.471</v>
      </c>
      <c r="S1825" s="5">
        <v>1238.7560000000001</v>
      </c>
      <c r="T1825" s="5">
        <v>1252.04</v>
      </c>
      <c r="U1825" s="5">
        <v>1215.2759999999998</v>
      </c>
      <c r="V1825" s="5">
        <v>1198.6509999999998</v>
      </c>
      <c r="W1825" s="5">
        <v>1156.191</v>
      </c>
      <c r="X1825" s="5">
        <v>1015.1090000000002</v>
      </c>
      <c r="Y1825" s="5">
        <v>869.91600000000017</v>
      </c>
      <c r="Z1825" s="5"/>
      <c r="AA1825" s="5">
        <f t="shared" si="28"/>
        <v>21850.017999999996</v>
      </c>
    </row>
    <row r="1826" spans="1:27" x14ac:dyDescent="0.25">
      <c r="A1826" s="4">
        <v>43979</v>
      </c>
      <c r="B1826" s="5">
        <v>754.33299999999997</v>
      </c>
      <c r="C1826" s="5">
        <v>679.2120000000001</v>
      </c>
      <c r="D1826" s="5">
        <v>631.55099999999993</v>
      </c>
      <c r="E1826" s="5">
        <v>606.26799999999992</v>
      </c>
      <c r="F1826" s="5">
        <v>603.12799999999993</v>
      </c>
      <c r="G1826" s="5">
        <v>634.22900000000004</v>
      </c>
      <c r="H1826" s="5">
        <v>682.56799999999987</v>
      </c>
      <c r="I1826" s="5">
        <v>735.92</v>
      </c>
      <c r="J1826" s="5">
        <v>785.98799999999983</v>
      </c>
      <c r="K1826" s="5">
        <v>832.19999999999993</v>
      </c>
      <c r="L1826" s="5">
        <v>869.46900000000016</v>
      </c>
      <c r="M1826" s="5">
        <v>911.29499999999985</v>
      </c>
      <c r="N1826" s="5">
        <v>947.68000000000006</v>
      </c>
      <c r="O1826" s="5">
        <v>954.17499999999995</v>
      </c>
      <c r="P1826" s="5">
        <v>965.72</v>
      </c>
      <c r="Q1826" s="5">
        <v>1009.8319999999999</v>
      </c>
      <c r="R1826" s="5">
        <v>1103.999</v>
      </c>
      <c r="S1826" s="5">
        <v>1211.5999999999999</v>
      </c>
      <c r="T1826" s="5">
        <v>1240.4399999999998</v>
      </c>
      <c r="U1826" s="5">
        <v>1219.7470000000001</v>
      </c>
      <c r="V1826" s="5">
        <v>1203.7450000000001</v>
      </c>
      <c r="W1826" s="5">
        <v>1166.8810000000003</v>
      </c>
      <c r="X1826" s="5">
        <v>1045.1999999999998</v>
      </c>
      <c r="Y1826" s="5">
        <v>917.56000000000006</v>
      </c>
      <c r="Z1826" s="5"/>
      <c r="AA1826" s="5">
        <f t="shared" si="28"/>
        <v>21712.74</v>
      </c>
    </row>
    <row r="1827" spans="1:27" x14ac:dyDescent="0.25">
      <c r="A1827" s="4">
        <v>43980</v>
      </c>
      <c r="B1827" s="5">
        <v>807.59600000000023</v>
      </c>
      <c r="C1827" s="5">
        <v>732.54700000000003</v>
      </c>
      <c r="D1827" s="5">
        <v>686.1909999999998</v>
      </c>
      <c r="E1827" s="5">
        <v>660.625</v>
      </c>
      <c r="F1827" s="5">
        <v>657.06799999999998</v>
      </c>
      <c r="G1827" s="5">
        <v>690.52</v>
      </c>
      <c r="H1827" s="5">
        <v>741.53500000000008</v>
      </c>
      <c r="I1827" s="5">
        <v>811.54799999999989</v>
      </c>
      <c r="J1827" s="5">
        <v>879.63099999999986</v>
      </c>
      <c r="K1827" s="5">
        <v>954.50899999999979</v>
      </c>
      <c r="L1827" s="5">
        <v>1024.7160000000003</v>
      </c>
      <c r="M1827" s="5">
        <v>1109.9750000000001</v>
      </c>
      <c r="N1827" s="5">
        <v>1189.1750000000002</v>
      </c>
      <c r="O1827" s="5">
        <v>1242.3449999999998</v>
      </c>
      <c r="P1827" s="5">
        <v>1272.008</v>
      </c>
      <c r="Q1827" s="5">
        <v>1289.5079999999998</v>
      </c>
      <c r="R1827" s="5">
        <v>1313.4120000000003</v>
      </c>
      <c r="S1827" s="5">
        <v>1309.0480000000002</v>
      </c>
      <c r="T1827" s="5">
        <v>1262.3920000000001</v>
      </c>
      <c r="U1827" s="5">
        <v>1197.2149999999999</v>
      </c>
      <c r="V1827" s="5">
        <v>1155.001</v>
      </c>
      <c r="W1827" s="5">
        <v>1116.309</v>
      </c>
      <c r="X1827" s="5">
        <v>1013.2799999999999</v>
      </c>
      <c r="Y1827" s="5">
        <v>890.70499999999993</v>
      </c>
      <c r="Z1827" s="5"/>
      <c r="AA1827" s="5">
        <f t="shared" si="28"/>
        <v>24006.859000000004</v>
      </c>
    </row>
    <row r="1828" spans="1:27" x14ac:dyDescent="0.25">
      <c r="A1828" s="4">
        <v>43981</v>
      </c>
      <c r="B1828" s="5">
        <v>774.62499999999989</v>
      </c>
      <c r="C1828" s="5">
        <v>693.34799999999984</v>
      </c>
      <c r="D1828" s="5">
        <v>635.64400000000001</v>
      </c>
      <c r="E1828" s="5">
        <v>597.94799999999998</v>
      </c>
      <c r="F1828" s="5">
        <v>581.05500000000006</v>
      </c>
      <c r="G1828" s="5">
        <v>579.06899999999985</v>
      </c>
      <c r="H1828" s="5">
        <v>611.32800000000009</v>
      </c>
      <c r="I1828" s="5">
        <v>692.59199999999998</v>
      </c>
      <c r="J1828" s="5">
        <v>787.31999999999994</v>
      </c>
      <c r="K1828" s="5">
        <v>871.10799999999995</v>
      </c>
      <c r="L1828" s="5">
        <v>923.13100000000009</v>
      </c>
      <c r="M1828" s="5">
        <v>962.17200000000003</v>
      </c>
      <c r="N1828" s="5">
        <v>992.63900000000001</v>
      </c>
      <c r="O1828" s="5">
        <v>1023.6380000000001</v>
      </c>
      <c r="P1828" s="5">
        <v>1044.4319999999998</v>
      </c>
      <c r="Q1828" s="5">
        <v>1073.8519999999999</v>
      </c>
      <c r="R1828" s="5">
        <v>1115.4480000000001</v>
      </c>
      <c r="S1828" s="5">
        <v>1135.4119999999998</v>
      </c>
      <c r="T1828" s="5">
        <v>1116.731</v>
      </c>
      <c r="U1828" s="5">
        <v>1066.528</v>
      </c>
      <c r="V1828" s="5">
        <v>1025.56</v>
      </c>
      <c r="W1828" s="5">
        <v>996.0150000000001</v>
      </c>
      <c r="X1828" s="5">
        <v>908.31899999999996</v>
      </c>
      <c r="Y1828" s="5">
        <v>792.44199999999989</v>
      </c>
      <c r="Z1828" s="5"/>
      <c r="AA1828" s="5">
        <f t="shared" si="28"/>
        <v>21000.355999999996</v>
      </c>
    </row>
    <row r="1829" spans="1:27" x14ac:dyDescent="0.25">
      <c r="A1829" s="4">
        <v>43982</v>
      </c>
      <c r="B1829" s="5">
        <v>684.35200000000009</v>
      </c>
      <c r="C1829" s="5">
        <v>600.78899999999999</v>
      </c>
      <c r="D1829" s="5">
        <v>547.63199999999995</v>
      </c>
      <c r="E1829" s="5">
        <v>513.06500000000005</v>
      </c>
      <c r="F1829" s="5">
        <v>500.99599999999992</v>
      </c>
      <c r="G1829" s="5">
        <v>505.35200000000009</v>
      </c>
      <c r="H1829" s="5">
        <v>538.84</v>
      </c>
      <c r="I1829" s="5">
        <v>610.94500000000016</v>
      </c>
      <c r="J1829" s="5">
        <v>699.80000000000007</v>
      </c>
      <c r="K1829" s="5">
        <v>775.77299999999991</v>
      </c>
      <c r="L1829" s="5">
        <v>819.19600000000003</v>
      </c>
      <c r="M1829" s="5">
        <v>850.63900000000001</v>
      </c>
      <c r="N1829" s="5">
        <v>861.76900000000012</v>
      </c>
      <c r="O1829" s="5">
        <v>846.24099999999999</v>
      </c>
      <c r="P1829" s="5">
        <v>843.07900000000006</v>
      </c>
      <c r="Q1829" s="5">
        <v>854.22900000000004</v>
      </c>
      <c r="R1829" s="5">
        <v>896.69199999999989</v>
      </c>
      <c r="S1829" s="5">
        <v>953.30800000000011</v>
      </c>
      <c r="T1829" s="5">
        <v>964.63999999999987</v>
      </c>
      <c r="U1829" s="5">
        <v>948.34500000000003</v>
      </c>
      <c r="V1829" s="5">
        <v>928.84100000000001</v>
      </c>
      <c r="W1829" s="5">
        <v>899.42899999999997</v>
      </c>
      <c r="X1829" s="5">
        <v>792.90699999999993</v>
      </c>
      <c r="Y1829" s="5">
        <v>672.91899999999987</v>
      </c>
      <c r="Z1829" s="5"/>
      <c r="AA1829" s="5">
        <f t="shared" si="28"/>
        <v>18109.777999999998</v>
      </c>
    </row>
    <row r="1830" spans="1:27" x14ac:dyDescent="0.25">
      <c r="A1830" s="4">
        <v>43983</v>
      </c>
      <c r="B1830" s="5">
        <v>582.84</v>
      </c>
      <c r="C1830" s="5">
        <v>529.43799999999999</v>
      </c>
      <c r="D1830" s="5">
        <v>501.72700000000003</v>
      </c>
      <c r="E1830" s="5">
        <v>488.93500000000012</v>
      </c>
      <c r="F1830" s="5">
        <v>507.32399999999996</v>
      </c>
      <c r="G1830" s="5">
        <v>555.70500000000004</v>
      </c>
      <c r="H1830" s="5">
        <v>623.62699999999995</v>
      </c>
      <c r="I1830" s="5">
        <v>669.69599999999991</v>
      </c>
      <c r="J1830" s="5">
        <v>697.21299999999974</v>
      </c>
      <c r="K1830" s="5">
        <v>709.327</v>
      </c>
      <c r="L1830" s="5">
        <v>718.13299999999992</v>
      </c>
      <c r="M1830" s="5">
        <v>723.53599999999994</v>
      </c>
      <c r="N1830" s="5">
        <v>735.68200000000002</v>
      </c>
      <c r="O1830" s="5">
        <v>726.13600000000019</v>
      </c>
      <c r="P1830" s="5">
        <v>714.64399999999989</v>
      </c>
      <c r="Q1830" s="5">
        <v>736.25299999999993</v>
      </c>
      <c r="R1830" s="5">
        <v>804.79300000000012</v>
      </c>
      <c r="S1830" s="5">
        <v>901.22699999999998</v>
      </c>
      <c r="T1830" s="5">
        <v>931.98399999999992</v>
      </c>
      <c r="U1830" s="5">
        <v>923.40400000000011</v>
      </c>
      <c r="V1830" s="5">
        <v>919.05299999999977</v>
      </c>
      <c r="W1830" s="5">
        <v>890.77599999999995</v>
      </c>
      <c r="X1830" s="5">
        <v>780.70699999999999</v>
      </c>
      <c r="Y1830" s="5">
        <v>663.84699999999998</v>
      </c>
      <c r="Z1830" s="5"/>
      <c r="AA1830" s="5">
        <f t="shared" si="28"/>
        <v>17036.007000000001</v>
      </c>
    </row>
    <row r="1831" spans="1:27" x14ac:dyDescent="0.25">
      <c r="A1831" s="4">
        <v>43984</v>
      </c>
      <c r="B1831" s="5">
        <v>576.69299999999998</v>
      </c>
      <c r="C1831" s="5">
        <v>522.17599999999993</v>
      </c>
      <c r="D1831" s="5">
        <v>494.33599999999996</v>
      </c>
      <c r="E1831" s="5">
        <v>482.14799999999991</v>
      </c>
      <c r="F1831" s="5">
        <v>495.17600000000004</v>
      </c>
      <c r="G1831" s="5">
        <v>538.46499999999992</v>
      </c>
      <c r="H1831" s="5">
        <v>597.28700000000003</v>
      </c>
      <c r="I1831" s="5">
        <v>643.72</v>
      </c>
      <c r="J1831" s="5">
        <v>678.024</v>
      </c>
      <c r="K1831" s="5">
        <v>704.08699999999999</v>
      </c>
      <c r="L1831" s="5">
        <v>722.15799999999979</v>
      </c>
      <c r="M1831" s="5">
        <v>740.97599999999989</v>
      </c>
      <c r="N1831" s="5">
        <v>751.6400000000001</v>
      </c>
      <c r="O1831" s="5">
        <v>736.95999999999992</v>
      </c>
      <c r="P1831" s="5">
        <v>725.601</v>
      </c>
      <c r="Q1831" s="5">
        <v>734.43999999999983</v>
      </c>
      <c r="R1831" s="5">
        <v>795.12000000000012</v>
      </c>
      <c r="S1831" s="5">
        <v>878.69200000000012</v>
      </c>
      <c r="T1831" s="5">
        <v>910.69600000000025</v>
      </c>
      <c r="U1831" s="5">
        <v>911.17599999999993</v>
      </c>
      <c r="V1831" s="5">
        <v>910.36700000000019</v>
      </c>
      <c r="W1831" s="5">
        <v>896.04699999999991</v>
      </c>
      <c r="X1831" s="5">
        <v>795.46400000000017</v>
      </c>
      <c r="Y1831" s="5">
        <v>680.68400000000008</v>
      </c>
      <c r="Z1831" s="5"/>
      <c r="AA1831" s="5">
        <f t="shared" si="28"/>
        <v>16922.133000000002</v>
      </c>
    </row>
    <row r="1832" spans="1:27" x14ac:dyDescent="0.25">
      <c r="A1832" s="4">
        <v>43985</v>
      </c>
      <c r="B1832" s="5">
        <v>588.08000000000004</v>
      </c>
      <c r="C1832" s="5">
        <v>534.30700000000002</v>
      </c>
      <c r="D1832" s="5">
        <v>503.47999999999996</v>
      </c>
      <c r="E1832" s="5">
        <v>490.50699999999995</v>
      </c>
      <c r="F1832" s="5">
        <v>497.94400000000002</v>
      </c>
      <c r="G1832" s="5">
        <v>538.47299999999984</v>
      </c>
      <c r="H1832" s="5">
        <v>593.93599999999992</v>
      </c>
      <c r="I1832" s="5">
        <v>648.73299999999995</v>
      </c>
      <c r="J1832" s="5">
        <v>699.59800000000007</v>
      </c>
      <c r="K1832" s="5">
        <v>742.69499999999994</v>
      </c>
      <c r="L1832" s="5">
        <v>799.94800000000009</v>
      </c>
      <c r="M1832" s="5">
        <v>870.70699999999999</v>
      </c>
      <c r="N1832" s="5">
        <v>874.38699999999994</v>
      </c>
      <c r="O1832" s="5">
        <v>850.72000000000014</v>
      </c>
      <c r="P1832" s="5">
        <v>881.60699999999986</v>
      </c>
      <c r="Q1832" s="5">
        <v>967.64</v>
      </c>
      <c r="R1832" s="5">
        <v>1097.6130000000001</v>
      </c>
      <c r="S1832" s="5">
        <v>1232.8529999999998</v>
      </c>
      <c r="T1832" s="5">
        <v>1252.1450000000002</v>
      </c>
      <c r="U1832" s="5">
        <v>1200.7360000000001</v>
      </c>
      <c r="V1832" s="5">
        <v>1157.6000000000001</v>
      </c>
      <c r="W1832" s="5">
        <v>1101.5449999999998</v>
      </c>
      <c r="X1832" s="5">
        <v>974.49199999999985</v>
      </c>
      <c r="Y1832" s="5">
        <v>836.54499999999996</v>
      </c>
      <c r="Z1832" s="5"/>
      <c r="AA1832" s="5">
        <f t="shared" si="28"/>
        <v>19936.290999999994</v>
      </c>
    </row>
    <row r="1833" spans="1:27" x14ac:dyDescent="0.25">
      <c r="A1833" s="4">
        <v>43986</v>
      </c>
      <c r="B1833" s="5">
        <v>725.39599999999984</v>
      </c>
      <c r="C1833" s="5">
        <v>644.03300000000002</v>
      </c>
      <c r="D1833" s="5">
        <v>596.0329999999999</v>
      </c>
      <c r="E1833" s="5">
        <v>564.56700000000001</v>
      </c>
      <c r="F1833" s="5">
        <v>561.91800000000001</v>
      </c>
      <c r="G1833" s="5">
        <v>591.4559999999999</v>
      </c>
      <c r="H1833" s="5">
        <v>647.19599999999991</v>
      </c>
      <c r="I1833" s="5">
        <v>709.42499999999995</v>
      </c>
      <c r="J1833" s="5">
        <v>772.01599999999985</v>
      </c>
      <c r="K1833" s="5">
        <v>829.19299999999998</v>
      </c>
      <c r="L1833" s="5">
        <v>900.548</v>
      </c>
      <c r="M1833" s="5">
        <v>979.71600000000012</v>
      </c>
      <c r="N1833" s="5">
        <v>1056.424</v>
      </c>
      <c r="O1833" s="5">
        <v>1132.684</v>
      </c>
      <c r="P1833" s="5">
        <v>1198.5999999999999</v>
      </c>
      <c r="Q1833" s="5">
        <v>1205.5840000000001</v>
      </c>
      <c r="R1833" s="5">
        <v>1328.5729999999999</v>
      </c>
      <c r="S1833" s="5">
        <v>1391.5040000000001</v>
      </c>
      <c r="T1833" s="5">
        <v>1377.2399999999998</v>
      </c>
      <c r="U1833" s="5">
        <v>1330.0129999999999</v>
      </c>
      <c r="V1833" s="5">
        <v>1248.2119999999998</v>
      </c>
      <c r="W1833" s="5">
        <v>1167.8559999999998</v>
      </c>
      <c r="X1833" s="5">
        <v>1035.7039999999997</v>
      </c>
      <c r="Y1833" s="5">
        <v>888.97500000000002</v>
      </c>
      <c r="Z1833" s="5"/>
      <c r="AA1833" s="5">
        <f t="shared" si="28"/>
        <v>22882.865999999995</v>
      </c>
    </row>
    <row r="1834" spans="1:27" x14ac:dyDescent="0.25">
      <c r="A1834" s="4">
        <v>43987</v>
      </c>
      <c r="B1834" s="5">
        <v>782.06400000000008</v>
      </c>
      <c r="C1834" s="5">
        <v>704.85599999999999</v>
      </c>
      <c r="D1834" s="5">
        <v>656.93600000000004</v>
      </c>
      <c r="E1834" s="5">
        <v>627.73599999999999</v>
      </c>
      <c r="F1834" s="5">
        <v>623.57500000000005</v>
      </c>
      <c r="G1834" s="5">
        <v>650.37500000000011</v>
      </c>
      <c r="H1834" s="5">
        <v>704.01200000000006</v>
      </c>
      <c r="I1834" s="5">
        <v>760.80700000000002</v>
      </c>
      <c r="J1834" s="5">
        <v>815.93600000000004</v>
      </c>
      <c r="K1834" s="5">
        <v>871.6550000000002</v>
      </c>
      <c r="L1834" s="5">
        <v>927.59799999999996</v>
      </c>
      <c r="M1834" s="5">
        <v>994.87999999999988</v>
      </c>
      <c r="N1834" s="5">
        <v>1047.1869999999999</v>
      </c>
      <c r="O1834" s="5">
        <v>1073.8070000000002</v>
      </c>
      <c r="P1834" s="5">
        <v>1104.56</v>
      </c>
      <c r="Q1834" s="5">
        <v>1156.4470000000001</v>
      </c>
      <c r="R1834" s="5">
        <v>1208.8440000000001</v>
      </c>
      <c r="S1834" s="5">
        <v>1271.867</v>
      </c>
      <c r="T1834" s="5">
        <v>1269.6669999999997</v>
      </c>
      <c r="U1834" s="5">
        <v>1224.2120000000002</v>
      </c>
      <c r="V1834" s="5">
        <v>1197.8439999999998</v>
      </c>
      <c r="W1834" s="5">
        <v>1185.8380000000002</v>
      </c>
      <c r="X1834" s="5">
        <v>1058.0279999999998</v>
      </c>
      <c r="Y1834" s="5">
        <v>930.92200000000003</v>
      </c>
      <c r="Z1834" s="5"/>
      <c r="AA1834" s="5">
        <f t="shared" si="28"/>
        <v>22849.652999999995</v>
      </c>
    </row>
    <row r="1835" spans="1:27" x14ac:dyDescent="0.25">
      <c r="A1835" s="4">
        <v>43988</v>
      </c>
      <c r="B1835" s="5">
        <v>828.49299999999994</v>
      </c>
      <c r="C1835" s="5">
        <v>732.88</v>
      </c>
      <c r="D1835" s="5">
        <v>674.48</v>
      </c>
      <c r="E1835" s="5">
        <v>638.49199999999996</v>
      </c>
      <c r="F1835" s="5">
        <v>625.12400000000014</v>
      </c>
      <c r="G1835" s="5">
        <v>632.32399999999996</v>
      </c>
      <c r="H1835" s="5">
        <v>671.49200000000008</v>
      </c>
      <c r="I1835" s="5">
        <v>750.41199999999992</v>
      </c>
      <c r="J1835" s="5">
        <v>879.34400000000005</v>
      </c>
      <c r="K1835" s="5">
        <v>996.18399999999986</v>
      </c>
      <c r="L1835" s="5">
        <v>1114.347</v>
      </c>
      <c r="M1835" s="5">
        <v>1206.5439999999999</v>
      </c>
      <c r="N1835" s="5">
        <v>1284.6000000000001</v>
      </c>
      <c r="O1835" s="5">
        <v>1275.6960000000001</v>
      </c>
      <c r="P1835" s="5">
        <v>1336.1270000000002</v>
      </c>
      <c r="Q1835" s="5">
        <v>1374.9610000000002</v>
      </c>
      <c r="R1835" s="5">
        <v>1412.393</v>
      </c>
      <c r="S1835" s="5">
        <v>1441.2419999999997</v>
      </c>
      <c r="T1835" s="5">
        <v>1414.7619999999999</v>
      </c>
      <c r="U1835" s="5">
        <v>1335.8389999999999</v>
      </c>
      <c r="V1835" s="5">
        <v>1254.9750000000004</v>
      </c>
      <c r="W1835" s="5">
        <v>1191.8119999999999</v>
      </c>
      <c r="X1835" s="5">
        <v>1072.8919999999998</v>
      </c>
      <c r="Y1835" s="5">
        <v>921.68000000000006</v>
      </c>
      <c r="Z1835" s="5"/>
      <c r="AA1835" s="5">
        <f t="shared" si="28"/>
        <v>25067.095000000001</v>
      </c>
    </row>
    <row r="1836" spans="1:27" x14ac:dyDescent="0.25">
      <c r="A1836" s="4">
        <v>43989</v>
      </c>
      <c r="B1836" s="5">
        <v>792.89499999999998</v>
      </c>
      <c r="C1836" s="5">
        <v>695.01199999999983</v>
      </c>
      <c r="D1836" s="5">
        <v>629.60700000000008</v>
      </c>
      <c r="E1836" s="5">
        <v>585.14700000000005</v>
      </c>
      <c r="F1836" s="5">
        <v>557.24700000000007</v>
      </c>
      <c r="G1836" s="5">
        <v>555.68399999999997</v>
      </c>
      <c r="H1836" s="5">
        <v>590.06799999999987</v>
      </c>
      <c r="I1836" s="5">
        <v>670.65300000000002</v>
      </c>
      <c r="J1836" s="5">
        <v>779.37599999999998</v>
      </c>
      <c r="K1836" s="5">
        <v>868.08</v>
      </c>
      <c r="L1836" s="5">
        <v>927.40699999999993</v>
      </c>
      <c r="M1836" s="5">
        <v>967.20699999999988</v>
      </c>
      <c r="N1836" s="5">
        <v>997.16399999999976</v>
      </c>
      <c r="O1836" s="5">
        <v>996.86800000000005</v>
      </c>
      <c r="P1836" s="5">
        <v>1010.3600000000001</v>
      </c>
      <c r="Q1836" s="5">
        <v>1040.348</v>
      </c>
      <c r="R1836" s="5">
        <v>1103.3470000000002</v>
      </c>
      <c r="S1836" s="5">
        <v>1160.8799999999999</v>
      </c>
      <c r="T1836" s="5">
        <v>1174</v>
      </c>
      <c r="U1836" s="5">
        <v>1137.7929999999999</v>
      </c>
      <c r="V1836" s="5">
        <v>1075.48</v>
      </c>
      <c r="W1836" s="5">
        <v>1022.5199999999999</v>
      </c>
      <c r="X1836" s="5">
        <v>913.26400000000001</v>
      </c>
      <c r="Y1836" s="5">
        <v>766.20699999999988</v>
      </c>
      <c r="Z1836" s="5"/>
      <c r="AA1836" s="5">
        <f t="shared" si="28"/>
        <v>21016.613999999998</v>
      </c>
    </row>
    <row r="1837" spans="1:27" x14ac:dyDescent="0.25">
      <c r="A1837" s="4">
        <v>43990</v>
      </c>
      <c r="B1837" s="5">
        <v>655.68000000000006</v>
      </c>
      <c r="C1837" s="5">
        <v>582.22700000000009</v>
      </c>
      <c r="D1837" s="5">
        <v>566.678</v>
      </c>
      <c r="E1837" s="5">
        <v>517.947</v>
      </c>
      <c r="F1837" s="5">
        <v>517.13599999999985</v>
      </c>
      <c r="G1837" s="5">
        <v>553.22800000000007</v>
      </c>
      <c r="H1837" s="5">
        <v>609.38400000000001</v>
      </c>
      <c r="I1837" s="5">
        <v>660.58399999999995</v>
      </c>
      <c r="J1837" s="5">
        <v>700.00199999999995</v>
      </c>
      <c r="K1837" s="5">
        <v>733.64200000000017</v>
      </c>
      <c r="L1837" s="5">
        <v>756.88200000000006</v>
      </c>
      <c r="M1837" s="5">
        <v>790.34400000000005</v>
      </c>
      <c r="N1837" s="5">
        <v>826</v>
      </c>
      <c r="O1837" s="5">
        <v>843.83900000000006</v>
      </c>
      <c r="P1837" s="5">
        <v>875.55899999999997</v>
      </c>
      <c r="Q1837" s="5">
        <v>946.31600000000014</v>
      </c>
      <c r="R1837" s="5">
        <v>1061.5449999999998</v>
      </c>
      <c r="S1837" s="5">
        <v>1181.4040000000002</v>
      </c>
      <c r="T1837" s="5">
        <v>1218.4270000000001</v>
      </c>
      <c r="U1837" s="5">
        <v>1190.1960000000001</v>
      </c>
      <c r="V1837" s="5">
        <v>1129.7839999999999</v>
      </c>
      <c r="W1837" s="5">
        <v>1083.5049999999999</v>
      </c>
      <c r="X1837" s="5">
        <v>943.64700000000005</v>
      </c>
      <c r="Y1837" s="5">
        <v>790.09499999999991</v>
      </c>
      <c r="Z1837" s="5"/>
      <c r="AA1837" s="5">
        <f t="shared" si="28"/>
        <v>19734.051000000003</v>
      </c>
    </row>
    <row r="1838" spans="1:27" x14ac:dyDescent="0.25">
      <c r="A1838" s="4">
        <v>43991</v>
      </c>
      <c r="B1838" s="5">
        <v>677.02400000000011</v>
      </c>
      <c r="C1838" s="5">
        <v>599.37599999999998</v>
      </c>
      <c r="D1838" s="5">
        <v>553.23299999999995</v>
      </c>
      <c r="E1838" s="5">
        <v>527.4129999999999</v>
      </c>
      <c r="F1838" s="5">
        <v>528.65300000000002</v>
      </c>
      <c r="G1838" s="5">
        <v>562.70499999999993</v>
      </c>
      <c r="H1838" s="5">
        <v>617.44700000000012</v>
      </c>
      <c r="I1838" s="5">
        <v>673.81299999999987</v>
      </c>
      <c r="J1838" s="5">
        <v>725.71600000000001</v>
      </c>
      <c r="K1838" s="5">
        <v>774.375</v>
      </c>
      <c r="L1838" s="5">
        <v>834.57500000000005</v>
      </c>
      <c r="M1838" s="5">
        <v>915.04200000000003</v>
      </c>
      <c r="N1838" s="5">
        <v>1008.398</v>
      </c>
      <c r="O1838" s="5">
        <v>1085.3869999999999</v>
      </c>
      <c r="P1838" s="5">
        <v>1173.1320000000001</v>
      </c>
      <c r="Q1838" s="5">
        <v>1290.4039999999998</v>
      </c>
      <c r="R1838" s="5">
        <v>1432.5440000000001</v>
      </c>
      <c r="S1838" s="5">
        <v>1569.1050000000002</v>
      </c>
      <c r="T1838" s="5">
        <v>1610.28</v>
      </c>
      <c r="U1838" s="5">
        <v>1564.3319999999999</v>
      </c>
      <c r="V1838" s="5">
        <v>1492.5670000000002</v>
      </c>
      <c r="W1838" s="5">
        <v>1437.5580000000002</v>
      </c>
      <c r="X1838" s="5">
        <v>1267.3529999999998</v>
      </c>
      <c r="Y1838" s="5">
        <v>1089.56</v>
      </c>
      <c r="Z1838" s="5"/>
      <c r="AA1838" s="5">
        <f t="shared" si="28"/>
        <v>24009.991999999998</v>
      </c>
    </row>
    <row r="1839" spans="1:27" x14ac:dyDescent="0.25">
      <c r="A1839" s="4">
        <v>43992</v>
      </c>
      <c r="B1839" s="5">
        <v>939.9670000000001</v>
      </c>
      <c r="C1839" s="5">
        <v>841.44700000000012</v>
      </c>
      <c r="D1839" s="5">
        <v>770.28699999999992</v>
      </c>
      <c r="E1839" s="5">
        <v>727.02800000000002</v>
      </c>
      <c r="F1839" s="5">
        <v>712.22700000000009</v>
      </c>
      <c r="G1839" s="5">
        <v>729.70500000000015</v>
      </c>
      <c r="H1839" s="5">
        <v>778.22400000000005</v>
      </c>
      <c r="I1839" s="5">
        <v>864.91800000000012</v>
      </c>
      <c r="J1839" s="5">
        <v>959.7080000000002</v>
      </c>
      <c r="K1839" s="5">
        <v>1060.2400000000002</v>
      </c>
      <c r="L1839" s="5">
        <v>1177.4949999999999</v>
      </c>
      <c r="M1839" s="5">
        <v>1295.96</v>
      </c>
      <c r="N1839" s="5">
        <v>1395.0550000000001</v>
      </c>
      <c r="O1839" s="5">
        <v>1459.3209999999999</v>
      </c>
      <c r="P1839" s="5">
        <v>1512.296</v>
      </c>
      <c r="Q1839" s="5">
        <v>1578.6680000000001</v>
      </c>
      <c r="R1839" s="5">
        <v>1665.0399999999997</v>
      </c>
      <c r="S1839" s="5">
        <v>1750.1049999999998</v>
      </c>
      <c r="T1839" s="5">
        <v>1745.864</v>
      </c>
      <c r="U1839" s="5">
        <v>1660.6270000000004</v>
      </c>
      <c r="V1839" s="5">
        <v>1593.3080000000002</v>
      </c>
      <c r="W1839" s="5">
        <v>1524.2669999999996</v>
      </c>
      <c r="X1839" s="5">
        <v>1366.2529999999997</v>
      </c>
      <c r="Y1839" s="5">
        <v>1199.4129999999998</v>
      </c>
      <c r="Z1839" s="5"/>
      <c r="AA1839" s="5">
        <f t="shared" si="28"/>
        <v>29307.423000000003</v>
      </c>
    </row>
    <row r="1840" spans="1:27" x14ac:dyDescent="0.25">
      <c r="A1840" s="4">
        <v>43993</v>
      </c>
      <c r="B1840" s="5">
        <v>1060.5450000000001</v>
      </c>
      <c r="C1840" s="5">
        <v>975.36700000000019</v>
      </c>
      <c r="D1840" s="5">
        <v>919.10399999999993</v>
      </c>
      <c r="E1840" s="5">
        <v>883.78700000000003</v>
      </c>
      <c r="F1840" s="5">
        <v>866.57600000000002</v>
      </c>
      <c r="G1840" s="5">
        <v>884.43299999999988</v>
      </c>
      <c r="H1840" s="5">
        <v>913.90800000000002</v>
      </c>
      <c r="I1840" s="5">
        <v>971.28000000000009</v>
      </c>
      <c r="J1840" s="5">
        <v>1022.0730000000001</v>
      </c>
      <c r="K1840" s="5">
        <v>1083.8920000000003</v>
      </c>
      <c r="L1840" s="5">
        <v>1138.4400000000003</v>
      </c>
      <c r="M1840" s="5">
        <v>1165.1199999999999</v>
      </c>
      <c r="N1840" s="5">
        <v>1216.1979999999999</v>
      </c>
      <c r="O1840" s="5">
        <v>1233.373</v>
      </c>
      <c r="P1840" s="5">
        <v>1267.0669999999998</v>
      </c>
      <c r="Q1840" s="5">
        <v>1332.5610000000001</v>
      </c>
      <c r="R1840" s="5">
        <v>1404.0640000000001</v>
      </c>
      <c r="S1840" s="5">
        <v>1489.4380000000001</v>
      </c>
      <c r="T1840" s="5">
        <v>1501.6409999999998</v>
      </c>
      <c r="U1840" s="5">
        <v>1418.4400000000003</v>
      </c>
      <c r="V1840" s="5">
        <v>1348.1729999999998</v>
      </c>
      <c r="W1840" s="5">
        <v>1251.7269999999999</v>
      </c>
      <c r="X1840" s="5">
        <v>1127.682</v>
      </c>
      <c r="Y1840" s="5">
        <v>958.98400000000004</v>
      </c>
      <c r="Z1840" s="5"/>
      <c r="AA1840" s="5">
        <f t="shared" si="28"/>
        <v>27433.873</v>
      </c>
    </row>
    <row r="1841" spans="1:27" x14ac:dyDescent="0.25">
      <c r="A1841" s="4">
        <v>43994</v>
      </c>
      <c r="B1841" s="5">
        <v>822.18499999999983</v>
      </c>
      <c r="C1841" s="5">
        <v>726.61199999999997</v>
      </c>
      <c r="D1841" s="5">
        <v>664.17600000000004</v>
      </c>
      <c r="E1841" s="5">
        <v>626.38700000000006</v>
      </c>
      <c r="F1841" s="5">
        <v>607.58500000000015</v>
      </c>
      <c r="G1841" s="5">
        <v>629.34500000000003</v>
      </c>
      <c r="H1841" s="5">
        <v>679.29299999999989</v>
      </c>
      <c r="I1841" s="5">
        <v>754.13599999999997</v>
      </c>
      <c r="J1841" s="5">
        <v>816.92100000000005</v>
      </c>
      <c r="K1841" s="5">
        <v>874.30399999999997</v>
      </c>
      <c r="L1841" s="5">
        <v>929.13599999999974</v>
      </c>
      <c r="M1841" s="5">
        <v>990.89299999999992</v>
      </c>
      <c r="N1841" s="5">
        <v>1044.44</v>
      </c>
      <c r="O1841" s="5">
        <v>1084.9350000000002</v>
      </c>
      <c r="P1841" s="5">
        <v>1125.8960000000002</v>
      </c>
      <c r="Q1841" s="5">
        <v>1183.944</v>
      </c>
      <c r="R1841" s="5">
        <v>1247.838</v>
      </c>
      <c r="S1841" s="5">
        <v>1316.4360000000001</v>
      </c>
      <c r="T1841" s="5">
        <v>1309.932</v>
      </c>
      <c r="U1841" s="5">
        <v>1246.8960000000002</v>
      </c>
      <c r="V1841" s="5">
        <v>1165.425</v>
      </c>
      <c r="W1841" s="5">
        <v>1122.4330000000002</v>
      </c>
      <c r="X1841" s="5">
        <v>1009.038</v>
      </c>
      <c r="Y1841" s="5">
        <v>868.90399999999988</v>
      </c>
      <c r="Z1841" s="5"/>
      <c r="AA1841" s="5">
        <f t="shared" si="28"/>
        <v>22847.089999999997</v>
      </c>
    </row>
    <row r="1842" spans="1:27" x14ac:dyDescent="0.25">
      <c r="A1842" s="4">
        <v>43995</v>
      </c>
      <c r="B1842" s="5">
        <v>749.24399999999991</v>
      </c>
      <c r="C1842" s="5">
        <v>659.55900000000008</v>
      </c>
      <c r="D1842" s="5">
        <v>597.98400000000004</v>
      </c>
      <c r="E1842" s="5">
        <v>559.98400000000004</v>
      </c>
      <c r="F1842" s="5">
        <v>540.75600000000009</v>
      </c>
      <c r="G1842" s="5">
        <v>549.86400000000003</v>
      </c>
      <c r="H1842" s="5">
        <v>583.53300000000002</v>
      </c>
      <c r="I1842" s="5">
        <v>651.89500000000021</v>
      </c>
      <c r="J1842" s="5">
        <v>732.75999999999988</v>
      </c>
      <c r="K1842" s="5">
        <v>790.68400000000008</v>
      </c>
      <c r="L1842" s="5">
        <v>803.10399999999981</v>
      </c>
      <c r="M1842" s="5">
        <v>837.57600000000002</v>
      </c>
      <c r="N1842" s="5">
        <v>848.98700000000008</v>
      </c>
      <c r="O1842" s="5">
        <v>849.52</v>
      </c>
      <c r="P1842" s="5">
        <v>858.34399999999982</v>
      </c>
      <c r="Q1842" s="5">
        <v>888.18400000000008</v>
      </c>
      <c r="R1842" s="5">
        <v>936.30399999999997</v>
      </c>
      <c r="S1842" s="5">
        <v>987.49600000000009</v>
      </c>
      <c r="T1842" s="5">
        <v>991.40700000000004</v>
      </c>
      <c r="U1842" s="5">
        <v>954.7600000000001</v>
      </c>
      <c r="V1842" s="5">
        <v>912.51999999999987</v>
      </c>
      <c r="W1842" s="5">
        <v>896.95299999999997</v>
      </c>
      <c r="X1842" s="5">
        <v>820.93500000000006</v>
      </c>
      <c r="Y1842" s="5">
        <v>713.17599999999993</v>
      </c>
      <c r="Z1842" s="5"/>
      <c r="AA1842" s="5">
        <f t="shared" si="28"/>
        <v>18715.528999999999</v>
      </c>
    </row>
    <row r="1843" spans="1:27" x14ac:dyDescent="0.25">
      <c r="A1843" s="4">
        <v>43996</v>
      </c>
      <c r="B1843" s="5">
        <v>622.80700000000013</v>
      </c>
      <c r="C1843" s="5">
        <v>563.06700000000001</v>
      </c>
      <c r="D1843" s="5">
        <v>511.8</v>
      </c>
      <c r="E1843" s="5">
        <v>504.02700000000004</v>
      </c>
      <c r="F1843" s="5">
        <v>492.33300000000008</v>
      </c>
      <c r="G1843" s="5">
        <v>496.40000000000003</v>
      </c>
      <c r="H1843" s="5">
        <v>533.25300000000004</v>
      </c>
      <c r="I1843" s="5">
        <v>600.88000000000011</v>
      </c>
      <c r="J1843" s="5">
        <v>685.41300000000001</v>
      </c>
      <c r="K1843" s="5">
        <v>761.47600000000011</v>
      </c>
      <c r="L1843" s="5">
        <v>792.65499999999997</v>
      </c>
      <c r="M1843" s="5">
        <v>825.98399999999981</v>
      </c>
      <c r="N1843" s="5">
        <v>839.01600000000008</v>
      </c>
      <c r="O1843" s="5">
        <v>836.38800000000003</v>
      </c>
      <c r="P1843" s="5">
        <v>845.37600000000009</v>
      </c>
      <c r="Q1843" s="5">
        <v>856.77599999999995</v>
      </c>
      <c r="R1843" s="5">
        <v>942.57299999999987</v>
      </c>
      <c r="S1843" s="5">
        <v>1003.6150000000001</v>
      </c>
      <c r="T1843" s="5">
        <v>1022.633</v>
      </c>
      <c r="U1843" s="5">
        <v>1005.4669999999999</v>
      </c>
      <c r="V1843" s="5">
        <v>983.62800000000004</v>
      </c>
      <c r="W1843" s="5">
        <v>960.12000000000012</v>
      </c>
      <c r="X1843" s="5">
        <v>847.01299999999981</v>
      </c>
      <c r="Y1843" s="5">
        <v>714.34500000000003</v>
      </c>
      <c r="Z1843" s="5"/>
      <c r="AA1843" s="5">
        <f t="shared" si="28"/>
        <v>18247.045000000002</v>
      </c>
    </row>
    <row r="1844" spans="1:27" x14ac:dyDescent="0.25">
      <c r="A1844" s="4">
        <v>43997</v>
      </c>
      <c r="B1844" s="5">
        <v>613.34699999999987</v>
      </c>
      <c r="C1844" s="5">
        <v>547.03599999999994</v>
      </c>
      <c r="D1844" s="5">
        <v>520.95300000000009</v>
      </c>
      <c r="E1844" s="5">
        <v>496.30400000000003</v>
      </c>
      <c r="F1844" s="5">
        <v>502.2</v>
      </c>
      <c r="G1844" s="5">
        <v>537.92000000000007</v>
      </c>
      <c r="H1844" s="5">
        <v>581.44699999999989</v>
      </c>
      <c r="I1844" s="5">
        <v>641.72400000000005</v>
      </c>
      <c r="J1844" s="5">
        <v>678.27999999999986</v>
      </c>
      <c r="K1844" s="5">
        <v>705.28</v>
      </c>
      <c r="L1844" s="5">
        <v>730.82799999999986</v>
      </c>
      <c r="M1844" s="5">
        <v>761</v>
      </c>
      <c r="N1844" s="5">
        <v>803.90399999999988</v>
      </c>
      <c r="O1844" s="5">
        <v>819.28399999999999</v>
      </c>
      <c r="P1844" s="5">
        <v>835.89600000000019</v>
      </c>
      <c r="Q1844" s="5">
        <v>889.92200000000003</v>
      </c>
      <c r="R1844" s="5">
        <v>962.78700000000003</v>
      </c>
      <c r="S1844" s="5">
        <v>1072.0119999999997</v>
      </c>
      <c r="T1844" s="5">
        <v>1086.3879999999999</v>
      </c>
      <c r="U1844" s="5">
        <v>1057.2809999999999</v>
      </c>
      <c r="V1844" s="5">
        <v>1023.5959999999999</v>
      </c>
      <c r="W1844" s="5">
        <v>992.67300000000023</v>
      </c>
      <c r="X1844" s="5">
        <v>872.45200000000011</v>
      </c>
      <c r="Y1844" s="5">
        <v>731.35599999999988</v>
      </c>
      <c r="Z1844" s="5"/>
      <c r="AA1844" s="5">
        <f t="shared" si="28"/>
        <v>18463.87</v>
      </c>
    </row>
    <row r="1845" spans="1:27" x14ac:dyDescent="0.25">
      <c r="A1845" s="4">
        <v>43998</v>
      </c>
      <c r="B1845" s="5">
        <v>632.94799999999987</v>
      </c>
      <c r="C1845" s="5">
        <v>565.55600000000004</v>
      </c>
      <c r="D1845" s="5">
        <v>525.49299999999994</v>
      </c>
      <c r="E1845" s="5">
        <v>512.59999999999991</v>
      </c>
      <c r="F1845" s="5">
        <v>506.38800000000009</v>
      </c>
      <c r="G1845" s="5">
        <v>535.34699999999998</v>
      </c>
      <c r="H1845" s="5">
        <v>597.13499999999988</v>
      </c>
      <c r="I1845" s="5">
        <v>644.89199999999983</v>
      </c>
      <c r="J1845" s="5">
        <v>677.83300000000008</v>
      </c>
      <c r="K1845" s="5">
        <v>706.14400000000012</v>
      </c>
      <c r="L1845" s="5">
        <v>736.11299999999994</v>
      </c>
      <c r="M1845" s="5">
        <v>774.36000000000013</v>
      </c>
      <c r="N1845" s="5">
        <v>812.35300000000007</v>
      </c>
      <c r="O1845" s="5">
        <v>835.01599999999985</v>
      </c>
      <c r="P1845" s="5">
        <v>876.08199999999999</v>
      </c>
      <c r="Q1845" s="5">
        <v>939.57600000000002</v>
      </c>
      <c r="R1845" s="5">
        <v>1046.1200000000001</v>
      </c>
      <c r="S1845" s="5">
        <v>1151.548</v>
      </c>
      <c r="T1845" s="5">
        <v>1163.4130000000002</v>
      </c>
      <c r="U1845" s="5">
        <v>1120.72</v>
      </c>
      <c r="V1845" s="5">
        <v>1075.0039999999999</v>
      </c>
      <c r="W1845" s="5">
        <v>1041.1719999999996</v>
      </c>
      <c r="X1845" s="5">
        <v>922.11300000000006</v>
      </c>
      <c r="Y1845" s="5">
        <v>774.82399999999984</v>
      </c>
      <c r="Z1845" s="5"/>
      <c r="AA1845" s="5">
        <f t="shared" si="28"/>
        <v>19172.75</v>
      </c>
    </row>
    <row r="1846" spans="1:27" x14ac:dyDescent="0.25">
      <c r="A1846" s="4">
        <v>43999</v>
      </c>
      <c r="B1846" s="5">
        <v>660.98699999999985</v>
      </c>
      <c r="C1846" s="5">
        <v>597.12</v>
      </c>
      <c r="D1846" s="5">
        <v>539.61500000000001</v>
      </c>
      <c r="E1846" s="5">
        <v>523.83600000000001</v>
      </c>
      <c r="F1846" s="5">
        <v>523.43300000000011</v>
      </c>
      <c r="G1846" s="5">
        <v>564.55599999999993</v>
      </c>
      <c r="H1846" s="5">
        <v>617.12</v>
      </c>
      <c r="I1846" s="5">
        <v>666.29600000000005</v>
      </c>
      <c r="J1846" s="5">
        <v>689.43599999999981</v>
      </c>
      <c r="K1846" s="5">
        <v>729.35600000000022</v>
      </c>
      <c r="L1846" s="5">
        <v>764.24699999999984</v>
      </c>
      <c r="M1846" s="5">
        <v>805.84699999999987</v>
      </c>
      <c r="N1846" s="5">
        <v>856.10400000000004</v>
      </c>
      <c r="O1846" s="5">
        <v>885.53300000000002</v>
      </c>
      <c r="P1846" s="5">
        <v>933.48099999999999</v>
      </c>
      <c r="Q1846" s="5">
        <v>998.41300000000024</v>
      </c>
      <c r="R1846" s="5">
        <v>1074.2120000000002</v>
      </c>
      <c r="S1846" s="5">
        <v>1158.3959999999997</v>
      </c>
      <c r="T1846" s="5">
        <v>1148.8399999999999</v>
      </c>
      <c r="U1846" s="5">
        <v>1124.3599999999999</v>
      </c>
      <c r="V1846" s="5">
        <v>1109.7350000000001</v>
      </c>
      <c r="W1846" s="5">
        <v>1090.8680000000002</v>
      </c>
      <c r="X1846" s="5">
        <v>977.85300000000007</v>
      </c>
      <c r="Y1846" s="5">
        <v>834.40400000000022</v>
      </c>
      <c r="Z1846" s="5"/>
      <c r="AA1846" s="5">
        <f t="shared" si="28"/>
        <v>19874.047999999995</v>
      </c>
    </row>
    <row r="1847" spans="1:27" x14ac:dyDescent="0.25">
      <c r="A1847" s="4">
        <v>44000</v>
      </c>
      <c r="B1847" s="5">
        <v>743.81200000000024</v>
      </c>
      <c r="C1847" s="5">
        <v>653.34399999999982</v>
      </c>
      <c r="D1847" s="5">
        <v>610.43299999999999</v>
      </c>
      <c r="E1847" s="5">
        <v>585.85299999999995</v>
      </c>
      <c r="F1847" s="5">
        <v>589.41300000000012</v>
      </c>
      <c r="G1847" s="5">
        <v>616.18499999999995</v>
      </c>
      <c r="H1847" s="5">
        <v>670.548</v>
      </c>
      <c r="I1847" s="5">
        <v>724.51600000000008</v>
      </c>
      <c r="J1847" s="5">
        <v>749.38699999999994</v>
      </c>
      <c r="K1847" s="5">
        <v>801.12</v>
      </c>
      <c r="L1847" s="5">
        <v>844.52099999999973</v>
      </c>
      <c r="M1847" s="5">
        <v>892.67600000000016</v>
      </c>
      <c r="N1847" s="5">
        <v>944.16199999999992</v>
      </c>
      <c r="O1847" s="5">
        <v>971.97300000000007</v>
      </c>
      <c r="P1847" s="5">
        <v>1003.193</v>
      </c>
      <c r="Q1847" s="5">
        <v>1063.4360000000001</v>
      </c>
      <c r="R1847" s="5">
        <v>1171.028</v>
      </c>
      <c r="S1847" s="5">
        <v>1281.0129999999999</v>
      </c>
      <c r="T1847" s="5">
        <v>1304.1210000000001</v>
      </c>
      <c r="U1847" s="5">
        <v>1262.5600000000002</v>
      </c>
      <c r="V1847" s="5">
        <v>1210.1200000000001</v>
      </c>
      <c r="W1847" s="5">
        <v>1169.08</v>
      </c>
      <c r="X1847" s="5">
        <v>1048.4520000000002</v>
      </c>
      <c r="Y1847" s="5">
        <v>903.75300000000004</v>
      </c>
      <c r="Z1847" s="5"/>
      <c r="AA1847" s="5">
        <f t="shared" si="28"/>
        <v>21814.699000000001</v>
      </c>
    </row>
    <row r="1848" spans="1:27" x14ac:dyDescent="0.25">
      <c r="A1848" s="4">
        <v>44001</v>
      </c>
      <c r="B1848" s="5">
        <v>779.51300000000015</v>
      </c>
      <c r="C1848" s="5">
        <v>697.74699999999996</v>
      </c>
      <c r="D1848" s="5">
        <v>641.37599999999998</v>
      </c>
      <c r="E1848" s="5">
        <v>607.79999999999995</v>
      </c>
      <c r="F1848" s="5">
        <v>598.18700000000001</v>
      </c>
      <c r="G1848" s="5">
        <v>618.10699999999997</v>
      </c>
      <c r="H1848" s="5">
        <v>670.21600000000001</v>
      </c>
      <c r="I1848" s="5">
        <v>733.4129999999999</v>
      </c>
      <c r="J1848" s="5">
        <v>799.30499999999995</v>
      </c>
      <c r="K1848" s="5">
        <v>863.98799999999994</v>
      </c>
      <c r="L1848" s="5">
        <v>935.2399999999999</v>
      </c>
      <c r="M1848" s="5">
        <v>1015.3670000000003</v>
      </c>
      <c r="N1848" s="5">
        <v>1086.4930000000002</v>
      </c>
      <c r="O1848" s="5">
        <v>1128.144</v>
      </c>
      <c r="P1848" s="5">
        <v>1145.076</v>
      </c>
      <c r="Q1848" s="5">
        <v>1175.385</v>
      </c>
      <c r="R1848" s="5">
        <v>1243.347</v>
      </c>
      <c r="S1848" s="5">
        <v>1288.184</v>
      </c>
      <c r="T1848" s="5">
        <v>1253.7560000000001</v>
      </c>
      <c r="U1848" s="5">
        <v>1191.2929999999999</v>
      </c>
      <c r="V1848" s="5">
        <v>1153.0919999999999</v>
      </c>
      <c r="W1848" s="5">
        <v>1113.1999999999998</v>
      </c>
      <c r="X1848" s="5">
        <v>1023.0120000000001</v>
      </c>
      <c r="Y1848" s="5">
        <v>902.60000000000025</v>
      </c>
      <c r="Z1848" s="5"/>
      <c r="AA1848" s="5">
        <f t="shared" si="28"/>
        <v>22663.841</v>
      </c>
    </row>
    <row r="1849" spans="1:27" x14ac:dyDescent="0.25">
      <c r="A1849" s="4">
        <v>44002</v>
      </c>
      <c r="B1849" s="5">
        <v>790.46500000000015</v>
      </c>
      <c r="C1849" s="5">
        <v>709.21300000000019</v>
      </c>
      <c r="D1849" s="5">
        <v>654.38700000000006</v>
      </c>
      <c r="E1849" s="5">
        <v>615.38699999999994</v>
      </c>
      <c r="F1849" s="5">
        <v>599.399</v>
      </c>
      <c r="G1849" s="5">
        <v>599.10699999999997</v>
      </c>
      <c r="H1849" s="5">
        <v>640.56700000000012</v>
      </c>
      <c r="I1849" s="5">
        <v>727.14800000000002</v>
      </c>
      <c r="J1849" s="5">
        <v>837.45600000000013</v>
      </c>
      <c r="K1849" s="5">
        <v>946.70500000000004</v>
      </c>
      <c r="L1849" s="5">
        <v>1043.0150000000001</v>
      </c>
      <c r="M1849" s="5">
        <v>1107</v>
      </c>
      <c r="N1849" s="5">
        <v>1182.68</v>
      </c>
      <c r="O1849" s="5">
        <v>1238.9869999999999</v>
      </c>
      <c r="P1849" s="5">
        <v>1282.9069999999999</v>
      </c>
      <c r="Q1849" s="5">
        <v>1307.9480000000001</v>
      </c>
      <c r="R1849" s="5">
        <v>1314.4159999999999</v>
      </c>
      <c r="S1849" s="5">
        <v>1323.068</v>
      </c>
      <c r="T1849" s="5">
        <v>1294.4680000000001</v>
      </c>
      <c r="U1849" s="5">
        <v>1241.0130000000001</v>
      </c>
      <c r="V1849" s="5">
        <v>1189.4920000000002</v>
      </c>
      <c r="W1849" s="5">
        <v>1163.2680000000003</v>
      </c>
      <c r="X1849" s="5">
        <v>1070.932</v>
      </c>
      <c r="Y1849" s="5">
        <v>947.46800000000007</v>
      </c>
      <c r="Z1849" s="5"/>
      <c r="AA1849" s="5">
        <f t="shared" si="28"/>
        <v>23826.496000000003</v>
      </c>
    </row>
    <row r="1850" spans="1:27" x14ac:dyDescent="0.25">
      <c r="A1850" s="4">
        <v>44003</v>
      </c>
      <c r="B1850" s="5">
        <v>817.92200000000003</v>
      </c>
      <c r="C1850" s="5">
        <v>732.60000000000014</v>
      </c>
      <c r="D1850" s="5">
        <v>668.93599999999992</v>
      </c>
      <c r="E1850" s="5">
        <v>626.05299999999988</v>
      </c>
      <c r="F1850" s="5">
        <v>618.38800000000003</v>
      </c>
      <c r="G1850" s="5">
        <v>596.12700000000007</v>
      </c>
      <c r="H1850" s="5">
        <v>634.89599999999984</v>
      </c>
      <c r="I1850" s="5">
        <v>724.15899999999999</v>
      </c>
      <c r="J1850" s="5">
        <v>853.35299999999984</v>
      </c>
      <c r="K1850" s="5">
        <v>986.62500000000023</v>
      </c>
      <c r="L1850" s="5">
        <v>1106.8120000000001</v>
      </c>
      <c r="M1850" s="5">
        <v>1199.124</v>
      </c>
      <c r="N1850" s="5">
        <v>1268.838</v>
      </c>
      <c r="O1850" s="5">
        <v>1313.788</v>
      </c>
      <c r="P1850" s="5">
        <v>1351.5719999999999</v>
      </c>
      <c r="Q1850" s="5">
        <v>1408.8819999999998</v>
      </c>
      <c r="R1850" s="5">
        <v>1482.0149999999999</v>
      </c>
      <c r="S1850" s="5">
        <v>1531.8250000000003</v>
      </c>
      <c r="T1850" s="5">
        <v>1541.8529999999998</v>
      </c>
      <c r="U1850" s="5">
        <v>1508.0250000000001</v>
      </c>
      <c r="V1850" s="5">
        <v>1439.5870000000002</v>
      </c>
      <c r="W1850" s="5">
        <v>1385.9079999999997</v>
      </c>
      <c r="X1850" s="5">
        <v>1243.1729999999998</v>
      </c>
      <c r="Y1850" s="5">
        <v>1066.7070000000001</v>
      </c>
      <c r="Z1850" s="5"/>
      <c r="AA1850" s="5">
        <f t="shared" si="28"/>
        <v>26107.167999999998</v>
      </c>
    </row>
    <row r="1851" spans="1:27" x14ac:dyDescent="0.25">
      <c r="A1851" s="4">
        <v>44004</v>
      </c>
      <c r="B1851" s="5">
        <v>920.69200000000012</v>
      </c>
      <c r="C1851" s="5">
        <v>817.94399999999985</v>
      </c>
      <c r="D1851" s="5">
        <v>748.0949999999998</v>
      </c>
      <c r="E1851" s="5">
        <v>701.44</v>
      </c>
      <c r="F1851" s="5">
        <v>683.58699999999999</v>
      </c>
      <c r="G1851" s="5">
        <v>698.25200000000007</v>
      </c>
      <c r="H1851" s="5">
        <v>753.65499999999997</v>
      </c>
      <c r="I1851" s="5">
        <v>838.20699999999999</v>
      </c>
      <c r="J1851" s="5">
        <v>935</v>
      </c>
      <c r="K1851" s="5">
        <v>1038.2240000000002</v>
      </c>
      <c r="L1851" s="5">
        <v>1138.2930000000001</v>
      </c>
      <c r="M1851" s="5">
        <v>1249.7579999999998</v>
      </c>
      <c r="N1851" s="5">
        <v>1352.7189999999998</v>
      </c>
      <c r="O1851" s="5">
        <v>1416.145</v>
      </c>
      <c r="P1851" s="5">
        <v>1474.3999999999999</v>
      </c>
      <c r="Q1851" s="5">
        <v>1555.2930000000001</v>
      </c>
      <c r="R1851" s="5">
        <v>1655.5479999999998</v>
      </c>
      <c r="S1851" s="5">
        <v>1732.588</v>
      </c>
      <c r="T1851" s="5">
        <v>1695.3240000000001</v>
      </c>
      <c r="U1851" s="5">
        <v>1596.8040000000003</v>
      </c>
      <c r="V1851" s="5">
        <v>1506.5040000000001</v>
      </c>
      <c r="W1851" s="5">
        <v>1424.8520000000003</v>
      </c>
      <c r="X1851" s="5">
        <v>1257.1669999999999</v>
      </c>
      <c r="Y1851" s="5">
        <v>1084.5050000000001</v>
      </c>
      <c r="Z1851" s="5"/>
      <c r="AA1851" s="5">
        <f t="shared" si="28"/>
        <v>28274.996000000003</v>
      </c>
    </row>
    <row r="1852" spans="1:27" x14ac:dyDescent="0.25">
      <c r="A1852" s="4">
        <v>44005</v>
      </c>
      <c r="B1852" s="5">
        <v>946.88700000000006</v>
      </c>
      <c r="C1852" s="5">
        <v>845.1880000000001</v>
      </c>
      <c r="D1852" s="5">
        <v>773.34699999999987</v>
      </c>
      <c r="E1852" s="5">
        <v>742.30700000000002</v>
      </c>
      <c r="F1852" s="5">
        <v>708.57300000000009</v>
      </c>
      <c r="G1852" s="5">
        <v>734.40700000000015</v>
      </c>
      <c r="H1852" s="5">
        <v>779.79300000000001</v>
      </c>
      <c r="I1852" s="5">
        <v>852.02400000000011</v>
      </c>
      <c r="J1852" s="5">
        <v>906.38800000000003</v>
      </c>
      <c r="K1852" s="5">
        <v>980.85599999999977</v>
      </c>
      <c r="L1852" s="5">
        <v>1065.9480000000001</v>
      </c>
      <c r="M1852" s="5">
        <v>1169.7190000000003</v>
      </c>
      <c r="N1852" s="5">
        <v>1284.0650000000001</v>
      </c>
      <c r="O1852" s="5">
        <v>1357.0250000000001</v>
      </c>
      <c r="P1852" s="5">
        <v>1411.2919999999997</v>
      </c>
      <c r="Q1852" s="5">
        <v>1484.884</v>
      </c>
      <c r="R1852" s="5">
        <v>1582.9750000000004</v>
      </c>
      <c r="S1852" s="5">
        <v>1671.5070000000003</v>
      </c>
      <c r="T1852" s="5">
        <v>1685.0869999999998</v>
      </c>
      <c r="U1852" s="5">
        <v>1627.6120000000001</v>
      </c>
      <c r="V1852" s="5">
        <v>1558.2149999999997</v>
      </c>
      <c r="W1852" s="5">
        <v>1485.633</v>
      </c>
      <c r="X1852" s="5">
        <v>1324.9479999999999</v>
      </c>
      <c r="Y1852" s="5">
        <v>1152.52</v>
      </c>
      <c r="Z1852" s="5"/>
      <c r="AA1852" s="5">
        <f t="shared" si="28"/>
        <v>28131.200000000004</v>
      </c>
    </row>
    <row r="1853" spans="1:27" x14ac:dyDescent="0.25">
      <c r="A1853" s="4">
        <v>44006</v>
      </c>
      <c r="B1853" s="5">
        <v>1002.958</v>
      </c>
      <c r="C1853" s="5">
        <v>907.21599999999989</v>
      </c>
      <c r="D1853" s="5">
        <v>838.56</v>
      </c>
      <c r="E1853" s="5">
        <v>797.89599999999996</v>
      </c>
      <c r="F1853" s="5">
        <v>778.96400000000006</v>
      </c>
      <c r="G1853" s="5">
        <v>786.46400000000006</v>
      </c>
      <c r="H1853" s="5">
        <v>811.32</v>
      </c>
      <c r="I1853" s="5">
        <v>864.41500000000008</v>
      </c>
      <c r="J1853" s="5">
        <v>913.69600000000003</v>
      </c>
      <c r="K1853" s="5">
        <v>958.50699999999983</v>
      </c>
      <c r="L1853" s="5">
        <v>995.91300000000012</v>
      </c>
      <c r="M1853" s="5">
        <v>1040.1600000000001</v>
      </c>
      <c r="N1853" s="5">
        <v>1094.347</v>
      </c>
      <c r="O1853" s="5">
        <v>1122.7640000000001</v>
      </c>
      <c r="P1853" s="5">
        <v>1157.2670000000003</v>
      </c>
      <c r="Q1853" s="5">
        <v>1221.6420000000001</v>
      </c>
      <c r="R1853" s="5">
        <v>1314.5960000000002</v>
      </c>
      <c r="S1853" s="5">
        <v>1406.8000000000002</v>
      </c>
      <c r="T1853" s="5">
        <v>1411.9130000000002</v>
      </c>
      <c r="U1853" s="5">
        <v>1358.2960000000003</v>
      </c>
      <c r="V1853" s="5">
        <v>1291.424</v>
      </c>
      <c r="W1853" s="5">
        <v>1240.44</v>
      </c>
      <c r="X1853" s="5">
        <v>1105.9580000000001</v>
      </c>
      <c r="Y1853" s="5">
        <v>941.0469999999998</v>
      </c>
      <c r="Z1853" s="5"/>
      <c r="AA1853" s="5">
        <f t="shared" si="28"/>
        <v>25362.562999999998</v>
      </c>
    </row>
    <row r="1854" spans="1:27" x14ac:dyDescent="0.25">
      <c r="A1854" s="4">
        <v>44007</v>
      </c>
      <c r="B1854" s="5">
        <v>809.20700000000011</v>
      </c>
      <c r="C1854" s="5">
        <v>718.06700000000012</v>
      </c>
      <c r="D1854" s="5">
        <v>656.4</v>
      </c>
      <c r="E1854" s="5">
        <v>617.46399999999994</v>
      </c>
      <c r="F1854" s="5">
        <v>620.76700000000005</v>
      </c>
      <c r="G1854" s="5">
        <v>625.61599999999999</v>
      </c>
      <c r="H1854" s="5">
        <v>674.99600000000009</v>
      </c>
      <c r="I1854" s="5">
        <v>738.57299999999987</v>
      </c>
      <c r="J1854" s="5">
        <v>797.61300000000006</v>
      </c>
      <c r="K1854" s="5">
        <v>859.81200000000001</v>
      </c>
      <c r="L1854" s="5">
        <v>923.92</v>
      </c>
      <c r="M1854" s="5">
        <v>1002.4800000000001</v>
      </c>
      <c r="N1854" s="5">
        <v>1068.7760000000003</v>
      </c>
      <c r="O1854" s="5">
        <v>1103.4870000000001</v>
      </c>
      <c r="P1854" s="5">
        <v>1147.4839999999999</v>
      </c>
      <c r="Q1854" s="5">
        <v>1219.7199999999998</v>
      </c>
      <c r="R1854" s="5">
        <v>1292.4839999999999</v>
      </c>
      <c r="S1854" s="5">
        <v>1340.2000000000003</v>
      </c>
      <c r="T1854" s="5">
        <v>1318.933</v>
      </c>
      <c r="U1854" s="5">
        <v>1277.7959999999998</v>
      </c>
      <c r="V1854" s="5">
        <v>1222.2159999999999</v>
      </c>
      <c r="W1854" s="5">
        <v>1179.7579999999998</v>
      </c>
      <c r="X1854" s="5">
        <v>1051.4680000000003</v>
      </c>
      <c r="Y1854" s="5">
        <v>900.76699999999994</v>
      </c>
      <c r="Z1854" s="5"/>
      <c r="AA1854" s="5">
        <f t="shared" si="28"/>
        <v>23168.004000000001</v>
      </c>
    </row>
    <row r="1855" spans="1:27" x14ac:dyDescent="0.25">
      <c r="A1855" s="4">
        <v>44008</v>
      </c>
      <c r="B1855" s="5">
        <v>777.89299999999992</v>
      </c>
      <c r="C1855" s="5">
        <v>691.56699999999989</v>
      </c>
      <c r="D1855" s="5">
        <v>633.75599999999997</v>
      </c>
      <c r="E1855" s="5">
        <v>605.32100000000003</v>
      </c>
      <c r="F1855" s="5">
        <v>593.322</v>
      </c>
      <c r="G1855" s="5">
        <v>616.43599999999992</v>
      </c>
      <c r="H1855" s="5">
        <v>665.56000000000017</v>
      </c>
      <c r="I1855" s="5">
        <v>720.53300000000002</v>
      </c>
      <c r="J1855" s="5">
        <v>791.87800000000016</v>
      </c>
      <c r="K1855" s="5">
        <v>846.16699999999992</v>
      </c>
      <c r="L1855" s="5">
        <v>920.84699999999998</v>
      </c>
      <c r="M1855" s="5">
        <v>996.52000000000021</v>
      </c>
      <c r="N1855" s="5">
        <v>1077.116</v>
      </c>
      <c r="O1855" s="5">
        <v>1120.3879999999999</v>
      </c>
      <c r="P1855" s="5">
        <v>1166.8530000000001</v>
      </c>
      <c r="Q1855" s="5">
        <v>1221.7269999999999</v>
      </c>
      <c r="R1855" s="5">
        <v>1286.9599999999998</v>
      </c>
      <c r="S1855" s="5">
        <v>1351.816</v>
      </c>
      <c r="T1855" s="5">
        <v>1342.64</v>
      </c>
      <c r="U1855" s="5">
        <v>1298.6399999999999</v>
      </c>
      <c r="V1855" s="5">
        <v>1241.8330000000001</v>
      </c>
      <c r="W1855" s="5">
        <v>1194.3869999999999</v>
      </c>
      <c r="X1855" s="5">
        <v>1098.3979999999999</v>
      </c>
      <c r="Y1855" s="5">
        <v>960.80199999999979</v>
      </c>
      <c r="Z1855" s="5"/>
      <c r="AA1855" s="5">
        <f t="shared" si="28"/>
        <v>23221.359999999997</v>
      </c>
    </row>
    <row r="1856" spans="1:27" x14ac:dyDescent="0.25">
      <c r="A1856" s="4">
        <v>44009</v>
      </c>
      <c r="B1856" s="5">
        <v>833.58400000000006</v>
      </c>
      <c r="C1856" s="5">
        <v>736.89200000000017</v>
      </c>
      <c r="D1856" s="5">
        <v>675.67800000000011</v>
      </c>
      <c r="E1856" s="5">
        <v>638.80700000000002</v>
      </c>
      <c r="F1856" s="5">
        <v>618.87299999999993</v>
      </c>
      <c r="G1856" s="5">
        <v>623</v>
      </c>
      <c r="H1856" s="5">
        <v>655.96199999999999</v>
      </c>
      <c r="I1856" s="5">
        <v>714.63599999999974</v>
      </c>
      <c r="J1856" s="5">
        <v>802.87600000000009</v>
      </c>
      <c r="K1856" s="5">
        <v>899.89299999999992</v>
      </c>
      <c r="L1856" s="5">
        <v>967.65300000000013</v>
      </c>
      <c r="M1856" s="5">
        <v>1020.1999999999999</v>
      </c>
      <c r="N1856" s="5">
        <v>1086.1270000000002</v>
      </c>
      <c r="O1856" s="5">
        <v>1155.4929999999999</v>
      </c>
      <c r="P1856" s="5">
        <v>1209.136</v>
      </c>
      <c r="Q1856" s="5">
        <v>1256.5040000000001</v>
      </c>
      <c r="R1856" s="5">
        <v>1310.7869999999998</v>
      </c>
      <c r="S1856" s="5">
        <v>1365.962</v>
      </c>
      <c r="T1856" s="5">
        <v>1356.1200000000001</v>
      </c>
      <c r="U1856" s="5">
        <v>1305.444</v>
      </c>
      <c r="V1856" s="5">
        <v>1264.827</v>
      </c>
      <c r="W1856" s="5">
        <v>1241.385</v>
      </c>
      <c r="X1856" s="5">
        <v>1156.027</v>
      </c>
      <c r="Y1856" s="5">
        <v>1027.636</v>
      </c>
      <c r="Z1856" s="5"/>
      <c r="AA1856" s="5">
        <f t="shared" si="28"/>
        <v>23923.502</v>
      </c>
    </row>
    <row r="1857" spans="1:27" x14ac:dyDescent="0.25">
      <c r="A1857" s="4">
        <v>44010</v>
      </c>
      <c r="B1857" s="5">
        <v>900.35300000000007</v>
      </c>
      <c r="C1857" s="5">
        <v>805.49599999999975</v>
      </c>
      <c r="D1857" s="5">
        <v>741.78700000000003</v>
      </c>
      <c r="E1857" s="5">
        <v>699.72700000000009</v>
      </c>
      <c r="F1857" s="5">
        <v>669.70700000000011</v>
      </c>
      <c r="G1857" s="5">
        <v>661.404</v>
      </c>
      <c r="H1857" s="5">
        <v>694.28</v>
      </c>
      <c r="I1857" s="5">
        <v>799.80700000000002</v>
      </c>
      <c r="J1857" s="5">
        <v>946.18399999999974</v>
      </c>
      <c r="K1857" s="5">
        <v>1092.136</v>
      </c>
      <c r="L1857" s="5">
        <v>1184.9850000000001</v>
      </c>
      <c r="M1857" s="5">
        <v>1303.4799999999998</v>
      </c>
      <c r="N1857" s="5">
        <v>1400.4869999999999</v>
      </c>
      <c r="O1857" s="5">
        <v>1457.307</v>
      </c>
      <c r="P1857" s="5">
        <v>1497.413</v>
      </c>
      <c r="Q1857" s="5">
        <v>1537.913</v>
      </c>
      <c r="R1857" s="5">
        <v>1582.9870000000003</v>
      </c>
      <c r="S1857" s="5">
        <v>1621.3999999999999</v>
      </c>
      <c r="T1857" s="5">
        <v>1614.627</v>
      </c>
      <c r="U1857" s="5">
        <v>1560.08</v>
      </c>
      <c r="V1857" s="5">
        <v>1486.7269999999999</v>
      </c>
      <c r="W1857" s="5">
        <v>1424.576</v>
      </c>
      <c r="X1857" s="5">
        <v>1274.92</v>
      </c>
      <c r="Y1857" s="5">
        <v>1095.2329999999999</v>
      </c>
      <c r="Z1857" s="5"/>
      <c r="AA1857" s="5">
        <f t="shared" si="28"/>
        <v>28053.016000000003</v>
      </c>
    </row>
    <row r="1858" spans="1:27" x14ac:dyDescent="0.25">
      <c r="A1858" s="4">
        <v>44011</v>
      </c>
      <c r="B1858" s="5">
        <v>942.09600000000012</v>
      </c>
      <c r="C1858" s="5">
        <v>838.4799999999999</v>
      </c>
      <c r="D1858" s="5">
        <v>767.84</v>
      </c>
      <c r="E1858" s="5">
        <v>722.65599999999984</v>
      </c>
      <c r="F1858" s="5">
        <v>702.34800000000018</v>
      </c>
      <c r="G1858" s="5">
        <v>715.01199999999994</v>
      </c>
      <c r="H1858" s="5">
        <v>765.58399999999995</v>
      </c>
      <c r="I1858" s="5">
        <v>846.78699999999992</v>
      </c>
      <c r="J1858" s="5">
        <v>933.83300000000008</v>
      </c>
      <c r="K1858" s="5">
        <v>1012.0240000000001</v>
      </c>
      <c r="L1858" s="5">
        <v>1089.32</v>
      </c>
      <c r="M1858" s="5">
        <v>1172.0440000000001</v>
      </c>
      <c r="N1858" s="5">
        <v>1244.673</v>
      </c>
      <c r="O1858" s="5">
        <v>1297.0800000000002</v>
      </c>
      <c r="P1858" s="5">
        <v>1352.3599999999997</v>
      </c>
      <c r="Q1858" s="5">
        <v>1426.693</v>
      </c>
      <c r="R1858" s="5">
        <v>1531.5469999999998</v>
      </c>
      <c r="S1858" s="5">
        <v>1645.1320000000001</v>
      </c>
      <c r="T1858" s="5">
        <v>1668.3480000000002</v>
      </c>
      <c r="U1858" s="5">
        <v>1606.0960000000002</v>
      </c>
      <c r="V1858" s="5">
        <v>1515.6000000000001</v>
      </c>
      <c r="W1858" s="5">
        <v>1431.9190000000001</v>
      </c>
      <c r="X1858" s="5">
        <v>1262.8380000000004</v>
      </c>
      <c r="Y1858" s="5">
        <v>1078.7329999999999</v>
      </c>
      <c r="Z1858" s="5"/>
      <c r="AA1858" s="5">
        <f t="shared" si="28"/>
        <v>27569.043000000001</v>
      </c>
    </row>
    <row r="1859" spans="1:27" x14ac:dyDescent="0.25">
      <c r="A1859" s="4">
        <v>44012</v>
      </c>
      <c r="B1859" s="5">
        <v>925.58699999999988</v>
      </c>
      <c r="C1859" s="5">
        <v>823.71600000000001</v>
      </c>
      <c r="D1859" s="5">
        <v>755.38400000000001</v>
      </c>
      <c r="E1859" s="5">
        <v>716.08699999999999</v>
      </c>
      <c r="F1859" s="5">
        <v>685.70400000000018</v>
      </c>
      <c r="G1859" s="5">
        <v>695.73299999999995</v>
      </c>
      <c r="H1859" s="5">
        <v>746.38800000000003</v>
      </c>
      <c r="I1859" s="5">
        <v>799.60700000000008</v>
      </c>
      <c r="J1859" s="5">
        <v>859.16</v>
      </c>
      <c r="K1859" s="5">
        <v>917.24000000000012</v>
      </c>
      <c r="L1859" s="5">
        <v>981.21600000000001</v>
      </c>
      <c r="M1859" s="5">
        <v>1055.5239999999999</v>
      </c>
      <c r="N1859" s="5">
        <v>1132.3600000000001</v>
      </c>
      <c r="O1859" s="5">
        <v>1163.2439999999999</v>
      </c>
      <c r="P1859" s="5">
        <v>1206.4640000000002</v>
      </c>
      <c r="Q1859" s="5">
        <v>1255.8870000000002</v>
      </c>
      <c r="R1859" s="5">
        <v>1331.1469999999999</v>
      </c>
      <c r="S1859" s="5">
        <v>1415.8069999999998</v>
      </c>
      <c r="T1859" s="5">
        <v>1426.4009999999998</v>
      </c>
      <c r="U1859" s="5">
        <v>1374.653</v>
      </c>
      <c r="V1859" s="5">
        <v>1310.1080000000002</v>
      </c>
      <c r="W1859" s="5">
        <v>1262.9069999999999</v>
      </c>
      <c r="X1859" s="5">
        <v>1133.415</v>
      </c>
      <c r="Y1859" s="5">
        <v>972.66400000000021</v>
      </c>
      <c r="Z1859" s="5"/>
      <c r="AA1859" s="5">
        <f t="shared" si="28"/>
        <v>24946.403000000002</v>
      </c>
    </row>
    <row r="1860" spans="1:27" x14ac:dyDescent="0.25">
      <c r="A1860" s="4">
        <v>44013</v>
      </c>
      <c r="B1860" s="5">
        <v>839.48</v>
      </c>
      <c r="C1860" s="5">
        <v>751.24</v>
      </c>
      <c r="D1860" s="5">
        <v>692.98500000000001</v>
      </c>
      <c r="E1860" s="5">
        <v>660.96199999999999</v>
      </c>
      <c r="F1860" s="5">
        <v>651.30700000000013</v>
      </c>
      <c r="G1860" s="5">
        <v>672.98500000000001</v>
      </c>
      <c r="H1860" s="5">
        <v>725.22799999999984</v>
      </c>
      <c r="I1860" s="5">
        <v>782.6</v>
      </c>
      <c r="J1860" s="5">
        <v>839.60200000000009</v>
      </c>
      <c r="K1860" s="5">
        <v>901.41300000000012</v>
      </c>
      <c r="L1860" s="5">
        <v>967.89599999999996</v>
      </c>
      <c r="M1860" s="5">
        <v>1041.8400000000001</v>
      </c>
      <c r="N1860" s="5">
        <v>1111.5200000000002</v>
      </c>
      <c r="O1860" s="5">
        <v>1149.8869999999999</v>
      </c>
      <c r="P1860" s="5">
        <v>1189.5529999999999</v>
      </c>
      <c r="Q1860" s="5">
        <v>1268.4240000000002</v>
      </c>
      <c r="R1860" s="5">
        <v>1372.5729999999999</v>
      </c>
      <c r="S1860" s="5">
        <v>1466.3979999999999</v>
      </c>
      <c r="T1860" s="5">
        <v>1481.807</v>
      </c>
      <c r="U1860" s="5">
        <v>1435.7080000000001</v>
      </c>
      <c r="V1860" s="5">
        <v>1361.8799999999999</v>
      </c>
      <c r="W1860" s="5">
        <v>1314.002</v>
      </c>
      <c r="X1860" s="5">
        <v>1174.7760000000001</v>
      </c>
      <c r="Y1860" s="5">
        <v>1008.5600000000002</v>
      </c>
      <c r="Z1860" s="5"/>
      <c r="AA1860" s="5">
        <f t="shared" ref="AA1860:AA1923" si="29">SUM(B1860:Z1860)</f>
        <v>24862.626000000007</v>
      </c>
    </row>
    <row r="1861" spans="1:27" x14ac:dyDescent="0.25">
      <c r="A1861" s="4">
        <v>44014</v>
      </c>
      <c r="B1861" s="5">
        <v>881.60399999999993</v>
      </c>
      <c r="C1861" s="5">
        <v>782.93499999999995</v>
      </c>
      <c r="D1861" s="5">
        <v>709.83799999999997</v>
      </c>
      <c r="E1861" s="5">
        <v>685.79300000000001</v>
      </c>
      <c r="F1861" s="5">
        <v>665.81600000000003</v>
      </c>
      <c r="G1861" s="5">
        <v>684.43999999999983</v>
      </c>
      <c r="H1861" s="5">
        <v>733.14800000000002</v>
      </c>
      <c r="I1861" s="5">
        <v>823.8130000000001</v>
      </c>
      <c r="J1861" s="5">
        <v>908.78399999999999</v>
      </c>
      <c r="K1861" s="5">
        <v>997.12</v>
      </c>
      <c r="L1861" s="5">
        <v>1081.452</v>
      </c>
      <c r="M1861" s="5">
        <v>1182.6469999999999</v>
      </c>
      <c r="N1861" s="5">
        <v>1284.2160000000001</v>
      </c>
      <c r="O1861" s="5">
        <v>1366.4249999999997</v>
      </c>
      <c r="P1861" s="5">
        <v>1432.2069999999999</v>
      </c>
      <c r="Q1861" s="5">
        <v>1521.807</v>
      </c>
      <c r="R1861" s="5">
        <v>1632.828</v>
      </c>
      <c r="S1861" s="5">
        <v>1724.5760000000002</v>
      </c>
      <c r="T1861" s="5">
        <v>1734.855</v>
      </c>
      <c r="U1861" s="5">
        <v>1681.2929999999999</v>
      </c>
      <c r="V1861" s="5">
        <v>1599.2920000000001</v>
      </c>
      <c r="W1861" s="5">
        <v>1538.9990000000003</v>
      </c>
      <c r="X1861" s="5">
        <v>1392.8000000000002</v>
      </c>
      <c r="Y1861" s="5">
        <v>1220.4639999999997</v>
      </c>
      <c r="Z1861" s="5"/>
      <c r="AA1861" s="5">
        <f t="shared" si="29"/>
        <v>28267.152000000002</v>
      </c>
    </row>
    <row r="1862" spans="1:27" x14ac:dyDescent="0.25">
      <c r="A1862" s="4">
        <v>44015</v>
      </c>
      <c r="B1862" s="5">
        <v>1065.0929999999998</v>
      </c>
      <c r="C1862" s="5">
        <v>951.14700000000005</v>
      </c>
      <c r="D1862" s="5">
        <v>867.64699999999982</v>
      </c>
      <c r="E1862" s="5">
        <v>814.37500000000011</v>
      </c>
      <c r="F1862" s="5">
        <v>784.24699999999984</v>
      </c>
      <c r="G1862" s="5">
        <v>778.47999999999979</v>
      </c>
      <c r="H1862" s="5">
        <v>813.15299999999991</v>
      </c>
      <c r="I1862" s="5">
        <v>916.75299999999982</v>
      </c>
      <c r="J1862" s="5">
        <v>1040.4039999999998</v>
      </c>
      <c r="K1862" s="5">
        <v>1172.32</v>
      </c>
      <c r="L1862" s="5">
        <v>1288.1269999999995</v>
      </c>
      <c r="M1862" s="5">
        <v>1390.3360000000002</v>
      </c>
      <c r="N1862" s="5">
        <v>1479.1599999999999</v>
      </c>
      <c r="O1862" s="5">
        <v>1540.6639999999998</v>
      </c>
      <c r="P1862" s="5">
        <v>1601.5449999999998</v>
      </c>
      <c r="Q1862" s="5">
        <v>1690.518</v>
      </c>
      <c r="R1862" s="5">
        <v>1775</v>
      </c>
      <c r="S1862" s="5">
        <v>1806.2919999999999</v>
      </c>
      <c r="T1862" s="5">
        <v>1780.3760000000002</v>
      </c>
      <c r="U1862" s="5">
        <v>1684.52</v>
      </c>
      <c r="V1862" s="5">
        <v>1568.4929999999997</v>
      </c>
      <c r="W1862" s="5">
        <v>1486.3720000000001</v>
      </c>
      <c r="X1862" s="5">
        <v>1364.9530000000004</v>
      </c>
      <c r="Y1862" s="5">
        <v>1215.2559999999999</v>
      </c>
      <c r="Z1862" s="5"/>
      <c r="AA1862" s="5">
        <f t="shared" si="29"/>
        <v>30875.231</v>
      </c>
    </row>
    <row r="1863" spans="1:27" x14ac:dyDescent="0.25">
      <c r="A1863" s="4">
        <v>44016</v>
      </c>
      <c r="B1863" s="5">
        <v>1075.2239999999999</v>
      </c>
      <c r="C1863" s="5">
        <v>960.17600000000016</v>
      </c>
      <c r="D1863" s="5">
        <v>879.50400000000002</v>
      </c>
      <c r="E1863" s="5">
        <v>819.80400000000009</v>
      </c>
      <c r="F1863" s="5">
        <v>786.38499999999988</v>
      </c>
      <c r="G1863" s="5">
        <v>770.86500000000001</v>
      </c>
      <c r="H1863" s="5">
        <v>800.31600000000003</v>
      </c>
      <c r="I1863" s="5">
        <v>899.28199999999993</v>
      </c>
      <c r="J1863" s="5">
        <v>1046.673</v>
      </c>
      <c r="K1863" s="5">
        <v>1206.5450000000001</v>
      </c>
      <c r="L1863" s="5">
        <v>1348.6270000000002</v>
      </c>
      <c r="M1863" s="5">
        <v>1474.0070000000003</v>
      </c>
      <c r="N1863" s="5">
        <v>1553.3600000000001</v>
      </c>
      <c r="O1863" s="5">
        <v>1598.7580000000003</v>
      </c>
      <c r="P1863" s="5">
        <v>1623.3850000000002</v>
      </c>
      <c r="Q1863" s="5">
        <v>1652.816</v>
      </c>
      <c r="R1863" s="5">
        <v>1678.0330000000004</v>
      </c>
      <c r="S1863" s="5">
        <v>1698.393</v>
      </c>
      <c r="T1863" s="5">
        <v>1669.1730000000005</v>
      </c>
      <c r="U1863" s="5">
        <v>1592.596</v>
      </c>
      <c r="V1863" s="5">
        <v>1500.7869999999998</v>
      </c>
      <c r="W1863" s="5">
        <v>1408.7159999999999</v>
      </c>
      <c r="X1863" s="5">
        <v>1339.7850000000001</v>
      </c>
      <c r="Y1863" s="5">
        <v>1224.5720000000001</v>
      </c>
      <c r="Z1863" s="5"/>
      <c r="AA1863" s="5">
        <f t="shared" si="29"/>
        <v>30607.781999999999</v>
      </c>
    </row>
    <row r="1864" spans="1:27" x14ac:dyDescent="0.25">
      <c r="A1864" s="4">
        <v>44017</v>
      </c>
      <c r="B1864" s="5">
        <v>1084.04</v>
      </c>
      <c r="C1864" s="5">
        <v>964.47300000000007</v>
      </c>
      <c r="D1864" s="5">
        <v>881.43299999999999</v>
      </c>
      <c r="E1864" s="5">
        <v>820.19999999999993</v>
      </c>
      <c r="F1864" s="5">
        <v>779.66799999999989</v>
      </c>
      <c r="G1864" s="5">
        <v>763.03600000000017</v>
      </c>
      <c r="H1864" s="5">
        <v>777.41599999999983</v>
      </c>
      <c r="I1864" s="5">
        <v>878.71800000000007</v>
      </c>
      <c r="J1864" s="5">
        <v>1027.1759999999999</v>
      </c>
      <c r="K1864" s="5">
        <v>1193.6799999999998</v>
      </c>
      <c r="L1864" s="5">
        <v>1344.1329999999998</v>
      </c>
      <c r="M1864" s="5">
        <v>1464.4329999999998</v>
      </c>
      <c r="N1864" s="5">
        <v>1566.7050000000002</v>
      </c>
      <c r="O1864" s="5">
        <v>1634.8669999999997</v>
      </c>
      <c r="P1864" s="5">
        <v>1703.0250000000001</v>
      </c>
      <c r="Q1864" s="5">
        <v>1756.3530000000001</v>
      </c>
      <c r="R1864" s="5">
        <v>1822.7079999999999</v>
      </c>
      <c r="S1864" s="5">
        <v>1882.864</v>
      </c>
      <c r="T1864" s="5">
        <v>1869.7619999999997</v>
      </c>
      <c r="U1864" s="5">
        <v>1799.4069999999999</v>
      </c>
      <c r="V1864" s="5">
        <v>1694.7130000000004</v>
      </c>
      <c r="W1864" s="5">
        <v>1615.2550000000001</v>
      </c>
      <c r="X1864" s="5">
        <v>1448.5760000000002</v>
      </c>
      <c r="Y1864" s="5">
        <v>1252.3979999999999</v>
      </c>
      <c r="Z1864" s="5"/>
      <c r="AA1864" s="5">
        <f t="shared" si="29"/>
        <v>32025.039000000001</v>
      </c>
    </row>
    <row r="1865" spans="1:27" x14ac:dyDescent="0.25">
      <c r="A1865" s="4">
        <v>44018</v>
      </c>
      <c r="B1865" s="5">
        <v>1092.384</v>
      </c>
      <c r="C1865" s="5">
        <v>971.09299999999996</v>
      </c>
      <c r="D1865" s="5">
        <v>891.35999999999979</v>
      </c>
      <c r="E1865" s="5">
        <v>834.44199999999989</v>
      </c>
      <c r="F1865" s="5">
        <v>805.61299999999983</v>
      </c>
      <c r="G1865" s="5">
        <v>807.4670000000001</v>
      </c>
      <c r="H1865" s="5">
        <v>847.8929999999998</v>
      </c>
      <c r="I1865" s="5">
        <v>937.28400000000011</v>
      </c>
      <c r="J1865" s="5">
        <v>1040.6930000000002</v>
      </c>
      <c r="K1865" s="5">
        <v>1161.653</v>
      </c>
      <c r="L1865" s="5">
        <v>1297.173</v>
      </c>
      <c r="M1865" s="5">
        <v>1424.6669999999999</v>
      </c>
      <c r="N1865" s="5">
        <v>1555.904</v>
      </c>
      <c r="O1865" s="5">
        <v>1649.0359999999998</v>
      </c>
      <c r="P1865" s="5">
        <v>1707.5210000000002</v>
      </c>
      <c r="Q1865" s="5">
        <v>1751.2399999999998</v>
      </c>
      <c r="R1865" s="5">
        <v>1802.7449999999997</v>
      </c>
      <c r="S1865" s="5">
        <v>1835.318</v>
      </c>
      <c r="T1865" s="5">
        <v>1771.4870000000001</v>
      </c>
      <c r="U1865" s="5">
        <v>1659.3999999999999</v>
      </c>
      <c r="V1865" s="5">
        <v>1540.175</v>
      </c>
      <c r="W1865" s="5">
        <v>1459.6389999999997</v>
      </c>
      <c r="X1865" s="5">
        <v>1294.8799999999999</v>
      </c>
      <c r="Y1865" s="5">
        <v>1122.6120000000001</v>
      </c>
      <c r="Z1865" s="5"/>
      <c r="AA1865" s="5">
        <f t="shared" si="29"/>
        <v>31261.679000000004</v>
      </c>
    </row>
    <row r="1866" spans="1:27" x14ac:dyDescent="0.25">
      <c r="A1866" s="4">
        <v>44019</v>
      </c>
      <c r="B1866" s="5">
        <v>972.62700000000007</v>
      </c>
      <c r="C1866" s="5">
        <v>881.74699999999984</v>
      </c>
      <c r="D1866" s="5">
        <v>815.49599999999998</v>
      </c>
      <c r="E1866" s="5">
        <v>773.89300000000014</v>
      </c>
      <c r="F1866" s="5">
        <v>778.79300000000012</v>
      </c>
      <c r="G1866" s="5">
        <v>769.94799999999998</v>
      </c>
      <c r="H1866" s="5">
        <v>828.0680000000001</v>
      </c>
      <c r="I1866" s="5">
        <v>876.37199999999984</v>
      </c>
      <c r="J1866" s="5">
        <v>919.07299999999987</v>
      </c>
      <c r="K1866" s="5">
        <v>971.65500000000009</v>
      </c>
      <c r="L1866" s="5">
        <v>1018.24</v>
      </c>
      <c r="M1866" s="5">
        <v>1081.1199999999999</v>
      </c>
      <c r="N1866" s="5">
        <v>1140.8800000000001</v>
      </c>
      <c r="O1866" s="5">
        <v>1176.1360000000002</v>
      </c>
      <c r="P1866" s="5">
        <v>1232.44</v>
      </c>
      <c r="Q1866" s="5">
        <v>1308.2249999999999</v>
      </c>
      <c r="R1866" s="5">
        <v>1431.5749999999996</v>
      </c>
      <c r="S1866" s="5">
        <v>1546.3330000000001</v>
      </c>
      <c r="T1866" s="5">
        <v>1580.8680000000004</v>
      </c>
      <c r="U1866" s="5">
        <v>1544.8869999999999</v>
      </c>
      <c r="V1866" s="5">
        <v>1494.4520000000002</v>
      </c>
      <c r="W1866" s="5">
        <v>1457.144</v>
      </c>
      <c r="X1866" s="5">
        <v>1305.056</v>
      </c>
      <c r="Y1866" s="5">
        <v>1146.153</v>
      </c>
      <c r="Z1866" s="5"/>
      <c r="AA1866" s="5">
        <f t="shared" si="29"/>
        <v>27051.181</v>
      </c>
    </row>
    <row r="1867" spans="1:27" x14ac:dyDescent="0.25">
      <c r="A1867" s="4">
        <v>44020</v>
      </c>
      <c r="B1867" s="5">
        <v>1014.847</v>
      </c>
      <c r="C1867" s="5">
        <v>923.94700000000012</v>
      </c>
      <c r="D1867" s="5">
        <v>864.46399999999994</v>
      </c>
      <c r="E1867" s="5">
        <v>834.03300000000002</v>
      </c>
      <c r="F1867" s="5">
        <v>825.57600000000002</v>
      </c>
      <c r="G1867" s="5">
        <v>848.4799999999999</v>
      </c>
      <c r="H1867" s="5">
        <v>896.79900000000009</v>
      </c>
      <c r="I1867" s="5">
        <v>957.84699999999998</v>
      </c>
      <c r="J1867" s="5">
        <v>1019.936</v>
      </c>
      <c r="K1867" s="5">
        <v>1104.08</v>
      </c>
      <c r="L1867" s="5">
        <v>1194.3079999999998</v>
      </c>
      <c r="M1867" s="5">
        <v>1288.4240000000002</v>
      </c>
      <c r="N1867" s="5">
        <v>1386.3200000000002</v>
      </c>
      <c r="O1867" s="5">
        <v>1422.6780000000001</v>
      </c>
      <c r="P1867" s="5">
        <v>1436.6</v>
      </c>
      <c r="Q1867" s="5">
        <v>1472.48</v>
      </c>
      <c r="R1867" s="5">
        <v>1538.4869999999996</v>
      </c>
      <c r="S1867" s="5">
        <v>1590.4669999999999</v>
      </c>
      <c r="T1867" s="5">
        <v>1567.184</v>
      </c>
      <c r="U1867" s="5">
        <v>1500.3560000000002</v>
      </c>
      <c r="V1867" s="5">
        <v>1443.04</v>
      </c>
      <c r="W1867" s="5">
        <v>1383.1870000000001</v>
      </c>
      <c r="X1867" s="5">
        <v>1252.5849999999998</v>
      </c>
      <c r="Y1867" s="5">
        <v>1100.1990000000001</v>
      </c>
      <c r="Z1867" s="5"/>
      <c r="AA1867" s="5">
        <f t="shared" si="29"/>
        <v>28866.324000000004</v>
      </c>
    </row>
    <row r="1868" spans="1:27" x14ac:dyDescent="0.25">
      <c r="A1868" s="4">
        <v>44021</v>
      </c>
      <c r="B1868" s="5">
        <v>980.29300000000001</v>
      </c>
      <c r="C1868" s="5">
        <v>891.06399999999996</v>
      </c>
      <c r="D1868" s="5">
        <v>836.01600000000008</v>
      </c>
      <c r="E1868" s="5">
        <v>792.02699999999993</v>
      </c>
      <c r="F1868" s="5">
        <v>782.28000000000009</v>
      </c>
      <c r="G1868" s="5">
        <v>802.97300000000007</v>
      </c>
      <c r="H1868" s="5">
        <v>851.71300000000019</v>
      </c>
      <c r="I1868" s="5">
        <v>919.6930000000001</v>
      </c>
      <c r="J1868" s="5">
        <v>1002.9530000000001</v>
      </c>
      <c r="K1868" s="5">
        <v>1094.32</v>
      </c>
      <c r="L1868" s="5">
        <v>1204.56</v>
      </c>
      <c r="M1868" s="5">
        <v>1316.96</v>
      </c>
      <c r="N1868" s="5">
        <v>1419.4730000000002</v>
      </c>
      <c r="O1868" s="5">
        <v>1508.3239999999998</v>
      </c>
      <c r="P1868" s="5">
        <v>1574.5640000000001</v>
      </c>
      <c r="Q1868" s="5">
        <v>1652.6040000000003</v>
      </c>
      <c r="R1868" s="5">
        <v>1748.0520000000004</v>
      </c>
      <c r="S1868" s="5">
        <v>1836.0469999999996</v>
      </c>
      <c r="T1868" s="5">
        <v>1846.7199999999998</v>
      </c>
      <c r="U1868" s="5">
        <v>1793.4639999999999</v>
      </c>
      <c r="V1868" s="5">
        <v>1712.4759999999999</v>
      </c>
      <c r="W1868" s="5">
        <v>1638.615</v>
      </c>
      <c r="X1868" s="5">
        <v>1497.9880000000003</v>
      </c>
      <c r="Y1868" s="5">
        <v>1284.7330000000002</v>
      </c>
      <c r="Z1868" s="5"/>
      <c r="AA1868" s="5">
        <f t="shared" si="29"/>
        <v>30987.912</v>
      </c>
    </row>
    <row r="1869" spans="1:27" x14ac:dyDescent="0.25">
      <c r="A1869" s="4">
        <v>44022</v>
      </c>
      <c r="B1869" s="5">
        <v>1132.6469999999999</v>
      </c>
      <c r="C1869" s="5">
        <v>1024.28</v>
      </c>
      <c r="D1869" s="5">
        <v>942.85200000000009</v>
      </c>
      <c r="E1869" s="5">
        <v>894.58400000000017</v>
      </c>
      <c r="F1869" s="5">
        <v>868.69599999999991</v>
      </c>
      <c r="G1869" s="5">
        <v>875.40399999999988</v>
      </c>
      <c r="H1869" s="5">
        <v>911.12000000000023</v>
      </c>
      <c r="I1869" s="5">
        <v>964.37300000000005</v>
      </c>
      <c r="J1869" s="5">
        <v>1021.073</v>
      </c>
      <c r="K1869" s="5">
        <v>1067.527</v>
      </c>
      <c r="L1869" s="5">
        <v>1113.8800000000001</v>
      </c>
      <c r="M1869" s="5">
        <v>1156.9359999999999</v>
      </c>
      <c r="N1869" s="5">
        <v>1177.2930000000001</v>
      </c>
      <c r="O1869" s="5">
        <v>1178.3130000000001</v>
      </c>
      <c r="P1869" s="5">
        <v>1166.961</v>
      </c>
      <c r="Q1869" s="5">
        <v>1176.348</v>
      </c>
      <c r="R1869" s="5">
        <v>1213.4559999999999</v>
      </c>
      <c r="S1869" s="5">
        <v>1271.0919999999999</v>
      </c>
      <c r="T1869" s="5">
        <v>1280.376</v>
      </c>
      <c r="U1869" s="5">
        <v>1252.1869999999999</v>
      </c>
      <c r="V1869" s="5">
        <v>1232.2069999999997</v>
      </c>
      <c r="W1869" s="5">
        <v>1211.367</v>
      </c>
      <c r="X1869" s="5">
        <v>1128.24</v>
      </c>
      <c r="Y1869" s="5">
        <v>1021.308</v>
      </c>
      <c r="Z1869" s="5"/>
      <c r="AA1869" s="5">
        <f t="shared" si="29"/>
        <v>26282.519999999993</v>
      </c>
    </row>
    <row r="1870" spans="1:27" x14ac:dyDescent="0.25">
      <c r="A1870" s="4">
        <v>44023</v>
      </c>
      <c r="B1870" s="5">
        <v>913.20699999999999</v>
      </c>
      <c r="C1870" s="5">
        <v>834.86700000000008</v>
      </c>
      <c r="D1870" s="5">
        <v>778.87599999999986</v>
      </c>
      <c r="E1870" s="5">
        <v>738.83800000000008</v>
      </c>
      <c r="F1870" s="5">
        <v>713.50399999999979</v>
      </c>
      <c r="G1870" s="5">
        <v>718.71299999999997</v>
      </c>
      <c r="H1870" s="5">
        <v>754.34399999999994</v>
      </c>
      <c r="I1870" s="5">
        <v>864.08699999999999</v>
      </c>
      <c r="J1870" s="5">
        <v>1007.9880000000002</v>
      </c>
      <c r="K1870" s="5">
        <v>1129.172</v>
      </c>
      <c r="L1870" s="5">
        <v>1239.7449999999999</v>
      </c>
      <c r="M1870" s="5">
        <v>1348.336</v>
      </c>
      <c r="N1870" s="5">
        <v>1427.6270000000002</v>
      </c>
      <c r="O1870" s="5">
        <v>1482.48</v>
      </c>
      <c r="P1870" s="5">
        <v>1524.84</v>
      </c>
      <c r="Q1870" s="5">
        <v>1548.1469999999997</v>
      </c>
      <c r="R1870" s="5">
        <v>1579.8129999999999</v>
      </c>
      <c r="S1870" s="5">
        <v>1599.7760000000001</v>
      </c>
      <c r="T1870" s="5">
        <v>1566.9190000000001</v>
      </c>
      <c r="U1870" s="5">
        <v>1495.173</v>
      </c>
      <c r="V1870" s="5">
        <v>1418.7840000000001</v>
      </c>
      <c r="W1870" s="5">
        <v>1367.9599999999998</v>
      </c>
      <c r="X1870" s="5">
        <v>1248.9530000000002</v>
      </c>
      <c r="Y1870" s="5">
        <v>1104.4669999999999</v>
      </c>
      <c r="Z1870" s="5"/>
      <c r="AA1870" s="5">
        <f t="shared" si="29"/>
        <v>28406.616000000002</v>
      </c>
    </row>
    <row r="1871" spans="1:27" x14ac:dyDescent="0.25">
      <c r="A1871" s="4">
        <v>44024</v>
      </c>
      <c r="B1871" s="5">
        <v>959.32700000000011</v>
      </c>
      <c r="C1871" s="5">
        <v>862.53599999999983</v>
      </c>
      <c r="D1871" s="5">
        <v>787.74700000000007</v>
      </c>
      <c r="E1871" s="5">
        <v>739.827</v>
      </c>
      <c r="F1871" s="5">
        <v>702.84000000000015</v>
      </c>
      <c r="G1871" s="5">
        <v>691.03600000000006</v>
      </c>
      <c r="H1871" s="5">
        <v>730.98699999999997</v>
      </c>
      <c r="I1871" s="5">
        <v>816.28</v>
      </c>
      <c r="J1871" s="5">
        <v>951.18699999999978</v>
      </c>
      <c r="K1871" s="5">
        <v>1101.596</v>
      </c>
      <c r="L1871" s="5">
        <v>1227.8150000000001</v>
      </c>
      <c r="M1871" s="5">
        <v>1341.5180000000003</v>
      </c>
      <c r="N1871" s="5">
        <v>1442.9360000000001</v>
      </c>
      <c r="O1871" s="5">
        <v>1505.3720000000001</v>
      </c>
      <c r="P1871" s="5">
        <v>1532.9760000000001</v>
      </c>
      <c r="Q1871" s="5">
        <v>1556.5999999999997</v>
      </c>
      <c r="R1871" s="5">
        <v>1574.4870000000001</v>
      </c>
      <c r="S1871" s="5">
        <v>1577.6790000000001</v>
      </c>
      <c r="T1871" s="5">
        <v>1515.527</v>
      </c>
      <c r="U1871" s="5">
        <v>1442.7729999999997</v>
      </c>
      <c r="V1871" s="5">
        <v>1369.7069999999999</v>
      </c>
      <c r="W1871" s="5">
        <v>1294.3079999999998</v>
      </c>
      <c r="X1871" s="5">
        <v>1155.2329999999999</v>
      </c>
      <c r="Y1871" s="5">
        <v>1004.92</v>
      </c>
      <c r="Z1871" s="5"/>
      <c r="AA1871" s="5">
        <f t="shared" si="29"/>
        <v>27885.214</v>
      </c>
    </row>
    <row r="1872" spans="1:27" x14ac:dyDescent="0.25">
      <c r="A1872" s="4">
        <v>44025</v>
      </c>
      <c r="B1872" s="5">
        <v>892.15300000000002</v>
      </c>
      <c r="C1872" s="5">
        <v>803.81600000000014</v>
      </c>
      <c r="D1872" s="5">
        <v>748.66699999999992</v>
      </c>
      <c r="E1872" s="5">
        <v>710.94499999999994</v>
      </c>
      <c r="F1872" s="5">
        <v>697.11900000000003</v>
      </c>
      <c r="G1872" s="5">
        <v>721.66800000000001</v>
      </c>
      <c r="H1872" s="5">
        <v>762.89599999999996</v>
      </c>
      <c r="I1872" s="5">
        <v>826.00199999999984</v>
      </c>
      <c r="J1872" s="5">
        <v>900.47800000000007</v>
      </c>
      <c r="K1872" s="5">
        <v>974.20700000000011</v>
      </c>
      <c r="L1872" s="5">
        <v>1049.547</v>
      </c>
      <c r="M1872" s="5">
        <v>1126.1470000000002</v>
      </c>
      <c r="N1872" s="5">
        <v>1207.1759999999999</v>
      </c>
      <c r="O1872" s="5">
        <v>1257.856</v>
      </c>
      <c r="P1872" s="5">
        <v>1312.2159999999999</v>
      </c>
      <c r="Q1872" s="5">
        <v>1376.48</v>
      </c>
      <c r="R1872" s="5">
        <v>1471.2329999999995</v>
      </c>
      <c r="S1872" s="5">
        <v>1577.9599999999998</v>
      </c>
      <c r="T1872" s="5">
        <v>1591.4950000000001</v>
      </c>
      <c r="U1872" s="5">
        <v>1523.7760000000003</v>
      </c>
      <c r="V1872" s="5">
        <v>1424.4730000000002</v>
      </c>
      <c r="W1872" s="5">
        <v>1351.3270000000002</v>
      </c>
      <c r="X1872" s="5">
        <v>1190.3240000000001</v>
      </c>
      <c r="Y1872" s="5">
        <v>1016.1049999999999</v>
      </c>
      <c r="Z1872" s="5"/>
      <c r="AA1872" s="5">
        <f t="shared" si="29"/>
        <v>26514.066000000003</v>
      </c>
    </row>
    <row r="1873" spans="1:27" x14ac:dyDescent="0.25">
      <c r="A1873" s="4">
        <v>44026</v>
      </c>
      <c r="B1873" s="5">
        <v>870.05600000000004</v>
      </c>
      <c r="C1873" s="5">
        <v>770.29299999999989</v>
      </c>
      <c r="D1873" s="5">
        <v>703.56700000000001</v>
      </c>
      <c r="E1873" s="5">
        <v>664.976</v>
      </c>
      <c r="F1873" s="5">
        <v>650.45200000000011</v>
      </c>
      <c r="G1873" s="5">
        <v>666.89599999999996</v>
      </c>
      <c r="H1873" s="5">
        <v>715.13199999999995</v>
      </c>
      <c r="I1873" s="5">
        <v>778.92700000000002</v>
      </c>
      <c r="J1873" s="5">
        <v>840.96100000000001</v>
      </c>
      <c r="K1873" s="5">
        <v>907.50400000000002</v>
      </c>
      <c r="L1873" s="5">
        <v>978.56000000000017</v>
      </c>
      <c r="M1873" s="5">
        <v>1054.1869999999999</v>
      </c>
      <c r="N1873" s="5">
        <v>1134.1990000000001</v>
      </c>
      <c r="O1873" s="5">
        <v>1189.5330000000001</v>
      </c>
      <c r="P1873" s="5">
        <v>1246.8869999999999</v>
      </c>
      <c r="Q1873" s="5">
        <v>1330.7999999999997</v>
      </c>
      <c r="R1873" s="5">
        <v>1454.6249999999998</v>
      </c>
      <c r="S1873" s="5">
        <v>1565.4559999999997</v>
      </c>
      <c r="T1873" s="5">
        <v>1580.8650000000002</v>
      </c>
      <c r="U1873" s="5">
        <v>1527.9870000000001</v>
      </c>
      <c r="V1873" s="5">
        <v>1442.924</v>
      </c>
      <c r="W1873" s="5">
        <v>1370.4129999999998</v>
      </c>
      <c r="X1873" s="5">
        <v>1208.692</v>
      </c>
      <c r="Y1873" s="5">
        <v>1029.385</v>
      </c>
      <c r="Z1873" s="5"/>
      <c r="AA1873" s="5">
        <f t="shared" si="29"/>
        <v>25683.276999999998</v>
      </c>
    </row>
    <row r="1874" spans="1:27" x14ac:dyDescent="0.25">
      <c r="A1874" s="4">
        <v>44027</v>
      </c>
      <c r="B1874" s="5">
        <v>892.93300000000011</v>
      </c>
      <c r="C1874" s="5">
        <v>797.15999999999974</v>
      </c>
      <c r="D1874" s="5">
        <v>726.73599999999999</v>
      </c>
      <c r="E1874" s="5">
        <v>685.09299999999996</v>
      </c>
      <c r="F1874" s="5">
        <v>668.69499999999994</v>
      </c>
      <c r="G1874" s="5">
        <v>681.90800000000013</v>
      </c>
      <c r="H1874" s="5">
        <v>731.17600000000004</v>
      </c>
      <c r="I1874" s="5">
        <v>805.12</v>
      </c>
      <c r="J1874" s="5">
        <v>873.65599999999995</v>
      </c>
      <c r="K1874" s="5">
        <v>955.04700000000003</v>
      </c>
      <c r="L1874" s="5">
        <v>1048.893</v>
      </c>
      <c r="M1874" s="5">
        <v>1137.0280000000002</v>
      </c>
      <c r="N1874" s="5">
        <v>1241.68</v>
      </c>
      <c r="O1874" s="5">
        <v>1308.6799999999998</v>
      </c>
      <c r="P1874" s="5">
        <v>1373.278</v>
      </c>
      <c r="Q1874" s="5">
        <v>1460.3330000000001</v>
      </c>
      <c r="R1874" s="5">
        <v>1569.136</v>
      </c>
      <c r="S1874" s="5">
        <v>1670.6379999999999</v>
      </c>
      <c r="T1874" s="5">
        <v>1685.92</v>
      </c>
      <c r="U1874" s="5">
        <v>1624.76</v>
      </c>
      <c r="V1874" s="5">
        <v>1533.336</v>
      </c>
      <c r="W1874" s="5">
        <v>1474.96</v>
      </c>
      <c r="X1874" s="5">
        <v>1314.7180000000001</v>
      </c>
      <c r="Y1874" s="5">
        <v>1140.2679999999998</v>
      </c>
      <c r="Z1874" s="5"/>
      <c r="AA1874" s="5">
        <f t="shared" si="29"/>
        <v>27401.151999999998</v>
      </c>
    </row>
    <row r="1875" spans="1:27" x14ac:dyDescent="0.25">
      <c r="A1875" s="4">
        <v>44028</v>
      </c>
      <c r="B1875" s="5">
        <v>1001.5599999999998</v>
      </c>
      <c r="C1875" s="5">
        <v>897.60000000000014</v>
      </c>
      <c r="D1875" s="5">
        <v>829.29600000000005</v>
      </c>
      <c r="E1875" s="5">
        <v>786.25299999999993</v>
      </c>
      <c r="F1875" s="5">
        <v>769.08399999999983</v>
      </c>
      <c r="G1875" s="5">
        <v>785.60399999999993</v>
      </c>
      <c r="H1875" s="5">
        <v>823.20400000000006</v>
      </c>
      <c r="I1875" s="5">
        <v>865.06499999999994</v>
      </c>
      <c r="J1875" s="5">
        <v>899.42399999999998</v>
      </c>
      <c r="K1875" s="5">
        <v>931.91300000000012</v>
      </c>
      <c r="L1875" s="5">
        <v>982.00699999999995</v>
      </c>
      <c r="M1875" s="5">
        <v>1043.8039999999999</v>
      </c>
      <c r="N1875" s="5">
        <v>1109.3049999999998</v>
      </c>
      <c r="O1875" s="5">
        <v>1152.5980000000002</v>
      </c>
      <c r="P1875" s="5">
        <v>1184.3159999999998</v>
      </c>
      <c r="Q1875" s="5">
        <v>1225.6930000000002</v>
      </c>
      <c r="R1875" s="5">
        <v>1302.6730000000002</v>
      </c>
      <c r="S1875" s="5">
        <v>1370.4330000000002</v>
      </c>
      <c r="T1875" s="5">
        <v>1354.864</v>
      </c>
      <c r="U1875" s="5">
        <v>1309.6869999999999</v>
      </c>
      <c r="V1875" s="5">
        <v>1285.3240000000001</v>
      </c>
      <c r="W1875" s="5">
        <v>1249.415</v>
      </c>
      <c r="X1875" s="5">
        <v>1129.4399999999998</v>
      </c>
      <c r="Y1875" s="5">
        <v>991.47299999999996</v>
      </c>
      <c r="Z1875" s="5"/>
      <c r="AA1875" s="5">
        <f t="shared" si="29"/>
        <v>25280.035000000003</v>
      </c>
    </row>
    <row r="1876" spans="1:27" x14ac:dyDescent="0.25">
      <c r="A1876" s="4">
        <v>44029</v>
      </c>
      <c r="B1876" s="5">
        <v>874.68700000000013</v>
      </c>
      <c r="C1876" s="5">
        <v>795.82499999999993</v>
      </c>
      <c r="D1876" s="5">
        <v>749.35799999999995</v>
      </c>
      <c r="E1876" s="5">
        <v>721.71600000000012</v>
      </c>
      <c r="F1876" s="5">
        <v>717.06400000000008</v>
      </c>
      <c r="G1876" s="5">
        <v>744.84699999999987</v>
      </c>
      <c r="H1876" s="5">
        <v>791.78399999999999</v>
      </c>
      <c r="I1876" s="5">
        <v>850.21500000000003</v>
      </c>
      <c r="J1876" s="5">
        <v>907.173</v>
      </c>
      <c r="K1876" s="5">
        <v>966.60000000000014</v>
      </c>
      <c r="L1876" s="5">
        <v>1045.8520000000001</v>
      </c>
      <c r="M1876" s="5">
        <v>1132.68</v>
      </c>
      <c r="N1876" s="5">
        <v>1235.867</v>
      </c>
      <c r="O1876" s="5">
        <v>1341.2640000000001</v>
      </c>
      <c r="P1876" s="5">
        <v>1432.9469999999999</v>
      </c>
      <c r="Q1876" s="5">
        <v>1510.24</v>
      </c>
      <c r="R1876" s="5">
        <v>1608.4070000000002</v>
      </c>
      <c r="S1876" s="5">
        <v>1698.7450000000001</v>
      </c>
      <c r="T1876" s="5">
        <v>1723.4410000000003</v>
      </c>
      <c r="U1876" s="5">
        <v>1660.4639999999997</v>
      </c>
      <c r="V1876" s="5">
        <v>1555.1130000000001</v>
      </c>
      <c r="W1876" s="5">
        <v>1482.973</v>
      </c>
      <c r="X1876" s="5">
        <v>1339.527</v>
      </c>
      <c r="Y1876" s="5">
        <v>1158.0929999999998</v>
      </c>
      <c r="Z1876" s="5"/>
      <c r="AA1876" s="5">
        <f t="shared" si="29"/>
        <v>28044.882000000005</v>
      </c>
    </row>
    <row r="1877" spans="1:27" x14ac:dyDescent="0.25">
      <c r="A1877" s="4">
        <v>44030</v>
      </c>
      <c r="B1877" s="5">
        <v>1014.4790000000002</v>
      </c>
      <c r="C1877" s="5">
        <v>898.05600000000027</v>
      </c>
      <c r="D1877" s="5">
        <v>813.48699999999997</v>
      </c>
      <c r="E1877" s="5">
        <v>746.77499999999986</v>
      </c>
      <c r="F1877" s="5">
        <v>709.71299999999997</v>
      </c>
      <c r="G1877" s="5">
        <v>698.28700000000003</v>
      </c>
      <c r="H1877" s="5">
        <v>728.49599999999987</v>
      </c>
      <c r="I1877" s="5">
        <v>823.70399999999995</v>
      </c>
      <c r="J1877" s="5">
        <v>964.89599999999984</v>
      </c>
      <c r="K1877" s="5">
        <v>1115.3600000000001</v>
      </c>
      <c r="L1877" s="5">
        <v>1243.72</v>
      </c>
      <c r="M1877" s="5">
        <v>1367.5360000000001</v>
      </c>
      <c r="N1877" s="5">
        <v>1485.7999999999997</v>
      </c>
      <c r="O1877" s="5">
        <v>1561.5319999999999</v>
      </c>
      <c r="P1877" s="5">
        <v>1627.8869999999999</v>
      </c>
      <c r="Q1877" s="5">
        <v>1700.8530000000001</v>
      </c>
      <c r="R1877" s="5">
        <v>1768.393</v>
      </c>
      <c r="S1877" s="5">
        <v>1819.4250000000002</v>
      </c>
      <c r="T1877" s="5">
        <v>1821.652</v>
      </c>
      <c r="U1877" s="5">
        <v>1761.6039999999998</v>
      </c>
      <c r="V1877" s="5">
        <v>1670.4249999999997</v>
      </c>
      <c r="W1877" s="5">
        <v>1596.7959999999998</v>
      </c>
      <c r="X1877" s="5">
        <v>1463.5760000000002</v>
      </c>
      <c r="Y1877" s="5">
        <v>1291.8</v>
      </c>
      <c r="Z1877" s="5"/>
      <c r="AA1877" s="5">
        <f t="shared" si="29"/>
        <v>30694.251999999997</v>
      </c>
    </row>
    <row r="1878" spans="1:27" x14ac:dyDescent="0.25">
      <c r="A1878" s="4">
        <v>44031</v>
      </c>
      <c r="B1878" s="5">
        <v>1121.6790000000001</v>
      </c>
      <c r="C1878" s="5">
        <v>1010.576</v>
      </c>
      <c r="D1878" s="5">
        <v>911.87300000000016</v>
      </c>
      <c r="E1878" s="5">
        <v>855.84</v>
      </c>
      <c r="F1878" s="5">
        <v>805.06700000000012</v>
      </c>
      <c r="G1878" s="5">
        <v>781.3599999999999</v>
      </c>
      <c r="H1878" s="5">
        <v>802.84000000000015</v>
      </c>
      <c r="I1878" s="5">
        <v>909.20100000000002</v>
      </c>
      <c r="J1878" s="5">
        <v>1074.9870000000001</v>
      </c>
      <c r="K1878" s="5">
        <v>1265.296</v>
      </c>
      <c r="L1878" s="5">
        <v>1431.88</v>
      </c>
      <c r="M1878" s="5">
        <v>1606.7049999999997</v>
      </c>
      <c r="N1878" s="5">
        <v>1753.2800000000004</v>
      </c>
      <c r="O1878" s="5">
        <v>1822.8399999999997</v>
      </c>
      <c r="P1878" s="5">
        <v>1868.6399999999996</v>
      </c>
      <c r="Q1878" s="5">
        <v>1906.7450000000003</v>
      </c>
      <c r="R1878" s="5">
        <v>1972.6550000000007</v>
      </c>
      <c r="S1878" s="5">
        <v>2022.6000000000001</v>
      </c>
      <c r="T1878" s="5">
        <v>2000.1960000000004</v>
      </c>
      <c r="U1878" s="5">
        <v>1924.2240000000002</v>
      </c>
      <c r="V1878" s="5">
        <v>1856.7199999999996</v>
      </c>
      <c r="W1878" s="5">
        <v>1785.7929999999999</v>
      </c>
      <c r="X1878" s="5">
        <v>1614.4759999999999</v>
      </c>
      <c r="Y1878" s="5">
        <v>1428.3869999999999</v>
      </c>
      <c r="Z1878" s="5"/>
      <c r="AA1878" s="5">
        <f t="shared" si="29"/>
        <v>34533.86</v>
      </c>
    </row>
    <row r="1879" spans="1:27" x14ac:dyDescent="0.25">
      <c r="A1879" s="4">
        <v>44032</v>
      </c>
      <c r="B1879" s="5">
        <v>1283.8559999999998</v>
      </c>
      <c r="C1879" s="5">
        <v>1177.2120000000002</v>
      </c>
      <c r="D1879" s="5">
        <v>1091.7449999999999</v>
      </c>
      <c r="E1879" s="5">
        <v>1045.788</v>
      </c>
      <c r="F1879" s="5">
        <v>1019.4160000000001</v>
      </c>
      <c r="G1879" s="5">
        <v>1032.4639999999999</v>
      </c>
      <c r="H1879" s="5">
        <v>1059.5840000000001</v>
      </c>
      <c r="I1879" s="5">
        <v>1130.0729999999999</v>
      </c>
      <c r="J1879" s="5">
        <v>1204.402</v>
      </c>
      <c r="K1879" s="5">
        <v>1310.0070000000001</v>
      </c>
      <c r="L1879" s="5">
        <v>1423.1870000000001</v>
      </c>
      <c r="M1879" s="5">
        <v>1523.3589999999999</v>
      </c>
      <c r="N1879" s="5">
        <v>1621.3839999999998</v>
      </c>
      <c r="O1879" s="5">
        <v>1682.4250000000002</v>
      </c>
      <c r="P1879" s="5">
        <v>1726.1929999999998</v>
      </c>
      <c r="Q1879" s="5">
        <v>1811.3929999999998</v>
      </c>
      <c r="R1879" s="5">
        <v>1909.1590000000003</v>
      </c>
      <c r="S1879" s="5">
        <v>2013.2380000000001</v>
      </c>
      <c r="T1879" s="5">
        <v>1996.2239999999999</v>
      </c>
      <c r="U1879" s="5">
        <v>1913.3749999999998</v>
      </c>
      <c r="V1879" s="5">
        <v>1810.7470000000003</v>
      </c>
      <c r="W1879" s="5">
        <v>1704.24</v>
      </c>
      <c r="X1879" s="5">
        <v>1513.4470000000001</v>
      </c>
      <c r="Y1879" s="5">
        <v>1304.664</v>
      </c>
      <c r="Z1879" s="5"/>
      <c r="AA1879" s="5">
        <f t="shared" si="29"/>
        <v>35307.582000000002</v>
      </c>
    </row>
    <row r="1880" spans="1:27" x14ac:dyDescent="0.25">
      <c r="A1880" s="4">
        <v>44033</v>
      </c>
      <c r="B1880" s="5">
        <v>1145.7240000000002</v>
      </c>
      <c r="C1880" s="5">
        <v>1031.1980000000001</v>
      </c>
      <c r="D1880" s="5">
        <v>948.69600000000014</v>
      </c>
      <c r="E1880" s="5">
        <v>895.41299999999978</v>
      </c>
      <c r="F1880" s="5">
        <v>868.06700000000012</v>
      </c>
      <c r="G1880" s="5">
        <v>861.72400000000005</v>
      </c>
      <c r="H1880" s="5">
        <v>894.77199999999993</v>
      </c>
      <c r="I1880" s="5">
        <v>970.8</v>
      </c>
      <c r="J1880" s="5">
        <v>1059.7720000000002</v>
      </c>
      <c r="K1880" s="5">
        <v>1156.4000000000001</v>
      </c>
      <c r="L1880" s="5">
        <v>1270.153</v>
      </c>
      <c r="M1880" s="5">
        <v>1385.5559999999998</v>
      </c>
      <c r="N1880" s="5">
        <v>1482.7529999999999</v>
      </c>
      <c r="O1880" s="5">
        <v>1563.7980000000002</v>
      </c>
      <c r="P1880" s="5">
        <v>1638.2469999999998</v>
      </c>
      <c r="Q1880" s="5">
        <v>1730.68</v>
      </c>
      <c r="R1880" s="5">
        <v>1820.8329999999996</v>
      </c>
      <c r="S1880" s="5">
        <v>1884.5269999999996</v>
      </c>
      <c r="T1880" s="5">
        <v>1857.9199999999998</v>
      </c>
      <c r="U1880" s="5">
        <v>1781.9359999999997</v>
      </c>
      <c r="V1880" s="5">
        <v>1698.4160000000004</v>
      </c>
      <c r="W1880" s="5">
        <v>1601.4800000000002</v>
      </c>
      <c r="X1880" s="5">
        <v>1439.3929999999998</v>
      </c>
      <c r="Y1880" s="5">
        <v>1248.7439999999999</v>
      </c>
      <c r="Z1880" s="5"/>
      <c r="AA1880" s="5">
        <f t="shared" si="29"/>
        <v>32237.001999999997</v>
      </c>
    </row>
    <row r="1881" spans="1:27" x14ac:dyDescent="0.25">
      <c r="A1881" s="4">
        <v>44034</v>
      </c>
      <c r="B1881" s="5">
        <v>1117.124</v>
      </c>
      <c r="C1881" s="5">
        <v>1015.776</v>
      </c>
      <c r="D1881" s="5">
        <v>942.09300000000019</v>
      </c>
      <c r="E1881" s="5">
        <v>893.70699999999999</v>
      </c>
      <c r="F1881" s="5">
        <v>870.34500000000003</v>
      </c>
      <c r="G1881" s="5">
        <v>879.49299999999994</v>
      </c>
      <c r="H1881" s="5">
        <v>914.94499999999994</v>
      </c>
      <c r="I1881" s="5">
        <v>985.60399999999993</v>
      </c>
      <c r="J1881" s="5">
        <v>1061.0329999999999</v>
      </c>
      <c r="K1881" s="5">
        <v>1161.027</v>
      </c>
      <c r="L1881" s="5">
        <v>1277.9749999999999</v>
      </c>
      <c r="M1881" s="5">
        <v>1404.4269999999997</v>
      </c>
      <c r="N1881" s="5">
        <v>1518.5880000000002</v>
      </c>
      <c r="O1881" s="5">
        <v>1612.4269999999999</v>
      </c>
      <c r="P1881" s="5">
        <v>1673.548</v>
      </c>
      <c r="Q1881" s="5">
        <v>1664.3879999999999</v>
      </c>
      <c r="R1881" s="5">
        <v>1661.84</v>
      </c>
      <c r="S1881" s="5">
        <v>1638.1470000000002</v>
      </c>
      <c r="T1881" s="5">
        <v>1586.0159999999998</v>
      </c>
      <c r="U1881" s="5">
        <v>1512.0800000000002</v>
      </c>
      <c r="V1881" s="5">
        <v>1456.6559999999999</v>
      </c>
      <c r="W1881" s="5">
        <v>1393.7980000000002</v>
      </c>
      <c r="X1881" s="5">
        <v>1261.5749999999998</v>
      </c>
      <c r="Y1881" s="5">
        <v>1103.5999999999999</v>
      </c>
      <c r="Z1881" s="5"/>
      <c r="AA1881" s="5">
        <f t="shared" si="29"/>
        <v>30606.212</v>
      </c>
    </row>
    <row r="1882" spans="1:27" x14ac:dyDescent="0.25">
      <c r="A1882" s="4">
        <v>44035</v>
      </c>
      <c r="B1882" s="5">
        <v>989.43999999999983</v>
      </c>
      <c r="C1882" s="5">
        <v>903.90400000000011</v>
      </c>
      <c r="D1882" s="5">
        <v>852.95600000000002</v>
      </c>
      <c r="E1882" s="5">
        <v>821.33600000000013</v>
      </c>
      <c r="F1882" s="5">
        <v>813.81500000000017</v>
      </c>
      <c r="G1882" s="5">
        <v>835.75299999999993</v>
      </c>
      <c r="H1882" s="5">
        <v>878.20699999999999</v>
      </c>
      <c r="I1882" s="5">
        <v>927.11300000000006</v>
      </c>
      <c r="J1882" s="5">
        <v>974.98400000000015</v>
      </c>
      <c r="K1882" s="5">
        <v>1033.2069999999999</v>
      </c>
      <c r="L1882" s="5">
        <v>1132.3719999999998</v>
      </c>
      <c r="M1882" s="5">
        <v>1243.895</v>
      </c>
      <c r="N1882" s="5">
        <v>1351.8159999999998</v>
      </c>
      <c r="O1882" s="5">
        <v>1420.2819999999999</v>
      </c>
      <c r="P1882" s="5">
        <v>1483.567</v>
      </c>
      <c r="Q1882" s="5">
        <v>1557.2640000000001</v>
      </c>
      <c r="R1882" s="5">
        <v>1658.0929999999998</v>
      </c>
      <c r="S1882" s="5">
        <v>1725.212</v>
      </c>
      <c r="T1882" s="5">
        <v>1696.6329999999998</v>
      </c>
      <c r="U1882" s="5">
        <v>1645.0920000000001</v>
      </c>
      <c r="V1882" s="5">
        <v>1594.5200000000004</v>
      </c>
      <c r="W1882" s="5">
        <v>1517.172</v>
      </c>
      <c r="X1882" s="5">
        <v>1384.444</v>
      </c>
      <c r="Y1882" s="5">
        <v>1217.4680000000001</v>
      </c>
      <c r="Z1882" s="5"/>
      <c r="AA1882" s="5">
        <f t="shared" si="29"/>
        <v>29658.545000000002</v>
      </c>
    </row>
    <row r="1883" spans="1:27" x14ac:dyDescent="0.25">
      <c r="A1883" s="4">
        <v>44036</v>
      </c>
      <c r="B1883" s="5">
        <v>1082.345</v>
      </c>
      <c r="C1883" s="5">
        <v>985.02399999999966</v>
      </c>
      <c r="D1883" s="5">
        <v>922.13299999999981</v>
      </c>
      <c r="E1883" s="5">
        <v>876.31600000000014</v>
      </c>
      <c r="F1883" s="5">
        <v>855.95300000000009</v>
      </c>
      <c r="G1883" s="5">
        <v>865.68000000000006</v>
      </c>
      <c r="H1883" s="5">
        <v>903.57299999999998</v>
      </c>
      <c r="I1883" s="5">
        <v>953.39599999999996</v>
      </c>
      <c r="J1883" s="5">
        <v>1000.548</v>
      </c>
      <c r="K1883" s="5">
        <v>1058.107</v>
      </c>
      <c r="L1883" s="5">
        <v>1127.6070000000002</v>
      </c>
      <c r="M1883" s="5">
        <v>1204.08</v>
      </c>
      <c r="N1883" s="5">
        <v>1302.3719999999998</v>
      </c>
      <c r="O1883" s="5">
        <v>1371.7159999999999</v>
      </c>
      <c r="P1883" s="5">
        <v>1419.2000000000003</v>
      </c>
      <c r="Q1883" s="5">
        <v>1495.8239999999996</v>
      </c>
      <c r="R1883" s="5">
        <v>1541.2019999999998</v>
      </c>
      <c r="S1883" s="5">
        <v>1596.664</v>
      </c>
      <c r="T1883" s="5">
        <v>1605.9669999999999</v>
      </c>
      <c r="U1883" s="5">
        <v>1541.7560000000001</v>
      </c>
      <c r="V1883" s="5">
        <v>1482.6760000000002</v>
      </c>
      <c r="W1883" s="5">
        <v>1427.2560000000001</v>
      </c>
      <c r="X1883" s="5">
        <v>1312.6399999999999</v>
      </c>
      <c r="Y1883" s="5">
        <v>1166.3330000000001</v>
      </c>
      <c r="Z1883" s="5"/>
      <c r="AA1883" s="5">
        <f t="shared" si="29"/>
        <v>29098.368000000002</v>
      </c>
    </row>
    <row r="1884" spans="1:27" x14ac:dyDescent="0.25">
      <c r="A1884" s="4">
        <v>44037</v>
      </c>
      <c r="B1884" s="5">
        <v>1029.1530000000002</v>
      </c>
      <c r="C1884" s="5">
        <v>930.54499999999996</v>
      </c>
      <c r="D1884" s="5">
        <v>858.18700000000001</v>
      </c>
      <c r="E1884" s="5">
        <v>812.90699999999993</v>
      </c>
      <c r="F1884" s="5">
        <v>778.40699999999981</v>
      </c>
      <c r="G1884" s="5">
        <v>772.51899999999978</v>
      </c>
      <c r="H1884" s="5">
        <v>802.053</v>
      </c>
      <c r="I1884" s="5">
        <v>877.80000000000007</v>
      </c>
      <c r="J1884" s="5">
        <v>999.25199999999984</v>
      </c>
      <c r="K1884" s="5">
        <v>1134.1470000000002</v>
      </c>
      <c r="L1884" s="5">
        <v>1263.7750000000001</v>
      </c>
      <c r="M1884" s="5">
        <v>1395.7270000000003</v>
      </c>
      <c r="N1884" s="5">
        <v>1491.0919999999999</v>
      </c>
      <c r="O1884" s="5">
        <v>1565.933</v>
      </c>
      <c r="P1884" s="5">
        <v>1602.7079999999999</v>
      </c>
      <c r="Q1884" s="5">
        <v>1653.1840000000002</v>
      </c>
      <c r="R1884" s="5">
        <v>1714.3129999999999</v>
      </c>
      <c r="S1884" s="5">
        <v>1764.681</v>
      </c>
      <c r="T1884" s="5">
        <v>1749.7469999999998</v>
      </c>
      <c r="U1884" s="5">
        <v>1679.7240000000004</v>
      </c>
      <c r="V1884" s="5">
        <v>1602.6959999999999</v>
      </c>
      <c r="W1884" s="5">
        <v>1563.8919999999996</v>
      </c>
      <c r="X1884" s="5">
        <v>1429.0119999999999</v>
      </c>
      <c r="Y1884" s="5">
        <v>1270.6399999999999</v>
      </c>
      <c r="Z1884" s="5"/>
      <c r="AA1884" s="5">
        <f t="shared" si="29"/>
        <v>30742.094000000001</v>
      </c>
    </row>
    <row r="1885" spans="1:27" x14ac:dyDescent="0.25">
      <c r="A1885" s="4">
        <v>44038</v>
      </c>
      <c r="B1885" s="5">
        <v>1128.856</v>
      </c>
      <c r="C1885" s="5">
        <v>1018.2250000000001</v>
      </c>
      <c r="D1885" s="5">
        <v>934.88700000000006</v>
      </c>
      <c r="E1885" s="5">
        <v>873.4</v>
      </c>
      <c r="F1885" s="5">
        <v>834.34800000000007</v>
      </c>
      <c r="G1885" s="5">
        <v>818.20099999999991</v>
      </c>
      <c r="H1885" s="5">
        <v>829.12200000000007</v>
      </c>
      <c r="I1885" s="5">
        <v>924.9530000000002</v>
      </c>
      <c r="J1885" s="5">
        <v>1089.0930000000001</v>
      </c>
      <c r="K1885" s="5">
        <v>1259.0130000000001</v>
      </c>
      <c r="L1885" s="5">
        <v>1403.64</v>
      </c>
      <c r="M1885" s="5">
        <v>1533.7560000000003</v>
      </c>
      <c r="N1885" s="5">
        <v>1626.5130000000004</v>
      </c>
      <c r="O1885" s="5">
        <v>1691</v>
      </c>
      <c r="P1885" s="5">
        <v>1731.92</v>
      </c>
      <c r="Q1885" s="5">
        <v>1782.8920000000001</v>
      </c>
      <c r="R1885" s="5">
        <v>1859.8520000000003</v>
      </c>
      <c r="S1885" s="5">
        <v>1903.2239999999997</v>
      </c>
      <c r="T1885" s="5">
        <v>1896.0469999999996</v>
      </c>
      <c r="U1885" s="5">
        <v>1820.624</v>
      </c>
      <c r="V1885" s="5">
        <v>1726.924</v>
      </c>
      <c r="W1885" s="5">
        <v>1639.5529999999999</v>
      </c>
      <c r="X1885" s="5">
        <v>1450.8790000000001</v>
      </c>
      <c r="Y1885" s="5">
        <v>1258.5730000000001</v>
      </c>
      <c r="Z1885" s="5"/>
      <c r="AA1885" s="5">
        <f t="shared" si="29"/>
        <v>33035.494999999995</v>
      </c>
    </row>
    <row r="1886" spans="1:27" x14ac:dyDescent="0.25">
      <c r="A1886" s="4">
        <v>44039</v>
      </c>
      <c r="B1886" s="5">
        <v>1092.924</v>
      </c>
      <c r="C1886" s="5">
        <v>979.20400000000006</v>
      </c>
      <c r="D1886" s="5">
        <v>903.69299999999998</v>
      </c>
      <c r="E1886" s="5">
        <v>847.14799999999991</v>
      </c>
      <c r="F1886" s="5">
        <v>819.06699999999978</v>
      </c>
      <c r="G1886" s="5">
        <v>824.72</v>
      </c>
      <c r="H1886" s="5">
        <v>857.45600000000002</v>
      </c>
      <c r="I1886" s="5">
        <v>935.03899999999999</v>
      </c>
      <c r="J1886" s="5">
        <v>1033.52</v>
      </c>
      <c r="K1886" s="5">
        <v>1159.287</v>
      </c>
      <c r="L1886" s="5">
        <v>1295.424</v>
      </c>
      <c r="M1886" s="5">
        <v>1420.2400000000002</v>
      </c>
      <c r="N1886" s="5">
        <v>1553.0440000000003</v>
      </c>
      <c r="O1886" s="5">
        <v>1642.6949999999999</v>
      </c>
      <c r="P1886" s="5">
        <v>1727.0330000000001</v>
      </c>
      <c r="Q1886" s="5">
        <v>1818.6960000000001</v>
      </c>
      <c r="R1886" s="5">
        <v>1933.904</v>
      </c>
      <c r="S1886" s="5">
        <v>2031.1200000000003</v>
      </c>
      <c r="T1886" s="5">
        <v>2018.8070000000002</v>
      </c>
      <c r="U1886" s="5">
        <v>1964.9670000000006</v>
      </c>
      <c r="V1886" s="5">
        <v>1888.9159999999999</v>
      </c>
      <c r="W1886" s="5">
        <v>1799.1269999999997</v>
      </c>
      <c r="X1886" s="5">
        <v>1619.1349999999998</v>
      </c>
      <c r="Y1886" s="5">
        <v>1440.4930000000002</v>
      </c>
      <c r="Z1886" s="5"/>
      <c r="AA1886" s="5">
        <f t="shared" si="29"/>
        <v>33605.659</v>
      </c>
    </row>
    <row r="1887" spans="1:27" x14ac:dyDescent="0.25">
      <c r="A1887" s="4">
        <v>44040</v>
      </c>
      <c r="B1887" s="5">
        <v>1273.8250000000003</v>
      </c>
      <c r="C1887" s="5">
        <v>1160.0329999999999</v>
      </c>
      <c r="D1887" s="5">
        <v>1081.3530000000001</v>
      </c>
      <c r="E1887" s="5">
        <v>1019.847</v>
      </c>
      <c r="F1887" s="5">
        <v>990.92699999999991</v>
      </c>
      <c r="G1887" s="5">
        <v>991.84699999999998</v>
      </c>
      <c r="H1887" s="5">
        <v>1023.2550000000001</v>
      </c>
      <c r="I1887" s="5">
        <v>1089.2040000000002</v>
      </c>
      <c r="J1887" s="5">
        <v>1157.8</v>
      </c>
      <c r="K1887" s="5">
        <v>1225.896</v>
      </c>
      <c r="L1887" s="5">
        <v>1310.7270000000003</v>
      </c>
      <c r="M1887" s="5">
        <v>1396.9599999999996</v>
      </c>
      <c r="N1887" s="5">
        <v>1474.104</v>
      </c>
      <c r="O1887" s="5">
        <v>1521.08</v>
      </c>
      <c r="P1887" s="5">
        <v>1562.6960000000001</v>
      </c>
      <c r="Q1887" s="5">
        <v>1617.08</v>
      </c>
      <c r="R1887" s="5">
        <v>1703.92</v>
      </c>
      <c r="S1887" s="5">
        <v>1769.6130000000001</v>
      </c>
      <c r="T1887" s="5">
        <v>1765.4930000000002</v>
      </c>
      <c r="U1887" s="5">
        <v>1709.9600000000005</v>
      </c>
      <c r="V1887" s="5">
        <v>1648.4270000000004</v>
      </c>
      <c r="W1887" s="5">
        <v>1562.296</v>
      </c>
      <c r="X1887" s="5">
        <v>1386.095</v>
      </c>
      <c r="Y1887" s="5">
        <v>1196.3869999999999</v>
      </c>
      <c r="Z1887" s="5"/>
      <c r="AA1887" s="5">
        <f t="shared" si="29"/>
        <v>32638.824999999993</v>
      </c>
    </row>
    <row r="1888" spans="1:27" x14ac:dyDescent="0.25">
      <c r="A1888" s="4">
        <v>44041</v>
      </c>
      <c r="B1888" s="5">
        <v>1058.616</v>
      </c>
      <c r="C1888" s="5">
        <v>953.95999999999992</v>
      </c>
      <c r="D1888" s="5">
        <v>877.39599999999984</v>
      </c>
      <c r="E1888" s="5">
        <v>829.96400000000017</v>
      </c>
      <c r="F1888" s="5">
        <v>801.32700000000023</v>
      </c>
      <c r="G1888" s="5">
        <v>804.37600000000009</v>
      </c>
      <c r="H1888" s="5">
        <v>837.10500000000013</v>
      </c>
      <c r="I1888" s="5">
        <v>909.16</v>
      </c>
      <c r="J1888" s="5">
        <v>994.80000000000007</v>
      </c>
      <c r="K1888" s="5">
        <v>1090.6959999999997</v>
      </c>
      <c r="L1888" s="5">
        <v>1189.2919999999999</v>
      </c>
      <c r="M1888" s="5">
        <v>1302.3870000000002</v>
      </c>
      <c r="N1888" s="5">
        <v>1390.0930000000003</v>
      </c>
      <c r="O1888" s="5">
        <v>1467.6160000000002</v>
      </c>
      <c r="P1888" s="5">
        <v>1546.9959999999999</v>
      </c>
      <c r="Q1888" s="5">
        <v>1635.213</v>
      </c>
      <c r="R1888" s="5">
        <v>1751.2329999999997</v>
      </c>
      <c r="S1888" s="5">
        <v>1842.1759999999999</v>
      </c>
      <c r="T1888" s="5">
        <v>1835.9210000000003</v>
      </c>
      <c r="U1888" s="5">
        <v>1774.12</v>
      </c>
      <c r="V1888" s="5">
        <v>1675.5450000000001</v>
      </c>
      <c r="W1888" s="5">
        <v>1588.6959999999999</v>
      </c>
      <c r="X1888" s="5">
        <v>1416.607</v>
      </c>
      <c r="Y1888" s="5">
        <v>1222.807</v>
      </c>
      <c r="Z1888" s="5"/>
      <c r="AA1888" s="5">
        <f t="shared" si="29"/>
        <v>30796.101999999999</v>
      </c>
    </row>
    <row r="1889" spans="1:27" x14ac:dyDescent="0.25">
      <c r="A1889" s="4">
        <v>44042</v>
      </c>
      <c r="B1889" s="5">
        <v>1074.7599999999998</v>
      </c>
      <c r="C1889" s="5">
        <v>969.62499999999989</v>
      </c>
      <c r="D1889" s="5">
        <v>892.35300000000007</v>
      </c>
      <c r="E1889" s="5">
        <v>840.15300000000002</v>
      </c>
      <c r="F1889" s="5">
        <v>814.57600000000002</v>
      </c>
      <c r="G1889" s="5">
        <v>823.24</v>
      </c>
      <c r="H1889" s="5">
        <v>852.19999999999993</v>
      </c>
      <c r="I1889" s="5">
        <v>905.11300000000006</v>
      </c>
      <c r="J1889" s="5">
        <v>969.77300000000014</v>
      </c>
      <c r="K1889" s="5">
        <v>1039.615</v>
      </c>
      <c r="L1889" s="5">
        <v>1157.4329999999998</v>
      </c>
      <c r="M1889" s="5">
        <v>1292.9040000000002</v>
      </c>
      <c r="N1889" s="5">
        <v>1412.4</v>
      </c>
      <c r="O1889" s="5">
        <v>1486.713</v>
      </c>
      <c r="P1889" s="5">
        <v>1558.8160000000005</v>
      </c>
      <c r="Q1889" s="5">
        <v>1623.92</v>
      </c>
      <c r="R1889" s="5">
        <v>1692.5200000000002</v>
      </c>
      <c r="S1889" s="5">
        <v>1757.412</v>
      </c>
      <c r="T1889" s="5">
        <v>1738.2870000000003</v>
      </c>
      <c r="U1889" s="5">
        <v>1687.7759999999998</v>
      </c>
      <c r="V1889" s="5">
        <v>1645.4950000000003</v>
      </c>
      <c r="W1889" s="5">
        <v>1577.893</v>
      </c>
      <c r="X1889" s="5">
        <v>1416.847</v>
      </c>
      <c r="Y1889" s="5">
        <v>1244.4420000000002</v>
      </c>
      <c r="Z1889" s="5"/>
      <c r="AA1889" s="5">
        <f t="shared" si="29"/>
        <v>30474.266</v>
      </c>
    </row>
    <row r="1890" spans="1:27" x14ac:dyDescent="0.25">
      <c r="A1890" s="4">
        <v>44043</v>
      </c>
      <c r="B1890" s="5">
        <v>1093.8950000000002</v>
      </c>
      <c r="C1890" s="5">
        <v>991.86800000000005</v>
      </c>
      <c r="D1890" s="5">
        <v>917.44400000000007</v>
      </c>
      <c r="E1890" s="5">
        <v>869.49299999999994</v>
      </c>
      <c r="F1890" s="5">
        <v>850.88000000000011</v>
      </c>
      <c r="G1890" s="5">
        <v>857.56400000000008</v>
      </c>
      <c r="H1890" s="5">
        <v>888.9319999999999</v>
      </c>
      <c r="I1890" s="5">
        <v>928.10499999999979</v>
      </c>
      <c r="J1890" s="5">
        <v>972.58500000000015</v>
      </c>
      <c r="K1890" s="5">
        <v>1018.68</v>
      </c>
      <c r="L1890" s="5">
        <v>1079.4160000000002</v>
      </c>
      <c r="M1890" s="5">
        <v>1129.3329999999999</v>
      </c>
      <c r="N1890" s="5">
        <v>1197.0729999999999</v>
      </c>
      <c r="O1890" s="5">
        <v>1254.1670000000001</v>
      </c>
      <c r="P1890" s="5">
        <v>1324.6529999999998</v>
      </c>
      <c r="Q1890" s="5">
        <v>1399.2919999999999</v>
      </c>
      <c r="R1890" s="5">
        <v>1502.7999999999997</v>
      </c>
      <c r="S1890" s="5">
        <v>1588.4799999999998</v>
      </c>
      <c r="T1890" s="5">
        <v>1599.7999999999997</v>
      </c>
      <c r="U1890" s="5">
        <v>1540.5619999999999</v>
      </c>
      <c r="V1890" s="5">
        <v>1459.078</v>
      </c>
      <c r="W1890" s="5">
        <v>1396.9760000000001</v>
      </c>
      <c r="X1890" s="5">
        <v>1260.7470000000001</v>
      </c>
      <c r="Y1890" s="5">
        <v>1114.5980000000002</v>
      </c>
      <c r="Z1890" s="5"/>
      <c r="AA1890" s="5">
        <f t="shared" si="29"/>
        <v>28236.420999999998</v>
      </c>
    </row>
    <row r="1891" spans="1:27" x14ac:dyDescent="0.25">
      <c r="A1891" s="4">
        <v>44044</v>
      </c>
      <c r="B1891" s="5">
        <v>975.58799999999985</v>
      </c>
      <c r="C1891" s="5">
        <v>874.71300000000008</v>
      </c>
      <c r="D1891" s="5">
        <v>808.21600000000001</v>
      </c>
      <c r="E1891" s="5">
        <v>754.91300000000012</v>
      </c>
      <c r="F1891" s="5">
        <v>723.56399999999985</v>
      </c>
      <c r="G1891" s="5">
        <v>719.15300000000013</v>
      </c>
      <c r="H1891" s="5">
        <v>743.5329999999999</v>
      </c>
      <c r="I1891" s="5">
        <v>834.30399999999997</v>
      </c>
      <c r="J1891" s="5">
        <v>966.95799999999997</v>
      </c>
      <c r="K1891" s="5">
        <v>1097.855</v>
      </c>
      <c r="L1891" s="5">
        <v>1209.2439999999999</v>
      </c>
      <c r="M1891" s="5">
        <v>1338.6249999999998</v>
      </c>
      <c r="N1891" s="5">
        <v>1438.76</v>
      </c>
      <c r="O1891" s="5">
        <v>1502.0439999999999</v>
      </c>
      <c r="P1891" s="5">
        <v>1545.9470000000001</v>
      </c>
      <c r="Q1891" s="5">
        <v>1580.9359999999999</v>
      </c>
      <c r="R1891" s="5">
        <v>1615.6640000000002</v>
      </c>
      <c r="S1891" s="5">
        <v>1651.4470000000001</v>
      </c>
      <c r="T1891" s="5">
        <v>1630.4269999999999</v>
      </c>
      <c r="U1891" s="5">
        <v>1565.867</v>
      </c>
      <c r="V1891" s="5">
        <v>1528.9599999999998</v>
      </c>
      <c r="W1891" s="5">
        <v>1477.7850000000001</v>
      </c>
      <c r="X1891" s="5">
        <v>1357.88</v>
      </c>
      <c r="Y1891" s="5">
        <v>1225.56</v>
      </c>
      <c r="Z1891" s="5"/>
      <c r="AA1891" s="5">
        <f t="shared" si="29"/>
        <v>29167.943000000003</v>
      </c>
    </row>
    <row r="1892" spans="1:27" x14ac:dyDescent="0.25">
      <c r="A1892" s="4">
        <v>44045</v>
      </c>
      <c r="B1892" s="5">
        <v>1097.96</v>
      </c>
      <c r="C1892" s="5">
        <v>1006.9589999999999</v>
      </c>
      <c r="D1892" s="5">
        <v>940.19999999999993</v>
      </c>
      <c r="E1892" s="5">
        <v>894.01300000000003</v>
      </c>
      <c r="F1892" s="5">
        <v>874.32399999999996</v>
      </c>
      <c r="G1892" s="5">
        <v>866.44</v>
      </c>
      <c r="H1892" s="5">
        <v>887.82800000000009</v>
      </c>
      <c r="I1892" s="5">
        <v>942.28200000000004</v>
      </c>
      <c r="J1892" s="5">
        <v>1054.193</v>
      </c>
      <c r="K1892" s="5">
        <v>1188.7470000000003</v>
      </c>
      <c r="L1892" s="5">
        <v>1336.44</v>
      </c>
      <c r="M1892" s="5">
        <v>1494.92</v>
      </c>
      <c r="N1892" s="5">
        <v>1625.9039999999998</v>
      </c>
      <c r="O1892" s="5">
        <v>1707.076</v>
      </c>
      <c r="P1892" s="5">
        <v>1758.0640000000003</v>
      </c>
      <c r="Q1892" s="5">
        <v>1799.6399999999996</v>
      </c>
      <c r="R1892" s="5">
        <v>1863.2960000000005</v>
      </c>
      <c r="S1892" s="5">
        <v>1902.3129999999999</v>
      </c>
      <c r="T1892" s="5">
        <v>1869.3239999999996</v>
      </c>
      <c r="U1892" s="5">
        <v>1789.9670000000006</v>
      </c>
      <c r="V1892" s="5">
        <v>1715.9039999999998</v>
      </c>
      <c r="W1892" s="5">
        <v>1629.6000000000001</v>
      </c>
      <c r="X1892" s="5">
        <v>1464.1469999999999</v>
      </c>
      <c r="Y1892" s="5">
        <v>1280.5319999999999</v>
      </c>
      <c r="Z1892" s="5"/>
      <c r="AA1892" s="5">
        <f t="shared" si="29"/>
        <v>32990.072999999997</v>
      </c>
    </row>
    <row r="1893" spans="1:27" x14ac:dyDescent="0.25">
      <c r="A1893" s="4">
        <v>44046</v>
      </c>
      <c r="B1893" s="5">
        <v>1115.4959999999999</v>
      </c>
      <c r="C1893" s="5">
        <v>1006.687</v>
      </c>
      <c r="D1893" s="5">
        <v>921.83300000000008</v>
      </c>
      <c r="E1893" s="5">
        <v>867.95999999999992</v>
      </c>
      <c r="F1893" s="5">
        <v>836.04</v>
      </c>
      <c r="G1893" s="5">
        <v>837.75999999999988</v>
      </c>
      <c r="H1893" s="5">
        <v>862.6070000000002</v>
      </c>
      <c r="I1893" s="5">
        <v>913.57199999999989</v>
      </c>
      <c r="J1893" s="5">
        <v>975.22799999999984</v>
      </c>
      <c r="K1893" s="5">
        <v>1042.9470000000001</v>
      </c>
      <c r="L1893" s="5">
        <v>1126.7069999999999</v>
      </c>
      <c r="M1893" s="5">
        <v>1209.1070000000002</v>
      </c>
      <c r="N1893" s="5">
        <v>1303.7560000000001</v>
      </c>
      <c r="O1893" s="5">
        <v>1375.6330000000003</v>
      </c>
      <c r="P1893" s="5">
        <v>1447.2950000000001</v>
      </c>
      <c r="Q1893" s="5">
        <v>1524.3040000000001</v>
      </c>
      <c r="R1893" s="5">
        <v>1621.1270000000004</v>
      </c>
      <c r="S1893" s="5">
        <v>1675.481</v>
      </c>
      <c r="T1893" s="5">
        <v>1621.1729999999998</v>
      </c>
      <c r="U1893" s="5">
        <v>1538.836</v>
      </c>
      <c r="V1893" s="5">
        <v>1469.5730000000001</v>
      </c>
      <c r="W1893" s="5">
        <v>1390.3440000000003</v>
      </c>
      <c r="X1893" s="5">
        <v>1238.5159999999998</v>
      </c>
      <c r="Y1893" s="5">
        <v>1094.8</v>
      </c>
      <c r="Z1893" s="5"/>
      <c r="AA1893" s="5">
        <f t="shared" si="29"/>
        <v>29016.781999999999</v>
      </c>
    </row>
    <row r="1894" spans="1:27" x14ac:dyDescent="0.25">
      <c r="A1894" s="4">
        <v>44047</v>
      </c>
      <c r="B1894" s="5">
        <v>974.72000000000014</v>
      </c>
      <c r="C1894" s="5">
        <v>893.03800000000001</v>
      </c>
      <c r="D1894" s="5">
        <v>840.52700000000004</v>
      </c>
      <c r="E1894" s="5">
        <v>806.09600000000012</v>
      </c>
      <c r="F1894" s="5">
        <v>800.29599999999982</v>
      </c>
      <c r="G1894" s="5">
        <v>810.673</v>
      </c>
      <c r="H1894" s="5">
        <v>840.61599999999999</v>
      </c>
      <c r="I1894" s="5">
        <v>882.41199999999992</v>
      </c>
      <c r="J1894" s="5">
        <v>911.26400000000012</v>
      </c>
      <c r="K1894" s="5">
        <v>941.42800000000011</v>
      </c>
      <c r="L1894" s="5">
        <v>969.29199999999992</v>
      </c>
      <c r="M1894" s="5">
        <v>1001.452</v>
      </c>
      <c r="N1894" s="5">
        <v>1016.8</v>
      </c>
      <c r="O1894" s="5">
        <v>1030.2249999999999</v>
      </c>
      <c r="P1894" s="5">
        <v>1036.8129999999999</v>
      </c>
      <c r="Q1894" s="5">
        <v>1116.0160000000001</v>
      </c>
      <c r="R1894" s="5">
        <v>1242.2560000000003</v>
      </c>
      <c r="S1894" s="5">
        <v>1371</v>
      </c>
      <c r="T1894" s="5">
        <v>1405.3129999999999</v>
      </c>
      <c r="U1894" s="5">
        <v>1355.2160000000001</v>
      </c>
      <c r="V1894" s="5">
        <v>1334.3669999999997</v>
      </c>
      <c r="W1894" s="5">
        <v>1278.3440000000001</v>
      </c>
      <c r="X1894" s="5">
        <v>1143.0130000000001</v>
      </c>
      <c r="Y1894" s="5">
        <v>990.4559999999999</v>
      </c>
      <c r="Z1894" s="5"/>
      <c r="AA1894" s="5">
        <f t="shared" si="29"/>
        <v>24991.632999999994</v>
      </c>
    </row>
    <row r="1895" spans="1:27" x14ac:dyDescent="0.25">
      <c r="A1895" s="4">
        <v>44048</v>
      </c>
      <c r="B1895" s="5">
        <v>873.47299999999984</v>
      </c>
      <c r="C1895" s="5">
        <v>787.29200000000014</v>
      </c>
      <c r="D1895" s="5">
        <v>731.32000000000016</v>
      </c>
      <c r="E1895" s="5">
        <v>692.28400000000011</v>
      </c>
      <c r="F1895" s="5">
        <v>681.38699999999994</v>
      </c>
      <c r="G1895" s="5">
        <v>709.93500000000006</v>
      </c>
      <c r="H1895" s="5">
        <v>743.09500000000003</v>
      </c>
      <c r="I1895" s="5">
        <v>805.99799999999993</v>
      </c>
      <c r="J1895" s="5">
        <v>871.90800000000013</v>
      </c>
      <c r="K1895" s="5">
        <v>941.18399999999974</v>
      </c>
      <c r="L1895" s="5">
        <v>1006.213</v>
      </c>
      <c r="M1895" s="5">
        <v>1088.7450000000001</v>
      </c>
      <c r="N1895" s="5">
        <v>1157.873</v>
      </c>
      <c r="O1895" s="5">
        <v>1204.8129999999999</v>
      </c>
      <c r="P1895" s="5">
        <v>1257.827</v>
      </c>
      <c r="Q1895" s="5">
        <v>1332.0150000000001</v>
      </c>
      <c r="R1895" s="5">
        <v>1436.76</v>
      </c>
      <c r="S1895" s="5">
        <v>1535.6640000000002</v>
      </c>
      <c r="T1895" s="5">
        <v>1509.5080000000003</v>
      </c>
      <c r="U1895" s="5">
        <v>1459.836</v>
      </c>
      <c r="V1895" s="5">
        <v>1383.8</v>
      </c>
      <c r="W1895" s="5">
        <v>1305.4799999999998</v>
      </c>
      <c r="X1895" s="5">
        <v>1149.444</v>
      </c>
      <c r="Y1895" s="5">
        <v>983.01300000000003</v>
      </c>
      <c r="Z1895" s="5"/>
      <c r="AA1895" s="5">
        <f t="shared" si="29"/>
        <v>25648.866999999998</v>
      </c>
    </row>
    <row r="1896" spans="1:27" x14ac:dyDescent="0.25">
      <c r="A1896" s="4">
        <v>44049</v>
      </c>
      <c r="B1896" s="5">
        <v>851.22499999999991</v>
      </c>
      <c r="C1896" s="5">
        <v>768.66699999999992</v>
      </c>
      <c r="D1896" s="5">
        <v>708.21600000000001</v>
      </c>
      <c r="E1896" s="5">
        <v>676.62800000000004</v>
      </c>
      <c r="F1896" s="5">
        <v>665.19299999999998</v>
      </c>
      <c r="G1896" s="5">
        <v>704.51299999999992</v>
      </c>
      <c r="H1896" s="5">
        <v>733.21300000000008</v>
      </c>
      <c r="I1896" s="5">
        <v>757.21199999999999</v>
      </c>
      <c r="J1896" s="5">
        <v>798.404</v>
      </c>
      <c r="K1896" s="5">
        <v>834.46800000000007</v>
      </c>
      <c r="L1896" s="5">
        <v>882.92099999999994</v>
      </c>
      <c r="M1896" s="5">
        <v>939.13299999999981</v>
      </c>
      <c r="N1896" s="5">
        <v>1028.6380000000001</v>
      </c>
      <c r="O1896" s="5">
        <v>1091.4670000000001</v>
      </c>
      <c r="P1896" s="5">
        <v>1163.4240000000002</v>
      </c>
      <c r="Q1896" s="5">
        <v>1235.1070000000002</v>
      </c>
      <c r="R1896" s="5">
        <v>1321.1839999999997</v>
      </c>
      <c r="S1896" s="5">
        <v>1394.1669999999999</v>
      </c>
      <c r="T1896" s="5">
        <v>1389.836</v>
      </c>
      <c r="U1896" s="5">
        <v>1354.92</v>
      </c>
      <c r="V1896" s="5">
        <v>1341.7159999999999</v>
      </c>
      <c r="W1896" s="5">
        <v>1287.5600000000002</v>
      </c>
      <c r="X1896" s="5">
        <v>1161.4869999999999</v>
      </c>
      <c r="Y1896" s="5">
        <v>1026.1480000000001</v>
      </c>
      <c r="Z1896" s="5"/>
      <c r="AA1896" s="5">
        <f t="shared" si="29"/>
        <v>24115.447000000004</v>
      </c>
    </row>
    <row r="1897" spans="1:27" x14ac:dyDescent="0.25">
      <c r="A1897" s="4">
        <v>44050</v>
      </c>
      <c r="B1897" s="5">
        <v>904.85300000000007</v>
      </c>
      <c r="C1897" s="5">
        <v>820.62400000000002</v>
      </c>
      <c r="D1897" s="5">
        <v>773.81500000000005</v>
      </c>
      <c r="E1897" s="5">
        <v>740.49199999999996</v>
      </c>
      <c r="F1897" s="5">
        <v>729.14700000000005</v>
      </c>
      <c r="G1897" s="5">
        <v>750.548</v>
      </c>
      <c r="H1897" s="5">
        <v>790.29599999999982</v>
      </c>
      <c r="I1897" s="5">
        <v>844.03300000000013</v>
      </c>
      <c r="J1897" s="5">
        <v>888.82500000000005</v>
      </c>
      <c r="K1897" s="5">
        <v>934.56</v>
      </c>
      <c r="L1897" s="5">
        <v>976.04399999999987</v>
      </c>
      <c r="M1897" s="5">
        <v>1027.6800000000003</v>
      </c>
      <c r="N1897" s="5">
        <v>1073.6799999999998</v>
      </c>
      <c r="O1897" s="5">
        <v>1088.433</v>
      </c>
      <c r="P1897" s="5">
        <v>1097.6130000000001</v>
      </c>
      <c r="Q1897" s="5">
        <v>1098.4949999999999</v>
      </c>
      <c r="R1897" s="5">
        <v>1123.2149999999999</v>
      </c>
      <c r="S1897" s="5">
        <v>1162.6400000000001</v>
      </c>
      <c r="T1897" s="5">
        <v>1158.4280000000001</v>
      </c>
      <c r="U1897" s="5">
        <v>1129.48</v>
      </c>
      <c r="V1897" s="5">
        <v>1118.722</v>
      </c>
      <c r="W1897" s="5">
        <v>1099.547</v>
      </c>
      <c r="X1897" s="5">
        <v>1014.52</v>
      </c>
      <c r="Y1897" s="5">
        <v>904.24199999999996</v>
      </c>
      <c r="Z1897" s="5"/>
      <c r="AA1897" s="5">
        <f t="shared" si="29"/>
        <v>23249.931999999997</v>
      </c>
    </row>
    <row r="1898" spans="1:27" x14ac:dyDescent="0.25">
      <c r="A1898" s="4">
        <v>44051</v>
      </c>
      <c r="B1898" s="5">
        <v>811.73199999999997</v>
      </c>
      <c r="C1898" s="5">
        <v>741.8</v>
      </c>
      <c r="D1898" s="5">
        <v>691.04</v>
      </c>
      <c r="E1898" s="5">
        <v>663.06700000000001</v>
      </c>
      <c r="F1898" s="5">
        <v>642.87900000000002</v>
      </c>
      <c r="G1898" s="5">
        <v>652.85300000000007</v>
      </c>
      <c r="H1898" s="5">
        <v>685.25599999999986</v>
      </c>
      <c r="I1898" s="5">
        <v>761.52000000000021</v>
      </c>
      <c r="J1898" s="5">
        <v>870.50400000000002</v>
      </c>
      <c r="K1898" s="5">
        <v>978.03800000000012</v>
      </c>
      <c r="L1898" s="5">
        <v>1077.0129999999999</v>
      </c>
      <c r="M1898" s="5">
        <v>1162.1320000000001</v>
      </c>
      <c r="N1898" s="5">
        <v>1252.9160000000002</v>
      </c>
      <c r="O1898" s="5">
        <v>1321.096</v>
      </c>
      <c r="P1898" s="5">
        <v>1381.92</v>
      </c>
      <c r="Q1898" s="5">
        <v>1436.5080000000003</v>
      </c>
      <c r="R1898" s="5">
        <v>1506.7359999999999</v>
      </c>
      <c r="S1898" s="5">
        <v>1565.5199999999998</v>
      </c>
      <c r="T1898" s="5">
        <v>1553.4280000000003</v>
      </c>
      <c r="U1898" s="5">
        <v>1482.692</v>
      </c>
      <c r="V1898" s="5">
        <v>1426.6010000000001</v>
      </c>
      <c r="W1898" s="5">
        <v>1349.4960000000001</v>
      </c>
      <c r="X1898" s="5">
        <v>1234.4730000000002</v>
      </c>
      <c r="Y1898" s="5">
        <v>1090.5239999999999</v>
      </c>
      <c r="Z1898" s="5"/>
      <c r="AA1898" s="5">
        <f t="shared" si="29"/>
        <v>26339.743999999999</v>
      </c>
    </row>
    <row r="1899" spans="1:27" x14ac:dyDescent="0.25">
      <c r="A1899" s="4">
        <v>44052</v>
      </c>
      <c r="B1899" s="5">
        <v>961.92200000000003</v>
      </c>
      <c r="C1899" s="5">
        <v>867.47300000000007</v>
      </c>
      <c r="D1899" s="5">
        <v>792.91300000000001</v>
      </c>
      <c r="E1899" s="5">
        <v>742.57600000000002</v>
      </c>
      <c r="F1899" s="5">
        <v>712.27800000000002</v>
      </c>
      <c r="G1899" s="5">
        <v>702.85199999999998</v>
      </c>
      <c r="H1899" s="5">
        <v>721.18399999999986</v>
      </c>
      <c r="I1899" s="5">
        <v>798.1930000000001</v>
      </c>
      <c r="J1899" s="5">
        <v>935.13599999999997</v>
      </c>
      <c r="K1899" s="5">
        <v>1089.8129999999999</v>
      </c>
      <c r="L1899" s="5">
        <v>1242.0650000000001</v>
      </c>
      <c r="M1899" s="5">
        <v>1368.8729999999998</v>
      </c>
      <c r="N1899" s="5">
        <v>1475.7750000000001</v>
      </c>
      <c r="O1899" s="5">
        <v>1543.2920000000001</v>
      </c>
      <c r="P1899" s="5">
        <v>1599.873</v>
      </c>
      <c r="Q1899" s="5">
        <v>1661.8790000000001</v>
      </c>
      <c r="R1899" s="5">
        <v>1735.2330000000002</v>
      </c>
      <c r="S1899" s="5">
        <v>1788.0250000000001</v>
      </c>
      <c r="T1899" s="5">
        <v>1773.5839999999998</v>
      </c>
      <c r="U1899" s="5">
        <v>1696.4150000000002</v>
      </c>
      <c r="V1899" s="5">
        <v>1620.3600000000001</v>
      </c>
      <c r="W1899" s="5">
        <v>1525.1719999999996</v>
      </c>
      <c r="X1899" s="5">
        <v>1350.8409999999999</v>
      </c>
      <c r="Y1899" s="5">
        <v>1175.2930000000001</v>
      </c>
      <c r="Z1899" s="5"/>
      <c r="AA1899" s="5">
        <f t="shared" si="29"/>
        <v>29881.02</v>
      </c>
    </row>
    <row r="1900" spans="1:27" x14ac:dyDescent="0.25">
      <c r="A1900" s="4">
        <v>44053</v>
      </c>
      <c r="B1900" s="5">
        <v>1031.1669999999999</v>
      </c>
      <c r="C1900" s="5">
        <v>926.50499999999988</v>
      </c>
      <c r="D1900" s="5">
        <v>855.00199999999995</v>
      </c>
      <c r="E1900" s="5">
        <v>806.85600000000022</v>
      </c>
      <c r="F1900" s="5">
        <v>785.44199999999989</v>
      </c>
      <c r="G1900" s="5">
        <v>793.85299999999995</v>
      </c>
      <c r="H1900" s="5">
        <v>825.65199999999982</v>
      </c>
      <c r="I1900" s="5">
        <v>892.99900000000002</v>
      </c>
      <c r="J1900" s="5">
        <v>980.74400000000003</v>
      </c>
      <c r="K1900" s="5">
        <v>1091.076</v>
      </c>
      <c r="L1900" s="5">
        <v>1209.2729999999997</v>
      </c>
      <c r="M1900" s="5">
        <v>1332.4279999999997</v>
      </c>
      <c r="N1900" s="5">
        <v>1457.1359999999995</v>
      </c>
      <c r="O1900" s="5">
        <v>1554.0150000000001</v>
      </c>
      <c r="P1900" s="5">
        <v>1623.8839999999998</v>
      </c>
      <c r="Q1900" s="5">
        <v>1702.2399999999998</v>
      </c>
      <c r="R1900" s="5">
        <v>1814.24</v>
      </c>
      <c r="S1900" s="5">
        <v>1907.424</v>
      </c>
      <c r="T1900" s="5">
        <v>1911.5959999999995</v>
      </c>
      <c r="U1900" s="5">
        <v>1819.4560000000001</v>
      </c>
      <c r="V1900" s="5">
        <v>1742.5470000000003</v>
      </c>
      <c r="W1900" s="5">
        <v>1635.2000000000005</v>
      </c>
      <c r="X1900" s="5">
        <v>1451.1610000000001</v>
      </c>
      <c r="Y1900" s="5">
        <v>1266.2329999999999</v>
      </c>
      <c r="Z1900" s="5"/>
      <c r="AA1900" s="5">
        <f t="shared" si="29"/>
        <v>31416.128999999997</v>
      </c>
    </row>
    <row r="1901" spans="1:27" x14ac:dyDescent="0.25">
      <c r="A1901" s="4">
        <v>44054</v>
      </c>
      <c r="B1901" s="5">
        <v>1134.5720000000001</v>
      </c>
      <c r="C1901" s="5">
        <v>1022.553</v>
      </c>
      <c r="D1901" s="5">
        <v>935.47899999999981</v>
      </c>
      <c r="E1901" s="5">
        <v>888.84400000000005</v>
      </c>
      <c r="F1901" s="5">
        <v>862.69499999999994</v>
      </c>
      <c r="G1901" s="5">
        <v>870.75300000000016</v>
      </c>
      <c r="H1901" s="5">
        <v>904.01300000000015</v>
      </c>
      <c r="I1901" s="5">
        <v>964.7320000000002</v>
      </c>
      <c r="J1901" s="5">
        <v>1031.1979999999999</v>
      </c>
      <c r="K1901" s="5">
        <v>1115.2529999999999</v>
      </c>
      <c r="L1901" s="5">
        <v>1249.08</v>
      </c>
      <c r="M1901" s="5">
        <v>1377.8640000000005</v>
      </c>
      <c r="N1901" s="5">
        <v>1503.0959999999998</v>
      </c>
      <c r="O1901" s="5">
        <v>1570.8819999999998</v>
      </c>
      <c r="P1901" s="5">
        <v>1647.9350000000004</v>
      </c>
      <c r="Q1901" s="5">
        <v>1696.9070000000002</v>
      </c>
      <c r="R1901" s="5">
        <v>1786.9929999999997</v>
      </c>
      <c r="S1901" s="5">
        <v>1854.3869999999999</v>
      </c>
      <c r="T1901" s="5">
        <v>1827.2270000000003</v>
      </c>
      <c r="U1901" s="5">
        <v>1762.027</v>
      </c>
      <c r="V1901" s="5">
        <v>1711.7840000000003</v>
      </c>
      <c r="W1901" s="5">
        <v>1622.96</v>
      </c>
      <c r="X1901" s="5">
        <v>1471.7470000000003</v>
      </c>
      <c r="Y1901" s="5">
        <v>1281.5529999999999</v>
      </c>
      <c r="Z1901" s="5"/>
      <c r="AA1901" s="5">
        <f t="shared" si="29"/>
        <v>32094.533999999996</v>
      </c>
    </row>
    <row r="1902" spans="1:27" x14ac:dyDescent="0.25">
      <c r="A1902" s="4">
        <v>44055</v>
      </c>
      <c r="B1902" s="5">
        <v>1138.0330000000001</v>
      </c>
      <c r="C1902" s="5">
        <v>1039.0160000000001</v>
      </c>
      <c r="D1902" s="5">
        <v>965.64400000000001</v>
      </c>
      <c r="E1902" s="5">
        <v>920.95300000000009</v>
      </c>
      <c r="F1902" s="5">
        <v>899.4799999999999</v>
      </c>
      <c r="G1902" s="5">
        <v>901.89300000000014</v>
      </c>
      <c r="H1902" s="5">
        <v>930.16399999999999</v>
      </c>
      <c r="I1902" s="5">
        <v>993.9129999999999</v>
      </c>
      <c r="J1902" s="5">
        <v>1080.08</v>
      </c>
      <c r="K1902" s="5">
        <v>1168.0550000000001</v>
      </c>
      <c r="L1902" s="5">
        <v>1278.2359999999999</v>
      </c>
      <c r="M1902" s="5">
        <v>1386.3600000000001</v>
      </c>
      <c r="N1902" s="5">
        <v>1490.4960000000001</v>
      </c>
      <c r="O1902" s="5">
        <v>1554.7669999999998</v>
      </c>
      <c r="P1902" s="5">
        <v>1618.6069999999997</v>
      </c>
      <c r="Q1902" s="5">
        <v>1681.4400000000003</v>
      </c>
      <c r="R1902" s="5">
        <v>1755.2150000000001</v>
      </c>
      <c r="S1902" s="5">
        <v>1801.5360000000001</v>
      </c>
      <c r="T1902" s="5">
        <v>1784.1730000000002</v>
      </c>
      <c r="U1902" s="5">
        <v>1708.9759999999999</v>
      </c>
      <c r="V1902" s="5">
        <v>1652.5040000000004</v>
      </c>
      <c r="W1902" s="5">
        <v>1569.3669999999997</v>
      </c>
      <c r="X1902" s="5">
        <v>1376.9729999999997</v>
      </c>
      <c r="Y1902" s="5">
        <v>1211.3199999999997</v>
      </c>
      <c r="Z1902" s="5"/>
      <c r="AA1902" s="5">
        <f t="shared" si="29"/>
        <v>31907.200999999994</v>
      </c>
    </row>
    <row r="1903" spans="1:27" x14ac:dyDescent="0.25">
      <c r="A1903" s="4">
        <v>44056</v>
      </c>
      <c r="B1903" s="5">
        <v>1071.0929999999998</v>
      </c>
      <c r="C1903" s="5">
        <v>972.41599999999994</v>
      </c>
      <c r="D1903" s="5">
        <v>904.52</v>
      </c>
      <c r="E1903" s="5">
        <v>859.32199999999989</v>
      </c>
      <c r="F1903" s="5">
        <v>837.49600000000009</v>
      </c>
      <c r="G1903" s="5">
        <v>849.07899999999995</v>
      </c>
      <c r="H1903" s="5">
        <v>880.8069999999999</v>
      </c>
      <c r="I1903" s="5">
        <v>918.6930000000001</v>
      </c>
      <c r="J1903" s="5">
        <v>964.22500000000002</v>
      </c>
      <c r="K1903" s="5">
        <v>1015.52</v>
      </c>
      <c r="L1903" s="5">
        <v>1076.1729999999998</v>
      </c>
      <c r="M1903" s="5">
        <v>1153.201</v>
      </c>
      <c r="N1903" s="5">
        <v>1236.9879999999998</v>
      </c>
      <c r="O1903" s="5">
        <v>1291.0550000000001</v>
      </c>
      <c r="P1903" s="5">
        <v>1341.2</v>
      </c>
      <c r="Q1903" s="5">
        <v>1415.153</v>
      </c>
      <c r="R1903" s="5">
        <v>1529.0439999999999</v>
      </c>
      <c r="S1903" s="5">
        <v>1627.9330000000002</v>
      </c>
      <c r="T1903" s="5">
        <v>1634.8799999999999</v>
      </c>
      <c r="U1903" s="5">
        <v>1570.16</v>
      </c>
      <c r="V1903" s="5">
        <v>1520.316</v>
      </c>
      <c r="W1903" s="5">
        <v>1446.1869999999997</v>
      </c>
      <c r="X1903" s="5">
        <v>1290.2239999999999</v>
      </c>
      <c r="Y1903" s="5">
        <v>1130.8800000000001</v>
      </c>
      <c r="Z1903" s="5"/>
      <c r="AA1903" s="5">
        <f t="shared" si="29"/>
        <v>28536.564999999999</v>
      </c>
    </row>
    <row r="1904" spans="1:27" x14ac:dyDescent="0.25">
      <c r="A1904" s="4">
        <v>44057</v>
      </c>
      <c r="B1904" s="5">
        <v>990.46799999999985</v>
      </c>
      <c r="C1904" s="5">
        <v>896.19600000000003</v>
      </c>
      <c r="D1904" s="5">
        <v>831.81200000000001</v>
      </c>
      <c r="E1904" s="5">
        <v>793.5440000000001</v>
      </c>
      <c r="F1904" s="5">
        <v>777.68700000000001</v>
      </c>
      <c r="G1904" s="5">
        <v>793.18499999999995</v>
      </c>
      <c r="H1904" s="5">
        <v>830.97299999999984</v>
      </c>
      <c r="I1904" s="5">
        <v>884.77199999999993</v>
      </c>
      <c r="J1904" s="5">
        <v>959.42499999999995</v>
      </c>
      <c r="K1904" s="5">
        <v>1036.039</v>
      </c>
      <c r="L1904" s="5">
        <v>1132.08</v>
      </c>
      <c r="M1904" s="5">
        <v>1232.8759999999997</v>
      </c>
      <c r="N1904" s="5">
        <v>1326.3359999999998</v>
      </c>
      <c r="O1904" s="5">
        <v>1396.8680000000002</v>
      </c>
      <c r="P1904" s="5">
        <v>1447.0129999999999</v>
      </c>
      <c r="Q1904" s="5">
        <v>1496.6130000000001</v>
      </c>
      <c r="R1904" s="5">
        <v>1572.7219999999995</v>
      </c>
      <c r="S1904" s="5">
        <v>1626.2679999999998</v>
      </c>
      <c r="T1904" s="5">
        <v>1607.3449999999998</v>
      </c>
      <c r="U1904" s="5">
        <v>1514.5130000000001</v>
      </c>
      <c r="V1904" s="5">
        <v>1464.2070000000003</v>
      </c>
      <c r="W1904" s="5">
        <v>1392.2399999999998</v>
      </c>
      <c r="X1904" s="5">
        <v>1254.8470000000002</v>
      </c>
      <c r="Y1904" s="5">
        <v>1114.72</v>
      </c>
      <c r="Z1904" s="5"/>
      <c r="AA1904" s="5">
        <f t="shared" si="29"/>
        <v>28372.749000000003</v>
      </c>
    </row>
    <row r="1905" spans="1:27" x14ac:dyDescent="0.25">
      <c r="A1905" s="4">
        <v>44058</v>
      </c>
      <c r="B1905" s="5">
        <v>980.42699999999991</v>
      </c>
      <c r="C1905" s="5">
        <v>881.34500000000003</v>
      </c>
      <c r="D1905" s="5">
        <v>815.28399999999988</v>
      </c>
      <c r="E1905" s="5">
        <v>766.37600000000009</v>
      </c>
      <c r="F1905" s="5">
        <v>737.10500000000013</v>
      </c>
      <c r="G1905" s="5">
        <v>730.31999999999994</v>
      </c>
      <c r="H1905" s="5">
        <v>749.95299999999997</v>
      </c>
      <c r="I1905" s="5">
        <v>813.68000000000006</v>
      </c>
      <c r="J1905" s="5">
        <v>905.61299999999994</v>
      </c>
      <c r="K1905" s="5">
        <v>1007.12</v>
      </c>
      <c r="L1905" s="5">
        <v>1098.8040000000001</v>
      </c>
      <c r="M1905" s="5">
        <v>1192.6359999999997</v>
      </c>
      <c r="N1905" s="5">
        <v>1263.9269999999999</v>
      </c>
      <c r="O1905" s="5">
        <v>1310.9079999999999</v>
      </c>
      <c r="P1905" s="5">
        <v>1326.5559999999998</v>
      </c>
      <c r="Q1905" s="5">
        <v>1340.7869999999998</v>
      </c>
      <c r="R1905" s="5">
        <v>1350.8929999999998</v>
      </c>
      <c r="S1905" s="5">
        <v>1359.4070000000002</v>
      </c>
      <c r="T1905" s="5">
        <v>1326.1270000000002</v>
      </c>
      <c r="U1905" s="5">
        <v>1286.8730000000003</v>
      </c>
      <c r="V1905" s="5">
        <v>1271.6759999999999</v>
      </c>
      <c r="W1905" s="5">
        <v>1224.9360000000001</v>
      </c>
      <c r="X1905" s="5">
        <v>1126.932</v>
      </c>
      <c r="Y1905" s="5">
        <v>1008.0380000000001</v>
      </c>
      <c r="Z1905" s="5"/>
      <c r="AA1905" s="5">
        <f t="shared" si="29"/>
        <v>25875.723000000002</v>
      </c>
    </row>
    <row r="1906" spans="1:27" x14ac:dyDescent="0.25">
      <c r="A1906" s="4">
        <v>44059</v>
      </c>
      <c r="B1906" s="5">
        <v>899.46499999999992</v>
      </c>
      <c r="C1906" s="5">
        <v>819.90700000000015</v>
      </c>
      <c r="D1906" s="5">
        <v>760.78499999999985</v>
      </c>
      <c r="E1906" s="5">
        <v>716.82400000000018</v>
      </c>
      <c r="F1906" s="5">
        <v>692.71600000000001</v>
      </c>
      <c r="G1906" s="5">
        <v>686.39299999999992</v>
      </c>
      <c r="H1906" s="5">
        <v>705.58399999999995</v>
      </c>
      <c r="I1906" s="5">
        <v>764.30799999999988</v>
      </c>
      <c r="J1906" s="5">
        <v>860.01499999999987</v>
      </c>
      <c r="K1906" s="5">
        <v>958.00700000000018</v>
      </c>
      <c r="L1906" s="5">
        <v>1031.8240000000003</v>
      </c>
      <c r="M1906" s="5">
        <v>1085.932</v>
      </c>
      <c r="N1906" s="5">
        <v>1132.8959999999997</v>
      </c>
      <c r="O1906" s="5">
        <v>1145.0239999999997</v>
      </c>
      <c r="P1906" s="5">
        <v>1156.787</v>
      </c>
      <c r="Q1906" s="5">
        <v>1178.7040000000002</v>
      </c>
      <c r="R1906" s="5">
        <v>1232.1040000000003</v>
      </c>
      <c r="S1906" s="5">
        <v>1288.7870000000003</v>
      </c>
      <c r="T1906" s="5">
        <v>1296.287</v>
      </c>
      <c r="U1906" s="5">
        <v>1253.6669999999999</v>
      </c>
      <c r="V1906" s="5">
        <v>1229.7720000000002</v>
      </c>
      <c r="W1906" s="5">
        <v>1157.575</v>
      </c>
      <c r="X1906" s="5">
        <v>1021.1350000000001</v>
      </c>
      <c r="Y1906" s="5">
        <v>875.38400000000001</v>
      </c>
      <c r="Z1906" s="5"/>
      <c r="AA1906" s="5">
        <f t="shared" si="29"/>
        <v>23949.881999999998</v>
      </c>
    </row>
    <row r="1907" spans="1:27" x14ac:dyDescent="0.25">
      <c r="A1907" s="4">
        <v>44060</v>
      </c>
      <c r="B1907" s="5">
        <v>758.65599999999995</v>
      </c>
      <c r="C1907" s="5">
        <v>684.40700000000015</v>
      </c>
      <c r="D1907" s="5">
        <v>638.94499999999994</v>
      </c>
      <c r="E1907" s="5">
        <v>611.51299999999992</v>
      </c>
      <c r="F1907" s="5">
        <v>602.84</v>
      </c>
      <c r="G1907" s="5">
        <v>631.54399999999987</v>
      </c>
      <c r="H1907" s="5">
        <v>677.24</v>
      </c>
      <c r="I1907" s="5">
        <v>725.87999999999988</v>
      </c>
      <c r="J1907" s="5">
        <v>763.69600000000003</v>
      </c>
      <c r="K1907" s="5">
        <v>819.55999999999983</v>
      </c>
      <c r="L1907" s="5">
        <v>881.35299999999995</v>
      </c>
      <c r="M1907" s="5">
        <v>962.82399999999996</v>
      </c>
      <c r="N1907" s="5">
        <v>1046.002</v>
      </c>
      <c r="O1907" s="5">
        <v>1105.124</v>
      </c>
      <c r="P1907" s="5">
        <v>1158.521</v>
      </c>
      <c r="Q1907" s="5">
        <v>1230.4279999999997</v>
      </c>
      <c r="R1907" s="5">
        <v>1314.0119999999999</v>
      </c>
      <c r="S1907" s="5">
        <v>1400.2919999999999</v>
      </c>
      <c r="T1907" s="5">
        <v>1388.2270000000001</v>
      </c>
      <c r="U1907" s="5">
        <v>1318.8130000000003</v>
      </c>
      <c r="V1907" s="5">
        <v>1288.8130000000003</v>
      </c>
      <c r="W1907" s="5">
        <v>1200.873</v>
      </c>
      <c r="X1907" s="5">
        <v>1054.8000000000002</v>
      </c>
      <c r="Y1907" s="5">
        <v>918.63300000000004</v>
      </c>
      <c r="Z1907" s="5"/>
      <c r="AA1907" s="5">
        <f t="shared" si="29"/>
        <v>23182.996000000003</v>
      </c>
    </row>
    <row r="1908" spans="1:27" x14ac:dyDescent="0.25">
      <c r="A1908" s="4">
        <v>44061</v>
      </c>
      <c r="B1908" s="5">
        <v>802.22700000000009</v>
      </c>
      <c r="C1908" s="5">
        <v>723.65499999999997</v>
      </c>
      <c r="D1908" s="5">
        <v>670.745</v>
      </c>
      <c r="E1908" s="5">
        <v>636.173</v>
      </c>
      <c r="F1908" s="5">
        <v>625.89200000000005</v>
      </c>
      <c r="G1908" s="5">
        <v>649.31799999999998</v>
      </c>
      <c r="H1908" s="5">
        <v>692.35900000000004</v>
      </c>
      <c r="I1908" s="5">
        <v>740.71299999999997</v>
      </c>
      <c r="J1908" s="5">
        <v>788.596</v>
      </c>
      <c r="K1908" s="5">
        <v>845.93600000000004</v>
      </c>
      <c r="L1908" s="5">
        <v>916.87300000000016</v>
      </c>
      <c r="M1908" s="5">
        <v>992.69299999999998</v>
      </c>
      <c r="N1908" s="5">
        <v>1069.7360000000001</v>
      </c>
      <c r="O1908" s="5">
        <v>1122.9179999999999</v>
      </c>
      <c r="P1908" s="5">
        <v>1172.0250000000001</v>
      </c>
      <c r="Q1908" s="5">
        <v>1234.7729999999999</v>
      </c>
      <c r="R1908" s="5">
        <v>1331.827</v>
      </c>
      <c r="S1908" s="5">
        <v>1420.92</v>
      </c>
      <c r="T1908" s="5">
        <v>1417.3529999999996</v>
      </c>
      <c r="U1908" s="5">
        <v>1347.5720000000001</v>
      </c>
      <c r="V1908" s="5">
        <v>1315.3869999999999</v>
      </c>
      <c r="W1908" s="5">
        <v>1227.4269999999999</v>
      </c>
      <c r="X1908" s="5">
        <v>1077.2280000000003</v>
      </c>
      <c r="Y1908" s="5">
        <v>926.56</v>
      </c>
      <c r="Z1908" s="5"/>
      <c r="AA1908" s="5">
        <f t="shared" si="29"/>
        <v>23748.905999999999</v>
      </c>
    </row>
    <row r="1909" spans="1:27" x14ac:dyDescent="0.25">
      <c r="A1909" s="4">
        <v>44062</v>
      </c>
      <c r="B1909" s="5">
        <v>805.57600000000002</v>
      </c>
      <c r="C1909" s="5">
        <v>725</v>
      </c>
      <c r="D1909" s="5">
        <v>667.21299999999974</v>
      </c>
      <c r="E1909" s="5">
        <v>635.49499999999989</v>
      </c>
      <c r="F1909" s="5">
        <v>629.54499999999996</v>
      </c>
      <c r="G1909" s="5">
        <v>655.23299999999995</v>
      </c>
      <c r="H1909" s="5">
        <v>706.0329999999999</v>
      </c>
      <c r="I1909" s="5">
        <v>740.86400000000003</v>
      </c>
      <c r="J1909" s="5">
        <v>768.62800000000004</v>
      </c>
      <c r="K1909" s="5">
        <v>796.70399999999995</v>
      </c>
      <c r="L1909" s="5">
        <v>823.8130000000001</v>
      </c>
      <c r="M1909" s="5">
        <v>879.31599999999992</v>
      </c>
      <c r="N1909" s="5">
        <v>954.3720000000003</v>
      </c>
      <c r="O1909" s="5">
        <v>1015.4519999999999</v>
      </c>
      <c r="P1909" s="5">
        <v>1063.3870000000002</v>
      </c>
      <c r="Q1909" s="5">
        <v>1131.1839999999997</v>
      </c>
      <c r="R1909" s="5">
        <v>1231.6869999999999</v>
      </c>
      <c r="S1909" s="5">
        <v>1323.758</v>
      </c>
      <c r="T1909" s="5">
        <v>1327.4039999999998</v>
      </c>
      <c r="U1909" s="5">
        <v>1248.56</v>
      </c>
      <c r="V1909" s="5">
        <v>1207.664</v>
      </c>
      <c r="W1909" s="5">
        <v>1128.7130000000002</v>
      </c>
      <c r="X1909" s="5">
        <v>982.19999999999993</v>
      </c>
      <c r="Y1909" s="5">
        <v>836.8069999999999</v>
      </c>
      <c r="Z1909" s="5"/>
      <c r="AA1909" s="5">
        <f t="shared" si="29"/>
        <v>22284.608</v>
      </c>
    </row>
    <row r="1910" spans="1:27" x14ac:dyDescent="0.25">
      <c r="A1910" s="4">
        <v>44063</v>
      </c>
      <c r="B1910" s="5">
        <v>721.66800000000001</v>
      </c>
      <c r="C1910" s="5">
        <v>643.50400000000002</v>
      </c>
      <c r="D1910" s="5">
        <v>594.04699999999991</v>
      </c>
      <c r="E1910" s="5">
        <v>567.04</v>
      </c>
      <c r="F1910" s="5">
        <v>550.35300000000007</v>
      </c>
      <c r="G1910" s="5">
        <v>582.52</v>
      </c>
      <c r="H1910" s="5">
        <v>627.60000000000014</v>
      </c>
      <c r="I1910" s="5">
        <v>672.24000000000012</v>
      </c>
      <c r="J1910" s="5">
        <v>713.45200000000011</v>
      </c>
      <c r="K1910" s="5">
        <v>753.66799999999989</v>
      </c>
      <c r="L1910" s="5">
        <v>795.10400000000004</v>
      </c>
      <c r="M1910" s="5">
        <v>844.93600000000004</v>
      </c>
      <c r="N1910" s="5">
        <v>904.62399999999991</v>
      </c>
      <c r="O1910" s="5">
        <v>960.17600000000027</v>
      </c>
      <c r="P1910" s="5">
        <v>1028.7960000000003</v>
      </c>
      <c r="Q1910" s="5">
        <v>1113.4669999999999</v>
      </c>
      <c r="R1910" s="5">
        <v>1222.9639999999999</v>
      </c>
      <c r="S1910" s="5">
        <v>1318.7930000000001</v>
      </c>
      <c r="T1910" s="5">
        <v>1321.9359999999999</v>
      </c>
      <c r="U1910" s="5">
        <v>1268.1199999999997</v>
      </c>
      <c r="V1910" s="5">
        <v>1238.0400000000002</v>
      </c>
      <c r="W1910" s="5">
        <v>1151.1600000000001</v>
      </c>
      <c r="X1910" s="5">
        <v>1009.68</v>
      </c>
      <c r="Y1910" s="5">
        <v>864.56</v>
      </c>
      <c r="Z1910" s="5"/>
      <c r="AA1910" s="5">
        <f t="shared" si="29"/>
        <v>21468.448</v>
      </c>
    </row>
    <row r="1911" spans="1:27" x14ac:dyDescent="0.25">
      <c r="A1911" s="4">
        <v>44064</v>
      </c>
      <c r="B1911" s="5">
        <v>756.29300000000012</v>
      </c>
      <c r="C1911" s="5">
        <v>682.04700000000003</v>
      </c>
      <c r="D1911" s="5">
        <v>633.92399999999986</v>
      </c>
      <c r="E1911" s="5">
        <v>605.19299999999998</v>
      </c>
      <c r="F1911" s="5">
        <v>596.40699999999993</v>
      </c>
      <c r="G1911" s="5">
        <v>619.69599999999991</v>
      </c>
      <c r="H1911" s="5">
        <v>668.4799999999999</v>
      </c>
      <c r="I1911" s="5">
        <v>722.80000000000007</v>
      </c>
      <c r="J1911" s="5">
        <v>785.84199999999998</v>
      </c>
      <c r="K1911" s="5">
        <v>847.65200000000004</v>
      </c>
      <c r="L1911" s="5">
        <v>918.83800000000008</v>
      </c>
      <c r="M1911" s="5">
        <v>1006.4820000000001</v>
      </c>
      <c r="N1911" s="5">
        <v>1099.5320000000002</v>
      </c>
      <c r="O1911" s="5">
        <v>1188.2670000000003</v>
      </c>
      <c r="P1911" s="5">
        <v>1260.7200000000003</v>
      </c>
      <c r="Q1911" s="5">
        <v>1354.9560000000004</v>
      </c>
      <c r="R1911" s="5">
        <v>1438.5129999999999</v>
      </c>
      <c r="S1911" s="5">
        <v>1494.6519999999998</v>
      </c>
      <c r="T1911" s="5">
        <v>1468.92</v>
      </c>
      <c r="U1911" s="5">
        <v>1402.3050000000001</v>
      </c>
      <c r="V1911" s="5">
        <v>1372.348</v>
      </c>
      <c r="W1911" s="5">
        <v>1324.2729999999999</v>
      </c>
      <c r="X1911" s="5">
        <v>1188.3929999999998</v>
      </c>
      <c r="Y1911" s="5">
        <v>1066.1220000000001</v>
      </c>
      <c r="Z1911" s="5"/>
      <c r="AA1911" s="5">
        <f t="shared" si="29"/>
        <v>24502.654999999999</v>
      </c>
    </row>
    <row r="1912" spans="1:27" x14ac:dyDescent="0.25">
      <c r="A1912" s="4">
        <v>44065</v>
      </c>
      <c r="B1912" s="5">
        <v>949.17500000000018</v>
      </c>
      <c r="C1912" s="5">
        <v>861.32000000000016</v>
      </c>
      <c r="D1912" s="5">
        <v>796.63600000000008</v>
      </c>
      <c r="E1912" s="5">
        <v>756.3599999999999</v>
      </c>
      <c r="F1912" s="5">
        <v>729.23799999999994</v>
      </c>
      <c r="G1912" s="5">
        <v>724.20699999999999</v>
      </c>
      <c r="H1912" s="5">
        <v>741.84</v>
      </c>
      <c r="I1912" s="5">
        <v>813.71299999999997</v>
      </c>
      <c r="J1912" s="5">
        <v>938.95299999999997</v>
      </c>
      <c r="K1912" s="5">
        <v>1074.7850000000001</v>
      </c>
      <c r="L1912" s="5">
        <v>1206.0820000000001</v>
      </c>
      <c r="M1912" s="5">
        <v>1328.2729999999999</v>
      </c>
      <c r="N1912" s="5">
        <v>1436.0960000000002</v>
      </c>
      <c r="O1912" s="5">
        <v>1515.5759999999998</v>
      </c>
      <c r="P1912" s="5">
        <v>1570.327</v>
      </c>
      <c r="Q1912" s="5">
        <v>1624.08</v>
      </c>
      <c r="R1912" s="5">
        <v>1673.1729999999998</v>
      </c>
      <c r="S1912" s="5">
        <v>1694.7669999999998</v>
      </c>
      <c r="T1912" s="5">
        <v>1662.296</v>
      </c>
      <c r="U1912" s="5">
        <v>1573.6759999999999</v>
      </c>
      <c r="V1912" s="5">
        <v>1525.758</v>
      </c>
      <c r="W1912" s="5">
        <v>1456.1320000000001</v>
      </c>
      <c r="X1912" s="5">
        <v>1308.0240000000001</v>
      </c>
      <c r="Y1912" s="5">
        <v>1157.04</v>
      </c>
      <c r="Z1912" s="5"/>
      <c r="AA1912" s="5">
        <f t="shared" si="29"/>
        <v>29117.526999999998</v>
      </c>
    </row>
    <row r="1913" spans="1:27" x14ac:dyDescent="0.25">
      <c r="A1913" s="4">
        <v>44066</v>
      </c>
      <c r="B1913" s="5">
        <v>1021.353</v>
      </c>
      <c r="C1913" s="5">
        <v>914.60400000000016</v>
      </c>
      <c r="D1913" s="5">
        <v>841.48</v>
      </c>
      <c r="E1913" s="5">
        <v>788.50699999999983</v>
      </c>
      <c r="F1913" s="5">
        <v>769.64699999999993</v>
      </c>
      <c r="G1913" s="5">
        <v>742.66700000000014</v>
      </c>
      <c r="H1913" s="5">
        <v>751.24</v>
      </c>
      <c r="I1913" s="5">
        <v>827.85600000000011</v>
      </c>
      <c r="J1913" s="5">
        <v>940.07299999999987</v>
      </c>
      <c r="K1913" s="5">
        <v>1063.5729999999999</v>
      </c>
      <c r="L1913" s="5">
        <v>1180.758</v>
      </c>
      <c r="M1913" s="5">
        <v>1285.1329999999998</v>
      </c>
      <c r="N1913" s="5">
        <v>1411.867</v>
      </c>
      <c r="O1913" s="5">
        <v>1506.5319999999999</v>
      </c>
      <c r="P1913" s="5">
        <v>1578.2819999999999</v>
      </c>
      <c r="Q1913" s="5">
        <v>1656.653</v>
      </c>
      <c r="R1913" s="5">
        <v>1702.6380000000001</v>
      </c>
      <c r="S1913" s="5">
        <v>1730.8730000000005</v>
      </c>
      <c r="T1913" s="5">
        <v>1664.2869999999998</v>
      </c>
      <c r="U1913" s="5">
        <v>1577.2440000000004</v>
      </c>
      <c r="V1913" s="5">
        <v>1529.9200000000005</v>
      </c>
      <c r="W1913" s="5">
        <v>1435.3040000000003</v>
      </c>
      <c r="X1913" s="5">
        <v>1308.6119999999999</v>
      </c>
      <c r="Y1913" s="5">
        <v>1100.3049999999998</v>
      </c>
      <c r="Z1913" s="5"/>
      <c r="AA1913" s="5">
        <f t="shared" si="29"/>
        <v>29329.407999999999</v>
      </c>
    </row>
    <row r="1914" spans="1:27" x14ac:dyDescent="0.25">
      <c r="A1914" s="4">
        <v>44067</v>
      </c>
      <c r="B1914" s="5">
        <v>971.84400000000016</v>
      </c>
      <c r="C1914" s="5">
        <v>881.52</v>
      </c>
      <c r="D1914" s="5">
        <v>816.0870000000001</v>
      </c>
      <c r="E1914" s="5">
        <v>776.70800000000008</v>
      </c>
      <c r="F1914" s="5">
        <v>758.5619999999999</v>
      </c>
      <c r="G1914" s="5">
        <v>773.44</v>
      </c>
      <c r="H1914" s="5">
        <v>822.16699999999992</v>
      </c>
      <c r="I1914" s="5">
        <v>873.16</v>
      </c>
      <c r="J1914" s="5">
        <v>936.92000000000007</v>
      </c>
      <c r="K1914" s="5">
        <v>1026.5729999999999</v>
      </c>
      <c r="L1914" s="5">
        <v>1135.56</v>
      </c>
      <c r="M1914" s="5">
        <v>1257.692</v>
      </c>
      <c r="N1914" s="5">
        <v>1383.6549999999997</v>
      </c>
      <c r="O1914" s="5">
        <v>1471.105</v>
      </c>
      <c r="P1914" s="5">
        <v>1523.1999999999998</v>
      </c>
      <c r="Q1914" s="5">
        <v>1545.0069999999998</v>
      </c>
      <c r="R1914" s="5">
        <v>1597.096</v>
      </c>
      <c r="S1914" s="5">
        <v>1644.8799999999999</v>
      </c>
      <c r="T1914" s="5">
        <v>1617.2329999999999</v>
      </c>
      <c r="U1914" s="5">
        <v>1545.1239999999998</v>
      </c>
      <c r="V1914" s="5">
        <v>1503.0809999999999</v>
      </c>
      <c r="W1914" s="5">
        <v>1391.816</v>
      </c>
      <c r="X1914" s="5">
        <v>1223.9849999999997</v>
      </c>
      <c r="Y1914" s="5">
        <v>1068.547</v>
      </c>
      <c r="Z1914" s="5"/>
      <c r="AA1914" s="5">
        <f t="shared" si="29"/>
        <v>28544.962</v>
      </c>
    </row>
    <row r="1915" spans="1:27" x14ac:dyDescent="0.25">
      <c r="A1915" s="4">
        <v>44068</v>
      </c>
      <c r="B1915" s="5">
        <v>943.04</v>
      </c>
      <c r="C1915" s="5">
        <v>860.22700000000009</v>
      </c>
      <c r="D1915" s="5">
        <v>800.36700000000019</v>
      </c>
      <c r="E1915" s="5">
        <v>766.42699999999991</v>
      </c>
      <c r="F1915" s="5">
        <v>753.21600000000001</v>
      </c>
      <c r="G1915" s="5">
        <v>778.29599999999994</v>
      </c>
      <c r="H1915" s="5">
        <v>828.97300000000007</v>
      </c>
      <c r="I1915" s="5">
        <v>879.548</v>
      </c>
      <c r="J1915" s="5">
        <v>935.93600000000004</v>
      </c>
      <c r="K1915" s="5">
        <v>1019.9200000000001</v>
      </c>
      <c r="L1915" s="5">
        <v>1114.1879999999999</v>
      </c>
      <c r="M1915" s="5">
        <v>1220.4549999999999</v>
      </c>
      <c r="N1915" s="5">
        <v>1334.0000000000002</v>
      </c>
      <c r="O1915" s="5">
        <v>1417.9470000000001</v>
      </c>
      <c r="P1915" s="5">
        <v>1489.3979999999999</v>
      </c>
      <c r="Q1915" s="5">
        <v>1559.84</v>
      </c>
      <c r="R1915" s="5">
        <v>1624.308</v>
      </c>
      <c r="S1915" s="5">
        <v>1713.5199999999998</v>
      </c>
      <c r="T1915" s="5">
        <v>1695.7130000000002</v>
      </c>
      <c r="U1915" s="5">
        <v>1613.7600000000002</v>
      </c>
      <c r="V1915" s="5">
        <v>1567.788</v>
      </c>
      <c r="W1915" s="5">
        <v>1444.068</v>
      </c>
      <c r="X1915" s="5">
        <v>1261.2729999999999</v>
      </c>
      <c r="Y1915" s="5">
        <v>1076.3270000000002</v>
      </c>
      <c r="Z1915" s="5"/>
      <c r="AA1915" s="5">
        <f t="shared" si="29"/>
        <v>28698.535</v>
      </c>
    </row>
    <row r="1916" spans="1:27" x14ac:dyDescent="0.25">
      <c r="A1916" s="4">
        <v>44069</v>
      </c>
      <c r="B1916" s="5">
        <v>930.06799999999987</v>
      </c>
      <c r="C1916" s="5">
        <v>828.23900000000003</v>
      </c>
      <c r="D1916" s="5">
        <v>756.55299999999988</v>
      </c>
      <c r="E1916" s="5">
        <v>707.4670000000001</v>
      </c>
      <c r="F1916" s="5">
        <v>687.61300000000017</v>
      </c>
      <c r="G1916" s="5">
        <v>708.08</v>
      </c>
      <c r="H1916" s="5">
        <v>754.13499999999976</v>
      </c>
      <c r="I1916" s="5">
        <v>796.93299999999988</v>
      </c>
      <c r="J1916" s="5">
        <v>841.94399999999996</v>
      </c>
      <c r="K1916" s="5">
        <v>888.18799999999999</v>
      </c>
      <c r="L1916" s="5">
        <v>934.58799999999997</v>
      </c>
      <c r="M1916" s="5">
        <v>994.49599999999998</v>
      </c>
      <c r="N1916" s="5">
        <v>1055.5219999999999</v>
      </c>
      <c r="O1916" s="5">
        <v>1083.5999999999999</v>
      </c>
      <c r="P1916" s="5">
        <v>1106.92</v>
      </c>
      <c r="Q1916" s="5">
        <v>1165.2820000000002</v>
      </c>
      <c r="R1916" s="5">
        <v>1256.08</v>
      </c>
      <c r="S1916" s="5">
        <v>1366.8420000000001</v>
      </c>
      <c r="T1916" s="5">
        <v>1380.7330000000004</v>
      </c>
      <c r="U1916" s="5">
        <v>1335.2470000000003</v>
      </c>
      <c r="V1916" s="5">
        <v>1334.3559999999998</v>
      </c>
      <c r="W1916" s="5">
        <v>1237.68</v>
      </c>
      <c r="X1916" s="5">
        <v>1087.116</v>
      </c>
      <c r="Y1916" s="5">
        <v>939.56</v>
      </c>
      <c r="Z1916" s="5"/>
      <c r="AA1916" s="5">
        <f t="shared" si="29"/>
        <v>24177.242000000002</v>
      </c>
    </row>
    <row r="1917" spans="1:27" x14ac:dyDescent="0.25">
      <c r="A1917" s="4">
        <v>44070</v>
      </c>
      <c r="B1917" s="5">
        <v>840.10800000000006</v>
      </c>
      <c r="C1917" s="5">
        <v>768.76400000000001</v>
      </c>
      <c r="D1917" s="5">
        <v>711.12699999999995</v>
      </c>
      <c r="E1917" s="5">
        <v>691.96</v>
      </c>
      <c r="F1917" s="5">
        <v>689.096</v>
      </c>
      <c r="G1917" s="5">
        <v>720.47899999999981</v>
      </c>
      <c r="H1917" s="5">
        <v>781.23299999999995</v>
      </c>
      <c r="I1917" s="5">
        <v>833.03599999999994</v>
      </c>
      <c r="J1917" s="5">
        <v>888.92</v>
      </c>
      <c r="K1917" s="5">
        <v>975.6239999999998</v>
      </c>
      <c r="L1917" s="5">
        <v>1094.9670000000001</v>
      </c>
      <c r="M1917" s="5">
        <v>1217.2359999999999</v>
      </c>
      <c r="N1917" s="5">
        <v>1342.479</v>
      </c>
      <c r="O1917" s="5">
        <v>1440.6000000000001</v>
      </c>
      <c r="P1917" s="5">
        <v>1543.9359999999999</v>
      </c>
      <c r="Q1917" s="5">
        <v>1635.9870000000001</v>
      </c>
      <c r="R1917" s="5">
        <v>1752.4729999999997</v>
      </c>
      <c r="S1917" s="5">
        <v>1843.8400000000001</v>
      </c>
      <c r="T1917" s="5">
        <v>1823.8669999999997</v>
      </c>
      <c r="U1917" s="5">
        <v>1741.6469999999999</v>
      </c>
      <c r="V1917" s="5">
        <v>1657.8469999999998</v>
      </c>
      <c r="W1917" s="5">
        <v>1498.5270000000003</v>
      </c>
      <c r="X1917" s="5">
        <v>1334.6070000000002</v>
      </c>
      <c r="Y1917" s="5">
        <v>1165.567</v>
      </c>
      <c r="Z1917" s="5"/>
      <c r="AA1917" s="5">
        <f t="shared" si="29"/>
        <v>28993.926999999996</v>
      </c>
    </row>
    <row r="1918" spans="1:27" x14ac:dyDescent="0.25">
      <c r="A1918" s="4">
        <v>44071</v>
      </c>
      <c r="B1918" s="5">
        <v>1037.3999999999999</v>
      </c>
      <c r="C1918" s="5">
        <v>931.50500000000011</v>
      </c>
      <c r="D1918" s="5">
        <v>866.05299999999988</v>
      </c>
      <c r="E1918" s="5">
        <v>817.20099999999991</v>
      </c>
      <c r="F1918" s="5">
        <v>792.9129999999999</v>
      </c>
      <c r="G1918" s="5">
        <v>810.72700000000009</v>
      </c>
      <c r="H1918" s="5">
        <v>851.84</v>
      </c>
      <c r="I1918" s="5">
        <v>905.61599999999999</v>
      </c>
      <c r="J1918" s="5">
        <v>967.2639999999999</v>
      </c>
      <c r="K1918" s="5">
        <v>1049.04</v>
      </c>
      <c r="L1918" s="5">
        <v>1131.8330000000001</v>
      </c>
      <c r="M1918" s="5">
        <v>1229.3599999999999</v>
      </c>
      <c r="N1918" s="5">
        <v>1320.5960000000002</v>
      </c>
      <c r="O1918" s="5">
        <v>1362.64</v>
      </c>
      <c r="P1918" s="5">
        <v>1372.5320000000002</v>
      </c>
      <c r="Q1918" s="5">
        <v>1347.2280000000001</v>
      </c>
      <c r="R1918" s="5">
        <v>1338.3080000000002</v>
      </c>
      <c r="S1918" s="5">
        <v>1375.5209999999995</v>
      </c>
      <c r="T1918" s="5">
        <v>1355.1469999999997</v>
      </c>
      <c r="U1918" s="5">
        <v>1317.2810000000002</v>
      </c>
      <c r="V1918" s="5">
        <v>1310.2800000000002</v>
      </c>
      <c r="W1918" s="5">
        <v>1243.4400000000003</v>
      </c>
      <c r="X1918" s="5">
        <v>1144.547</v>
      </c>
      <c r="Y1918" s="5">
        <v>1031.5200000000002</v>
      </c>
      <c r="Z1918" s="5"/>
      <c r="AA1918" s="5">
        <f t="shared" si="29"/>
        <v>26909.791999999998</v>
      </c>
    </row>
    <row r="1919" spans="1:27" x14ac:dyDescent="0.25">
      <c r="A1919" s="4">
        <v>44072</v>
      </c>
      <c r="B1919" s="5">
        <v>926.32200000000012</v>
      </c>
      <c r="C1919" s="5">
        <v>853.57599999999991</v>
      </c>
      <c r="D1919" s="5">
        <v>794.24700000000007</v>
      </c>
      <c r="E1919" s="5">
        <v>762.64700000000005</v>
      </c>
      <c r="F1919" s="5">
        <v>742.83300000000008</v>
      </c>
      <c r="G1919" s="5">
        <v>743.44700000000012</v>
      </c>
      <c r="H1919" s="5">
        <v>778.9319999999999</v>
      </c>
      <c r="I1919" s="5">
        <v>847.15999999999985</v>
      </c>
      <c r="J1919" s="5">
        <v>951.4</v>
      </c>
      <c r="K1919" s="5">
        <v>1048.0419999999999</v>
      </c>
      <c r="L1919" s="5">
        <v>1115.8440000000001</v>
      </c>
      <c r="M1919" s="5">
        <v>1184.4000000000001</v>
      </c>
      <c r="N1919" s="5">
        <v>1229.347</v>
      </c>
      <c r="O1919" s="5">
        <v>1274.827</v>
      </c>
      <c r="P1919" s="5">
        <v>1343.396</v>
      </c>
      <c r="Q1919" s="5">
        <v>1428.2559999999999</v>
      </c>
      <c r="R1919" s="5">
        <v>1497.8040000000001</v>
      </c>
      <c r="S1919" s="5">
        <v>1526.7730000000001</v>
      </c>
      <c r="T1919" s="5">
        <v>1499.7329999999999</v>
      </c>
      <c r="U1919" s="5">
        <v>1409.1079999999999</v>
      </c>
      <c r="V1919" s="5">
        <v>1350.4469999999999</v>
      </c>
      <c r="W1919" s="5">
        <v>1258.453</v>
      </c>
      <c r="X1919" s="5">
        <v>1134.8800000000001</v>
      </c>
      <c r="Y1919" s="5">
        <v>999.28</v>
      </c>
      <c r="Z1919" s="5"/>
      <c r="AA1919" s="5">
        <f t="shared" si="29"/>
        <v>26701.154000000002</v>
      </c>
    </row>
    <row r="1920" spans="1:27" x14ac:dyDescent="0.25">
      <c r="A1920" s="4">
        <v>44073</v>
      </c>
      <c r="B1920" s="5">
        <v>852.65199999999982</v>
      </c>
      <c r="C1920" s="5">
        <v>755</v>
      </c>
      <c r="D1920" s="5">
        <v>688.84400000000005</v>
      </c>
      <c r="E1920" s="5">
        <v>642.36700000000008</v>
      </c>
      <c r="F1920" s="5">
        <v>619.66499999999996</v>
      </c>
      <c r="G1920" s="5">
        <v>615.00099999999998</v>
      </c>
      <c r="H1920" s="5">
        <v>638.66799999999989</v>
      </c>
      <c r="I1920" s="5">
        <v>705.96399999999994</v>
      </c>
      <c r="J1920" s="5">
        <v>825.43300000000022</v>
      </c>
      <c r="K1920" s="5">
        <v>922.29600000000016</v>
      </c>
      <c r="L1920" s="5">
        <v>972.81200000000013</v>
      </c>
      <c r="M1920" s="5">
        <v>1022.5329999999999</v>
      </c>
      <c r="N1920" s="5">
        <v>1056.1350000000002</v>
      </c>
      <c r="O1920" s="5">
        <v>1079.576</v>
      </c>
      <c r="P1920" s="5">
        <v>1107.6399999999999</v>
      </c>
      <c r="Q1920" s="5">
        <v>1150.816</v>
      </c>
      <c r="R1920" s="5">
        <v>1212.8120000000001</v>
      </c>
      <c r="S1920" s="5">
        <v>1278.3880000000001</v>
      </c>
      <c r="T1920" s="5">
        <v>1270.4799999999998</v>
      </c>
      <c r="U1920" s="5">
        <v>1222.3610000000001</v>
      </c>
      <c r="V1920" s="5">
        <v>1202.76</v>
      </c>
      <c r="W1920" s="5">
        <v>1098.0929999999998</v>
      </c>
      <c r="X1920" s="5">
        <v>949.08399999999995</v>
      </c>
      <c r="Y1920" s="5">
        <v>803.59299999999996</v>
      </c>
      <c r="Z1920" s="5"/>
      <c r="AA1920" s="5">
        <f t="shared" si="29"/>
        <v>22692.973000000002</v>
      </c>
    </row>
    <row r="1921" spans="1:27" x14ac:dyDescent="0.25">
      <c r="A1921" s="4">
        <v>44074</v>
      </c>
      <c r="B1921" s="5">
        <v>695.05599999999993</v>
      </c>
      <c r="C1921" s="5">
        <v>627.024</v>
      </c>
      <c r="D1921" s="5">
        <v>588.18700000000001</v>
      </c>
      <c r="E1921" s="5">
        <v>566.79999999999995</v>
      </c>
      <c r="F1921" s="5">
        <v>564.14800000000002</v>
      </c>
      <c r="G1921" s="5">
        <v>596.25599999999986</v>
      </c>
      <c r="H1921" s="5">
        <v>670.27599999999984</v>
      </c>
      <c r="I1921" s="5">
        <v>703.77500000000009</v>
      </c>
      <c r="J1921" s="5">
        <v>719.80400000000009</v>
      </c>
      <c r="K1921" s="5">
        <v>738.31999999999994</v>
      </c>
      <c r="L1921" s="5">
        <v>762.16</v>
      </c>
      <c r="M1921" s="5">
        <v>788.5619999999999</v>
      </c>
      <c r="N1921" s="5">
        <v>827.31999999999982</v>
      </c>
      <c r="O1921" s="5">
        <v>842.37199999999996</v>
      </c>
      <c r="P1921" s="5">
        <v>859.17300000000012</v>
      </c>
      <c r="Q1921" s="5">
        <v>897.06700000000012</v>
      </c>
      <c r="R1921" s="5">
        <v>981.14700000000005</v>
      </c>
      <c r="S1921" s="5">
        <v>1063.7760000000003</v>
      </c>
      <c r="T1921" s="5">
        <v>1083.76</v>
      </c>
      <c r="U1921" s="5">
        <v>1076.24</v>
      </c>
      <c r="V1921" s="5">
        <v>1080.1880000000001</v>
      </c>
      <c r="W1921" s="5">
        <v>1001.8019999999999</v>
      </c>
      <c r="X1921" s="5">
        <v>884.15300000000013</v>
      </c>
      <c r="Y1921" s="5">
        <v>767.6400000000001</v>
      </c>
      <c r="Z1921" s="5"/>
      <c r="AA1921" s="5">
        <f t="shared" si="29"/>
        <v>19385.005999999998</v>
      </c>
    </row>
    <row r="1922" spans="1:27" x14ac:dyDescent="0.25">
      <c r="A1922" s="4">
        <v>44075</v>
      </c>
      <c r="B1922" s="5">
        <v>687.24200000000008</v>
      </c>
      <c r="C1922" s="5">
        <v>624.65499999999986</v>
      </c>
      <c r="D1922" s="5">
        <v>591.46699999999987</v>
      </c>
      <c r="E1922" s="5">
        <v>573.25300000000004</v>
      </c>
      <c r="F1922" s="5">
        <v>576.95999999999992</v>
      </c>
      <c r="G1922" s="5">
        <v>615.60699999999986</v>
      </c>
      <c r="H1922" s="5">
        <v>688.96</v>
      </c>
      <c r="I1922" s="5">
        <v>724.57500000000005</v>
      </c>
      <c r="J1922" s="5">
        <v>740.12</v>
      </c>
      <c r="K1922" s="5">
        <v>748.88</v>
      </c>
      <c r="L1922" s="5">
        <v>773.67999999999984</v>
      </c>
      <c r="M1922" s="5">
        <v>815.55800000000011</v>
      </c>
      <c r="N1922" s="5">
        <v>846.71300000000019</v>
      </c>
      <c r="O1922" s="5">
        <v>850.16</v>
      </c>
      <c r="P1922" s="5">
        <v>861.53200000000004</v>
      </c>
      <c r="Q1922" s="5">
        <v>898.70800000000008</v>
      </c>
      <c r="R1922" s="5">
        <v>976.81599999999992</v>
      </c>
      <c r="S1922" s="5">
        <v>1074.576</v>
      </c>
      <c r="T1922" s="5">
        <v>1104.9720000000002</v>
      </c>
      <c r="U1922" s="5">
        <v>1119.7840000000001</v>
      </c>
      <c r="V1922" s="5">
        <v>1124.6469999999999</v>
      </c>
      <c r="W1922" s="5">
        <v>1052.5329999999999</v>
      </c>
      <c r="X1922" s="5">
        <v>937.31999999999994</v>
      </c>
      <c r="Y1922" s="5">
        <v>824.25199999999995</v>
      </c>
      <c r="Z1922" s="5"/>
      <c r="AA1922" s="5">
        <f t="shared" si="29"/>
        <v>19832.969999999998</v>
      </c>
    </row>
    <row r="1923" spans="1:27" x14ac:dyDescent="0.25">
      <c r="A1923" s="4">
        <v>44076</v>
      </c>
      <c r="B1923" s="5">
        <v>732.81200000000013</v>
      </c>
      <c r="C1923" s="5">
        <v>677.76199999999994</v>
      </c>
      <c r="D1923" s="5">
        <v>641.35299999999995</v>
      </c>
      <c r="E1923" s="5">
        <v>626.66800000000001</v>
      </c>
      <c r="F1923" s="5">
        <v>630.07599999999991</v>
      </c>
      <c r="G1923" s="5">
        <v>669.59300000000007</v>
      </c>
      <c r="H1923" s="5">
        <v>746.39999999999986</v>
      </c>
      <c r="I1923" s="5">
        <v>795.80700000000002</v>
      </c>
      <c r="J1923" s="5">
        <v>812.60200000000009</v>
      </c>
      <c r="K1923" s="5">
        <v>839.2</v>
      </c>
      <c r="L1923" s="5">
        <v>864.15300000000013</v>
      </c>
      <c r="M1923" s="5">
        <v>902.89599999999996</v>
      </c>
      <c r="N1923" s="5">
        <v>952.90399999999988</v>
      </c>
      <c r="O1923" s="5">
        <v>988.79600000000016</v>
      </c>
      <c r="P1923" s="5">
        <v>1017.8070000000002</v>
      </c>
      <c r="Q1923" s="5">
        <v>1074.0360000000001</v>
      </c>
      <c r="R1923" s="5">
        <v>1194.1880000000001</v>
      </c>
      <c r="S1923" s="5">
        <v>1324.5320000000002</v>
      </c>
      <c r="T1923" s="5">
        <v>1358.7330000000002</v>
      </c>
      <c r="U1923" s="5">
        <v>1365.3989999999999</v>
      </c>
      <c r="V1923" s="5">
        <v>1367.7189999999998</v>
      </c>
      <c r="W1923" s="5">
        <v>1282.0529999999999</v>
      </c>
      <c r="X1923" s="5">
        <v>1145.067</v>
      </c>
      <c r="Y1923" s="5">
        <v>1010.1040000000002</v>
      </c>
      <c r="Z1923" s="5"/>
      <c r="AA1923" s="5">
        <f t="shared" si="29"/>
        <v>23020.660000000003</v>
      </c>
    </row>
    <row r="1924" spans="1:27" x14ac:dyDescent="0.25">
      <c r="A1924" s="4">
        <v>44077</v>
      </c>
      <c r="B1924" s="5">
        <v>899.14800000000002</v>
      </c>
      <c r="C1924" s="5">
        <v>824.44700000000012</v>
      </c>
      <c r="D1924" s="5">
        <v>769.31999999999994</v>
      </c>
      <c r="E1924" s="5">
        <v>734.4</v>
      </c>
      <c r="F1924" s="5">
        <v>720.548</v>
      </c>
      <c r="G1924" s="5">
        <v>746.28000000000009</v>
      </c>
      <c r="H1924" s="5">
        <v>807.24000000000012</v>
      </c>
      <c r="I1924" s="5">
        <v>847.60000000000025</v>
      </c>
      <c r="J1924" s="5">
        <v>873.48700000000008</v>
      </c>
      <c r="K1924" s="5">
        <v>932.01499999999976</v>
      </c>
      <c r="L1924" s="5">
        <v>1000.0269999999999</v>
      </c>
      <c r="M1924" s="5">
        <v>1076.04</v>
      </c>
      <c r="N1924" s="5">
        <v>1141.3159999999998</v>
      </c>
      <c r="O1924" s="5">
        <v>1163.9839999999999</v>
      </c>
      <c r="P1924" s="5">
        <v>1151.4930000000002</v>
      </c>
      <c r="Q1924" s="5">
        <v>1156.3869999999999</v>
      </c>
      <c r="R1924" s="5">
        <v>1219.2160000000001</v>
      </c>
      <c r="S1924" s="5">
        <v>1279.5350000000001</v>
      </c>
      <c r="T1924" s="5">
        <v>1286.748</v>
      </c>
      <c r="U1924" s="5">
        <v>1264.1210000000001</v>
      </c>
      <c r="V1924" s="5">
        <v>1261.3750000000002</v>
      </c>
      <c r="W1924" s="5">
        <v>1182.2159999999999</v>
      </c>
      <c r="X1924" s="5">
        <v>1061.6410000000001</v>
      </c>
      <c r="Y1924" s="5">
        <v>925.46399999999994</v>
      </c>
      <c r="Z1924" s="5"/>
      <c r="AA1924" s="5">
        <f t="shared" ref="AA1924:AA1987" si="30">SUM(B1924:Z1924)</f>
        <v>24324.047999999999</v>
      </c>
    </row>
    <row r="1925" spans="1:27" x14ac:dyDescent="0.25">
      <c r="A1925" s="4">
        <v>44078</v>
      </c>
      <c r="B1925" s="5">
        <v>818.8</v>
      </c>
      <c r="C1925" s="5">
        <v>743.41300000000001</v>
      </c>
      <c r="D1925" s="5">
        <v>698.50699999999995</v>
      </c>
      <c r="E1925" s="5">
        <v>667.66499999999996</v>
      </c>
      <c r="F1925" s="5">
        <v>662.39999999999986</v>
      </c>
      <c r="G1925" s="5">
        <v>689.45299999999997</v>
      </c>
      <c r="H1925" s="5">
        <v>749.56000000000006</v>
      </c>
      <c r="I1925" s="5">
        <v>803.92199999999991</v>
      </c>
      <c r="J1925" s="5">
        <v>865.404</v>
      </c>
      <c r="K1925" s="5">
        <v>926.44700000000012</v>
      </c>
      <c r="L1925" s="5">
        <v>1003.3439999999998</v>
      </c>
      <c r="M1925" s="5">
        <v>1071.0640000000003</v>
      </c>
      <c r="N1925" s="5">
        <v>1136.5529999999999</v>
      </c>
      <c r="O1925" s="5">
        <v>1184.8760000000002</v>
      </c>
      <c r="P1925" s="5">
        <v>1223.6559999999999</v>
      </c>
      <c r="Q1925" s="5">
        <v>1282.2840000000003</v>
      </c>
      <c r="R1925" s="5">
        <v>1349.2239999999999</v>
      </c>
      <c r="S1925" s="5">
        <v>1388.2239999999999</v>
      </c>
      <c r="T1925" s="5">
        <v>1343.6950000000002</v>
      </c>
      <c r="U1925" s="5">
        <v>1251.855</v>
      </c>
      <c r="V1925" s="5">
        <v>1204.8960000000002</v>
      </c>
      <c r="W1925" s="5">
        <v>1114.8330000000001</v>
      </c>
      <c r="X1925" s="5">
        <v>996.60199999999998</v>
      </c>
      <c r="Y1925" s="5">
        <v>865.44</v>
      </c>
      <c r="Z1925" s="5"/>
      <c r="AA1925" s="5">
        <f t="shared" si="30"/>
        <v>24042.116999999995</v>
      </c>
    </row>
    <row r="1926" spans="1:27" x14ac:dyDescent="0.25">
      <c r="A1926" s="4">
        <v>44079</v>
      </c>
      <c r="B1926" s="5">
        <v>757.1869999999999</v>
      </c>
      <c r="C1926" s="5">
        <v>676.03800000000012</v>
      </c>
      <c r="D1926" s="5">
        <v>619.43799999999987</v>
      </c>
      <c r="E1926" s="5">
        <v>581.11900000000003</v>
      </c>
      <c r="F1926" s="5">
        <v>560.6400000000001</v>
      </c>
      <c r="G1926" s="5">
        <v>560.03300000000002</v>
      </c>
      <c r="H1926" s="5">
        <v>591.24</v>
      </c>
      <c r="I1926" s="5">
        <v>661.89200000000005</v>
      </c>
      <c r="J1926" s="5">
        <v>758.06700000000012</v>
      </c>
      <c r="K1926" s="5">
        <v>829.97600000000034</v>
      </c>
      <c r="L1926" s="5">
        <v>883.428</v>
      </c>
      <c r="M1926" s="5">
        <v>924.36200000000008</v>
      </c>
      <c r="N1926" s="5">
        <v>966.44200000000001</v>
      </c>
      <c r="O1926" s="5">
        <v>998.26800000000003</v>
      </c>
      <c r="P1926" s="5">
        <v>1032.8330000000001</v>
      </c>
      <c r="Q1926" s="5">
        <v>1077.6519999999998</v>
      </c>
      <c r="R1926" s="5">
        <v>1132.32</v>
      </c>
      <c r="S1926" s="5">
        <v>1167.1869999999999</v>
      </c>
      <c r="T1926" s="5">
        <v>1141.1729999999998</v>
      </c>
      <c r="U1926" s="5">
        <v>1083.807</v>
      </c>
      <c r="V1926" s="5">
        <v>1064.5239999999999</v>
      </c>
      <c r="W1926" s="5">
        <v>990.79999999999984</v>
      </c>
      <c r="X1926" s="5">
        <v>899.14400000000001</v>
      </c>
      <c r="Y1926" s="5">
        <v>798.75299999999993</v>
      </c>
      <c r="Z1926" s="5"/>
      <c r="AA1926" s="5">
        <f t="shared" si="30"/>
        <v>20756.323000000004</v>
      </c>
    </row>
    <row r="1927" spans="1:27" x14ac:dyDescent="0.25">
      <c r="A1927" s="4">
        <v>44080</v>
      </c>
      <c r="B1927" s="5">
        <v>693.58400000000006</v>
      </c>
      <c r="C1927" s="5">
        <v>629.45600000000013</v>
      </c>
      <c r="D1927" s="5">
        <v>584.19599999999991</v>
      </c>
      <c r="E1927" s="5">
        <v>568.46799999999996</v>
      </c>
      <c r="F1927" s="5">
        <v>538.53300000000013</v>
      </c>
      <c r="G1927" s="5">
        <v>540.29599999999982</v>
      </c>
      <c r="H1927" s="5">
        <v>563.64400000000001</v>
      </c>
      <c r="I1927" s="5">
        <v>639.66399999999999</v>
      </c>
      <c r="J1927" s="5">
        <v>741.92700000000002</v>
      </c>
      <c r="K1927" s="5">
        <v>834.51800000000003</v>
      </c>
      <c r="L1927" s="5">
        <v>903.65300000000002</v>
      </c>
      <c r="M1927" s="5">
        <v>968.08699999999988</v>
      </c>
      <c r="N1927" s="5">
        <v>1025.08</v>
      </c>
      <c r="O1927" s="5">
        <v>1067.3159999999998</v>
      </c>
      <c r="P1927" s="5">
        <v>1126.8780000000002</v>
      </c>
      <c r="Q1927" s="5">
        <v>1178.9069999999999</v>
      </c>
      <c r="R1927" s="5">
        <v>1225.193</v>
      </c>
      <c r="S1927" s="5">
        <v>1251.8000000000002</v>
      </c>
      <c r="T1927" s="5">
        <v>1209.5720000000003</v>
      </c>
      <c r="U1927" s="5">
        <v>1164.8800000000001</v>
      </c>
      <c r="V1927" s="5">
        <v>1145.393</v>
      </c>
      <c r="W1927" s="5">
        <v>1065.4839999999999</v>
      </c>
      <c r="X1927" s="5">
        <v>967.053</v>
      </c>
      <c r="Y1927" s="5">
        <v>853.12399999999991</v>
      </c>
      <c r="Z1927" s="5"/>
      <c r="AA1927" s="5">
        <f t="shared" si="30"/>
        <v>21486.705999999998</v>
      </c>
    </row>
    <row r="1928" spans="1:27" x14ac:dyDescent="0.25">
      <c r="A1928" s="4">
        <v>44081</v>
      </c>
      <c r="B1928" s="5">
        <v>741.40000000000009</v>
      </c>
      <c r="C1928" s="5">
        <v>671.98700000000008</v>
      </c>
      <c r="D1928" s="5">
        <v>621.06399999999996</v>
      </c>
      <c r="E1928" s="5">
        <v>589.1930000000001</v>
      </c>
      <c r="F1928" s="5">
        <v>573.26800000000003</v>
      </c>
      <c r="G1928" s="5">
        <v>582.78500000000008</v>
      </c>
      <c r="H1928" s="5">
        <v>598.11999999999989</v>
      </c>
      <c r="I1928" s="5">
        <v>663.14400000000001</v>
      </c>
      <c r="J1928" s="5">
        <v>784.08399999999995</v>
      </c>
      <c r="K1928" s="5">
        <v>901.68100000000004</v>
      </c>
      <c r="L1928" s="5">
        <v>992.00699999999995</v>
      </c>
      <c r="M1928" s="5">
        <v>1068.6869999999999</v>
      </c>
      <c r="N1928" s="5">
        <v>1100.3999999999999</v>
      </c>
      <c r="O1928" s="5">
        <v>1154.5040000000004</v>
      </c>
      <c r="P1928" s="5">
        <v>1182.4240000000002</v>
      </c>
      <c r="Q1928" s="5">
        <v>1225.0389999999998</v>
      </c>
      <c r="R1928" s="5">
        <v>1276.72</v>
      </c>
      <c r="S1928" s="5">
        <v>1328.0400000000002</v>
      </c>
      <c r="T1928" s="5">
        <v>1305.4470000000003</v>
      </c>
      <c r="U1928" s="5">
        <v>1281.798</v>
      </c>
      <c r="V1928" s="5">
        <v>1263.7480000000003</v>
      </c>
      <c r="W1928" s="5">
        <v>1146.6400000000001</v>
      </c>
      <c r="X1928" s="5">
        <v>994.572</v>
      </c>
      <c r="Y1928" s="5">
        <v>849.85300000000007</v>
      </c>
      <c r="Z1928" s="5"/>
      <c r="AA1928" s="5">
        <f t="shared" si="30"/>
        <v>22896.605</v>
      </c>
    </row>
    <row r="1929" spans="1:27" x14ac:dyDescent="0.25">
      <c r="A1929" s="4">
        <v>44082</v>
      </c>
      <c r="B1929" s="5">
        <v>736.72</v>
      </c>
      <c r="C1929" s="5">
        <v>670.68000000000006</v>
      </c>
      <c r="D1929" s="5">
        <v>624.24099999999987</v>
      </c>
      <c r="E1929" s="5">
        <v>598.70399999999995</v>
      </c>
      <c r="F1929" s="5">
        <v>592.56399999999996</v>
      </c>
      <c r="G1929" s="5">
        <v>630.42699999999991</v>
      </c>
      <c r="H1929" s="5">
        <v>700.88400000000001</v>
      </c>
      <c r="I1929" s="5">
        <v>738.2360000000001</v>
      </c>
      <c r="J1929" s="5">
        <v>748.5350000000002</v>
      </c>
      <c r="K1929" s="5">
        <v>777.1669999999998</v>
      </c>
      <c r="L1929" s="5">
        <v>829.41300000000012</v>
      </c>
      <c r="M1929" s="5">
        <v>904.83999999999992</v>
      </c>
      <c r="N1929" s="5">
        <v>1001.48</v>
      </c>
      <c r="O1929" s="5">
        <v>1077.8400000000001</v>
      </c>
      <c r="P1929" s="5">
        <v>1160.424</v>
      </c>
      <c r="Q1929" s="5">
        <v>1259.4679999999998</v>
      </c>
      <c r="R1929" s="5">
        <v>1382.932</v>
      </c>
      <c r="S1929" s="5">
        <v>1477.2159999999999</v>
      </c>
      <c r="T1929" s="5">
        <v>1460.1200000000001</v>
      </c>
      <c r="U1929" s="5">
        <v>1408.8799999999997</v>
      </c>
      <c r="V1929" s="5">
        <v>1378.145</v>
      </c>
      <c r="W1929" s="5">
        <v>1246.028</v>
      </c>
      <c r="X1929" s="5">
        <v>1082.2149999999997</v>
      </c>
      <c r="Y1929" s="5">
        <v>924.58400000000017</v>
      </c>
      <c r="Z1929" s="5"/>
      <c r="AA1929" s="5">
        <f t="shared" si="30"/>
        <v>23411.742999999999</v>
      </c>
    </row>
    <row r="1930" spans="1:27" x14ac:dyDescent="0.25">
      <c r="A1930" s="4">
        <v>44083</v>
      </c>
      <c r="B1930" s="5">
        <v>811.50799999999992</v>
      </c>
      <c r="C1930" s="5">
        <v>733.04000000000008</v>
      </c>
      <c r="D1930" s="5">
        <v>682.93299999999999</v>
      </c>
      <c r="E1930" s="5">
        <v>653.10699999999997</v>
      </c>
      <c r="F1930" s="5">
        <v>647.54500000000007</v>
      </c>
      <c r="G1930" s="5">
        <v>680.1450000000001</v>
      </c>
      <c r="H1930" s="5">
        <v>751.2</v>
      </c>
      <c r="I1930" s="5">
        <v>788.18399999999997</v>
      </c>
      <c r="J1930" s="5">
        <v>803.27299999999991</v>
      </c>
      <c r="K1930" s="5">
        <v>827.04700000000014</v>
      </c>
      <c r="L1930" s="5">
        <v>873.64700000000016</v>
      </c>
      <c r="M1930" s="5">
        <v>946.48700000000008</v>
      </c>
      <c r="N1930" s="5">
        <v>1036.9849999999999</v>
      </c>
      <c r="O1930" s="5">
        <v>1112.7759999999998</v>
      </c>
      <c r="P1930" s="5">
        <v>1180.0759999999998</v>
      </c>
      <c r="Q1930" s="5">
        <v>1269.384</v>
      </c>
      <c r="R1930" s="5">
        <v>1380.7270000000001</v>
      </c>
      <c r="S1930" s="5">
        <v>1460.5039999999999</v>
      </c>
      <c r="T1930" s="5">
        <v>1456.1470000000002</v>
      </c>
      <c r="U1930" s="5">
        <v>1422.653</v>
      </c>
      <c r="V1930" s="5">
        <v>1408.413</v>
      </c>
      <c r="W1930" s="5">
        <v>1289.9730000000002</v>
      </c>
      <c r="X1930" s="5">
        <v>1138.3200000000002</v>
      </c>
      <c r="Y1930" s="5">
        <v>994.476</v>
      </c>
      <c r="Z1930" s="5"/>
      <c r="AA1930" s="5">
        <f t="shared" si="30"/>
        <v>24348.550000000003</v>
      </c>
    </row>
    <row r="1931" spans="1:27" x14ac:dyDescent="0.25">
      <c r="A1931" s="4">
        <v>44084</v>
      </c>
      <c r="B1931" s="5">
        <v>882.62700000000007</v>
      </c>
      <c r="C1931" s="5">
        <v>811.12099999999987</v>
      </c>
      <c r="D1931" s="5">
        <v>762.12699999999984</v>
      </c>
      <c r="E1931" s="5">
        <v>738.07299999999998</v>
      </c>
      <c r="F1931" s="5">
        <v>731.45600000000013</v>
      </c>
      <c r="G1931" s="5">
        <v>768.42399999999998</v>
      </c>
      <c r="H1931" s="5">
        <v>839.61300000000006</v>
      </c>
      <c r="I1931" s="5">
        <v>878.65599999999995</v>
      </c>
      <c r="J1931" s="5">
        <v>890.24699999999996</v>
      </c>
      <c r="K1931" s="5">
        <v>911.56399999999996</v>
      </c>
      <c r="L1931" s="5">
        <v>949.56</v>
      </c>
      <c r="M1931" s="5">
        <v>1001.32</v>
      </c>
      <c r="N1931" s="5">
        <v>1060.3360000000002</v>
      </c>
      <c r="O1931" s="5">
        <v>1105.4669999999999</v>
      </c>
      <c r="P1931" s="5">
        <v>1150.078</v>
      </c>
      <c r="Q1931" s="5">
        <v>1214.625</v>
      </c>
      <c r="R1931" s="5">
        <v>1315.3350000000003</v>
      </c>
      <c r="S1931" s="5">
        <v>1404.0529999999999</v>
      </c>
      <c r="T1931" s="5">
        <v>1414.2779999999998</v>
      </c>
      <c r="U1931" s="5">
        <v>1411.153</v>
      </c>
      <c r="V1931" s="5">
        <v>1401.9070000000002</v>
      </c>
      <c r="W1931" s="5">
        <v>1299.6840000000002</v>
      </c>
      <c r="X1931" s="5">
        <v>1165.307</v>
      </c>
      <c r="Y1931" s="5">
        <v>1025.4959999999999</v>
      </c>
      <c r="Z1931" s="5"/>
      <c r="AA1931" s="5">
        <f t="shared" si="30"/>
        <v>25132.506999999998</v>
      </c>
    </row>
    <row r="1932" spans="1:27" x14ac:dyDescent="0.25">
      <c r="A1932" s="4">
        <v>44085</v>
      </c>
      <c r="B1932" s="5">
        <v>910.86700000000019</v>
      </c>
      <c r="C1932" s="5">
        <v>836.75299999999993</v>
      </c>
      <c r="D1932" s="5">
        <v>783.89499999999987</v>
      </c>
      <c r="E1932" s="5">
        <v>754.52100000000019</v>
      </c>
      <c r="F1932" s="5">
        <v>743.2</v>
      </c>
      <c r="G1932" s="5">
        <v>766.25299999999993</v>
      </c>
      <c r="H1932" s="5">
        <v>827.16399999999987</v>
      </c>
      <c r="I1932" s="5">
        <v>856.77300000000002</v>
      </c>
      <c r="J1932" s="5">
        <v>864.92400000000009</v>
      </c>
      <c r="K1932" s="5">
        <v>888.56</v>
      </c>
      <c r="L1932" s="5">
        <v>920.68000000000018</v>
      </c>
      <c r="M1932" s="5">
        <v>947.93299999999999</v>
      </c>
      <c r="N1932" s="5">
        <v>967.68000000000018</v>
      </c>
      <c r="O1932" s="5">
        <v>977.69299999999998</v>
      </c>
      <c r="P1932" s="5">
        <v>998.63299999999992</v>
      </c>
      <c r="Q1932" s="5">
        <v>1036.002</v>
      </c>
      <c r="R1932" s="5">
        <v>1087.816</v>
      </c>
      <c r="S1932" s="5">
        <v>1128.527</v>
      </c>
      <c r="T1932" s="5">
        <v>1109.9930000000002</v>
      </c>
      <c r="U1932" s="5">
        <v>1087.0330000000001</v>
      </c>
      <c r="V1932" s="5">
        <v>1074.3440000000001</v>
      </c>
      <c r="W1932" s="5">
        <v>1001.9359999999999</v>
      </c>
      <c r="X1932" s="5">
        <v>908.00700000000006</v>
      </c>
      <c r="Y1932" s="5">
        <v>797.59300000000007</v>
      </c>
      <c r="Z1932" s="5"/>
      <c r="AA1932" s="5">
        <f t="shared" si="30"/>
        <v>22276.780000000006</v>
      </c>
    </row>
    <row r="1933" spans="1:27" x14ac:dyDescent="0.25">
      <c r="A1933" s="4">
        <v>44086</v>
      </c>
      <c r="B1933" s="5">
        <v>698</v>
      </c>
      <c r="C1933" s="5">
        <v>634.36700000000008</v>
      </c>
      <c r="D1933" s="5">
        <v>590.05199999999991</v>
      </c>
      <c r="E1933" s="5">
        <v>558.72199999999998</v>
      </c>
      <c r="F1933" s="5">
        <v>548.50500000000011</v>
      </c>
      <c r="G1933" s="5">
        <v>554.60400000000004</v>
      </c>
      <c r="H1933" s="5">
        <v>584.32000000000005</v>
      </c>
      <c r="I1933" s="5">
        <v>654.88199999999983</v>
      </c>
      <c r="J1933" s="5">
        <v>739.02700000000016</v>
      </c>
      <c r="K1933" s="5">
        <v>797.21599999999989</v>
      </c>
      <c r="L1933" s="5">
        <v>837.48000000000013</v>
      </c>
      <c r="M1933" s="5">
        <v>861.56</v>
      </c>
      <c r="N1933" s="5">
        <v>874.96</v>
      </c>
      <c r="O1933" s="5">
        <v>884.81599999999992</v>
      </c>
      <c r="P1933" s="5">
        <v>891.28000000000009</v>
      </c>
      <c r="Q1933" s="5">
        <v>904.80100000000016</v>
      </c>
      <c r="R1933" s="5">
        <v>936.51299999999992</v>
      </c>
      <c r="S1933" s="5">
        <v>965.56400000000019</v>
      </c>
      <c r="T1933" s="5">
        <v>953.85299999999995</v>
      </c>
      <c r="U1933" s="5">
        <v>960.29599999999982</v>
      </c>
      <c r="V1933" s="5">
        <v>955.15300000000002</v>
      </c>
      <c r="W1933" s="5">
        <v>895.09599999999989</v>
      </c>
      <c r="X1933" s="5">
        <v>817.22700000000009</v>
      </c>
      <c r="Y1933" s="5">
        <v>726.97499999999991</v>
      </c>
      <c r="Z1933" s="5"/>
      <c r="AA1933" s="5">
        <f t="shared" si="30"/>
        <v>18825.268999999997</v>
      </c>
    </row>
    <row r="1934" spans="1:27" x14ac:dyDescent="0.25">
      <c r="A1934" s="4">
        <v>44087</v>
      </c>
      <c r="B1934" s="5">
        <v>640.22400000000005</v>
      </c>
      <c r="C1934" s="5">
        <v>587.20000000000005</v>
      </c>
      <c r="D1934" s="5">
        <v>546.15599999999995</v>
      </c>
      <c r="E1934" s="5">
        <v>519.28699999999992</v>
      </c>
      <c r="F1934" s="5">
        <v>507.78700000000003</v>
      </c>
      <c r="G1934" s="5">
        <v>515.03599999999983</v>
      </c>
      <c r="H1934" s="5">
        <v>542.79299999999989</v>
      </c>
      <c r="I1934" s="5">
        <v>614.42399999999998</v>
      </c>
      <c r="J1934" s="5">
        <v>712.84</v>
      </c>
      <c r="K1934" s="5">
        <v>787.31999999999982</v>
      </c>
      <c r="L1934" s="5">
        <v>861.27800000000013</v>
      </c>
      <c r="M1934" s="5">
        <v>908.51300000000003</v>
      </c>
      <c r="N1934" s="5">
        <v>960.72700000000009</v>
      </c>
      <c r="O1934" s="5">
        <v>988.80000000000007</v>
      </c>
      <c r="P1934" s="5">
        <v>1025.5320000000002</v>
      </c>
      <c r="Q1934" s="5">
        <v>1052.5640000000001</v>
      </c>
      <c r="R1934" s="5">
        <v>1096.1360000000002</v>
      </c>
      <c r="S1934" s="5">
        <v>1131.44</v>
      </c>
      <c r="T1934" s="5">
        <v>1137.616</v>
      </c>
      <c r="U1934" s="5">
        <v>1155.5039999999997</v>
      </c>
      <c r="V1934" s="5">
        <v>1141.787</v>
      </c>
      <c r="W1934" s="5">
        <v>1050.5929999999998</v>
      </c>
      <c r="X1934" s="5">
        <v>926.60399999999993</v>
      </c>
      <c r="Y1934" s="5">
        <v>804.49299999999994</v>
      </c>
      <c r="Z1934" s="5"/>
      <c r="AA1934" s="5">
        <f t="shared" si="30"/>
        <v>20214.653999999995</v>
      </c>
    </row>
    <row r="1935" spans="1:27" x14ac:dyDescent="0.25">
      <c r="A1935" s="4">
        <v>44088</v>
      </c>
      <c r="B1935" s="5">
        <v>706.8</v>
      </c>
      <c r="C1935" s="5">
        <v>642.45600000000002</v>
      </c>
      <c r="D1935" s="5">
        <v>603.49600000000009</v>
      </c>
      <c r="E1935" s="5">
        <v>593.76</v>
      </c>
      <c r="F1935" s="5">
        <v>581.16700000000003</v>
      </c>
      <c r="G1935" s="5">
        <v>612.36199999999997</v>
      </c>
      <c r="H1935" s="5">
        <v>681.47600000000011</v>
      </c>
      <c r="I1935" s="5">
        <v>723.44</v>
      </c>
      <c r="J1935" s="5">
        <v>729.37200000000007</v>
      </c>
      <c r="K1935" s="5">
        <v>745.70400000000006</v>
      </c>
      <c r="L1935" s="5">
        <v>769.43999999999994</v>
      </c>
      <c r="M1935" s="5">
        <v>794.95299999999997</v>
      </c>
      <c r="N1935" s="5">
        <v>823.54700000000003</v>
      </c>
      <c r="O1935" s="5">
        <v>829.80000000000007</v>
      </c>
      <c r="P1935" s="5">
        <v>849.07299999999987</v>
      </c>
      <c r="Q1935" s="5">
        <v>884.87299999999993</v>
      </c>
      <c r="R1935" s="5">
        <v>950.8</v>
      </c>
      <c r="S1935" s="5">
        <v>1008.8150000000001</v>
      </c>
      <c r="T1935" s="5">
        <v>1003.2130000000001</v>
      </c>
      <c r="U1935" s="5">
        <v>1012.307</v>
      </c>
      <c r="V1935" s="5">
        <v>986.36700000000008</v>
      </c>
      <c r="W1935" s="5">
        <v>885.61200000000008</v>
      </c>
      <c r="X1935" s="5">
        <v>768.8420000000001</v>
      </c>
      <c r="Y1935" s="5">
        <v>657.88</v>
      </c>
      <c r="Z1935" s="5"/>
      <c r="AA1935" s="5">
        <f t="shared" si="30"/>
        <v>18845.555</v>
      </c>
    </row>
    <row r="1936" spans="1:27" x14ac:dyDescent="0.25">
      <c r="A1936" s="4">
        <v>44089</v>
      </c>
      <c r="B1936" s="5">
        <v>568.70799999999997</v>
      </c>
      <c r="C1936" s="5">
        <v>517.89199999999983</v>
      </c>
      <c r="D1936" s="5">
        <v>486.94500000000005</v>
      </c>
      <c r="E1936" s="5">
        <v>477.62399999999997</v>
      </c>
      <c r="F1936" s="5">
        <v>487.34400000000005</v>
      </c>
      <c r="G1936" s="5">
        <v>538.92000000000007</v>
      </c>
      <c r="H1936" s="5">
        <v>624.95300000000009</v>
      </c>
      <c r="I1936" s="5">
        <v>667.51599999999985</v>
      </c>
      <c r="J1936" s="5">
        <v>662.66399999999999</v>
      </c>
      <c r="K1936" s="5">
        <v>659.31999999999994</v>
      </c>
      <c r="L1936" s="5">
        <v>654.94700000000012</v>
      </c>
      <c r="M1936" s="5">
        <v>655.49599999999987</v>
      </c>
      <c r="N1936" s="5">
        <v>657.50399999999991</v>
      </c>
      <c r="O1936" s="5">
        <v>644.73500000000013</v>
      </c>
      <c r="P1936" s="5">
        <v>648.66399999999987</v>
      </c>
      <c r="Q1936" s="5">
        <v>686.77200000000005</v>
      </c>
      <c r="R1936" s="5">
        <v>762.44</v>
      </c>
      <c r="S1936" s="5">
        <v>846.78699999999992</v>
      </c>
      <c r="T1936" s="5">
        <v>878.2560000000002</v>
      </c>
      <c r="U1936" s="5">
        <v>922.82800000000009</v>
      </c>
      <c r="V1936" s="5">
        <v>910.77499999999998</v>
      </c>
      <c r="W1936" s="5">
        <v>826.5200000000001</v>
      </c>
      <c r="X1936" s="5">
        <v>714.43799999999987</v>
      </c>
      <c r="Y1936" s="5">
        <v>611.44699999999989</v>
      </c>
      <c r="Z1936" s="5"/>
      <c r="AA1936" s="5">
        <f t="shared" si="30"/>
        <v>16113.495000000001</v>
      </c>
    </row>
    <row r="1937" spans="1:27" x14ac:dyDescent="0.25">
      <c r="A1937" s="4">
        <v>44090</v>
      </c>
      <c r="B1937" s="5">
        <v>543</v>
      </c>
      <c r="C1937" s="5">
        <v>505.3359999999999</v>
      </c>
      <c r="D1937" s="5">
        <v>484.84</v>
      </c>
      <c r="E1937" s="5">
        <v>479.82399999999996</v>
      </c>
      <c r="F1937" s="5">
        <v>495.46400000000006</v>
      </c>
      <c r="G1937" s="5">
        <v>550.7600000000001</v>
      </c>
      <c r="H1937" s="5">
        <v>643.49299999999994</v>
      </c>
      <c r="I1937" s="5">
        <v>695.93200000000002</v>
      </c>
      <c r="J1937" s="5">
        <v>698.72699999999998</v>
      </c>
      <c r="K1937" s="5">
        <v>688.62800000000004</v>
      </c>
      <c r="L1937" s="5">
        <v>672.44</v>
      </c>
      <c r="M1937" s="5">
        <v>663.13599999999997</v>
      </c>
      <c r="N1937" s="5">
        <v>670.81200000000013</v>
      </c>
      <c r="O1937" s="5">
        <v>651.17500000000007</v>
      </c>
      <c r="P1937" s="5">
        <v>651.90800000000013</v>
      </c>
      <c r="Q1937" s="5">
        <v>685.1640000000001</v>
      </c>
      <c r="R1937" s="5">
        <v>760.88099999999997</v>
      </c>
      <c r="S1937" s="5">
        <v>844.70699999999999</v>
      </c>
      <c r="T1937" s="5">
        <v>878.10699999999974</v>
      </c>
      <c r="U1937" s="5">
        <v>922.73500000000013</v>
      </c>
      <c r="V1937" s="5">
        <v>923.92399999999998</v>
      </c>
      <c r="W1937" s="5">
        <v>837.43999999999994</v>
      </c>
      <c r="X1937" s="5">
        <v>736.16</v>
      </c>
      <c r="Y1937" s="5">
        <v>627.70499999999993</v>
      </c>
      <c r="Z1937" s="5"/>
      <c r="AA1937" s="5">
        <f t="shared" si="30"/>
        <v>16312.297999999999</v>
      </c>
    </row>
    <row r="1938" spans="1:27" x14ac:dyDescent="0.25">
      <c r="A1938" s="4">
        <v>44091</v>
      </c>
      <c r="B1938" s="5">
        <v>561.92000000000007</v>
      </c>
      <c r="C1938" s="5">
        <v>525.09500000000003</v>
      </c>
      <c r="D1938" s="5">
        <v>498.30700000000007</v>
      </c>
      <c r="E1938" s="5">
        <v>489.12</v>
      </c>
      <c r="F1938" s="5">
        <v>501.16700000000003</v>
      </c>
      <c r="G1938" s="5">
        <v>551.08399999999995</v>
      </c>
      <c r="H1938" s="5">
        <v>622.04399999999998</v>
      </c>
      <c r="I1938" s="5">
        <v>680.68000000000006</v>
      </c>
      <c r="J1938" s="5">
        <v>679.14400000000012</v>
      </c>
      <c r="K1938" s="5">
        <v>672.39999999999986</v>
      </c>
      <c r="L1938" s="5">
        <v>655.82399999999996</v>
      </c>
      <c r="M1938" s="5">
        <v>669.38400000000001</v>
      </c>
      <c r="N1938" s="5">
        <v>679.47799999999995</v>
      </c>
      <c r="O1938" s="5">
        <v>673.14399999999989</v>
      </c>
      <c r="P1938" s="5">
        <v>683.85199999999998</v>
      </c>
      <c r="Q1938" s="5">
        <v>723.5870000000001</v>
      </c>
      <c r="R1938" s="5">
        <v>794.45299999999997</v>
      </c>
      <c r="S1938" s="5">
        <v>867.37599999999998</v>
      </c>
      <c r="T1938" s="5">
        <v>902.65300000000013</v>
      </c>
      <c r="U1938" s="5">
        <v>952.2560000000002</v>
      </c>
      <c r="V1938" s="5">
        <v>947.24700000000007</v>
      </c>
      <c r="W1938" s="5">
        <v>874.1450000000001</v>
      </c>
      <c r="X1938" s="5">
        <v>770.21199999999999</v>
      </c>
      <c r="Y1938" s="5">
        <v>664.07999999999993</v>
      </c>
      <c r="Z1938" s="5"/>
      <c r="AA1938" s="5">
        <f t="shared" si="30"/>
        <v>16638.651999999998</v>
      </c>
    </row>
    <row r="1939" spans="1:27" x14ac:dyDescent="0.25">
      <c r="A1939" s="4">
        <v>44092</v>
      </c>
      <c r="B1939" s="5">
        <v>579.11999999999989</v>
      </c>
      <c r="C1939" s="5">
        <v>534.29499999999996</v>
      </c>
      <c r="D1939" s="5">
        <v>515.24699999999996</v>
      </c>
      <c r="E1939" s="5">
        <v>477.43299999999994</v>
      </c>
      <c r="F1939" s="5">
        <v>496.07999999999993</v>
      </c>
      <c r="G1939" s="5">
        <v>540.37600000000009</v>
      </c>
      <c r="H1939" s="5">
        <v>622.8420000000001</v>
      </c>
      <c r="I1939" s="5">
        <v>668.88400000000001</v>
      </c>
      <c r="J1939" s="5">
        <v>681.54499999999996</v>
      </c>
      <c r="K1939" s="5">
        <v>685.59599999999989</v>
      </c>
      <c r="L1939" s="5">
        <v>689.27299999999991</v>
      </c>
      <c r="M1939" s="5">
        <v>694.51300000000015</v>
      </c>
      <c r="N1939" s="5">
        <v>696.64700000000016</v>
      </c>
      <c r="O1939" s="5">
        <v>691.1350000000001</v>
      </c>
      <c r="P1939" s="5">
        <v>701.24</v>
      </c>
      <c r="Q1939" s="5">
        <v>734.56000000000006</v>
      </c>
      <c r="R1939" s="5">
        <v>792.33600000000001</v>
      </c>
      <c r="S1939" s="5">
        <v>840.1450000000001</v>
      </c>
      <c r="T1939" s="5">
        <v>839.90700000000004</v>
      </c>
      <c r="U1939" s="5">
        <v>863.33500000000004</v>
      </c>
      <c r="V1939" s="5">
        <v>861.86699999999996</v>
      </c>
      <c r="W1939" s="5">
        <v>803.02400000000011</v>
      </c>
      <c r="X1939" s="5">
        <v>731.17499999999995</v>
      </c>
      <c r="Y1939" s="5">
        <v>642.93599999999992</v>
      </c>
      <c r="Z1939" s="5"/>
      <c r="AA1939" s="5">
        <f t="shared" si="30"/>
        <v>16383.510999999997</v>
      </c>
    </row>
    <row r="1940" spans="1:27" x14ac:dyDescent="0.25">
      <c r="A1940" s="4">
        <v>44093</v>
      </c>
      <c r="B1940" s="5">
        <v>573.98400000000004</v>
      </c>
      <c r="C1940" s="5">
        <v>529.99600000000009</v>
      </c>
      <c r="D1940" s="5">
        <v>504.53300000000002</v>
      </c>
      <c r="E1940" s="5">
        <v>495.73200000000008</v>
      </c>
      <c r="F1940" s="5">
        <v>499.80000000000007</v>
      </c>
      <c r="G1940" s="5">
        <v>530.0329999999999</v>
      </c>
      <c r="H1940" s="5">
        <v>588.40000000000009</v>
      </c>
      <c r="I1940" s="5">
        <v>666.72000000000014</v>
      </c>
      <c r="J1940" s="5">
        <v>766.25299999999993</v>
      </c>
      <c r="K1940" s="5">
        <v>806.88</v>
      </c>
      <c r="L1940" s="5">
        <v>807.70699999999988</v>
      </c>
      <c r="M1940" s="5">
        <v>793.92</v>
      </c>
      <c r="N1940" s="5">
        <v>780.36700000000019</v>
      </c>
      <c r="O1940" s="5">
        <v>757.39999999999986</v>
      </c>
      <c r="P1940" s="5">
        <v>739.95799999999997</v>
      </c>
      <c r="Q1940" s="5">
        <v>741.92700000000002</v>
      </c>
      <c r="R1940" s="5">
        <v>777.60200000000009</v>
      </c>
      <c r="S1940" s="5">
        <v>817.55599999999993</v>
      </c>
      <c r="T1940" s="5">
        <v>837.29600000000016</v>
      </c>
      <c r="U1940" s="5">
        <v>871.67600000000004</v>
      </c>
      <c r="V1940" s="5">
        <v>872.85200000000009</v>
      </c>
      <c r="W1940" s="5">
        <v>821.62400000000025</v>
      </c>
      <c r="X1940" s="5">
        <v>756.67600000000004</v>
      </c>
      <c r="Y1940" s="5">
        <v>679.83999999999992</v>
      </c>
      <c r="Z1940" s="5"/>
      <c r="AA1940" s="5">
        <f t="shared" si="30"/>
        <v>17018.732</v>
      </c>
    </row>
    <row r="1941" spans="1:27" x14ac:dyDescent="0.25">
      <c r="A1941" s="4">
        <v>44094</v>
      </c>
      <c r="B1941" s="5">
        <v>618.44000000000017</v>
      </c>
      <c r="C1941" s="5">
        <v>575.29199999999992</v>
      </c>
      <c r="D1941" s="5">
        <v>552.56700000000001</v>
      </c>
      <c r="E1941" s="5">
        <v>542.44399999999996</v>
      </c>
      <c r="F1941" s="5">
        <v>548.75299999999993</v>
      </c>
      <c r="G1941" s="5">
        <v>573.68000000000006</v>
      </c>
      <c r="H1941" s="5">
        <v>629.82699999999988</v>
      </c>
      <c r="I1941" s="5">
        <v>729.71600000000012</v>
      </c>
      <c r="J1941" s="5">
        <v>826.87600000000009</v>
      </c>
      <c r="K1941" s="5">
        <v>876.26400000000012</v>
      </c>
      <c r="L1941" s="5">
        <v>885.7600000000001</v>
      </c>
      <c r="M1941" s="5">
        <v>876.37299999999993</v>
      </c>
      <c r="N1941" s="5">
        <v>869.4799999999999</v>
      </c>
      <c r="O1941" s="5">
        <v>832.36199999999997</v>
      </c>
      <c r="P1941" s="5">
        <v>810.12700000000007</v>
      </c>
      <c r="Q1941" s="5">
        <v>814.16</v>
      </c>
      <c r="R1941" s="5">
        <v>852.70699999999988</v>
      </c>
      <c r="S1941" s="5">
        <v>905.2399999999999</v>
      </c>
      <c r="T1941" s="5">
        <v>931.20699999999999</v>
      </c>
      <c r="U1941" s="5">
        <v>981.024</v>
      </c>
      <c r="V1941" s="5">
        <v>974.50700000000006</v>
      </c>
      <c r="W1941" s="5">
        <v>885.64</v>
      </c>
      <c r="X1941" s="5">
        <v>771.62500000000023</v>
      </c>
      <c r="Y1941" s="5">
        <v>669.83999999999992</v>
      </c>
      <c r="Z1941" s="5"/>
      <c r="AA1941" s="5">
        <f t="shared" si="30"/>
        <v>18533.911</v>
      </c>
    </row>
    <row r="1942" spans="1:27" x14ac:dyDescent="0.25">
      <c r="A1942" s="4">
        <v>44095</v>
      </c>
      <c r="B1942" s="5">
        <v>602.827</v>
      </c>
      <c r="C1942" s="5">
        <v>572.17600000000004</v>
      </c>
      <c r="D1942" s="5">
        <v>562.46800000000007</v>
      </c>
      <c r="E1942" s="5">
        <v>566.33600000000001</v>
      </c>
      <c r="F1942" s="5">
        <v>594.31299999999999</v>
      </c>
      <c r="G1942" s="5">
        <v>664.56699999999989</v>
      </c>
      <c r="H1942" s="5">
        <v>781.20399999999995</v>
      </c>
      <c r="I1942" s="5">
        <v>849.29600000000016</v>
      </c>
      <c r="J1942" s="5">
        <v>840.59999999999991</v>
      </c>
      <c r="K1942" s="5">
        <v>808.67799999999988</v>
      </c>
      <c r="L1942" s="5">
        <v>779.88</v>
      </c>
      <c r="M1942" s="5">
        <v>756.94499999999994</v>
      </c>
      <c r="N1942" s="5">
        <v>737.92699999999991</v>
      </c>
      <c r="O1942" s="5">
        <v>704.2399999999999</v>
      </c>
      <c r="P1942" s="5">
        <v>687.31299999999999</v>
      </c>
      <c r="Q1942" s="5">
        <v>704.56699999999989</v>
      </c>
      <c r="R1942" s="5">
        <v>780.44400000000007</v>
      </c>
      <c r="S1942" s="5">
        <v>861.04700000000003</v>
      </c>
      <c r="T1942" s="5">
        <v>906.85199999999998</v>
      </c>
      <c r="U1942" s="5">
        <v>967.29500000000007</v>
      </c>
      <c r="V1942" s="5">
        <v>956.03300000000002</v>
      </c>
      <c r="W1942" s="5">
        <v>867.22399999999993</v>
      </c>
      <c r="X1942" s="5">
        <v>756.26400000000001</v>
      </c>
      <c r="Y1942" s="5">
        <v>660.83900000000006</v>
      </c>
      <c r="Z1942" s="5"/>
      <c r="AA1942" s="5">
        <f t="shared" si="30"/>
        <v>17969.334999999999</v>
      </c>
    </row>
    <row r="1943" spans="1:27" x14ac:dyDescent="0.25">
      <c r="A1943" s="4">
        <v>44096</v>
      </c>
      <c r="B1943" s="5">
        <v>598.61599999999999</v>
      </c>
      <c r="C1943" s="5">
        <v>567.92399999999998</v>
      </c>
      <c r="D1943" s="5">
        <v>557.59999999999991</v>
      </c>
      <c r="E1943" s="5">
        <v>565.88099999999997</v>
      </c>
      <c r="F1943" s="5">
        <v>596.27600000000007</v>
      </c>
      <c r="G1943" s="5">
        <v>668.78399999999999</v>
      </c>
      <c r="H1943" s="5">
        <v>783.02399999999989</v>
      </c>
      <c r="I1943" s="5">
        <v>837.92399999999998</v>
      </c>
      <c r="J1943" s="5">
        <v>814.17600000000016</v>
      </c>
      <c r="K1943" s="5">
        <v>776.32000000000016</v>
      </c>
      <c r="L1943" s="5">
        <v>740.2639999999999</v>
      </c>
      <c r="M1943" s="5">
        <v>715.85599999999999</v>
      </c>
      <c r="N1943" s="5">
        <v>693.97500000000002</v>
      </c>
      <c r="O1943" s="5">
        <v>666.77199999999993</v>
      </c>
      <c r="P1943" s="5">
        <v>656.40000000000009</v>
      </c>
      <c r="Q1943" s="5">
        <v>684.01200000000006</v>
      </c>
      <c r="R1943" s="5">
        <v>761.70500000000004</v>
      </c>
      <c r="S1943" s="5">
        <v>843.57599999999991</v>
      </c>
      <c r="T1943" s="5">
        <v>877.88699999999994</v>
      </c>
      <c r="U1943" s="5">
        <v>940.64400000000001</v>
      </c>
      <c r="V1943" s="5">
        <v>925.23899999999981</v>
      </c>
      <c r="W1943" s="5">
        <v>838.11999999999989</v>
      </c>
      <c r="X1943" s="5">
        <v>725.66500000000019</v>
      </c>
      <c r="Y1943" s="5">
        <v>626.02800000000002</v>
      </c>
      <c r="Z1943" s="5"/>
      <c r="AA1943" s="5">
        <f t="shared" si="30"/>
        <v>17462.667999999998</v>
      </c>
    </row>
    <row r="1944" spans="1:27" x14ac:dyDescent="0.25">
      <c r="A1944" s="4">
        <v>44097</v>
      </c>
      <c r="B1944" s="5">
        <v>559.48699999999997</v>
      </c>
      <c r="C1944" s="5">
        <v>522.25299999999993</v>
      </c>
      <c r="D1944" s="5">
        <v>503.36000000000007</v>
      </c>
      <c r="E1944" s="5">
        <v>497.5870000000001</v>
      </c>
      <c r="F1944" s="5">
        <v>517.91999999999996</v>
      </c>
      <c r="G1944" s="5">
        <v>576.40000000000009</v>
      </c>
      <c r="H1944" s="5">
        <v>669.54699999999991</v>
      </c>
      <c r="I1944" s="5">
        <v>714.36</v>
      </c>
      <c r="J1944" s="5">
        <v>704.36699999999996</v>
      </c>
      <c r="K1944" s="5">
        <v>682.11599999999999</v>
      </c>
      <c r="L1944" s="5">
        <v>666.28</v>
      </c>
      <c r="M1944" s="5">
        <v>665.15600000000006</v>
      </c>
      <c r="N1944" s="5">
        <v>673.57499999999993</v>
      </c>
      <c r="O1944" s="5">
        <v>674.13599999999997</v>
      </c>
      <c r="P1944" s="5">
        <v>687.64099999999985</v>
      </c>
      <c r="Q1944" s="5">
        <v>740.41199999999992</v>
      </c>
      <c r="R1944" s="5">
        <v>834.69200000000001</v>
      </c>
      <c r="S1944" s="5">
        <v>923.11599999999987</v>
      </c>
      <c r="T1944" s="5">
        <v>952.72199999999987</v>
      </c>
      <c r="U1944" s="5">
        <v>999.03300000000002</v>
      </c>
      <c r="V1944" s="5">
        <v>980.02699999999982</v>
      </c>
      <c r="W1944" s="5">
        <v>889.94799999999998</v>
      </c>
      <c r="X1944" s="5">
        <v>772.15999999999974</v>
      </c>
      <c r="Y1944" s="5">
        <v>653.27599999999995</v>
      </c>
      <c r="Z1944" s="5"/>
      <c r="AA1944" s="5">
        <f t="shared" si="30"/>
        <v>17059.571</v>
      </c>
    </row>
    <row r="1945" spans="1:27" x14ac:dyDescent="0.25">
      <c r="A1945" s="4">
        <v>44098</v>
      </c>
      <c r="B1945" s="5">
        <v>576.90700000000004</v>
      </c>
      <c r="C1945" s="5">
        <v>529.10699999999997</v>
      </c>
      <c r="D1945" s="5">
        <v>497.17599999999993</v>
      </c>
      <c r="E1945" s="5">
        <v>486.71900000000005</v>
      </c>
      <c r="F1945" s="5">
        <v>497.69499999999994</v>
      </c>
      <c r="G1945" s="5">
        <v>547.3159999999998</v>
      </c>
      <c r="H1945" s="5">
        <v>637.976</v>
      </c>
      <c r="I1945" s="5">
        <v>681.19299999999998</v>
      </c>
      <c r="J1945" s="5">
        <v>682.22699999999998</v>
      </c>
      <c r="K1945" s="5">
        <v>678.255</v>
      </c>
      <c r="L1945" s="5">
        <v>677.28</v>
      </c>
      <c r="M1945" s="5">
        <v>687.48700000000019</v>
      </c>
      <c r="N1945" s="5">
        <v>704.30400000000009</v>
      </c>
      <c r="O1945" s="5">
        <v>699.31299999999999</v>
      </c>
      <c r="P1945" s="5">
        <v>696.64099999999996</v>
      </c>
      <c r="Q1945" s="5">
        <v>723.56000000000006</v>
      </c>
      <c r="R1945" s="5">
        <v>794.67900000000009</v>
      </c>
      <c r="S1945" s="5">
        <v>868.19999999999982</v>
      </c>
      <c r="T1945" s="5">
        <v>896.91899999999998</v>
      </c>
      <c r="U1945" s="5">
        <v>952.24</v>
      </c>
      <c r="V1945" s="5">
        <v>940.09199999999998</v>
      </c>
      <c r="W1945" s="5">
        <v>863.8130000000001</v>
      </c>
      <c r="X1945" s="5">
        <v>753.33600000000001</v>
      </c>
      <c r="Y1945" s="5">
        <v>644.94800000000009</v>
      </c>
      <c r="Z1945" s="5"/>
      <c r="AA1945" s="5">
        <f t="shared" si="30"/>
        <v>16717.382999999998</v>
      </c>
    </row>
    <row r="1946" spans="1:27" x14ac:dyDescent="0.25">
      <c r="A1946" s="4">
        <v>44099</v>
      </c>
      <c r="B1946" s="5">
        <v>570.505</v>
      </c>
      <c r="C1946" s="5">
        <v>519.11799999999994</v>
      </c>
      <c r="D1946" s="5">
        <v>494.68</v>
      </c>
      <c r="E1946" s="5">
        <v>484.86800000000005</v>
      </c>
      <c r="F1946" s="5">
        <v>495.88000000000005</v>
      </c>
      <c r="G1946" s="5">
        <v>543.0150000000001</v>
      </c>
      <c r="H1946" s="5">
        <v>626.52700000000016</v>
      </c>
      <c r="I1946" s="5">
        <v>681.37300000000005</v>
      </c>
      <c r="J1946" s="5">
        <v>687.904</v>
      </c>
      <c r="K1946" s="5">
        <v>684.4820000000002</v>
      </c>
      <c r="L1946" s="5">
        <v>682.52</v>
      </c>
      <c r="M1946" s="5">
        <v>693.80700000000002</v>
      </c>
      <c r="N1946" s="5">
        <v>709.56700000000001</v>
      </c>
      <c r="O1946" s="5">
        <v>709.72399999999993</v>
      </c>
      <c r="P1946" s="5">
        <v>738.13199999999995</v>
      </c>
      <c r="Q1946" s="5">
        <v>779.44399999999996</v>
      </c>
      <c r="R1946" s="5">
        <v>847.95600000000002</v>
      </c>
      <c r="S1946" s="5">
        <v>900.21199999999988</v>
      </c>
      <c r="T1946" s="5">
        <v>907.58800000000008</v>
      </c>
      <c r="U1946" s="5">
        <v>927.49600000000009</v>
      </c>
      <c r="V1946" s="5">
        <v>912.62399999999991</v>
      </c>
      <c r="W1946" s="5">
        <v>851.05199999999991</v>
      </c>
      <c r="X1946" s="5">
        <v>773.01199999999994</v>
      </c>
      <c r="Y1946" s="5">
        <v>682.553</v>
      </c>
      <c r="Z1946" s="5"/>
      <c r="AA1946" s="5">
        <f t="shared" si="30"/>
        <v>16904.039000000001</v>
      </c>
    </row>
    <row r="1947" spans="1:27" x14ac:dyDescent="0.25">
      <c r="A1947" s="4">
        <v>44100</v>
      </c>
      <c r="B1947" s="5">
        <v>615.32000000000005</v>
      </c>
      <c r="C1947" s="5">
        <v>543.1049999999999</v>
      </c>
      <c r="D1947" s="5">
        <v>512.46500000000003</v>
      </c>
      <c r="E1947" s="5">
        <v>493.76699999999994</v>
      </c>
      <c r="F1947" s="5">
        <v>491.82400000000001</v>
      </c>
      <c r="G1947" s="5">
        <v>502.17599999999993</v>
      </c>
      <c r="H1947" s="5">
        <v>550.29199999999992</v>
      </c>
      <c r="I1947" s="5">
        <v>627.95999999999992</v>
      </c>
      <c r="J1947" s="5">
        <v>721.42800000000011</v>
      </c>
      <c r="K1947" s="5">
        <v>771.28700000000003</v>
      </c>
      <c r="L1947" s="5">
        <v>822.32399999999984</v>
      </c>
      <c r="M1947" s="5">
        <v>837.39599999999984</v>
      </c>
      <c r="N1947" s="5">
        <v>844.99300000000005</v>
      </c>
      <c r="O1947" s="5">
        <v>835.7320000000002</v>
      </c>
      <c r="P1947" s="5">
        <v>826.83300000000008</v>
      </c>
      <c r="Q1947" s="5">
        <v>828.42500000000018</v>
      </c>
      <c r="R1947" s="5">
        <v>856.5200000000001</v>
      </c>
      <c r="S1947" s="5">
        <v>887.33499999999992</v>
      </c>
      <c r="T1947" s="5">
        <v>895.25300000000004</v>
      </c>
      <c r="U1947" s="5">
        <v>924.73200000000008</v>
      </c>
      <c r="V1947" s="5">
        <v>886.36399999999992</v>
      </c>
      <c r="W1947" s="5">
        <v>846.72000000000014</v>
      </c>
      <c r="X1947" s="5">
        <v>777.29199999999992</v>
      </c>
      <c r="Y1947" s="5">
        <v>697.19799999999998</v>
      </c>
      <c r="Z1947" s="5"/>
      <c r="AA1947" s="5">
        <f t="shared" si="30"/>
        <v>17596.741000000002</v>
      </c>
    </row>
    <row r="1948" spans="1:27" x14ac:dyDescent="0.25">
      <c r="A1948" s="4">
        <v>44101</v>
      </c>
      <c r="B1948" s="5">
        <v>623.54500000000007</v>
      </c>
      <c r="C1948" s="5">
        <v>567.57500000000005</v>
      </c>
      <c r="D1948" s="5">
        <v>534.62399999999991</v>
      </c>
      <c r="E1948" s="5">
        <v>513.11799999999994</v>
      </c>
      <c r="F1948" s="5">
        <v>505.15800000000002</v>
      </c>
      <c r="G1948" s="5">
        <v>510.90500000000003</v>
      </c>
      <c r="H1948" s="5">
        <v>547.66499999999996</v>
      </c>
      <c r="I1948" s="5">
        <v>623.45300000000009</v>
      </c>
      <c r="J1948" s="5">
        <v>732.61500000000001</v>
      </c>
      <c r="K1948" s="5">
        <v>822.46400000000006</v>
      </c>
      <c r="L1948" s="5">
        <v>872.59800000000007</v>
      </c>
      <c r="M1948" s="5">
        <v>911.72700000000009</v>
      </c>
      <c r="N1948" s="5">
        <v>944.77600000000007</v>
      </c>
      <c r="O1948" s="5">
        <v>952.57299999999998</v>
      </c>
      <c r="P1948" s="5">
        <v>960.00399999999991</v>
      </c>
      <c r="Q1948" s="5">
        <v>977.32699999999977</v>
      </c>
      <c r="R1948" s="5">
        <v>1010.256</v>
      </c>
      <c r="S1948" s="5">
        <v>1070.08</v>
      </c>
      <c r="T1948" s="5">
        <v>1090.3530000000001</v>
      </c>
      <c r="U1948" s="5">
        <v>1114.027</v>
      </c>
      <c r="V1948" s="5">
        <v>1089.096</v>
      </c>
      <c r="W1948" s="5">
        <v>991.63300000000015</v>
      </c>
      <c r="X1948" s="5">
        <v>874.02700000000016</v>
      </c>
      <c r="Y1948" s="5">
        <v>757.43999999999983</v>
      </c>
      <c r="Z1948" s="5"/>
      <c r="AA1948" s="5">
        <f t="shared" si="30"/>
        <v>19597.039000000001</v>
      </c>
    </row>
    <row r="1949" spans="1:27" x14ac:dyDescent="0.25">
      <c r="A1949" s="4">
        <v>44102</v>
      </c>
      <c r="B1949" s="5">
        <v>660.19999999999993</v>
      </c>
      <c r="C1949" s="5">
        <v>603.60199999999998</v>
      </c>
      <c r="D1949" s="5">
        <v>566.15899999999999</v>
      </c>
      <c r="E1949" s="5">
        <v>549.15999999999985</v>
      </c>
      <c r="F1949" s="5">
        <v>553.50399999999991</v>
      </c>
      <c r="G1949" s="5">
        <v>594.37600000000009</v>
      </c>
      <c r="H1949" s="5">
        <v>676.49599999999998</v>
      </c>
      <c r="I1949" s="5">
        <v>717.38400000000001</v>
      </c>
      <c r="J1949" s="5">
        <v>732.19799999999998</v>
      </c>
      <c r="K1949" s="5">
        <v>751.76</v>
      </c>
      <c r="L1949" s="5">
        <v>775.01599999999996</v>
      </c>
      <c r="M1949" s="5">
        <v>802.50699999999995</v>
      </c>
      <c r="N1949" s="5">
        <v>845.53200000000004</v>
      </c>
      <c r="O1949" s="5">
        <v>871.63300000000004</v>
      </c>
      <c r="P1949" s="5">
        <v>909.48</v>
      </c>
      <c r="Q1949" s="5">
        <v>976.41300000000001</v>
      </c>
      <c r="R1949" s="5">
        <v>1073.52</v>
      </c>
      <c r="S1949" s="5">
        <v>1150.92</v>
      </c>
      <c r="T1949" s="5">
        <v>1159.8329999999999</v>
      </c>
      <c r="U1949" s="5">
        <v>1194.92</v>
      </c>
      <c r="V1949" s="5">
        <v>1160.7239999999999</v>
      </c>
      <c r="W1949" s="5">
        <v>1059.095</v>
      </c>
      <c r="X1949" s="5">
        <v>936.82700000000011</v>
      </c>
      <c r="Y1949" s="5">
        <v>809.74400000000003</v>
      </c>
      <c r="Z1949" s="5"/>
      <c r="AA1949" s="5">
        <f t="shared" si="30"/>
        <v>20131.003000000001</v>
      </c>
    </row>
    <row r="1950" spans="1:27" x14ac:dyDescent="0.25">
      <c r="A1950" s="4">
        <v>44103</v>
      </c>
      <c r="B1950" s="5">
        <v>711.49599999999998</v>
      </c>
      <c r="C1950" s="5">
        <v>650.92000000000007</v>
      </c>
      <c r="D1950" s="5">
        <v>622.61299999999994</v>
      </c>
      <c r="E1950" s="5">
        <v>588.38400000000001</v>
      </c>
      <c r="F1950" s="5">
        <v>592.91999999999996</v>
      </c>
      <c r="G1950" s="5">
        <v>634.00700000000006</v>
      </c>
      <c r="H1950" s="5">
        <v>698.46699999999998</v>
      </c>
      <c r="I1950" s="5">
        <v>749.88200000000006</v>
      </c>
      <c r="J1950" s="5">
        <v>755.58399999999995</v>
      </c>
      <c r="K1950" s="5">
        <v>762.00400000000013</v>
      </c>
      <c r="L1950" s="5">
        <v>777.86800000000017</v>
      </c>
      <c r="M1950" s="5">
        <v>797.84400000000005</v>
      </c>
      <c r="N1950" s="5">
        <v>828.16000000000008</v>
      </c>
      <c r="O1950" s="5">
        <v>830.31999999999994</v>
      </c>
      <c r="P1950" s="5">
        <v>837.62499999999989</v>
      </c>
      <c r="Q1950" s="5">
        <v>869.49500000000012</v>
      </c>
      <c r="R1950" s="5">
        <v>940.37600000000009</v>
      </c>
      <c r="S1950" s="5">
        <v>1017.693</v>
      </c>
      <c r="T1950" s="5">
        <v>1039.6549999999997</v>
      </c>
      <c r="U1950" s="5">
        <v>1054.424</v>
      </c>
      <c r="V1950" s="5">
        <v>1012.6870000000001</v>
      </c>
      <c r="W1950" s="5">
        <v>894.76700000000005</v>
      </c>
      <c r="X1950" s="5">
        <v>796.94699999999989</v>
      </c>
      <c r="Y1950" s="5">
        <v>705</v>
      </c>
      <c r="Z1950" s="5"/>
      <c r="AA1950" s="5">
        <f t="shared" si="30"/>
        <v>19169.138000000003</v>
      </c>
    </row>
    <row r="1951" spans="1:27" x14ac:dyDescent="0.25">
      <c r="A1951" s="4">
        <v>44104</v>
      </c>
      <c r="B1951" s="5">
        <v>605.79999999999995</v>
      </c>
      <c r="C1951" s="5">
        <v>546.39300000000003</v>
      </c>
      <c r="D1951" s="5">
        <v>514.97600000000011</v>
      </c>
      <c r="E1951" s="5">
        <v>500.4919999999999</v>
      </c>
      <c r="F1951" s="5">
        <v>506.584</v>
      </c>
      <c r="G1951" s="5">
        <v>550.53300000000002</v>
      </c>
      <c r="H1951" s="5">
        <v>632.54399999999998</v>
      </c>
      <c r="I1951" s="5">
        <v>678.95799999999997</v>
      </c>
      <c r="J1951" s="5">
        <v>676.20699999999988</v>
      </c>
      <c r="K1951" s="5">
        <v>673.35900000000004</v>
      </c>
      <c r="L1951" s="5">
        <v>673.37199999999984</v>
      </c>
      <c r="M1951" s="5">
        <v>684.2</v>
      </c>
      <c r="N1951" s="5">
        <v>692.35299999999995</v>
      </c>
      <c r="O1951" s="5">
        <v>675.92000000000007</v>
      </c>
      <c r="P1951" s="5">
        <v>687.38400000000013</v>
      </c>
      <c r="Q1951" s="5">
        <v>708.04000000000008</v>
      </c>
      <c r="R1951" s="5">
        <v>784.45299999999997</v>
      </c>
      <c r="S1951" s="5">
        <v>860.00400000000002</v>
      </c>
      <c r="T1951" s="5">
        <v>891.99599999999998</v>
      </c>
      <c r="U1951" s="5">
        <v>944.84399999999982</v>
      </c>
      <c r="V1951" s="5">
        <v>925.45500000000015</v>
      </c>
      <c r="W1951" s="5">
        <v>845.88200000000006</v>
      </c>
      <c r="X1951" s="5">
        <v>739.72400000000005</v>
      </c>
      <c r="Y1951" s="5">
        <v>634.44399999999996</v>
      </c>
      <c r="Z1951" s="5"/>
      <c r="AA1951" s="5">
        <f t="shared" si="30"/>
        <v>16633.916999999998</v>
      </c>
    </row>
    <row r="1952" spans="1:27" x14ac:dyDescent="0.25">
      <c r="A1952" s="4">
        <v>44105</v>
      </c>
      <c r="B1952" s="5">
        <v>564.98500000000001</v>
      </c>
      <c r="C1952" s="5">
        <v>520.66500000000008</v>
      </c>
      <c r="D1952" s="5">
        <v>496.88200000000006</v>
      </c>
      <c r="E1952" s="5">
        <v>490.233</v>
      </c>
      <c r="F1952" s="5">
        <v>502.14799999999991</v>
      </c>
      <c r="G1952" s="5">
        <v>556.66800000000001</v>
      </c>
      <c r="H1952" s="5">
        <v>645.94800000000009</v>
      </c>
      <c r="I1952" s="5">
        <v>690.28000000000009</v>
      </c>
      <c r="J1952" s="5">
        <v>686</v>
      </c>
      <c r="K1952" s="5">
        <v>671.40000000000009</v>
      </c>
      <c r="L1952" s="5">
        <v>658.94399999999996</v>
      </c>
      <c r="M1952" s="5">
        <v>664.64</v>
      </c>
      <c r="N1952" s="5">
        <v>667.09300000000007</v>
      </c>
      <c r="O1952" s="5">
        <v>656.904</v>
      </c>
      <c r="P1952" s="5">
        <v>662.36200000000008</v>
      </c>
      <c r="Q1952" s="5">
        <v>702.31999999999982</v>
      </c>
      <c r="R1952" s="5">
        <v>764.63799999999992</v>
      </c>
      <c r="S1952" s="5">
        <v>840.63300000000004</v>
      </c>
      <c r="T1952" s="5">
        <v>878.84199999999998</v>
      </c>
      <c r="U1952" s="5">
        <v>931.79300000000001</v>
      </c>
      <c r="V1952" s="5">
        <v>906.86400000000003</v>
      </c>
      <c r="W1952" s="5">
        <v>841.49500000000012</v>
      </c>
      <c r="X1952" s="5">
        <v>744.76400000000012</v>
      </c>
      <c r="Y1952" s="5">
        <v>641.30700000000013</v>
      </c>
      <c r="Z1952" s="5"/>
      <c r="AA1952" s="5">
        <f t="shared" si="30"/>
        <v>16387.808000000001</v>
      </c>
    </row>
    <row r="1953" spans="1:27" x14ac:dyDescent="0.25">
      <c r="A1953" s="4">
        <v>44106</v>
      </c>
      <c r="B1953" s="5">
        <v>570.99299999999994</v>
      </c>
      <c r="C1953" s="5">
        <v>527.69599999999991</v>
      </c>
      <c r="D1953" s="5">
        <v>504.02800000000008</v>
      </c>
      <c r="E1953" s="5">
        <v>498.767</v>
      </c>
      <c r="F1953" s="5">
        <v>511.23600000000005</v>
      </c>
      <c r="G1953" s="5">
        <v>562.05599999999993</v>
      </c>
      <c r="H1953" s="5">
        <v>652.77600000000007</v>
      </c>
      <c r="I1953" s="5">
        <v>707.90499999999997</v>
      </c>
      <c r="J1953" s="5">
        <v>723.173</v>
      </c>
      <c r="K1953" s="5">
        <v>714.97299999999996</v>
      </c>
      <c r="L1953" s="5">
        <v>702.43999999999994</v>
      </c>
      <c r="M1953" s="5">
        <v>699.50800000000004</v>
      </c>
      <c r="N1953" s="5">
        <v>702.35600000000011</v>
      </c>
      <c r="O1953" s="5">
        <v>683.88699999999994</v>
      </c>
      <c r="P1953" s="5">
        <v>678.21600000000012</v>
      </c>
      <c r="Q1953" s="5">
        <v>703.49599999999998</v>
      </c>
      <c r="R1953" s="5">
        <v>753.11999999999989</v>
      </c>
      <c r="S1953" s="5">
        <v>811.29600000000005</v>
      </c>
      <c r="T1953" s="5">
        <v>837.02499999999998</v>
      </c>
      <c r="U1953" s="5">
        <v>884.43999999999983</v>
      </c>
      <c r="V1953" s="5">
        <v>864.70799999999997</v>
      </c>
      <c r="W1953" s="5">
        <v>825.16399999999999</v>
      </c>
      <c r="X1953" s="5">
        <v>756.84199999999987</v>
      </c>
      <c r="Y1953" s="5">
        <v>682.42700000000002</v>
      </c>
      <c r="Z1953" s="5"/>
      <c r="AA1953" s="5">
        <f t="shared" si="30"/>
        <v>16558.527999999998</v>
      </c>
    </row>
    <row r="1954" spans="1:27" x14ac:dyDescent="0.25">
      <c r="A1954" s="4">
        <v>44107</v>
      </c>
      <c r="B1954" s="5">
        <v>618.68000000000006</v>
      </c>
      <c r="C1954" s="5">
        <v>578.36</v>
      </c>
      <c r="D1954" s="5">
        <v>552.31299999999987</v>
      </c>
      <c r="E1954" s="5">
        <v>544.68000000000006</v>
      </c>
      <c r="F1954" s="5">
        <v>551.52199999999993</v>
      </c>
      <c r="G1954" s="5">
        <v>578.93600000000004</v>
      </c>
      <c r="H1954" s="5">
        <v>636.61599999999999</v>
      </c>
      <c r="I1954" s="5">
        <v>730.25599999999997</v>
      </c>
      <c r="J1954" s="5">
        <v>812.28100000000006</v>
      </c>
      <c r="K1954" s="5">
        <v>848.11599999999999</v>
      </c>
      <c r="L1954" s="5">
        <v>838.827</v>
      </c>
      <c r="M1954" s="5">
        <v>821.61299999999994</v>
      </c>
      <c r="N1954" s="5">
        <v>806.05599999999993</v>
      </c>
      <c r="O1954" s="5">
        <v>781.34800000000007</v>
      </c>
      <c r="P1954" s="5">
        <v>763.32199999999989</v>
      </c>
      <c r="Q1954" s="5">
        <v>764.06499999999983</v>
      </c>
      <c r="R1954" s="5">
        <v>797.947</v>
      </c>
      <c r="S1954" s="5">
        <v>832.52699999999982</v>
      </c>
      <c r="T1954" s="5">
        <v>866.69500000000005</v>
      </c>
      <c r="U1954" s="5">
        <v>914.14400000000001</v>
      </c>
      <c r="V1954" s="5">
        <v>894.75299999999993</v>
      </c>
      <c r="W1954" s="5">
        <v>848.78800000000001</v>
      </c>
      <c r="X1954" s="5">
        <v>781.20699999999988</v>
      </c>
      <c r="Y1954" s="5">
        <v>712.39299999999992</v>
      </c>
      <c r="Z1954" s="5"/>
      <c r="AA1954" s="5">
        <f t="shared" si="30"/>
        <v>17875.445000000003</v>
      </c>
    </row>
    <row r="1955" spans="1:27" x14ac:dyDescent="0.25">
      <c r="A1955" s="4">
        <v>44108</v>
      </c>
      <c r="B1955" s="5">
        <v>650.54399999999998</v>
      </c>
      <c r="C1955" s="5">
        <v>611.35599999999988</v>
      </c>
      <c r="D1955" s="5">
        <v>589.69299999999998</v>
      </c>
      <c r="E1955" s="5">
        <v>583.52</v>
      </c>
      <c r="F1955" s="5">
        <v>587.24400000000003</v>
      </c>
      <c r="G1955" s="5">
        <v>613.75999999999988</v>
      </c>
      <c r="H1955" s="5">
        <v>666.28699999999992</v>
      </c>
      <c r="I1955" s="5">
        <v>765</v>
      </c>
      <c r="J1955" s="5">
        <v>864.73200000000008</v>
      </c>
      <c r="K1955" s="5">
        <v>927.54399999999998</v>
      </c>
      <c r="L1955" s="5">
        <v>945.29599999999994</v>
      </c>
      <c r="M1955" s="5">
        <v>936.73299999999995</v>
      </c>
      <c r="N1955" s="5">
        <v>914.17600000000016</v>
      </c>
      <c r="O1955" s="5">
        <v>885.20699999999988</v>
      </c>
      <c r="P1955" s="5">
        <v>862.12399999999991</v>
      </c>
      <c r="Q1955" s="5">
        <v>870.64400000000001</v>
      </c>
      <c r="R1955" s="5">
        <v>912.14499999999975</v>
      </c>
      <c r="S1955" s="5">
        <v>956.1849999999996</v>
      </c>
      <c r="T1955" s="5">
        <v>984.55599999999993</v>
      </c>
      <c r="U1955" s="5">
        <v>1031.3200000000002</v>
      </c>
      <c r="V1955" s="5">
        <v>990.61599999999999</v>
      </c>
      <c r="W1955" s="5">
        <v>892.08400000000006</v>
      </c>
      <c r="X1955" s="5">
        <v>788.75299999999993</v>
      </c>
      <c r="Y1955" s="5">
        <v>680.97199999999987</v>
      </c>
      <c r="Z1955" s="5"/>
      <c r="AA1955" s="5">
        <f t="shared" si="30"/>
        <v>19510.491000000002</v>
      </c>
    </row>
    <row r="1956" spans="1:27" x14ac:dyDescent="0.25">
      <c r="A1956" s="4">
        <v>44109</v>
      </c>
      <c r="B1956" s="5">
        <v>610.77499999999998</v>
      </c>
      <c r="C1956" s="5">
        <v>571.03800000000001</v>
      </c>
      <c r="D1956" s="5">
        <v>549.16099999999994</v>
      </c>
      <c r="E1956" s="5">
        <v>547.98699999999985</v>
      </c>
      <c r="F1956" s="5">
        <v>565.19599999999991</v>
      </c>
      <c r="G1956" s="5">
        <v>626.9559999999999</v>
      </c>
      <c r="H1956" s="5">
        <v>722.78399999999999</v>
      </c>
      <c r="I1956" s="5">
        <v>775.52699999999993</v>
      </c>
      <c r="J1956" s="5">
        <v>772.85299999999995</v>
      </c>
      <c r="K1956" s="5">
        <v>769.173</v>
      </c>
      <c r="L1956" s="5">
        <v>767.3850000000001</v>
      </c>
      <c r="M1956" s="5">
        <v>774.54399999999976</v>
      </c>
      <c r="N1956" s="5">
        <v>769.61500000000001</v>
      </c>
      <c r="O1956" s="5">
        <v>742.69299999999998</v>
      </c>
      <c r="P1956" s="5">
        <v>728.39799999999991</v>
      </c>
      <c r="Q1956" s="5">
        <v>751.93599999999992</v>
      </c>
      <c r="R1956" s="5">
        <v>823.06500000000005</v>
      </c>
      <c r="S1956" s="5">
        <v>900.57300000000009</v>
      </c>
      <c r="T1956" s="5">
        <v>948.2560000000002</v>
      </c>
      <c r="U1956" s="5">
        <v>994.0250000000002</v>
      </c>
      <c r="V1956" s="5">
        <v>961.452</v>
      </c>
      <c r="W1956" s="5">
        <v>872.76199999999994</v>
      </c>
      <c r="X1956" s="5">
        <v>768.02400000000011</v>
      </c>
      <c r="Y1956" s="5">
        <v>670.90400000000011</v>
      </c>
      <c r="Z1956" s="5"/>
      <c r="AA1956" s="5">
        <f t="shared" si="30"/>
        <v>17985.081999999999</v>
      </c>
    </row>
    <row r="1957" spans="1:27" x14ac:dyDescent="0.25">
      <c r="A1957" s="4">
        <v>44110</v>
      </c>
      <c r="B1957" s="5">
        <v>604.78499999999997</v>
      </c>
      <c r="C1957" s="5">
        <v>572.85200000000009</v>
      </c>
      <c r="D1957" s="5">
        <v>557.47600000000011</v>
      </c>
      <c r="E1957" s="5">
        <v>559.87799999999993</v>
      </c>
      <c r="F1957" s="5">
        <v>582.4670000000001</v>
      </c>
      <c r="G1957" s="5">
        <v>653.45600000000002</v>
      </c>
      <c r="H1957" s="5">
        <v>757.30400000000009</v>
      </c>
      <c r="I1957" s="5">
        <v>812.25500000000011</v>
      </c>
      <c r="J1957" s="5">
        <v>798.53200000000004</v>
      </c>
      <c r="K1957" s="5">
        <v>772.43599999999992</v>
      </c>
      <c r="L1957" s="5">
        <v>735.61199999999997</v>
      </c>
      <c r="M1957" s="5">
        <v>715.36400000000015</v>
      </c>
      <c r="N1957" s="5">
        <v>700.18700000000001</v>
      </c>
      <c r="O1957" s="5">
        <v>673.11299999999994</v>
      </c>
      <c r="P1957" s="5">
        <v>659.57599999999991</v>
      </c>
      <c r="Q1957" s="5">
        <v>687.29500000000007</v>
      </c>
      <c r="R1957" s="5">
        <v>761.72000000000014</v>
      </c>
      <c r="S1957" s="5">
        <v>850.50399999999991</v>
      </c>
      <c r="T1957" s="5">
        <v>909.01600000000008</v>
      </c>
      <c r="U1957" s="5">
        <v>966.96699999999987</v>
      </c>
      <c r="V1957" s="5">
        <v>935.55600000000004</v>
      </c>
      <c r="W1957" s="5">
        <v>853.31299999999999</v>
      </c>
      <c r="X1957" s="5">
        <v>742.51599999999985</v>
      </c>
      <c r="Y1957" s="5">
        <v>643.61199999999997</v>
      </c>
      <c r="Z1957" s="5"/>
      <c r="AA1957" s="5">
        <f t="shared" si="30"/>
        <v>17505.792000000001</v>
      </c>
    </row>
    <row r="1958" spans="1:27" x14ac:dyDescent="0.25">
      <c r="A1958" s="4">
        <v>44111</v>
      </c>
      <c r="B1958" s="5">
        <v>572.62400000000002</v>
      </c>
      <c r="C1958" s="5">
        <v>531.61200000000008</v>
      </c>
      <c r="D1958" s="5">
        <v>513.66699999999992</v>
      </c>
      <c r="E1958" s="5">
        <v>510.29599999999994</v>
      </c>
      <c r="F1958" s="5">
        <v>529.74800000000005</v>
      </c>
      <c r="G1958" s="5">
        <v>589.34799999999996</v>
      </c>
      <c r="H1958" s="5">
        <v>683.3130000000001</v>
      </c>
      <c r="I1958" s="5">
        <v>732.25600000000009</v>
      </c>
      <c r="J1958" s="5">
        <v>720.98799999999994</v>
      </c>
      <c r="K1958" s="5">
        <v>697.88699999999994</v>
      </c>
      <c r="L1958" s="5">
        <v>677.53599999999983</v>
      </c>
      <c r="M1958" s="5">
        <v>672.91999999999985</v>
      </c>
      <c r="N1958" s="5">
        <v>676.95999999999981</v>
      </c>
      <c r="O1958" s="5">
        <v>670.94800000000009</v>
      </c>
      <c r="P1958" s="5">
        <v>690.25200000000018</v>
      </c>
      <c r="Q1958" s="5">
        <v>731.94699999999989</v>
      </c>
      <c r="R1958" s="5">
        <v>803.18700000000001</v>
      </c>
      <c r="S1958" s="5">
        <v>874.39299999999992</v>
      </c>
      <c r="T1958" s="5">
        <v>909.43999999999994</v>
      </c>
      <c r="U1958" s="5">
        <v>961.40700000000004</v>
      </c>
      <c r="V1958" s="5">
        <v>932.71999999999991</v>
      </c>
      <c r="W1958" s="5">
        <v>839.87899999999991</v>
      </c>
      <c r="X1958" s="5">
        <v>737.38400000000001</v>
      </c>
      <c r="Y1958" s="5">
        <v>646.07899999999995</v>
      </c>
      <c r="Z1958" s="5"/>
      <c r="AA1958" s="5">
        <f t="shared" si="30"/>
        <v>16906.791000000001</v>
      </c>
    </row>
    <row r="1959" spans="1:27" x14ac:dyDescent="0.25">
      <c r="A1959" s="4">
        <v>44112</v>
      </c>
      <c r="B1959" s="5">
        <v>566.59300000000007</v>
      </c>
      <c r="C1959" s="5">
        <v>523.75999999999988</v>
      </c>
      <c r="D1959" s="5">
        <v>501.27300000000008</v>
      </c>
      <c r="E1959" s="5">
        <v>499.19599999999997</v>
      </c>
      <c r="F1959" s="5">
        <v>518.62400000000002</v>
      </c>
      <c r="G1959" s="5">
        <v>577.95600000000002</v>
      </c>
      <c r="H1959" s="5">
        <v>680.173</v>
      </c>
      <c r="I1959" s="5">
        <v>733.90700000000004</v>
      </c>
      <c r="J1959" s="5">
        <v>728.43999999999994</v>
      </c>
      <c r="K1959" s="5">
        <v>707.49200000000008</v>
      </c>
      <c r="L1959" s="5">
        <v>700.01299999999981</v>
      </c>
      <c r="M1959" s="5">
        <v>694.327</v>
      </c>
      <c r="N1959" s="5">
        <v>696.67599999999993</v>
      </c>
      <c r="O1959" s="5">
        <v>676.78800000000001</v>
      </c>
      <c r="P1959" s="5">
        <v>671.75299999999993</v>
      </c>
      <c r="Q1959" s="5">
        <v>695.72399999999993</v>
      </c>
      <c r="R1959" s="5">
        <v>767.10700000000008</v>
      </c>
      <c r="S1959" s="5">
        <v>847</v>
      </c>
      <c r="T1959" s="5">
        <v>903.17599999999982</v>
      </c>
      <c r="U1959" s="5">
        <v>963.17199999999991</v>
      </c>
      <c r="V1959" s="5">
        <v>938.745</v>
      </c>
      <c r="W1959" s="5">
        <v>867.56400000000008</v>
      </c>
      <c r="X1959" s="5">
        <v>774.41500000000008</v>
      </c>
      <c r="Y1959" s="5">
        <v>679.56699999999989</v>
      </c>
      <c r="Z1959" s="5"/>
      <c r="AA1959" s="5">
        <f t="shared" si="30"/>
        <v>16913.441000000003</v>
      </c>
    </row>
    <row r="1960" spans="1:27" x14ac:dyDescent="0.25">
      <c r="A1960" s="4">
        <v>44113</v>
      </c>
      <c r="B1960" s="5">
        <v>616.85599999999999</v>
      </c>
      <c r="C1960" s="5">
        <v>577.30700000000002</v>
      </c>
      <c r="D1960" s="5">
        <v>565.1160000000001</v>
      </c>
      <c r="E1960" s="5">
        <v>563.41200000000003</v>
      </c>
      <c r="F1960" s="5">
        <v>589.24700000000007</v>
      </c>
      <c r="G1960" s="5">
        <v>653.00699999999995</v>
      </c>
      <c r="H1960" s="5">
        <v>762.673</v>
      </c>
      <c r="I1960" s="5">
        <v>825.19999999999993</v>
      </c>
      <c r="J1960" s="5">
        <v>823.10399999999981</v>
      </c>
      <c r="K1960" s="5">
        <v>787.9129999999999</v>
      </c>
      <c r="L1960" s="5">
        <v>752.54500000000007</v>
      </c>
      <c r="M1960" s="5">
        <v>726.07799999999997</v>
      </c>
      <c r="N1960" s="5">
        <v>706.35999999999979</v>
      </c>
      <c r="O1960" s="5">
        <v>680.53200000000004</v>
      </c>
      <c r="P1960" s="5">
        <v>669.596</v>
      </c>
      <c r="Q1960" s="5">
        <v>692.75999999999988</v>
      </c>
      <c r="R1960" s="5">
        <v>743.84</v>
      </c>
      <c r="S1960" s="5">
        <v>802.79600000000005</v>
      </c>
      <c r="T1960" s="5">
        <v>841.40700000000004</v>
      </c>
      <c r="U1960" s="5">
        <v>886.87799999999993</v>
      </c>
      <c r="V1960" s="5">
        <v>858.24000000000012</v>
      </c>
      <c r="W1960" s="5">
        <v>811.41599999999994</v>
      </c>
      <c r="X1960" s="5">
        <v>746.6400000000001</v>
      </c>
      <c r="Y1960" s="5">
        <v>670.88699999999994</v>
      </c>
      <c r="Z1960" s="5"/>
      <c r="AA1960" s="5">
        <f t="shared" si="30"/>
        <v>17353.809999999998</v>
      </c>
    </row>
    <row r="1961" spans="1:27" x14ac:dyDescent="0.25">
      <c r="A1961" s="4">
        <v>44114</v>
      </c>
      <c r="B1961" s="5">
        <v>600.37300000000005</v>
      </c>
      <c r="C1961" s="5">
        <v>554.58699999999999</v>
      </c>
      <c r="D1961" s="5">
        <v>528.73299999999995</v>
      </c>
      <c r="E1961" s="5">
        <v>518</v>
      </c>
      <c r="F1961" s="5">
        <v>520.06399999999996</v>
      </c>
      <c r="G1961" s="5">
        <v>547.77299999999991</v>
      </c>
      <c r="H1961" s="5">
        <v>600.19299999999998</v>
      </c>
      <c r="I1961" s="5">
        <v>681.0440000000001</v>
      </c>
      <c r="J1961" s="5">
        <v>770.44700000000012</v>
      </c>
      <c r="K1961" s="5">
        <v>810.42700000000002</v>
      </c>
      <c r="L1961" s="5">
        <v>820.36400000000015</v>
      </c>
      <c r="M1961" s="5">
        <v>808.28699999999981</v>
      </c>
      <c r="N1961" s="5">
        <v>793.72699999999998</v>
      </c>
      <c r="O1961" s="5">
        <v>769.58499999999992</v>
      </c>
      <c r="P1961" s="5">
        <v>751.37600000000009</v>
      </c>
      <c r="Q1961" s="5">
        <v>759.43999999999983</v>
      </c>
      <c r="R1961" s="5">
        <v>784.91300000000001</v>
      </c>
      <c r="S1961" s="5">
        <v>823.31999999999994</v>
      </c>
      <c r="T1961" s="5">
        <v>860.76700000000005</v>
      </c>
      <c r="U1961" s="5">
        <v>893.06500000000005</v>
      </c>
      <c r="V1961" s="5">
        <v>861.43799999999999</v>
      </c>
      <c r="W1961" s="5">
        <v>811.56700000000012</v>
      </c>
      <c r="X1961" s="5">
        <v>741.59899999999993</v>
      </c>
      <c r="Y1961" s="5">
        <v>666.64</v>
      </c>
      <c r="Z1961" s="5"/>
      <c r="AA1961" s="5">
        <f t="shared" si="30"/>
        <v>17277.728999999999</v>
      </c>
    </row>
    <row r="1962" spans="1:27" x14ac:dyDescent="0.25">
      <c r="A1962" s="4">
        <v>44115</v>
      </c>
      <c r="B1962" s="5">
        <v>592.91999999999996</v>
      </c>
      <c r="C1962" s="5">
        <v>537.71300000000008</v>
      </c>
      <c r="D1962" s="5">
        <v>507.09499999999997</v>
      </c>
      <c r="E1962" s="5">
        <v>486.08699999999993</v>
      </c>
      <c r="F1962" s="5">
        <v>480.19999999999993</v>
      </c>
      <c r="G1962" s="5">
        <v>492.88000000000005</v>
      </c>
      <c r="H1962" s="5">
        <v>531.35799999999995</v>
      </c>
      <c r="I1962" s="5">
        <v>607.06799999999998</v>
      </c>
      <c r="J1962" s="5">
        <v>715.52099999999996</v>
      </c>
      <c r="K1962" s="5">
        <v>793.24</v>
      </c>
      <c r="L1962" s="5">
        <v>833.44400000000007</v>
      </c>
      <c r="M1962" s="5">
        <v>859.64</v>
      </c>
      <c r="N1962" s="5">
        <v>877.77300000000014</v>
      </c>
      <c r="O1962" s="5">
        <v>866.90400000000022</v>
      </c>
      <c r="P1962" s="5">
        <v>859.34399999999994</v>
      </c>
      <c r="Q1962" s="5">
        <v>862.70699999999988</v>
      </c>
      <c r="R1962" s="5">
        <v>908.17500000000007</v>
      </c>
      <c r="S1962" s="5">
        <v>953.46399999999994</v>
      </c>
      <c r="T1962" s="5">
        <v>984.29199999999992</v>
      </c>
      <c r="U1962" s="5">
        <v>974.3359999999999</v>
      </c>
      <c r="V1962" s="5">
        <v>925.31799999999998</v>
      </c>
      <c r="W1962" s="5">
        <v>843.33600000000001</v>
      </c>
      <c r="X1962" s="5">
        <v>745.08</v>
      </c>
      <c r="Y1962" s="5">
        <v>652.5329999999999</v>
      </c>
      <c r="Z1962" s="5"/>
      <c r="AA1962" s="5">
        <f t="shared" si="30"/>
        <v>17890.428</v>
      </c>
    </row>
    <row r="1963" spans="1:27" x14ac:dyDescent="0.25">
      <c r="A1963" s="4">
        <v>44116</v>
      </c>
      <c r="B1963" s="5">
        <v>580.30700000000002</v>
      </c>
      <c r="C1963" s="5">
        <v>536.50800000000004</v>
      </c>
      <c r="D1963" s="5">
        <v>513.86799999999994</v>
      </c>
      <c r="E1963" s="5">
        <v>507.18399999999997</v>
      </c>
      <c r="F1963" s="5">
        <v>520.6640000000001</v>
      </c>
      <c r="G1963" s="5">
        <v>565.375</v>
      </c>
      <c r="H1963" s="5">
        <v>644.03899999999999</v>
      </c>
      <c r="I1963" s="5">
        <v>713.14699999999993</v>
      </c>
      <c r="J1963" s="5">
        <v>760.63300000000004</v>
      </c>
      <c r="K1963" s="5">
        <v>809.38800000000015</v>
      </c>
      <c r="L1963" s="5">
        <v>843.30399999999997</v>
      </c>
      <c r="M1963" s="5">
        <v>877.05199999999991</v>
      </c>
      <c r="N1963" s="5">
        <v>891.04700000000003</v>
      </c>
      <c r="O1963" s="5">
        <v>880.25300000000004</v>
      </c>
      <c r="P1963" s="5">
        <v>871.78500000000008</v>
      </c>
      <c r="Q1963" s="5">
        <v>893.20699999999999</v>
      </c>
      <c r="R1963" s="5">
        <v>969.16200000000003</v>
      </c>
      <c r="S1963" s="5">
        <v>1052.5129999999999</v>
      </c>
      <c r="T1963" s="5">
        <v>1085.913</v>
      </c>
      <c r="U1963" s="5">
        <v>1084.1530000000002</v>
      </c>
      <c r="V1963" s="5">
        <v>1024.8000000000002</v>
      </c>
      <c r="W1963" s="5">
        <v>933.56700000000001</v>
      </c>
      <c r="X1963" s="5">
        <v>814.58500000000004</v>
      </c>
      <c r="Y1963" s="5">
        <v>712.41299999999978</v>
      </c>
      <c r="Z1963" s="5"/>
      <c r="AA1963" s="5">
        <f t="shared" si="30"/>
        <v>19084.867000000002</v>
      </c>
    </row>
    <row r="1964" spans="1:27" x14ac:dyDescent="0.25">
      <c r="A1964" s="4">
        <v>44117</v>
      </c>
      <c r="B1964" s="5">
        <v>636.19999999999993</v>
      </c>
      <c r="C1964" s="5">
        <v>592.88</v>
      </c>
      <c r="D1964" s="5">
        <v>568.86400000000003</v>
      </c>
      <c r="E1964" s="5">
        <v>562.3359999999999</v>
      </c>
      <c r="F1964" s="5">
        <v>576.22699999999998</v>
      </c>
      <c r="G1964" s="5">
        <v>634.47900000000016</v>
      </c>
      <c r="H1964" s="5">
        <v>729.13600000000008</v>
      </c>
      <c r="I1964" s="5">
        <v>774.53599999999983</v>
      </c>
      <c r="J1964" s="5">
        <v>771.85500000000002</v>
      </c>
      <c r="K1964" s="5">
        <v>765.89200000000005</v>
      </c>
      <c r="L1964" s="5">
        <v>765.21600000000012</v>
      </c>
      <c r="M1964" s="5">
        <v>763.53200000000004</v>
      </c>
      <c r="N1964" s="5">
        <v>763.59799999999984</v>
      </c>
      <c r="O1964" s="5">
        <v>738.8839999999999</v>
      </c>
      <c r="P1964" s="5">
        <v>727.33600000000001</v>
      </c>
      <c r="Q1964" s="5">
        <v>747.72</v>
      </c>
      <c r="R1964" s="5">
        <v>814.91999999999985</v>
      </c>
      <c r="S1964" s="5">
        <v>894.81599999999992</v>
      </c>
      <c r="T1964" s="5">
        <v>947.92699999999991</v>
      </c>
      <c r="U1964" s="5">
        <v>991.34400000000005</v>
      </c>
      <c r="V1964" s="5">
        <v>954.75600000000009</v>
      </c>
      <c r="W1964" s="5">
        <v>873.84699999999998</v>
      </c>
      <c r="X1964" s="5">
        <v>776.60200000000009</v>
      </c>
      <c r="Y1964" s="5">
        <v>676.77499999999986</v>
      </c>
      <c r="Z1964" s="5"/>
      <c r="AA1964" s="5">
        <f t="shared" si="30"/>
        <v>18049.678</v>
      </c>
    </row>
    <row r="1965" spans="1:27" x14ac:dyDescent="0.25">
      <c r="A1965" s="4">
        <v>44118</v>
      </c>
      <c r="B1965" s="5">
        <v>615.36000000000013</v>
      </c>
      <c r="C1965" s="5">
        <v>581.053</v>
      </c>
      <c r="D1965" s="5">
        <v>571.33500000000004</v>
      </c>
      <c r="E1965" s="5">
        <v>574.6640000000001</v>
      </c>
      <c r="F1965" s="5">
        <v>603.27299999999991</v>
      </c>
      <c r="G1965" s="5">
        <v>673.29499999999996</v>
      </c>
      <c r="H1965" s="5">
        <v>779.32199999999989</v>
      </c>
      <c r="I1965" s="5">
        <v>839.18500000000006</v>
      </c>
      <c r="J1965" s="5">
        <v>826.05299999999988</v>
      </c>
      <c r="K1965" s="5">
        <v>778.93299999999988</v>
      </c>
      <c r="L1965" s="5">
        <v>745.09199999999987</v>
      </c>
      <c r="M1965" s="5">
        <v>718.37199999999984</v>
      </c>
      <c r="N1965" s="5">
        <v>703.21500000000015</v>
      </c>
      <c r="O1965" s="5">
        <v>673.90499999999997</v>
      </c>
      <c r="P1965" s="5">
        <v>662.74399999999991</v>
      </c>
      <c r="Q1965" s="5">
        <v>684.73200000000008</v>
      </c>
      <c r="R1965" s="5">
        <v>757.58400000000017</v>
      </c>
      <c r="S1965" s="5">
        <v>841.84</v>
      </c>
      <c r="T1965" s="5">
        <v>917.97199999999975</v>
      </c>
      <c r="U1965" s="5">
        <v>970.09599999999989</v>
      </c>
      <c r="V1965" s="5">
        <v>939.95800000000008</v>
      </c>
      <c r="W1965" s="5">
        <v>864.41500000000008</v>
      </c>
      <c r="X1965" s="5">
        <v>764.82499999999993</v>
      </c>
      <c r="Y1965" s="5">
        <v>664.27800000000002</v>
      </c>
      <c r="Z1965" s="5"/>
      <c r="AA1965" s="5">
        <f t="shared" si="30"/>
        <v>17751.501</v>
      </c>
    </row>
    <row r="1966" spans="1:27" x14ac:dyDescent="0.25">
      <c r="A1966" s="4">
        <v>44119</v>
      </c>
      <c r="B1966" s="5">
        <v>600.21300000000008</v>
      </c>
      <c r="C1966" s="5">
        <v>560.88400000000001</v>
      </c>
      <c r="D1966" s="5">
        <v>542.81600000000003</v>
      </c>
      <c r="E1966" s="5">
        <v>540.74699999999984</v>
      </c>
      <c r="F1966" s="5">
        <v>564.97299999999996</v>
      </c>
      <c r="G1966" s="5">
        <v>630.36699999999996</v>
      </c>
      <c r="H1966" s="5">
        <v>730.72399999999993</v>
      </c>
      <c r="I1966" s="5">
        <v>780.45300000000009</v>
      </c>
      <c r="J1966" s="5">
        <v>764.96100000000013</v>
      </c>
      <c r="K1966" s="5">
        <v>727.52</v>
      </c>
      <c r="L1966" s="5">
        <v>696.6</v>
      </c>
      <c r="M1966" s="5">
        <v>679.09299999999996</v>
      </c>
      <c r="N1966" s="5">
        <v>671.16</v>
      </c>
      <c r="O1966" s="5">
        <v>653.87299999999993</v>
      </c>
      <c r="P1966" s="5">
        <v>652.57300000000009</v>
      </c>
      <c r="Q1966" s="5">
        <v>686.07999999999993</v>
      </c>
      <c r="R1966" s="5">
        <v>758.88699999999994</v>
      </c>
      <c r="S1966" s="5">
        <v>833.18399999999997</v>
      </c>
      <c r="T1966" s="5">
        <v>896.04700000000003</v>
      </c>
      <c r="U1966" s="5">
        <v>952.17200000000003</v>
      </c>
      <c r="V1966" s="5">
        <v>914.2399999999999</v>
      </c>
      <c r="W1966" s="5">
        <v>843.87599999999986</v>
      </c>
      <c r="X1966" s="5">
        <v>740.25300000000004</v>
      </c>
      <c r="Y1966" s="5">
        <v>638.13600000000008</v>
      </c>
      <c r="Z1966" s="5"/>
      <c r="AA1966" s="5">
        <f t="shared" si="30"/>
        <v>17059.832000000002</v>
      </c>
    </row>
    <row r="1967" spans="1:27" x14ac:dyDescent="0.25">
      <c r="A1967" s="4">
        <v>44120</v>
      </c>
      <c r="B1967" s="5">
        <v>566.58399999999995</v>
      </c>
      <c r="C1967" s="5">
        <v>519.40700000000004</v>
      </c>
      <c r="D1967" s="5">
        <v>493.90699999999998</v>
      </c>
      <c r="E1967" s="5">
        <v>485.86799999999999</v>
      </c>
      <c r="F1967" s="5">
        <v>496.59999999999997</v>
      </c>
      <c r="G1967" s="5">
        <v>547.31299999999987</v>
      </c>
      <c r="H1967" s="5">
        <v>638.673</v>
      </c>
      <c r="I1967" s="5">
        <v>700.50799999999992</v>
      </c>
      <c r="J1967" s="5">
        <v>724.25200000000007</v>
      </c>
      <c r="K1967" s="5">
        <v>743.36699999999985</v>
      </c>
      <c r="L1967" s="5">
        <v>759.86800000000005</v>
      </c>
      <c r="M1967" s="5">
        <v>765.75900000000001</v>
      </c>
      <c r="N1967" s="5">
        <v>781.96399999999983</v>
      </c>
      <c r="O1967" s="5">
        <v>771.57299999999987</v>
      </c>
      <c r="P1967" s="5">
        <v>773.16000000000008</v>
      </c>
      <c r="Q1967" s="5">
        <v>804.80000000000007</v>
      </c>
      <c r="R1967" s="5">
        <v>862.77300000000002</v>
      </c>
      <c r="S1967" s="5">
        <v>920.93300000000022</v>
      </c>
      <c r="T1967" s="5">
        <v>955.69600000000014</v>
      </c>
      <c r="U1967" s="5">
        <v>974.61199999999997</v>
      </c>
      <c r="V1967" s="5">
        <v>950.28399999999988</v>
      </c>
      <c r="W1967" s="5">
        <v>904.6930000000001</v>
      </c>
      <c r="X1967" s="5">
        <v>837.83900000000006</v>
      </c>
      <c r="Y1967" s="5">
        <v>769.36</v>
      </c>
      <c r="Z1967" s="5"/>
      <c r="AA1967" s="5">
        <f t="shared" si="30"/>
        <v>17749.792999999998</v>
      </c>
    </row>
    <row r="1968" spans="1:27" x14ac:dyDescent="0.25">
      <c r="A1968" s="4">
        <v>44121</v>
      </c>
      <c r="B1968" s="5">
        <v>703.22699999999998</v>
      </c>
      <c r="C1968" s="5">
        <v>663.75299999999993</v>
      </c>
      <c r="D1968" s="5">
        <v>643.404</v>
      </c>
      <c r="E1968" s="5">
        <v>644.56700000000001</v>
      </c>
      <c r="F1968" s="5">
        <v>659.62699999999995</v>
      </c>
      <c r="G1968" s="5">
        <v>699.62799999999993</v>
      </c>
      <c r="H1968" s="5">
        <v>763.90499999999997</v>
      </c>
      <c r="I1968" s="5">
        <v>869.50699999999995</v>
      </c>
      <c r="J1968" s="5">
        <v>965.73500000000013</v>
      </c>
      <c r="K1968" s="5">
        <v>978.52</v>
      </c>
      <c r="L1968" s="5">
        <v>954.58699999999999</v>
      </c>
      <c r="M1968" s="5">
        <v>922.2</v>
      </c>
      <c r="N1968" s="5">
        <v>882.85500000000002</v>
      </c>
      <c r="O1968" s="5">
        <v>844.43299999999988</v>
      </c>
      <c r="P1968" s="5">
        <v>813.07600000000002</v>
      </c>
      <c r="Q1968" s="5">
        <v>807.68400000000008</v>
      </c>
      <c r="R1968" s="5">
        <v>836.51300000000015</v>
      </c>
      <c r="S1968" s="5">
        <v>885.97599999999989</v>
      </c>
      <c r="T1968" s="5">
        <v>951.06500000000005</v>
      </c>
      <c r="U1968" s="5">
        <v>994.99900000000002</v>
      </c>
      <c r="V1968" s="5">
        <v>980.85200000000009</v>
      </c>
      <c r="W1968" s="5">
        <v>945.55900000000008</v>
      </c>
      <c r="X1968" s="5">
        <v>891.15300000000002</v>
      </c>
      <c r="Y1968" s="5">
        <v>822.92</v>
      </c>
      <c r="Z1968" s="5"/>
      <c r="AA1968" s="5">
        <f t="shared" si="30"/>
        <v>20125.744999999995</v>
      </c>
    </row>
    <row r="1969" spans="1:27" x14ac:dyDescent="0.25">
      <c r="A1969" s="4">
        <v>44122</v>
      </c>
      <c r="B1969" s="5">
        <v>767.54799999999989</v>
      </c>
      <c r="C1969" s="5">
        <v>734.69299999999998</v>
      </c>
      <c r="D1969" s="5">
        <v>716.8</v>
      </c>
      <c r="E1969" s="5">
        <v>715.14400000000001</v>
      </c>
      <c r="F1969" s="5">
        <v>727.5870000000001</v>
      </c>
      <c r="G1969" s="5">
        <v>756.73599999999999</v>
      </c>
      <c r="H1969" s="5">
        <v>821.21199999999999</v>
      </c>
      <c r="I1969" s="5">
        <v>923.46499999999992</v>
      </c>
      <c r="J1969" s="5">
        <v>1021.633</v>
      </c>
      <c r="K1969" s="5">
        <v>1046.4240000000002</v>
      </c>
      <c r="L1969" s="5">
        <v>1025.1670000000004</v>
      </c>
      <c r="M1969" s="5">
        <v>992.82500000000005</v>
      </c>
      <c r="N1969" s="5">
        <v>963.96400000000006</v>
      </c>
      <c r="O1969" s="5">
        <v>917.49200000000008</v>
      </c>
      <c r="P1969" s="5">
        <v>885.64399999999989</v>
      </c>
      <c r="Q1969" s="5">
        <v>889.70400000000006</v>
      </c>
      <c r="R1969" s="5">
        <v>932.56</v>
      </c>
      <c r="S1969" s="5">
        <v>991.09299999999996</v>
      </c>
      <c r="T1969" s="5">
        <v>1049.6399999999999</v>
      </c>
      <c r="U1969" s="5">
        <v>1076.0650000000001</v>
      </c>
      <c r="V1969" s="5">
        <v>1028.4270000000001</v>
      </c>
      <c r="W1969" s="5">
        <v>929.93200000000013</v>
      </c>
      <c r="X1969" s="5">
        <v>819.00000000000011</v>
      </c>
      <c r="Y1969" s="5">
        <v>712.94700000000012</v>
      </c>
      <c r="Z1969" s="5"/>
      <c r="AA1969" s="5">
        <f t="shared" si="30"/>
        <v>21445.702000000005</v>
      </c>
    </row>
    <row r="1970" spans="1:27" x14ac:dyDescent="0.25">
      <c r="A1970" s="4">
        <v>44123</v>
      </c>
      <c r="B1970" s="5">
        <v>638.59999999999991</v>
      </c>
      <c r="C1970" s="5">
        <v>596.78700000000003</v>
      </c>
      <c r="D1970" s="5">
        <v>577.16700000000003</v>
      </c>
      <c r="E1970" s="5">
        <v>572.24199999999996</v>
      </c>
      <c r="F1970" s="5">
        <v>590.85600000000011</v>
      </c>
      <c r="G1970" s="5">
        <v>650.66800000000012</v>
      </c>
      <c r="H1970" s="5">
        <v>750.77499999999998</v>
      </c>
      <c r="I1970" s="5">
        <v>798.16000000000008</v>
      </c>
      <c r="J1970" s="5">
        <v>798.42400000000009</v>
      </c>
      <c r="K1970" s="5">
        <v>790.97499999999991</v>
      </c>
      <c r="L1970" s="5">
        <v>794.54699999999991</v>
      </c>
      <c r="M1970" s="5">
        <v>799.66699999999992</v>
      </c>
      <c r="N1970" s="5">
        <v>800.678</v>
      </c>
      <c r="O1970" s="5">
        <v>778.45500000000004</v>
      </c>
      <c r="P1970" s="5">
        <v>755.53600000000017</v>
      </c>
      <c r="Q1970" s="5">
        <v>778.19999999999993</v>
      </c>
      <c r="R1970" s="5">
        <v>857.62700000000007</v>
      </c>
      <c r="S1970" s="5">
        <v>949.81499999999994</v>
      </c>
      <c r="T1970" s="5">
        <v>1010.647</v>
      </c>
      <c r="U1970" s="5">
        <v>1017.2960000000002</v>
      </c>
      <c r="V1970" s="5">
        <v>963.71799999999996</v>
      </c>
      <c r="W1970" s="5">
        <v>871.92700000000002</v>
      </c>
      <c r="X1970" s="5">
        <v>762.66700000000003</v>
      </c>
      <c r="Y1970" s="5">
        <v>661.21500000000003</v>
      </c>
      <c r="Z1970" s="5"/>
      <c r="AA1970" s="5">
        <f t="shared" si="30"/>
        <v>18566.649000000005</v>
      </c>
    </row>
    <row r="1971" spans="1:27" x14ac:dyDescent="0.25">
      <c r="A1971" s="4">
        <v>44124</v>
      </c>
      <c r="B1971" s="5">
        <v>589.01200000000006</v>
      </c>
      <c r="C1971" s="5">
        <v>546.096</v>
      </c>
      <c r="D1971" s="5">
        <v>525.21300000000008</v>
      </c>
      <c r="E1971" s="5">
        <v>517.327</v>
      </c>
      <c r="F1971" s="5">
        <v>532.74400000000003</v>
      </c>
      <c r="G1971" s="5">
        <v>588.88</v>
      </c>
      <c r="H1971" s="5">
        <v>686.82400000000007</v>
      </c>
      <c r="I1971" s="5">
        <v>720.30399999999997</v>
      </c>
      <c r="J1971" s="5">
        <v>715.11900000000003</v>
      </c>
      <c r="K1971" s="5">
        <v>703.86399999999992</v>
      </c>
      <c r="L1971" s="5">
        <v>697.18499999999995</v>
      </c>
      <c r="M1971" s="5">
        <v>696.14400000000012</v>
      </c>
      <c r="N1971" s="5">
        <v>692.59300000000007</v>
      </c>
      <c r="O1971" s="5">
        <v>675.19299999999998</v>
      </c>
      <c r="P1971" s="5">
        <v>676.8</v>
      </c>
      <c r="Q1971" s="5">
        <v>713.29200000000003</v>
      </c>
      <c r="R1971" s="5">
        <v>785.22699999999986</v>
      </c>
      <c r="S1971" s="5">
        <v>872.02700000000004</v>
      </c>
      <c r="T1971" s="5">
        <v>944.63299999999981</v>
      </c>
      <c r="U1971" s="5">
        <v>975.01199999999994</v>
      </c>
      <c r="V1971" s="5">
        <v>930.56000000000017</v>
      </c>
      <c r="W1971" s="5">
        <v>846.40000000000009</v>
      </c>
      <c r="X1971" s="5">
        <v>741.28200000000004</v>
      </c>
      <c r="Y1971" s="5">
        <v>635.11299999999994</v>
      </c>
      <c r="Z1971" s="5"/>
      <c r="AA1971" s="5">
        <f t="shared" si="30"/>
        <v>17006.843999999997</v>
      </c>
    </row>
    <row r="1972" spans="1:27" x14ac:dyDescent="0.25">
      <c r="A1972" s="4">
        <v>44125</v>
      </c>
      <c r="B1972" s="5">
        <v>563.21499999999992</v>
      </c>
      <c r="C1972" s="5">
        <v>515.41200000000003</v>
      </c>
      <c r="D1972" s="5">
        <v>493.86699999999996</v>
      </c>
      <c r="E1972" s="5">
        <v>487.05599999999998</v>
      </c>
      <c r="F1972" s="5">
        <v>502.65199999999993</v>
      </c>
      <c r="G1972" s="5">
        <v>556.50399999999991</v>
      </c>
      <c r="H1972" s="5">
        <v>646.58699999999999</v>
      </c>
      <c r="I1972" s="5">
        <v>687.30399999999997</v>
      </c>
      <c r="J1972" s="5">
        <v>696.55599999999993</v>
      </c>
      <c r="K1972" s="5">
        <v>702.83600000000013</v>
      </c>
      <c r="L1972" s="5">
        <v>702.02500000000009</v>
      </c>
      <c r="M1972" s="5">
        <v>696.38400000000001</v>
      </c>
      <c r="N1972" s="5">
        <v>700.93600000000004</v>
      </c>
      <c r="O1972" s="5">
        <v>687.29300000000012</v>
      </c>
      <c r="P1972" s="5">
        <v>685.86399999999992</v>
      </c>
      <c r="Q1972" s="5">
        <v>716.92</v>
      </c>
      <c r="R1972" s="5">
        <v>791.14400000000012</v>
      </c>
      <c r="S1972" s="5">
        <v>875.01599999999985</v>
      </c>
      <c r="T1972" s="5">
        <v>942.19999999999993</v>
      </c>
      <c r="U1972" s="5">
        <v>982.04700000000003</v>
      </c>
      <c r="V1972" s="5">
        <v>943.06700000000012</v>
      </c>
      <c r="W1972" s="5">
        <v>861.04000000000008</v>
      </c>
      <c r="X1972" s="5">
        <v>753.00399999999991</v>
      </c>
      <c r="Y1972" s="5">
        <v>646.69200000000001</v>
      </c>
      <c r="Z1972" s="5"/>
      <c r="AA1972" s="5">
        <f t="shared" si="30"/>
        <v>16835.620999999999</v>
      </c>
    </row>
    <row r="1973" spans="1:27" x14ac:dyDescent="0.25">
      <c r="A1973" s="4">
        <v>44126</v>
      </c>
      <c r="B1973" s="5">
        <v>570.37600000000009</v>
      </c>
      <c r="C1973" s="5">
        <v>522.09500000000003</v>
      </c>
      <c r="D1973" s="5">
        <v>496.2</v>
      </c>
      <c r="E1973" s="5">
        <v>486.01600000000002</v>
      </c>
      <c r="F1973" s="5">
        <v>495.70400000000001</v>
      </c>
      <c r="G1973" s="5">
        <v>549.096</v>
      </c>
      <c r="H1973" s="5">
        <v>638.66699999999992</v>
      </c>
      <c r="I1973" s="5">
        <v>686.6</v>
      </c>
      <c r="J1973" s="5">
        <v>684.45299999999997</v>
      </c>
      <c r="K1973" s="5">
        <v>682.33299999999997</v>
      </c>
      <c r="L1973" s="5">
        <v>686.87300000000005</v>
      </c>
      <c r="M1973" s="5">
        <v>696.14700000000016</v>
      </c>
      <c r="N1973" s="5">
        <v>705.00400000000002</v>
      </c>
      <c r="O1973" s="5">
        <v>698.81500000000005</v>
      </c>
      <c r="P1973" s="5">
        <v>702.6149999999999</v>
      </c>
      <c r="Q1973" s="5">
        <v>738.06500000000005</v>
      </c>
      <c r="R1973" s="5">
        <v>817.63299999999992</v>
      </c>
      <c r="S1973" s="5">
        <v>894.04</v>
      </c>
      <c r="T1973" s="5">
        <v>959.81600000000003</v>
      </c>
      <c r="U1973" s="5">
        <v>998.18700000000001</v>
      </c>
      <c r="V1973" s="5">
        <v>960.02399999999966</v>
      </c>
      <c r="W1973" s="5">
        <v>858.2560000000002</v>
      </c>
      <c r="X1973" s="5">
        <v>767.72699999999986</v>
      </c>
      <c r="Y1973" s="5">
        <v>680.13499999999999</v>
      </c>
      <c r="Z1973" s="5"/>
      <c r="AA1973" s="5">
        <f t="shared" si="30"/>
        <v>16974.876999999997</v>
      </c>
    </row>
    <row r="1974" spans="1:27" x14ac:dyDescent="0.25">
      <c r="A1974" s="4">
        <v>44127</v>
      </c>
      <c r="B1974" s="5">
        <v>590.02699999999993</v>
      </c>
      <c r="C1974" s="5">
        <v>530.6640000000001</v>
      </c>
      <c r="D1974" s="5">
        <v>498.49600000000004</v>
      </c>
      <c r="E1974" s="5">
        <v>486.096</v>
      </c>
      <c r="F1974" s="5">
        <v>495.32699999999994</v>
      </c>
      <c r="G1974" s="5">
        <v>540.48</v>
      </c>
      <c r="H1974" s="5">
        <v>620.54700000000003</v>
      </c>
      <c r="I1974" s="5">
        <v>676.495</v>
      </c>
      <c r="J1974" s="5">
        <v>688.79600000000005</v>
      </c>
      <c r="K1974" s="5">
        <v>696.01200000000006</v>
      </c>
      <c r="L1974" s="5">
        <v>705.73199999999997</v>
      </c>
      <c r="M1974" s="5">
        <v>710.89300000000003</v>
      </c>
      <c r="N1974" s="5">
        <v>720.58699999999988</v>
      </c>
      <c r="O1974" s="5">
        <v>716.88000000000022</v>
      </c>
      <c r="P1974" s="5">
        <v>723.77300000000014</v>
      </c>
      <c r="Q1974" s="5">
        <v>747.3359999999999</v>
      </c>
      <c r="R1974" s="5">
        <v>803.625</v>
      </c>
      <c r="S1974" s="5">
        <v>855.17200000000014</v>
      </c>
      <c r="T1974" s="5">
        <v>896.6400000000001</v>
      </c>
      <c r="U1974" s="5">
        <v>911.50400000000025</v>
      </c>
      <c r="V1974" s="5">
        <v>879.13599999999997</v>
      </c>
      <c r="W1974" s="5">
        <v>825.68</v>
      </c>
      <c r="X1974" s="5">
        <v>755.62699999999995</v>
      </c>
      <c r="Y1974" s="5">
        <v>676.85599999999999</v>
      </c>
      <c r="Z1974" s="5"/>
      <c r="AA1974" s="5">
        <f t="shared" si="30"/>
        <v>16752.381000000001</v>
      </c>
    </row>
    <row r="1975" spans="1:27" x14ac:dyDescent="0.25">
      <c r="A1975" s="4">
        <v>44128</v>
      </c>
      <c r="B1975" s="5">
        <v>601.04700000000014</v>
      </c>
      <c r="C1975" s="5">
        <v>546.30700000000002</v>
      </c>
      <c r="D1975" s="5">
        <v>510.58499999999992</v>
      </c>
      <c r="E1975" s="5">
        <v>492.30400000000009</v>
      </c>
      <c r="F1975" s="5">
        <v>487.19300000000004</v>
      </c>
      <c r="G1975" s="5">
        <v>504.767</v>
      </c>
      <c r="H1975" s="5">
        <v>542.80700000000002</v>
      </c>
      <c r="I1975" s="5">
        <v>612.024</v>
      </c>
      <c r="J1975" s="5">
        <v>713.79600000000005</v>
      </c>
      <c r="K1975" s="5">
        <v>785.92700000000013</v>
      </c>
      <c r="L1975" s="5">
        <v>823.36</v>
      </c>
      <c r="M1975" s="5">
        <v>844.43999999999983</v>
      </c>
      <c r="N1975" s="5">
        <v>854.54699999999991</v>
      </c>
      <c r="O1975" s="5">
        <v>841.09499999999991</v>
      </c>
      <c r="P1975" s="5">
        <v>829.92699999999991</v>
      </c>
      <c r="Q1975" s="5">
        <v>821.26499999999999</v>
      </c>
      <c r="R1975" s="5">
        <v>832.68000000000018</v>
      </c>
      <c r="S1975" s="5">
        <v>871.36699999999985</v>
      </c>
      <c r="T1975" s="5">
        <v>924.32399999999996</v>
      </c>
      <c r="U1975" s="5">
        <v>935.82399999999984</v>
      </c>
      <c r="V1975" s="5">
        <v>914.55299999999988</v>
      </c>
      <c r="W1975" s="5">
        <v>864.14700000000005</v>
      </c>
      <c r="X1975" s="5">
        <v>809.03300000000002</v>
      </c>
      <c r="Y1975" s="5">
        <v>736.96399999999983</v>
      </c>
      <c r="Z1975" s="5"/>
      <c r="AA1975" s="5">
        <f t="shared" si="30"/>
        <v>17700.283000000003</v>
      </c>
    </row>
    <row r="1976" spans="1:27" x14ac:dyDescent="0.25">
      <c r="A1976" s="4">
        <v>44129</v>
      </c>
      <c r="B1976" s="5">
        <v>673.78399999999999</v>
      </c>
      <c r="C1976" s="5">
        <v>635.24200000000019</v>
      </c>
      <c r="D1976" s="5">
        <v>611.10399999999993</v>
      </c>
      <c r="E1976" s="5">
        <v>604.42399999999998</v>
      </c>
      <c r="F1976" s="5">
        <v>612.93200000000002</v>
      </c>
      <c r="G1976" s="5">
        <v>640.24</v>
      </c>
      <c r="H1976" s="5">
        <v>700.37300000000016</v>
      </c>
      <c r="I1976" s="5">
        <v>797.904</v>
      </c>
      <c r="J1976" s="5">
        <v>923.87999999999977</v>
      </c>
      <c r="K1976" s="5">
        <v>1009.393</v>
      </c>
      <c r="L1976" s="5">
        <v>1048.127</v>
      </c>
      <c r="M1976" s="5">
        <v>1056.345</v>
      </c>
      <c r="N1976" s="5">
        <v>1050.105</v>
      </c>
      <c r="O1976" s="5">
        <v>1029.2639999999997</v>
      </c>
      <c r="P1976" s="5">
        <v>1015.4400000000002</v>
      </c>
      <c r="Q1976" s="5">
        <v>1028.136</v>
      </c>
      <c r="R1976" s="5">
        <v>1077.3729999999998</v>
      </c>
      <c r="S1976" s="5">
        <v>1133.0439999999999</v>
      </c>
      <c r="T1976" s="5">
        <v>1175.0249999999996</v>
      </c>
      <c r="U1976" s="5">
        <v>1174.3530000000001</v>
      </c>
      <c r="V1976" s="5">
        <v>1116.028</v>
      </c>
      <c r="W1976" s="5">
        <v>1027.56</v>
      </c>
      <c r="X1976" s="5">
        <v>918.40699999999993</v>
      </c>
      <c r="Y1976" s="5">
        <v>815.21600000000001</v>
      </c>
      <c r="Z1976" s="5"/>
      <c r="AA1976" s="5">
        <f t="shared" si="30"/>
        <v>21873.698999999997</v>
      </c>
    </row>
    <row r="1977" spans="1:27" x14ac:dyDescent="0.25">
      <c r="A1977" s="4">
        <v>44130</v>
      </c>
      <c r="B1977" s="5">
        <v>739.59300000000007</v>
      </c>
      <c r="C1977" s="5">
        <v>690.56000000000017</v>
      </c>
      <c r="D1977" s="5">
        <v>671.04</v>
      </c>
      <c r="E1977" s="5">
        <v>668.53600000000006</v>
      </c>
      <c r="F1977" s="5">
        <v>684.28</v>
      </c>
      <c r="G1977" s="5">
        <v>744.34399999999994</v>
      </c>
      <c r="H1977" s="5">
        <v>842.77300000000002</v>
      </c>
      <c r="I1977" s="5">
        <v>890.49299999999994</v>
      </c>
      <c r="J1977" s="5">
        <v>901.5200000000001</v>
      </c>
      <c r="K1977" s="5">
        <v>909.40000000000009</v>
      </c>
      <c r="L1977" s="5">
        <v>916.02499999999998</v>
      </c>
      <c r="M1977" s="5">
        <v>920.58699999999988</v>
      </c>
      <c r="N1977" s="5">
        <v>922.34400000000005</v>
      </c>
      <c r="O1977" s="5">
        <v>898.11999999999989</v>
      </c>
      <c r="P1977" s="5">
        <v>881.28700000000003</v>
      </c>
      <c r="Q1977" s="5">
        <v>906.83799999999997</v>
      </c>
      <c r="R1977" s="5">
        <v>980.61299999999994</v>
      </c>
      <c r="S1977" s="5">
        <v>1076.633</v>
      </c>
      <c r="T1977" s="5">
        <v>1117.76</v>
      </c>
      <c r="U1977" s="5">
        <v>1100.5840000000001</v>
      </c>
      <c r="V1977" s="5">
        <v>1036.1729999999998</v>
      </c>
      <c r="W1977" s="5">
        <v>945.65500000000009</v>
      </c>
      <c r="X1977" s="5">
        <v>832.19799999999998</v>
      </c>
      <c r="Y1977" s="5">
        <v>726.37599999999998</v>
      </c>
      <c r="Z1977" s="5"/>
      <c r="AA1977" s="5">
        <f t="shared" si="30"/>
        <v>21003.731999999996</v>
      </c>
    </row>
    <row r="1978" spans="1:27" x14ac:dyDescent="0.25">
      <c r="A1978" s="4">
        <v>44131</v>
      </c>
      <c r="B1978" s="5">
        <v>649.62799999999993</v>
      </c>
      <c r="C1978" s="5">
        <v>610.505</v>
      </c>
      <c r="D1978" s="5">
        <v>589.51300000000003</v>
      </c>
      <c r="E1978" s="5">
        <v>585.64</v>
      </c>
      <c r="F1978" s="5">
        <v>609.40700000000015</v>
      </c>
      <c r="G1978" s="5">
        <v>670.49299999999994</v>
      </c>
      <c r="H1978" s="5">
        <v>767.58699999999999</v>
      </c>
      <c r="I1978" s="5">
        <v>815.93200000000013</v>
      </c>
      <c r="J1978" s="5">
        <v>819.69500000000016</v>
      </c>
      <c r="K1978" s="5">
        <v>803.51300000000003</v>
      </c>
      <c r="L1978" s="5">
        <v>783.92</v>
      </c>
      <c r="M1978" s="5">
        <v>779.65599999999995</v>
      </c>
      <c r="N1978" s="5">
        <v>775.01499999999987</v>
      </c>
      <c r="O1978" s="5">
        <v>749.83999999999992</v>
      </c>
      <c r="P1978" s="5">
        <v>737.49599999999998</v>
      </c>
      <c r="Q1978" s="5">
        <v>770.11799999999994</v>
      </c>
      <c r="R1978" s="5">
        <v>859.59800000000007</v>
      </c>
      <c r="S1978" s="5">
        <v>966.18499999999983</v>
      </c>
      <c r="T1978" s="5">
        <v>1038.748</v>
      </c>
      <c r="U1978" s="5">
        <v>1052.5439999999999</v>
      </c>
      <c r="V1978" s="5">
        <v>1007.96</v>
      </c>
      <c r="W1978" s="5">
        <v>922.96199999999999</v>
      </c>
      <c r="X1978" s="5">
        <v>816.64400000000001</v>
      </c>
      <c r="Y1978" s="5">
        <v>720.44000000000017</v>
      </c>
      <c r="Z1978" s="5"/>
      <c r="AA1978" s="5">
        <f t="shared" si="30"/>
        <v>18903.038999999997</v>
      </c>
    </row>
    <row r="1979" spans="1:27" x14ac:dyDescent="0.25">
      <c r="A1979" s="4">
        <v>44132</v>
      </c>
      <c r="B1979" s="5">
        <v>650.75300000000004</v>
      </c>
      <c r="C1979" s="5">
        <v>610.65300000000002</v>
      </c>
      <c r="D1979" s="5">
        <v>591.39599999999996</v>
      </c>
      <c r="E1979" s="5">
        <v>590.59999999999991</v>
      </c>
      <c r="F1979" s="5">
        <v>610.48699999999997</v>
      </c>
      <c r="G1979" s="5">
        <v>674.54399999999987</v>
      </c>
      <c r="H1979" s="5">
        <v>763.64400000000012</v>
      </c>
      <c r="I1979" s="5">
        <v>818.00400000000002</v>
      </c>
      <c r="J1979" s="5">
        <v>829.2</v>
      </c>
      <c r="K1979" s="5">
        <v>830.23599999999999</v>
      </c>
      <c r="L1979" s="5">
        <v>839.31999999999994</v>
      </c>
      <c r="M1979" s="5">
        <v>847.43599999999992</v>
      </c>
      <c r="N1979" s="5">
        <v>852.15999999999985</v>
      </c>
      <c r="O1979" s="5">
        <v>827.84400000000016</v>
      </c>
      <c r="P1979" s="5">
        <v>816.17599999999993</v>
      </c>
      <c r="Q1979" s="5">
        <v>841.93299999999988</v>
      </c>
      <c r="R1979" s="5">
        <v>917.00000000000011</v>
      </c>
      <c r="S1979" s="5">
        <v>999.49600000000009</v>
      </c>
      <c r="T1979" s="5">
        <v>1058.904</v>
      </c>
      <c r="U1979" s="5">
        <v>1053.2799999999997</v>
      </c>
      <c r="V1979" s="5">
        <v>1013.9069999999999</v>
      </c>
      <c r="W1979" s="5">
        <v>936.76199999999994</v>
      </c>
      <c r="X1979" s="5">
        <v>832.42799999999988</v>
      </c>
      <c r="Y1979" s="5">
        <v>736.62800000000004</v>
      </c>
      <c r="Z1979" s="5"/>
      <c r="AA1979" s="5">
        <f t="shared" si="30"/>
        <v>19542.790999999997</v>
      </c>
    </row>
    <row r="1980" spans="1:27" x14ac:dyDescent="0.25">
      <c r="A1980" s="4">
        <v>44133</v>
      </c>
      <c r="B1980" s="5">
        <v>678.82799999999986</v>
      </c>
      <c r="C1980" s="5">
        <v>625.01299999999992</v>
      </c>
      <c r="D1980" s="5">
        <v>606.67799999999988</v>
      </c>
      <c r="E1980" s="5">
        <v>599.3850000000001</v>
      </c>
      <c r="F1980" s="5">
        <v>620.64400000000001</v>
      </c>
      <c r="G1980" s="5">
        <v>679.31600000000003</v>
      </c>
      <c r="H1980" s="5">
        <v>776.61199999999997</v>
      </c>
      <c r="I1980" s="5">
        <v>834.80000000000007</v>
      </c>
      <c r="J1980" s="5">
        <v>854.53499999999997</v>
      </c>
      <c r="K1980" s="5">
        <v>882.18499999999995</v>
      </c>
      <c r="L1980" s="5">
        <v>908.07600000000002</v>
      </c>
      <c r="M1980" s="5">
        <v>933.24</v>
      </c>
      <c r="N1980" s="5">
        <v>955.58799999999985</v>
      </c>
      <c r="O1980" s="5">
        <v>945.43600000000004</v>
      </c>
      <c r="P1980" s="5">
        <v>947.70499999999993</v>
      </c>
      <c r="Q1980" s="5">
        <v>978.12400000000002</v>
      </c>
      <c r="R1980" s="5">
        <v>1058.3179999999998</v>
      </c>
      <c r="S1980" s="5">
        <v>1146.5360000000001</v>
      </c>
      <c r="T1980" s="5">
        <v>1181.153</v>
      </c>
      <c r="U1980" s="5">
        <v>1170.816</v>
      </c>
      <c r="V1980" s="5">
        <v>1118.027</v>
      </c>
      <c r="W1980" s="5">
        <v>1038.4470000000001</v>
      </c>
      <c r="X1980" s="5">
        <v>935.59799999999996</v>
      </c>
      <c r="Y1980" s="5">
        <v>832.56700000000001</v>
      </c>
      <c r="Z1980" s="5"/>
      <c r="AA1980" s="5">
        <f t="shared" si="30"/>
        <v>21307.626999999997</v>
      </c>
    </row>
    <row r="1981" spans="1:27" x14ac:dyDescent="0.25">
      <c r="A1981" s="4">
        <v>44134</v>
      </c>
      <c r="B1981" s="5">
        <v>757.74800000000005</v>
      </c>
      <c r="C1981" s="5">
        <v>718.76200000000006</v>
      </c>
      <c r="D1981" s="5">
        <v>701.70499999999993</v>
      </c>
      <c r="E1981" s="5">
        <v>699.64</v>
      </c>
      <c r="F1981" s="5">
        <v>724.93299999999999</v>
      </c>
      <c r="G1981" s="5">
        <v>791.22699999999998</v>
      </c>
      <c r="H1981" s="5">
        <v>899.08699999999999</v>
      </c>
      <c r="I1981" s="5">
        <v>969.18399999999997</v>
      </c>
      <c r="J1981" s="5">
        <v>1002.4800000000002</v>
      </c>
      <c r="K1981" s="5">
        <v>1024.184</v>
      </c>
      <c r="L1981" s="5">
        <v>1027.2330000000002</v>
      </c>
      <c r="M1981" s="5">
        <v>1030.08</v>
      </c>
      <c r="N1981" s="5">
        <v>1022.8869999999999</v>
      </c>
      <c r="O1981" s="5">
        <v>1002.308</v>
      </c>
      <c r="P1981" s="5">
        <v>988.69299999999998</v>
      </c>
      <c r="Q1981" s="5">
        <v>1014.7930000000001</v>
      </c>
      <c r="R1981" s="5">
        <v>1071.279</v>
      </c>
      <c r="S1981" s="5">
        <v>1134.627</v>
      </c>
      <c r="T1981" s="5">
        <v>1180.7879999999998</v>
      </c>
      <c r="U1981" s="5">
        <v>1188.0439999999999</v>
      </c>
      <c r="V1981" s="5">
        <v>1177.896</v>
      </c>
      <c r="W1981" s="5">
        <v>1143.8130000000003</v>
      </c>
      <c r="X1981" s="5">
        <v>1083.6799999999998</v>
      </c>
      <c r="Y1981" s="5">
        <v>1009.424</v>
      </c>
      <c r="Z1981" s="5"/>
      <c r="AA1981" s="5">
        <f t="shared" si="30"/>
        <v>23364.495000000003</v>
      </c>
    </row>
    <row r="1982" spans="1:27" x14ac:dyDescent="0.25">
      <c r="A1982" s="4">
        <v>44135</v>
      </c>
      <c r="B1982" s="5">
        <v>942.20699999999988</v>
      </c>
      <c r="C1982" s="5">
        <v>904.87299999999993</v>
      </c>
      <c r="D1982" s="5">
        <v>887.2639999999999</v>
      </c>
      <c r="E1982" s="5">
        <v>888.5200000000001</v>
      </c>
      <c r="F1982" s="5">
        <v>906.58500000000004</v>
      </c>
      <c r="G1982" s="5">
        <v>947.94800000000009</v>
      </c>
      <c r="H1982" s="5">
        <v>1015.3269999999999</v>
      </c>
      <c r="I1982" s="5">
        <v>1110.8239999999998</v>
      </c>
      <c r="J1982" s="5">
        <v>1199.847</v>
      </c>
      <c r="K1982" s="5">
        <v>1228.8150000000003</v>
      </c>
      <c r="L1982" s="5">
        <v>1219.4000000000001</v>
      </c>
      <c r="M1982" s="5">
        <v>1192.5049999999999</v>
      </c>
      <c r="N1982" s="5">
        <v>1177.6469999999999</v>
      </c>
      <c r="O1982" s="5">
        <v>1130.393</v>
      </c>
      <c r="P1982" s="5">
        <v>1098.8639999999998</v>
      </c>
      <c r="Q1982" s="5">
        <v>1097.567</v>
      </c>
      <c r="R1982" s="5">
        <v>1124.0070000000001</v>
      </c>
      <c r="S1982" s="5">
        <v>1168.0640000000001</v>
      </c>
      <c r="T1982" s="5">
        <v>1200.2639999999997</v>
      </c>
      <c r="U1982" s="5">
        <v>1201.2399999999998</v>
      </c>
      <c r="V1982" s="5">
        <v>1194.4929999999999</v>
      </c>
      <c r="W1982" s="5">
        <v>1164.575</v>
      </c>
      <c r="X1982" s="5">
        <v>1117.2069999999999</v>
      </c>
      <c r="Y1982" s="5">
        <v>1048.1219999999998</v>
      </c>
      <c r="Z1982" s="5"/>
      <c r="AA1982" s="5">
        <f t="shared" si="30"/>
        <v>26166.557999999997</v>
      </c>
    </row>
    <row r="1983" spans="1:27" x14ac:dyDescent="0.25">
      <c r="A1983" s="4">
        <v>44136</v>
      </c>
      <c r="B1983" s="5">
        <v>986.58399999999995</v>
      </c>
      <c r="C1983" s="5">
        <v>939.72</v>
      </c>
      <c r="D1983" s="5">
        <v>878.72</v>
      </c>
      <c r="E1983" s="5">
        <v>867.08400000000006</v>
      </c>
      <c r="F1983" s="5">
        <v>868.68399999999986</v>
      </c>
      <c r="G1983" s="5">
        <v>900.01199999999983</v>
      </c>
      <c r="H1983" s="5">
        <v>957.4670000000001</v>
      </c>
      <c r="I1983" s="5">
        <v>1057.0519999999999</v>
      </c>
      <c r="J1983" s="5">
        <v>1139</v>
      </c>
      <c r="K1983" s="5">
        <v>1184.4840000000002</v>
      </c>
      <c r="L1983" s="5">
        <v>1212.1479999999999</v>
      </c>
      <c r="M1983" s="5">
        <v>1252.6010000000001</v>
      </c>
      <c r="N1983" s="5">
        <v>1263.1039999999996</v>
      </c>
      <c r="O1983" s="5">
        <v>1229.8799999999999</v>
      </c>
      <c r="P1983" s="5">
        <v>1196.615</v>
      </c>
      <c r="Q1983" s="5">
        <v>1201.0359999999998</v>
      </c>
      <c r="R1983" s="5">
        <v>1246.5759999999998</v>
      </c>
      <c r="S1983" s="5">
        <v>1296.6680000000001</v>
      </c>
      <c r="T1983" s="5">
        <v>1288.4670000000001</v>
      </c>
      <c r="U1983" s="5">
        <v>1255.6960000000001</v>
      </c>
      <c r="V1983" s="5">
        <v>1220.1070000000002</v>
      </c>
      <c r="W1983" s="5">
        <v>1142.0920000000001</v>
      </c>
      <c r="X1983" s="5">
        <v>1054.7750000000001</v>
      </c>
      <c r="Y1983" s="5">
        <v>969.27299999999991</v>
      </c>
      <c r="Z1983" s="5">
        <v>947.70450000000005</v>
      </c>
      <c r="AA1983" s="5">
        <f t="shared" si="30"/>
        <v>27555.549500000005</v>
      </c>
    </row>
    <row r="1984" spans="1:27" x14ac:dyDescent="0.25">
      <c r="A1984" s="4">
        <v>44137</v>
      </c>
      <c r="B1984" s="5">
        <v>926.13600000000019</v>
      </c>
      <c r="C1984" s="5">
        <v>906.7639999999999</v>
      </c>
      <c r="D1984" s="5">
        <v>897.45600000000002</v>
      </c>
      <c r="E1984" s="5">
        <v>908.4</v>
      </c>
      <c r="F1984" s="5">
        <v>938.82700000000023</v>
      </c>
      <c r="G1984" s="5">
        <v>1028.5439999999999</v>
      </c>
      <c r="H1984" s="5">
        <v>1149.1600000000001</v>
      </c>
      <c r="I1984" s="5">
        <v>1200.548</v>
      </c>
      <c r="J1984" s="5">
        <v>1172.8400000000001</v>
      </c>
      <c r="K1984" s="5">
        <v>1136.0069999999998</v>
      </c>
      <c r="L1984" s="5">
        <v>1109.884</v>
      </c>
      <c r="M1984" s="5">
        <v>1093.913</v>
      </c>
      <c r="N1984" s="5">
        <v>1076.1580000000001</v>
      </c>
      <c r="O1984" s="5">
        <v>1046.615</v>
      </c>
      <c r="P1984" s="5">
        <v>1044.3159999999998</v>
      </c>
      <c r="Q1984" s="5">
        <v>1090.92</v>
      </c>
      <c r="R1984" s="5">
        <v>1231.8930000000003</v>
      </c>
      <c r="S1984" s="5">
        <v>1401.1869999999997</v>
      </c>
      <c r="T1984" s="5">
        <v>1428.4</v>
      </c>
      <c r="U1984" s="5">
        <v>1400.5129999999999</v>
      </c>
      <c r="V1984" s="5">
        <v>1349.6389999999997</v>
      </c>
      <c r="W1984" s="5">
        <v>1261.9839999999999</v>
      </c>
      <c r="X1984" s="5">
        <v>1150.624</v>
      </c>
      <c r="Y1984" s="5">
        <v>1052.3530000000001</v>
      </c>
      <c r="Z1984" s="5"/>
      <c r="AA1984" s="5">
        <f t="shared" si="30"/>
        <v>27003.080999999995</v>
      </c>
    </row>
    <row r="1985" spans="1:27" x14ac:dyDescent="0.25">
      <c r="A1985" s="4">
        <v>44138</v>
      </c>
      <c r="B1985" s="5">
        <v>987.2</v>
      </c>
      <c r="C1985" s="5">
        <v>953.85299999999995</v>
      </c>
      <c r="D1985" s="5">
        <v>933.46499999999992</v>
      </c>
      <c r="E1985" s="5">
        <v>934.2679999999998</v>
      </c>
      <c r="F1985" s="5">
        <v>954.69600000000003</v>
      </c>
      <c r="G1985" s="5">
        <v>1031.4929999999999</v>
      </c>
      <c r="H1985" s="5">
        <v>1142.4730000000002</v>
      </c>
      <c r="I1985" s="5">
        <v>1140.527</v>
      </c>
      <c r="J1985" s="5">
        <v>1087.1759999999997</v>
      </c>
      <c r="K1985" s="5">
        <v>1027.0419999999999</v>
      </c>
      <c r="L1985" s="5">
        <v>975.90700000000004</v>
      </c>
      <c r="M1985" s="5">
        <v>943.96400000000006</v>
      </c>
      <c r="N1985" s="5">
        <v>911.28200000000004</v>
      </c>
      <c r="O1985" s="5">
        <v>873.16</v>
      </c>
      <c r="P1985" s="5">
        <v>865.56000000000017</v>
      </c>
      <c r="Q1985" s="5">
        <v>898.31600000000003</v>
      </c>
      <c r="R1985" s="5">
        <v>1002.175</v>
      </c>
      <c r="S1985" s="5">
        <v>1164.9880000000001</v>
      </c>
      <c r="T1985" s="5">
        <v>1209.047</v>
      </c>
      <c r="U1985" s="5">
        <v>1200.962</v>
      </c>
      <c r="V1985" s="5">
        <v>1161.0639999999999</v>
      </c>
      <c r="W1985" s="5">
        <v>1098.8639999999998</v>
      </c>
      <c r="X1985" s="5">
        <v>1006.1609999999999</v>
      </c>
      <c r="Y1985" s="5">
        <v>937.053</v>
      </c>
      <c r="Z1985" s="5"/>
      <c r="AA1985" s="5">
        <f t="shared" si="30"/>
        <v>24440.695999999996</v>
      </c>
    </row>
    <row r="1986" spans="1:27" x14ac:dyDescent="0.25">
      <c r="A1986" s="4">
        <v>44139</v>
      </c>
      <c r="B1986" s="5">
        <v>893.76</v>
      </c>
      <c r="C1986" s="5">
        <v>865.33300000000008</v>
      </c>
      <c r="D1986" s="5">
        <v>864.03300000000013</v>
      </c>
      <c r="E1986" s="5">
        <v>878.95899999999995</v>
      </c>
      <c r="F1986" s="5">
        <v>921.39300000000014</v>
      </c>
      <c r="G1986" s="5">
        <v>1010.4279999999999</v>
      </c>
      <c r="H1986" s="5">
        <v>1124.4269999999999</v>
      </c>
      <c r="I1986" s="5">
        <v>1159.8040000000001</v>
      </c>
      <c r="J1986" s="5">
        <v>1072.758</v>
      </c>
      <c r="K1986" s="5">
        <v>976.62700000000007</v>
      </c>
      <c r="L1986" s="5">
        <v>909.08699999999999</v>
      </c>
      <c r="M1986" s="5">
        <v>861.428</v>
      </c>
      <c r="N1986" s="5">
        <v>822.28400000000011</v>
      </c>
      <c r="O1986" s="5">
        <v>779.81499999999994</v>
      </c>
      <c r="P1986" s="5">
        <v>759.86700000000008</v>
      </c>
      <c r="Q1986" s="5">
        <v>790.7600000000001</v>
      </c>
      <c r="R1986" s="5">
        <v>892.97300000000007</v>
      </c>
      <c r="S1986" s="5">
        <v>1059.5449999999998</v>
      </c>
      <c r="T1986" s="5">
        <v>1097.8920000000001</v>
      </c>
      <c r="U1986" s="5">
        <v>1075.184</v>
      </c>
      <c r="V1986" s="5">
        <v>1033.1729999999998</v>
      </c>
      <c r="W1986" s="5">
        <v>962.65200000000004</v>
      </c>
      <c r="X1986" s="5">
        <v>861.38699999999994</v>
      </c>
      <c r="Y1986" s="5">
        <v>779.83899999999994</v>
      </c>
      <c r="Z1986" s="5"/>
      <c r="AA1986" s="5">
        <f t="shared" si="30"/>
        <v>22453.407999999999</v>
      </c>
    </row>
    <row r="1987" spans="1:27" x14ac:dyDescent="0.25">
      <c r="A1987" s="4">
        <v>44140</v>
      </c>
      <c r="B1987" s="5">
        <v>727.10700000000008</v>
      </c>
      <c r="C1987" s="5">
        <v>710.21500000000003</v>
      </c>
      <c r="D1987" s="5">
        <v>701.34400000000005</v>
      </c>
      <c r="E1987" s="5">
        <v>718.33299999999997</v>
      </c>
      <c r="F1987" s="5">
        <v>754.86400000000003</v>
      </c>
      <c r="G1987" s="5">
        <v>839.17600000000004</v>
      </c>
      <c r="H1987" s="5">
        <v>960.10500000000013</v>
      </c>
      <c r="I1987" s="5">
        <v>994.93600000000004</v>
      </c>
      <c r="J1987" s="5">
        <v>929.38400000000001</v>
      </c>
      <c r="K1987" s="5">
        <v>856.85299999999995</v>
      </c>
      <c r="L1987" s="5">
        <v>804.27300000000014</v>
      </c>
      <c r="M1987" s="5">
        <v>768.09199999999987</v>
      </c>
      <c r="N1987" s="5">
        <v>743.25300000000016</v>
      </c>
      <c r="O1987" s="5">
        <v>720.62799999999993</v>
      </c>
      <c r="P1987" s="5">
        <v>710.12</v>
      </c>
      <c r="Q1987" s="5">
        <v>749.17300000000012</v>
      </c>
      <c r="R1987" s="5">
        <v>848.7560000000002</v>
      </c>
      <c r="S1987" s="5">
        <v>1002.8420000000001</v>
      </c>
      <c r="T1987" s="5">
        <v>1039.761</v>
      </c>
      <c r="U1987" s="5">
        <v>1024.2679999999998</v>
      </c>
      <c r="V1987" s="5">
        <v>988.1579999999999</v>
      </c>
      <c r="W1987" s="5">
        <v>913.99300000000005</v>
      </c>
      <c r="X1987" s="5">
        <v>825</v>
      </c>
      <c r="Y1987" s="5">
        <v>739.28</v>
      </c>
      <c r="Z1987" s="5"/>
      <c r="AA1987" s="5">
        <f t="shared" si="30"/>
        <v>20069.914000000001</v>
      </c>
    </row>
    <row r="1988" spans="1:27" x14ac:dyDescent="0.25">
      <c r="A1988" s="4">
        <v>44141</v>
      </c>
      <c r="B1988" s="5">
        <v>679.58400000000006</v>
      </c>
      <c r="C1988" s="5">
        <v>650.45600000000002</v>
      </c>
      <c r="D1988" s="5">
        <v>639.52700000000016</v>
      </c>
      <c r="E1988" s="5">
        <v>642.56700000000001</v>
      </c>
      <c r="F1988" s="5">
        <v>676.32700000000011</v>
      </c>
      <c r="G1988" s="5">
        <v>751.9319999999999</v>
      </c>
      <c r="H1988" s="5">
        <v>860.79299999999989</v>
      </c>
      <c r="I1988" s="5">
        <v>918.04700000000003</v>
      </c>
      <c r="J1988" s="5">
        <v>888.31799999999998</v>
      </c>
      <c r="K1988" s="5">
        <v>825.76200000000006</v>
      </c>
      <c r="L1988" s="5">
        <v>777.827</v>
      </c>
      <c r="M1988" s="5">
        <v>744.94700000000012</v>
      </c>
      <c r="N1988" s="5">
        <v>730.60699999999997</v>
      </c>
      <c r="O1988" s="5">
        <v>704.11599999999987</v>
      </c>
      <c r="P1988" s="5">
        <v>699.20699999999999</v>
      </c>
      <c r="Q1988" s="5">
        <v>727.81299999999999</v>
      </c>
      <c r="R1988" s="5">
        <v>802.76</v>
      </c>
      <c r="S1988" s="5">
        <v>929.63799999999992</v>
      </c>
      <c r="T1988" s="5">
        <v>952.28700000000003</v>
      </c>
      <c r="U1988" s="5">
        <v>931.35999999999979</v>
      </c>
      <c r="V1988" s="5">
        <v>897.64400000000001</v>
      </c>
      <c r="W1988" s="5">
        <v>855.41199999999992</v>
      </c>
      <c r="X1988" s="5">
        <v>791.6869999999999</v>
      </c>
      <c r="Y1988" s="5">
        <v>723.82699999999988</v>
      </c>
      <c r="Z1988" s="5"/>
      <c r="AA1988" s="5">
        <f t="shared" ref="AA1988:AA2051" si="31">SUM(B1988:Z1988)</f>
        <v>18802.445000000003</v>
      </c>
    </row>
    <row r="1989" spans="1:27" x14ac:dyDescent="0.25">
      <c r="A1989" s="4">
        <v>44142</v>
      </c>
      <c r="B1989" s="5">
        <v>669.71999999999991</v>
      </c>
      <c r="C1989" s="5">
        <v>641.10799999999995</v>
      </c>
      <c r="D1989" s="5">
        <v>629.74800000000005</v>
      </c>
      <c r="E1989" s="5">
        <v>633.52399999999989</v>
      </c>
      <c r="F1989" s="5">
        <v>654.71600000000001</v>
      </c>
      <c r="G1989" s="5">
        <v>701.16099999999994</v>
      </c>
      <c r="H1989" s="5">
        <v>778.44700000000012</v>
      </c>
      <c r="I1989" s="5">
        <v>873.69599999999991</v>
      </c>
      <c r="J1989" s="5">
        <v>920.6930000000001</v>
      </c>
      <c r="K1989" s="5">
        <v>915.46699999999987</v>
      </c>
      <c r="L1989" s="5">
        <v>882.56</v>
      </c>
      <c r="M1989" s="5">
        <v>845.58499999999992</v>
      </c>
      <c r="N1989" s="5">
        <v>818.76200000000006</v>
      </c>
      <c r="O1989" s="5">
        <v>797.51999999999987</v>
      </c>
      <c r="P1989" s="5">
        <v>786.70500000000004</v>
      </c>
      <c r="Q1989" s="5">
        <v>798.24</v>
      </c>
      <c r="R1989" s="5">
        <v>850.93600000000015</v>
      </c>
      <c r="S1989" s="5">
        <v>953.49499999999989</v>
      </c>
      <c r="T1989" s="5">
        <v>962.91800000000001</v>
      </c>
      <c r="U1989" s="5">
        <v>935.23300000000006</v>
      </c>
      <c r="V1989" s="5">
        <v>883.92699999999991</v>
      </c>
      <c r="W1989" s="5">
        <v>842.70499999999981</v>
      </c>
      <c r="X1989" s="5">
        <v>787.77199999999993</v>
      </c>
      <c r="Y1989" s="5">
        <v>723.52</v>
      </c>
      <c r="Z1989" s="5"/>
      <c r="AA1989" s="5">
        <f t="shared" si="31"/>
        <v>19288.157999999999</v>
      </c>
    </row>
    <row r="1990" spans="1:27" x14ac:dyDescent="0.25">
      <c r="A1990" s="4">
        <v>44143</v>
      </c>
      <c r="B1990" s="5">
        <v>668.58399999999995</v>
      </c>
      <c r="C1990" s="5">
        <v>632.25300000000004</v>
      </c>
      <c r="D1990" s="5">
        <v>622.15599999999995</v>
      </c>
      <c r="E1990" s="5">
        <v>624.77599999999995</v>
      </c>
      <c r="F1990" s="5">
        <v>639.3359999999999</v>
      </c>
      <c r="G1990" s="5">
        <v>678.61199999999997</v>
      </c>
      <c r="H1990" s="5">
        <v>755.04399999999998</v>
      </c>
      <c r="I1990" s="5">
        <v>860.99600000000009</v>
      </c>
      <c r="J1990" s="5">
        <v>927.86800000000017</v>
      </c>
      <c r="K1990" s="5">
        <v>940.94500000000005</v>
      </c>
      <c r="L1990" s="5">
        <v>916.95999999999992</v>
      </c>
      <c r="M1990" s="5">
        <v>892.31999999999982</v>
      </c>
      <c r="N1990" s="5">
        <v>873.64000000000021</v>
      </c>
      <c r="O1990" s="5">
        <v>849.36</v>
      </c>
      <c r="P1990" s="5">
        <v>837.78700000000003</v>
      </c>
      <c r="Q1990" s="5">
        <v>854.06399999999996</v>
      </c>
      <c r="R1990" s="5">
        <v>923.2</v>
      </c>
      <c r="S1990" s="5">
        <v>1039.6639999999998</v>
      </c>
      <c r="T1990" s="5">
        <v>1047.4530000000002</v>
      </c>
      <c r="U1990" s="5">
        <v>1010.522</v>
      </c>
      <c r="V1990" s="5">
        <v>966.06400000000008</v>
      </c>
      <c r="W1990" s="5">
        <v>874.66799999999989</v>
      </c>
      <c r="X1990" s="5">
        <v>776.0329999999999</v>
      </c>
      <c r="Y1990" s="5">
        <v>680.09199999999987</v>
      </c>
      <c r="Z1990" s="5"/>
      <c r="AA1990" s="5">
        <f t="shared" si="31"/>
        <v>19892.396999999997</v>
      </c>
    </row>
    <row r="1991" spans="1:27" x14ac:dyDescent="0.25">
      <c r="A1991" s="4">
        <v>44144</v>
      </c>
      <c r="B1991" s="5">
        <v>625.52700000000004</v>
      </c>
      <c r="C1991" s="5">
        <v>590.35800000000006</v>
      </c>
      <c r="D1991" s="5">
        <v>589.94800000000009</v>
      </c>
      <c r="E1991" s="5">
        <v>599.31999999999994</v>
      </c>
      <c r="F1991" s="5">
        <v>638.57300000000009</v>
      </c>
      <c r="G1991" s="5">
        <v>716.15300000000002</v>
      </c>
      <c r="H1991" s="5">
        <v>836.56</v>
      </c>
      <c r="I1991" s="5">
        <v>891.02699999999993</v>
      </c>
      <c r="J1991" s="5">
        <v>851.19999999999993</v>
      </c>
      <c r="K1991" s="5">
        <v>804.74400000000014</v>
      </c>
      <c r="L1991" s="5">
        <v>760.56000000000006</v>
      </c>
      <c r="M1991" s="5">
        <v>741.28000000000009</v>
      </c>
      <c r="N1991" s="5">
        <v>727.66399999999999</v>
      </c>
      <c r="O1991" s="5">
        <v>706.13300000000015</v>
      </c>
      <c r="P1991" s="5">
        <v>699.07999999999993</v>
      </c>
      <c r="Q1991" s="5">
        <v>734.93300000000011</v>
      </c>
      <c r="R1991" s="5">
        <v>832.72</v>
      </c>
      <c r="S1991" s="5">
        <v>994.56</v>
      </c>
      <c r="T1991" s="5">
        <v>1025.1200000000001</v>
      </c>
      <c r="U1991" s="5">
        <v>988.71999999999991</v>
      </c>
      <c r="V1991" s="5">
        <v>936.84000000000015</v>
      </c>
      <c r="W1991" s="5">
        <v>849.84099999999989</v>
      </c>
      <c r="X1991" s="5">
        <v>744.65599999999995</v>
      </c>
      <c r="Y1991" s="5">
        <v>649.21300000000008</v>
      </c>
      <c r="Z1991" s="5"/>
      <c r="AA1991" s="5">
        <f t="shared" si="31"/>
        <v>18534.73</v>
      </c>
    </row>
    <row r="1992" spans="1:27" x14ac:dyDescent="0.25">
      <c r="A1992" s="4">
        <v>44145</v>
      </c>
      <c r="B1992" s="5">
        <v>589.48</v>
      </c>
      <c r="C1992" s="5">
        <v>553.64700000000016</v>
      </c>
      <c r="D1992" s="5">
        <v>542.36700000000008</v>
      </c>
      <c r="E1992" s="5">
        <v>546.18399999999997</v>
      </c>
      <c r="F1992" s="5">
        <v>572.59300000000007</v>
      </c>
      <c r="G1992" s="5">
        <v>646.00699999999995</v>
      </c>
      <c r="H1992" s="5">
        <v>753.22399999999993</v>
      </c>
      <c r="I1992" s="5">
        <v>802.39299999999992</v>
      </c>
      <c r="J1992" s="5">
        <v>769.31299999999999</v>
      </c>
      <c r="K1992" s="5">
        <v>727.09299999999996</v>
      </c>
      <c r="L1992" s="5">
        <v>697.48000000000013</v>
      </c>
      <c r="M1992" s="5">
        <v>687.67900000000009</v>
      </c>
      <c r="N1992" s="5">
        <v>685.53600000000017</v>
      </c>
      <c r="O1992" s="5">
        <v>678.50499999999988</v>
      </c>
      <c r="P1992" s="5">
        <v>679.29300000000001</v>
      </c>
      <c r="Q1992" s="5">
        <v>716.69200000000001</v>
      </c>
      <c r="R1992" s="5">
        <v>810.827</v>
      </c>
      <c r="S1992" s="5">
        <v>959.20000000000016</v>
      </c>
      <c r="T1992" s="5">
        <v>989.7360000000001</v>
      </c>
      <c r="U1992" s="5">
        <v>964.17499999999995</v>
      </c>
      <c r="V1992" s="5">
        <v>910.12400000000002</v>
      </c>
      <c r="W1992" s="5">
        <v>829.52</v>
      </c>
      <c r="X1992" s="5">
        <v>725.48700000000008</v>
      </c>
      <c r="Y1992" s="5">
        <v>629.92200000000003</v>
      </c>
      <c r="Z1992" s="5"/>
      <c r="AA1992" s="5">
        <f t="shared" si="31"/>
        <v>17466.476999999999</v>
      </c>
    </row>
    <row r="1993" spans="1:27" x14ac:dyDescent="0.25">
      <c r="A1993" s="4">
        <v>44146</v>
      </c>
      <c r="B1993" s="5">
        <v>561.70699999999999</v>
      </c>
      <c r="C1993" s="5">
        <v>521.52400000000011</v>
      </c>
      <c r="D1993" s="5">
        <v>497.82700000000011</v>
      </c>
      <c r="E1993" s="5">
        <v>493.54399999999998</v>
      </c>
      <c r="F1993" s="5">
        <v>511.33500000000004</v>
      </c>
      <c r="G1993" s="5">
        <v>561.51300000000015</v>
      </c>
      <c r="H1993" s="5">
        <v>648.09599999999989</v>
      </c>
      <c r="I1993" s="5">
        <v>700.7600000000001</v>
      </c>
      <c r="J1993" s="5">
        <v>715.46800000000007</v>
      </c>
      <c r="K1993" s="5">
        <v>732</v>
      </c>
      <c r="L1993" s="5">
        <v>750.80400000000009</v>
      </c>
      <c r="M1993" s="5">
        <v>765.90400000000011</v>
      </c>
      <c r="N1993" s="5">
        <v>781.71600000000024</v>
      </c>
      <c r="O1993" s="5">
        <v>770.36000000000013</v>
      </c>
      <c r="P1993" s="5">
        <v>772.96</v>
      </c>
      <c r="Q1993" s="5">
        <v>808.19800000000009</v>
      </c>
      <c r="R1993" s="5">
        <v>906.93299999999988</v>
      </c>
      <c r="S1993" s="5">
        <v>1013.9600000000002</v>
      </c>
      <c r="T1993" s="5">
        <v>1012.5840000000002</v>
      </c>
      <c r="U1993" s="5">
        <v>974.08199999999988</v>
      </c>
      <c r="V1993" s="5">
        <v>916.10399999999993</v>
      </c>
      <c r="W1993" s="5">
        <v>837.48700000000019</v>
      </c>
      <c r="X1993" s="5">
        <v>733.41300000000001</v>
      </c>
      <c r="Y1993" s="5">
        <v>640.58399999999995</v>
      </c>
      <c r="Z1993" s="5"/>
      <c r="AA1993" s="5">
        <f t="shared" si="31"/>
        <v>17628.863000000001</v>
      </c>
    </row>
    <row r="1994" spans="1:27" x14ac:dyDescent="0.25">
      <c r="A1994" s="4">
        <v>44147</v>
      </c>
      <c r="B1994" s="5">
        <v>570.6</v>
      </c>
      <c r="C1994" s="5">
        <v>527.89199999999994</v>
      </c>
      <c r="D1994" s="5">
        <v>502.99299999999994</v>
      </c>
      <c r="E1994" s="5">
        <v>497.72699999999998</v>
      </c>
      <c r="F1994" s="5">
        <v>516.97599999999989</v>
      </c>
      <c r="G1994" s="5">
        <v>575.12400000000002</v>
      </c>
      <c r="H1994" s="5">
        <v>677.75300000000004</v>
      </c>
      <c r="I1994" s="5">
        <v>735.53300000000013</v>
      </c>
      <c r="J1994" s="5">
        <v>751.01599999999996</v>
      </c>
      <c r="K1994" s="5">
        <v>766.77199999999993</v>
      </c>
      <c r="L1994" s="5">
        <v>788.7600000000001</v>
      </c>
      <c r="M1994" s="5">
        <v>811.09300000000007</v>
      </c>
      <c r="N1994" s="5">
        <v>827.27900000000011</v>
      </c>
      <c r="O1994" s="5">
        <v>826.31299999999999</v>
      </c>
      <c r="P1994" s="5">
        <v>833.49299999999982</v>
      </c>
      <c r="Q1994" s="5">
        <v>884.61199999999997</v>
      </c>
      <c r="R1994" s="5">
        <v>989.66399999999976</v>
      </c>
      <c r="S1994" s="5">
        <v>1123.5159999999998</v>
      </c>
      <c r="T1994" s="5">
        <v>1150.0159999999998</v>
      </c>
      <c r="U1994" s="5">
        <v>1126.348</v>
      </c>
      <c r="V1994" s="5">
        <v>1093.027</v>
      </c>
      <c r="W1994" s="5">
        <v>1023.1179999999998</v>
      </c>
      <c r="X1994" s="5">
        <v>935.82699999999977</v>
      </c>
      <c r="Y1994" s="5">
        <v>846.63900000000012</v>
      </c>
      <c r="Z1994" s="5"/>
      <c r="AA1994" s="5">
        <f t="shared" si="31"/>
        <v>19382.090999999997</v>
      </c>
    </row>
    <row r="1995" spans="1:27" x14ac:dyDescent="0.25">
      <c r="A1995" s="4">
        <v>44148</v>
      </c>
      <c r="B1995" s="5">
        <v>790.37200000000018</v>
      </c>
      <c r="C1995" s="5">
        <v>752.10700000000008</v>
      </c>
      <c r="D1995" s="5">
        <v>736.92399999999998</v>
      </c>
      <c r="E1995" s="5">
        <v>729.60700000000008</v>
      </c>
      <c r="F1995" s="5">
        <v>755.12000000000012</v>
      </c>
      <c r="G1995" s="5">
        <v>816.24</v>
      </c>
      <c r="H1995" s="5">
        <v>915.10800000000006</v>
      </c>
      <c r="I1995" s="5">
        <v>979.553</v>
      </c>
      <c r="J1995" s="5">
        <v>992.19999999999993</v>
      </c>
      <c r="K1995" s="5">
        <v>986.40400000000011</v>
      </c>
      <c r="L1995" s="5">
        <v>959.12199999999984</v>
      </c>
      <c r="M1995" s="5">
        <v>929.92000000000007</v>
      </c>
      <c r="N1995" s="5">
        <v>890.75800000000004</v>
      </c>
      <c r="O1995" s="5">
        <v>844.93300000000011</v>
      </c>
      <c r="P1995" s="5">
        <v>824.42799999999988</v>
      </c>
      <c r="Q1995" s="5">
        <v>848.48</v>
      </c>
      <c r="R1995" s="5">
        <v>942.62700000000007</v>
      </c>
      <c r="S1995" s="5">
        <v>1093.6400000000001</v>
      </c>
      <c r="T1995" s="5">
        <v>1120.615</v>
      </c>
      <c r="U1995" s="5">
        <v>1110.3040000000001</v>
      </c>
      <c r="V1995" s="5">
        <v>1085.7270000000003</v>
      </c>
      <c r="W1995" s="5">
        <v>1041.5479999999998</v>
      </c>
      <c r="X1995" s="5">
        <v>981.01200000000006</v>
      </c>
      <c r="Y1995" s="5">
        <v>912.56000000000006</v>
      </c>
      <c r="Z1995" s="5"/>
      <c r="AA1995" s="5">
        <f t="shared" si="31"/>
        <v>22039.308999999997</v>
      </c>
    </row>
    <row r="1996" spans="1:27" x14ac:dyDescent="0.25">
      <c r="A1996" s="4">
        <v>44149</v>
      </c>
      <c r="B1996" s="5">
        <v>861.77499999999998</v>
      </c>
      <c r="C1996" s="5">
        <v>826.4670000000001</v>
      </c>
      <c r="D1996" s="5">
        <v>815.28399999999988</v>
      </c>
      <c r="E1996" s="5">
        <v>812.13599999999985</v>
      </c>
      <c r="F1996" s="5">
        <v>839.2120000000001</v>
      </c>
      <c r="G1996" s="5">
        <v>874.26800000000003</v>
      </c>
      <c r="H1996" s="5">
        <v>942.78800000000024</v>
      </c>
      <c r="I1996" s="5">
        <v>1040.2649999999999</v>
      </c>
      <c r="J1996" s="5">
        <v>1074.096</v>
      </c>
      <c r="K1996" s="5">
        <v>1065.7759999999998</v>
      </c>
      <c r="L1996" s="5">
        <v>1048.7199999999998</v>
      </c>
      <c r="M1996" s="5">
        <v>1024.953</v>
      </c>
      <c r="N1996" s="5">
        <v>998.16699999999992</v>
      </c>
      <c r="O1996" s="5">
        <v>959.29499999999996</v>
      </c>
      <c r="P1996" s="5">
        <v>948.77200000000016</v>
      </c>
      <c r="Q1996" s="5">
        <v>967.81500000000017</v>
      </c>
      <c r="R1996" s="5">
        <v>1058.9670000000001</v>
      </c>
      <c r="S1996" s="5">
        <v>1193.107</v>
      </c>
      <c r="T1996" s="5">
        <v>1203.0530000000003</v>
      </c>
      <c r="U1996" s="5">
        <v>1202.1070000000002</v>
      </c>
      <c r="V1996" s="5">
        <v>1170.6470000000002</v>
      </c>
      <c r="W1996" s="5">
        <v>1139.6559999999999</v>
      </c>
      <c r="X1996" s="5">
        <v>1094.693</v>
      </c>
      <c r="Y1996" s="5">
        <v>1030.1130000000003</v>
      </c>
      <c r="Z1996" s="5"/>
      <c r="AA1996" s="5">
        <f t="shared" si="31"/>
        <v>24192.131999999998</v>
      </c>
    </row>
    <row r="1997" spans="1:27" x14ac:dyDescent="0.25">
      <c r="A1997" s="4">
        <v>44150</v>
      </c>
      <c r="B1997" s="5">
        <v>974.22699999999998</v>
      </c>
      <c r="C1997" s="5">
        <v>938.78800000000012</v>
      </c>
      <c r="D1997" s="5">
        <v>917.827</v>
      </c>
      <c r="E1997" s="5">
        <v>905.5200000000001</v>
      </c>
      <c r="F1997" s="5">
        <v>909.95300000000009</v>
      </c>
      <c r="G1997" s="5">
        <v>922.12399999999991</v>
      </c>
      <c r="H1997" s="5">
        <v>973.58400000000006</v>
      </c>
      <c r="I1997" s="5">
        <v>1057.56</v>
      </c>
      <c r="J1997" s="5">
        <v>1140.287</v>
      </c>
      <c r="K1997" s="5">
        <v>1190.6070000000002</v>
      </c>
      <c r="L1997" s="5">
        <v>1218.673</v>
      </c>
      <c r="M1997" s="5">
        <v>1236.9050000000002</v>
      </c>
      <c r="N1997" s="5">
        <v>1244.5219999999999</v>
      </c>
      <c r="O1997" s="5">
        <v>1228.8919999999998</v>
      </c>
      <c r="P1997" s="5">
        <v>1216.153</v>
      </c>
      <c r="Q1997" s="5">
        <v>1220.9069999999997</v>
      </c>
      <c r="R1997" s="5">
        <v>1263.8399999999999</v>
      </c>
      <c r="S1997" s="5">
        <v>1297.1070000000002</v>
      </c>
      <c r="T1997" s="5">
        <v>1246.548</v>
      </c>
      <c r="U1997" s="5">
        <v>1182.6130000000001</v>
      </c>
      <c r="V1997" s="5">
        <v>1128.7200000000003</v>
      </c>
      <c r="W1997" s="5">
        <v>1043.2</v>
      </c>
      <c r="X1997" s="5">
        <v>947.77499999999986</v>
      </c>
      <c r="Y1997" s="5">
        <v>856.2399999999999</v>
      </c>
      <c r="Z1997" s="5"/>
      <c r="AA1997" s="5">
        <f t="shared" si="31"/>
        <v>26262.572000000007</v>
      </c>
    </row>
    <row r="1998" spans="1:27" x14ac:dyDescent="0.25">
      <c r="A1998" s="4">
        <v>44151</v>
      </c>
      <c r="B1998" s="5">
        <v>801.40400000000011</v>
      </c>
      <c r="C1998" s="5">
        <v>769.96000000000015</v>
      </c>
      <c r="D1998" s="5">
        <v>757.4</v>
      </c>
      <c r="E1998" s="5">
        <v>764.61200000000008</v>
      </c>
      <c r="F1998" s="5">
        <v>798.25600000000009</v>
      </c>
      <c r="G1998" s="5">
        <v>877.12</v>
      </c>
      <c r="H1998" s="5">
        <v>984.3069999999999</v>
      </c>
      <c r="I1998" s="5">
        <v>1037.393</v>
      </c>
      <c r="J1998" s="5">
        <v>1000.447</v>
      </c>
      <c r="K1998" s="5">
        <v>976.41499999999985</v>
      </c>
      <c r="L1998" s="5">
        <v>960.68000000000018</v>
      </c>
      <c r="M1998" s="5">
        <v>948.72399999999993</v>
      </c>
      <c r="N1998" s="5">
        <v>927.7639999999999</v>
      </c>
      <c r="O1998" s="5">
        <v>890.65599999999995</v>
      </c>
      <c r="P1998" s="5">
        <v>876.8069999999999</v>
      </c>
      <c r="Q1998" s="5">
        <v>915.39999999999986</v>
      </c>
      <c r="R1998" s="5">
        <v>1048.5360000000001</v>
      </c>
      <c r="S1998" s="5">
        <v>1229.4530000000002</v>
      </c>
      <c r="T1998" s="5">
        <v>1269.0160000000001</v>
      </c>
      <c r="U1998" s="5">
        <v>1260.4069999999997</v>
      </c>
      <c r="V1998" s="5">
        <v>1228.4560000000001</v>
      </c>
      <c r="W1998" s="5">
        <v>1154.6399999999999</v>
      </c>
      <c r="X1998" s="5">
        <v>1062.4560000000001</v>
      </c>
      <c r="Y1998" s="5">
        <v>975</v>
      </c>
      <c r="Z1998" s="5"/>
      <c r="AA1998" s="5">
        <f t="shared" si="31"/>
        <v>23515.308999999994</v>
      </c>
    </row>
    <row r="1999" spans="1:27" x14ac:dyDescent="0.25">
      <c r="A1999" s="4">
        <v>44152</v>
      </c>
      <c r="B1999" s="5">
        <v>922.41599999999994</v>
      </c>
      <c r="C1999" s="5">
        <v>897.66800000000012</v>
      </c>
      <c r="D1999" s="5">
        <v>897.28</v>
      </c>
      <c r="E1999" s="5">
        <v>905.59299999999973</v>
      </c>
      <c r="F1999" s="5">
        <v>944.74699999999996</v>
      </c>
      <c r="G1999" s="5">
        <v>1023.104</v>
      </c>
      <c r="H1999" s="5">
        <v>1128.0019999999997</v>
      </c>
      <c r="I1999" s="5">
        <v>1176.2729999999999</v>
      </c>
      <c r="J1999" s="5">
        <v>1143.144</v>
      </c>
      <c r="K1999" s="5">
        <v>1100.384</v>
      </c>
      <c r="L1999" s="5">
        <v>1080.5999999999999</v>
      </c>
      <c r="M1999" s="5">
        <v>1100.9069999999999</v>
      </c>
      <c r="N1999" s="5">
        <v>1106.5040000000001</v>
      </c>
      <c r="O1999" s="5">
        <v>1082.7359999999999</v>
      </c>
      <c r="P1999" s="5">
        <v>1073.8150000000001</v>
      </c>
      <c r="Q1999" s="5">
        <v>1118.7729999999999</v>
      </c>
      <c r="R1999" s="5">
        <v>1260.693</v>
      </c>
      <c r="S1999" s="5">
        <v>1438.1480000000001</v>
      </c>
      <c r="T1999" s="5">
        <v>1464.4960000000001</v>
      </c>
      <c r="U1999" s="5">
        <v>1451.2380000000001</v>
      </c>
      <c r="V1999" s="5">
        <v>1414.4149999999997</v>
      </c>
      <c r="W1999" s="5">
        <v>1338.9870000000001</v>
      </c>
      <c r="X1999" s="5">
        <v>1226.9479999999999</v>
      </c>
      <c r="Y1999" s="5">
        <v>1132.4069999999999</v>
      </c>
      <c r="Z1999" s="5"/>
      <c r="AA1999" s="5">
        <f t="shared" si="31"/>
        <v>27429.278000000002</v>
      </c>
    </row>
    <row r="2000" spans="1:27" x14ac:dyDescent="0.25">
      <c r="A2000" s="4">
        <v>44153</v>
      </c>
      <c r="B2000" s="5">
        <v>1072.3040000000001</v>
      </c>
      <c r="C2000" s="5">
        <v>1033.402</v>
      </c>
      <c r="D2000" s="5">
        <v>1022.7930000000001</v>
      </c>
      <c r="E2000" s="5">
        <v>1028.4000000000001</v>
      </c>
      <c r="F2000" s="5">
        <v>1053.5719999999999</v>
      </c>
      <c r="G2000" s="5">
        <v>1135.5529999999997</v>
      </c>
      <c r="H2000" s="5">
        <v>1240.8929999999998</v>
      </c>
      <c r="I2000" s="5">
        <v>1300.8799999999999</v>
      </c>
      <c r="J2000" s="5">
        <v>1283.2640000000001</v>
      </c>
      <c r="K2000" s="5">
        <v>1260.5840000000003</v>
      </c>
      <c r="L2000" s="5">
        <v>1229.24</v>
      </c>
      <c r="M2000" s="5">
        <v>1201.1240000000003</v>
      </c>
      <c r="N2000" s="5">
        <v>1189.04</v>
      </c>
      <c r="O2000" s="5">
        <v>1134.615</v>
      </c>
      <c r="P2000" s="5">
        <v>1135.8959999999997</v>
      </c>
      <c r="Q2000" s="5">
        <v>1192.8159999999998</v>
      </c>
      <c r="R2000" s="5">
        <v>1351.9040000000002</v>
      </c>
      <c r="S2000" s="5">
        <v>1526.1330000000003</v>
      </c>
      <c r="T2000" s="5">
        <v>1567.2249999999999</v>
      </c>
      <c r="U2000" s="5">
        <v>1555.3040000000001</v>
      </c>
      <c r="V2000" s="5">
        <v>1519.1320000000001</v>
      </c>
      <c r="W2000" s="5">
        <v>1449.2000000000003</v>
      </c>
      <c r="X2000" s="5">
        <v>1345.5159999999996</v>
      </c>
      <c r="Y2000" s="5">
        <v>1264.7589999999996</v>
      </c>
      <c r="Z2000" s="5"/>
      <c r="AA2000" s="5">
        <f t="shared" si="31"/>
        <v>30093.548999999999</v>
      </c>
    </row>
    <row r="2001" spans="1:27" x14ac:dyDescent="0.25">
      <c r="A2001" s="4">
        <v>44154</v>
      </c>
      <c r="B2001" s="5">
        <v>1215.7879999999998</v>
      </c>
      <c r="C2001" s="5">
        <v>1187.5270000000003</v>
      </c>
      <c r="D2001" s="5">
        <v>1184.3209999999999</v>
      </c>
      <c r="E2001" s="5">
        <v>1194.6399999999999</v>
      </c>
      <c r="F2001" s="5">
        <v>1224.9760000000003</v>
      </c>
      <c r="G2001" s="5">
        <v>1309.2560000000001</v>
      </c>
      <c r="H2001" s="5">
        <v>1416.5360000000001</v>
      </c>
      <c r="I2001" s="5">
        <v>1446.9359999999999</v>
      </c>
      <c r="J2001" s="5">
        <v>1394.4800000000002</v>
      </c>
      <c r="K2001" s="5">
        <v>1300.6410000000003</v>
      </c>
      <c r="L2001" s="5">
        <v>1214.0650000000003</v>
      </c>
      <c r="M2001" s="5">
        <v>1162.7599999999998</v>
      </c>
      <c r="N2001" s="5">
        <v>1133.52</v>
      </c>
      <c r="O2001" s="5">
        <v>1098.8240000000003</v>
      </c>
      <c r="P2001" s="5">
        <v>1098.0670000000002</v>
      </c>
      <c r="Q2001" s="5">
        <v>1139.2729999999997</v>
      </c>
      <c r="R2001" s="5">
        <v>1261.8000000000002</v>
      </c>
      <c r="S2001" s="5">
        <v>1409.144</v>
      </c>
      <c r="T2001" s="5">
        <v>1423.4160000000004</v>
      </c>
      <c r="U2001" s="5">
        <v>1402.5130000000001</v>
      </c>
      <c r="V2001" s="5">
        <v>1355.7049999999999</v>
      </c>
      <c r="W2001" s="5">
        <v>1271.4639999999999</v>
      </c>
      <c r="X2001" s="5">
        <v>1157.6760000000002</v>
      </c>
      <c r="Y2001" s="5">
        <v>1054.873</v>
      </c>
      <c r="Z2001" s="5"/>
      <c r="AA2001" s="5">
        <f t="shared" si="31"/>
        <v>30058.201000000001</v>
      </c>
    </row>
    <row r="2002" spans="1:27" x14ac:dyDescent="0.25">
      <c r="A2002" s="4">
        <v>44155</v>
      </c>
      <c r="B2002" s="5">
        <v>987.69499999999994</v>
      </c>
      <c r="C2002" s="5">
        <v>948.95999999999992</v>
      </c>
      <c r="D2002" s="5">
        <v>938.35799999999983</v>
      </c>
      <c r="E2002" s="5">
        <v>941.65199999999993</v>
      </c>
      <c r="F2002" s="5">
        <v>970.97299999999984</v>
      </c>
      <c r="G2002" s="5">
        <v>1053.5929999999998</v>
      </c>
      <c r="H2002" s="5">
        <v>1158.973</v>
      </c>
      <c r="I2002" s="5">
        <v>1214.193</v>
      </c>
      <c r="J2002" s="5">
        <v>1150.3040000000001</v>
      </c>
      <c r="K2002" s="5">
        <v>1060.9069999999999</v>
      </c>
      <c r="L2002" s="5">
        <v>981.80000000000007</v>
      </c>
      <c r="M2002" s="5">
        <v>930.06700000000001</v>
      </c>
      <c r="N2002" s="5">
        <v>892.07300000000009</v>
      </c>
      <c r="O2002" s="5">
        <v>846.46699999999987</v>
      </c>
      <c r="P2002" s="5">
        <v>824.18399999999997</v>
      </c>
      <c r="Q2002" s="5">
        <v>849.13599999999985</v>
      </c>
      <c r="R2002" s="5">
        <v>941.76</v>
      </c>
      <c r="S2002" s="5">
        <v>1086.287</v>
      </c>
      <c r="T2002" s="5">
        <v>1106.0129999999999</v>
      </c>
      <c r="U2002" s="5">
        <v>1090.6519999999998</v>
      </c>
      <c r="V2002" s="5">
        <v>1061.0529999999999</v>
      </c>
      <c r="W2002" s="5">
        <v>1007.6020000000001</v>
      </c>
      <c r="X2002" s="5">
        <v>935.22399999999993</v>
      </c>
      <c r="Y2002" s="5">
        <v>863.06500000000005</v>
      </c>
      <c r="Z2002" s="5"/>
      <c r="AA2002" s="5">
        <f t="shared" si="31"/>
        <v>23840.990999999991</v>
      </c>
    </row>
    <row r="2003" spans="1:27" x14ac:dyDescent="0.25">
      <c r="A2003" s="4">
        <v>44156</v>
      </c>
      <c r="B2003" s="5">
        <v>806.16</v>
      </c>
      <c r="C2003" s="5">
        <v>768.88000000000011</v>
      </c>
      <c r="D2003" s="5">
        <v>758.01300000000015</v>
      </c>
      <c r="E2003" s="5">
        <v>758.97500000000014</v>
      </c>
      <c r="F2003" s="5">
        <v>775.10400000000016</v>
      </c>
      <c r="G2003" s="5">
        <v>807.19299999999998</v>
      </c>
      <c r="H2003" s="5">
        <v>871.12699999999995</v>
      </c>
      <c r="I2003" s="5">
        <v>961.99299999999982</v>
      </c>
      <c r="J2003" s="5">
        <v>1018.5880000000001</v>
      </c>
      <c r="K2003" s="5">
        <v>1031.393</v>
      </c>
      <c r="L2003" s="5">
        <v>1032.2920000000001</v>
      </c>
      <c r="M2003" s="5">
        <v>1041.3040000000001</v>
      </c>
      <c r="N2003" s="5">
        <v>1031.087</v>
      </c>
      <c r="O2003" s="5">
        <v>1014.6959999999999</v>
      </c>
      <c r="P2003" s="5">
        <v>1008.7530000000002</v>
      </c>
      <c r="Q2003" s="5">
        <v>1034.1640000000002</v>
      </c>
      <c r="R2003" s="5">
        <v>1104.1990000000001</v>
      </c>
      <c r="S2003" s="5">
        <v>1189.0410000000002</v>
      </c>
      <c r="T2003" s="5">
        <v>1166.547</v>
      </c>
      <c r="U2003" s="5">
        <v>1142.9360000000001</v>
      </c>
      <c r="V2003" s="5">
        <v>1099.1879999999999</v>
      </c>
      <c r="W2003" s="5">
        <v>1048.9850000000001</v>
      </c>
      <c r="X2003" s="5">
        <v>975.33500000000026</v>
      </c>
      <c r="Y2003" s="5">
        <v>909.98400000000015</v>
      </c>
      <c r="Z2003" s="5"/>
      <c r="AA2003" s="5">
        <f t="shared" si="31"/>
        <v>23355.936999999998</v>
      </c>
    </row>
    <row r="2004" spans="1:27" x14ac:dyDescent="0.25">
      <c r="A2004" s="4">
        <v>44157</v>
      </c>
      <c r="B2004" s="5">
        <v>852.63799999999981</v>
      </c>
      <c r="C2004" s="5">
        <v>814.29599999999994</v>
      </c>
      <c r="D2004" s="5">
        <v>796.53600000000006</v>
      </c>
      <c r="E2004" s="5">
        <v>794.5619999999999</v>
      </c>
      <c r="F2004" s="5">
        <v>801.25300000000004</v>
      </c>
      <c r="G2004" s="5">
        <v>837.38700000000006</v>
      </c>
      <c r="H2004" s="5">
        <v>900.70400000000006</v>
      </c>
      <c r="I2004" s="5">
        <v>997.21299999999974</v>
      </c>
      <c r="J2004" s="5">
        <v>1116.3530000000001</v>
      </c>
      <c r="K2004" s="5">
        <v>1189.7320000000002</v>
      </c>
      <c r="L2004" s="5">
        <v>1235.4870000000003</v>
      </c>
      <c r="M2004" s="5">
        <v>1264.8799999999999</v>
      </c>
      <c r="N2004" s="5">
        <v>1285.2440000000001</v>
      </c>
      <c r="O2004" s="5">
        <v>1259.0439999999999</v>
      </c>
      <c r="P2004" s="5">
        <v>1255.9879999999998</v>
      </c>
      <c r="Q2004" s="5">
        <v>1258.8839999999996</v>
      </c>
      <c r="R2004" s="5">
        <v>1330.056</v>
      </c>
      <c r="S2004" s="5">
        <v>1395.2159999999999</v>
      </c>
      <c r="T2004" s="5">
        <v>1363.8519999999999</v>
      </c>
      <c r="U2004" s="5">
        <v>1314.9850000000001</v>
      </c>
      <c r="V2004" s="5">
        <v>1247.5580000000002</v>
      </c>
      <c r="W2004" s="5">
        <v>1144.7839999999999</v>
      </c>
      <c r="X2004" s="5">
        <v>1021.193</v>
      </c>
      <c r="Y2004" s="5">
        <v>902.64699999999982</v>
      </c>
      <c r="Z2004" s="5"/>
      <c r="AA2004" s="5">
        <f t="shared" si="31"/>
        <v>26380.491999999998</v>
      </c>
    </row>
    <row r="2005" spans="1:27" x14ac:dyDescent="0.25">
      <c r="A2005" s="4">
        <v>44158</v>
      </c>
      <c r="B2005" s="5">
        <v>816.62400000000014</v>
      </c>
      <c r="C2005" s="5">
        <v>761.51300000000003</v>
      </c>
      <c r="D2005" s="5">
        <v>730.46399999999994</v>
      </c>
      <c r="E2005" s="5">
        <v>714.98400000000004</v>
      </c>
      <c r="F2005" s="5">
        <v>731.20399999999995</v>
      </c>
      <c r="G2005" s="5">
        <v>793.68700000000001</v>
      </c>
      <c r="H2005" s="5">
        <v>893.46799999999985</v>
      </c>
      <c r="I2005" s="5">
        <v>972.5329999999999</v>
      </c>
      <c r="J2005" s="5">
        <v>1004.5760000000001</v>
      </c>
      <c r="K2005" s="5">
        <v>1008.853</v>
      </c>
      <c r="L2005" s="5">
        <v>1007.333</v>
      </c>
      <c r="M2005" s="5">
        <v>991.81299999999987</v>
      </c>
      <c r="N2005" s="5">
        <v>976.94799999999975</v>
      </c>
      <c r="O2005" s="5">
        <v>952.38699999999983</v>
      </c>
      <c r="P2005" s="5">
        <v>965.37500000000011</v>
      </c>
      <c r="Q2005" s="5">
        <v>1025.348</v>
      </c>
      <c r="R2005" s="5">
        <v>1171.7070000000001</v>
      </c>
      <c r="S2005" s="5">
        <v>1324.5350000000001</v>
      </c>
      <c r="T2005" s="5">
        <v>1345.3879999999999</v>
      </c>
      <c r="U2005" s="5">
        <v>1322.7359999999999</v>
      </c>
      <c r="V2005" s="5">
        <v>1275.127</v>
      </c>
      <c r="W2005" s="5">
        <v>1192.0920000000001</v>
      </c>
      <c r="X2005" s="5">
        <v>1089.4669999999999</v>
      </c>
      <c r="Y2005" s="5">
        <v>988.00000000000011</v>
      </c>
      <c r="Z2005" s="5"/>
      <c r="AA2005" s="5">
        <f t="shared" si="31"/>
        <v>24056.162000000004</v>
      </c>
    </row>
    <row r="2006" spans="1:27" x14ac:dyDescent="0.25">
      <c r="A2006" s="4">
        <v>44159</v>
      </c>
      <c r="B2006" s="5">
        <v>928.44</v>
      </c>
      <c r="C2006" s="5">
        <v>903.3069999999999</v>
      </c>
      <c r="D2006" s="5">
        <v>888.48699999999985</v>
      </c>
      <c r="E2006" s="5">
        <v>891.50400000000013</v>
      </c>
      <c r="F2006" s="5">
        <v>930.03999999999985</v>
      </c>
      <c r="G2006" s="5">
        <v>1004.6130000000001</v>
      </c>
      <c r="H2006" s="5">
        <v>1108.1199999999997</v>
      </c>
      <c r="I2006" s="5">
        <v>1172.2440000000001</v>
      </c>
      <c r="J2006" s="5">
        <v>1137.8680000000002</v>
      </c>
      <c r="K2006" s="5">
        <v>1089.9360000000001</v>
      </c>
      <c r="L2006" s="5">
        <v>1048.4000000000001</v>
      </c>
      <c r="M2006" s="5">
        <v>1019.224</v>
      </c>
      <c r="N2006" s="5">
        <v>997.42400000000021</v>
      </c>
      <c r="O2006" s="5">
        <v>959.31999999999982</v>
      </c>
      <c r="P2006" s="5">
        <v>944.78800000000001</v>
      </c>
      <c r="Q2006" s="5">
        <v>990.07299999999987</v>
      </c>
      <c r="R2006" s="5">
        <v>1141.2639999999999</v>
      </c>
      <c r="S2006" s="5">
        <v>1323.5329999999999</v>
      </c>
      <c r="T2006" s="5">
        <v>1361.7239999999999</v>
      </c>
      <c r="U2006" s="5">
        <v>1347.2520000000002</v>
      </c>
      <c r="V2006" s="5">
        <v>1300.0039999999999</v>
      </c>
      <c r="W2006" s="5">
        <v>1223.9079999999999</v>
      </c>
      <c r="X2006" s="5">
        <v>1114.2</v>
      </c>
      <c r="Y2006" s="5">
        <v>1005.9349999999999</v>
      </c>
      <c r="Z2006" s="5"/>
      <c r="AA2006" s="5">
        <f t="shared" si="31"/>
        <v>25831.608</v>
      </c>
    </row>
    <row r="2007" spans="1:27" x14ac:dyDescent="0.25">
      <c r="A2007" s="4">
        <v>44160</v>
      </c>
      <c r="B2007" s="5">
        <v>932.15999999999985</v>
      </c>
      <c r="C2007" s="5">
        <v>890.827</v>
      </c>
      <c r="D2007" s="5">
        <v>873.56</v>
      </c>
      <c r="E2007" s="5">
        <v>876.92200000000003</v>
      </c>
      <c r="F2007" s="5">
        <v>910.91600000000005</v>
      </c>
      <c r="G2007" s="5">
        <v>977.95799999999997</v>
      </c>
      <c r="H2007" s="5">
        <v>1065.1999999999998</v>
      </c>
      <c r="I2007" s="5">
        <v>1139.9850000000001</v>
      </c>
      <c r="J2007" s="5">
        <v>1129.962</v>
      </c>
      <c r="K2007" s="5">
        <v>1100.9199999999998</v>
      </c>
      <c r="L2007" s="5">
        <v>1097.8949999999998</v>
      </c>
      <c r="M2007" s="5">
        <v>1111.807</v>
      </c>
      <c r="N2007" s="5">
        <v>1110.8240000000001</v>
      </c>
      <c r="O2007" s="5">
        <v>1081.5529999999999</v>
      </c>
      <c r="P2007" s="5">
        <v>1059.2329999999999</v>
      </c>
      <c r="Q2007" s="5">
        <v>1084.5669999999998</v>
      </c>
      <c r="R2007" s="5">
        <v>1181.2</v>
      </c>
      <c r="S2007" s="5">
        <v>1315.096</v>
      </c>
      <c r="T2007" s="5">
        <v>1321.5930000000001</v>
      </c>
      <c r="U2007" s="5">
        <v>1295.905</v>
      </c>
      <c r="V2007" s="5">
        <v>1244.1990000000003</v>
      </c>
      <c r="W2007" s="5">
        <v>1168.3619999999999</v>
      </c>
      <c r="X2007" s="5">
        <v>1063.4799999999998</v>
      </c>
      <c r="Y2007" s="5">
        <v>958.31799999999987</v>
      </c>
      <c r="Z2007" s="5"/>
      <c r="AA2007" s="5">
        <f t="shared" si="31"/>
        <v>25992.442000000003</v>
      </c>
    </row>
    <row r="2008" spans="1:27" x14ac:dyDescent="0.25">
      <c r="A2008" s="4">
        <v>44161</v>
      </c>
      <c r="B2008" s="5">
        <v>861.59799999999984</v>
      </c>
      <c r="C2008" s="5">
        <v>817.20399999999995</v>
      </c>
      <c r="D2008" s="5">
        <v>770.84</v>
      </c>
      <c r="E2008" s="5">
        <v>755.93300000000011</v>
      </c>
      <c r="F2008" s="5">
        <v>749.61599999999999</v>
      </c>
      <c r="G2008" s="5">
        <v>773.625</v>
      </c>
      <c r="H2008" s="5">
        <v>826.27600000000007</v>
      </c>
      <c r="I2008" s="5">
        <v>947.3929999999998</v>
      </c>
      <c r="J2008" s="5">
        <v>1100.6440000000002</v>
      </c>
      <c r="K2008" s="5">
        <v>1226.2639999999999</v>
      </c>
      <c r="L2008" s="5">
        <v>1302.1240000000003</v>
      </c>
      <c r="M2008" s="5">
        <v>1336.7079999999999</v>
      </c>
      <c r="N2008" s="5">
        <v>1291.1200000000001</v>
      </c>
      <c r="O2008" s="5">
        <v>1201.8400000000001</v>
      </c>
      <c r="P2008" s="5">
        <v>1145.0919999999999</v>
      </c>
      <c r="Q2008" s="5">
        <v>1099.0039999999999</v>
      </c>
      <c r="R2008" s="5">
        <v>1075.692</v>
      </c>
      <c r="S2008" s="5">
        <v>1074.2</v>
      </c>
      <c r="T2008" s="5">
        <v>1040.056</v>
      </c>
      <c r="U2008" s="5">
        <v>1011.7869999999999</v>
      </c>
      <c r="V2008" s="5">
        <v>974.37300000000016</v>
      </c>
      <c r="W2008" s="5">
        <v>927.82500000000005</v>
      </c>
      <c r="X2008" s="5">
        <v>850.07999999999993</v>
      </c>
      <c r="Y2008" s="5">
        <v>772.64700000000005</v>
      </c>
      <c r="Z2008" s="5"/>
      <c r="AA2008" s="5">
        <f t="shared" si="31"/>
        <v>23931.941000000003</v>
      </c>
    </row>
    <row r="2009" spans="1:27" x14ac:dyDescent="0.25">
      <c r="A2009" s="4">
        <v>44162</v>
      </c>
      <c r="B2009" s="5">
        <v>703.97500000000014</v>
      </c>
      <c r="C2009" s="5">
        <v>666.62800000000016</v>
      </c>
      <c r="D2009" s="5">
        <v>647.11300000000006</v>
      </c>
      <c r="E2009" s="5">
        <v>642.16</v>
      </c>
      <c r="F2009" s="5">
        <v>653</v>
      </c>
      <c r="G2009" s="5">
        <v>691.14400000000012</v>
      </c>
      <c r="H2009" s="5">
        <v>751.69199999999989</v>
      </c>
      <c r="I2009" s="5">
        <v>853.98800000000006</v>
      </c>
      <c r="J2009" s="5">
        <v>895.18400000000008</v>
      </c>
      <c r="K2009" s="5">
        <v>940.37600000000009</v>
      </c>
      <c r="L2009" s="5">
        <v>958.1930000000001</v>
      </c>
      <c r="M2009" s="5">
        <v>976.70700000000011</v>
      </c>
      <c r="N2009" s="5">
        <v>982.62500000000011</v>
      </c>
      <c r="O2009" s="5">
        <v>973.06700000000012</v>
      </c>
      <c r="P2009" s="5">
        <v>968.56699999999978</v>
      </c>
      <c r="Q2009" s="5">
        <v>981.04399999999987</v>
      </c>
      <c r="R2009" s="5">
        <v>1047.7079999999999</v>
      </c>
      <c r="S2009" s="5">
        <v>1138.2930000000001</v>
      </c>
      <c r="T2009" s="5">
        <v>1154.4009999999998</v>
      </c>
      <c r="U2009" s="5">
        <v>1129.135</v>
      </c>
      <c r="V2009" s="5">
        <v>1090.8800000000001</v>
      </c>
      <c r="W2009" s="5">
        <v>1029.08</v>
      </c>
      <c r="X2009" s="5">
        <v>951.42500000000018</v>
      </c>
      <c r="Y2009" s="5">
        <v>864.44700000000012</v>
      </c>
      <c r="Z2009" s="5"/>
      <c r="AA2009" s="5">
        <f t="shared" si="31"/>
        <v>21690.831999999999</v>
      </c>
    </row>
    <row r="2010" spans="1:27" x14ac:dyDescent="0.25">
      <c r="A2010" s="4">
        <v>44163</v>
      </c>
      <c r="B2010" s="5">
        <v>798.24</v>
      </c>
      <c r="C2010" s="5">
        <v>754.15300000000013</v>
      </c>
      <c r="D2010" s="5">
        <v>732.58400000000017</v>
      </c>
      <c r="E2010" s="5">
        <v>725.17500000000018</v>
      </c>
      <c r="F2010" s="5">
        <v>739.33299999999986</v>
      </c>
      <c r="G2010" s="5">
        <v>771.60199999999986</v>
      </c>
      <c r="H2010" s="5">
        <v>819.36700000000008</v>
      </c>
      <c r="I2010" s="5">
        <v>907.77299999999991</v>
      </c>
      <c r="J2010" s="5">
        <v>983.24</v>
      </c>
      <c r="K2010" s="5">
        <v>1020.2279999999998</v>
      </c>
      <c r="L2010" s="5">
        <v>1035.213</v>
      </c>
      <c r="M2010" s="5">
        <v>1041.8129999999999</v>
      </c>
      <c r="N2010" s="5">
        <v>1027.856</v>
      </c>
      <c r="O2010" s="5">
        <v>996.09300000000007</v>
      </c>
      <c r="P2010" s="5">
        <v>984.62799999999982</v>
      </c>
      <c r="Q2010" s="5">
        <v>1007.2560000000002</v>
      </c>
      <c r="R2010" s="5">
        <v>1095.76</v>
      </c>
      <c r="S2010" s="5">
        <v>1248.8120000000001</v>
      </c>
      <c r="T2010" s="5">
        <v>1265.3600000000001</v>
      </c>
      <c r="U2010" s="5">
        <v>1260.3040000000001</v>
      </c>
      <c r="V2010" s="5">
        <v>1228.316</v>
      </c>
      <c r="W2010" s="5">
        <v>1183.6329999999998</v>
      </c>
      <c r="X2010" s="5">
        <v>1118.72</v>
      </c>
      <c r="Y2010" s="5">
        <v>1041.453</v>
      </c>
      <c r="Z2010" s="5"/>
      <c r="AA2010" s="5">
        <f t="shared" si="31"/>
        <v>23786.912000000004</v>
      </c>
    </row>
    <row r="2011" spans="1:27" x14ac:dyDescent="0.25">
      <c r="A2011" s="4">
        <v>44164</v>
      </c>
      <c r="B2011" s="5">
        <v>984.1600000000002</v>
      </c>
      <c r="C2011" s="5">
        <v>953.81200000000013</v>
      </c>
      <c r="D2011" s="5">
        <v>941.99299999999982</v>
      </c>
      <c r="E2011" s="5">
        <v>946.35999999999979</v>
      </c>
      <c r="F2011" s="5">
        <v>968.28399999999976</v>
      </c>
      <c r="G2011" s="5">
        <v>1013.52</v>
      </c>
      <c r="H2011" s="5">
        <v>1071.1729999999998</v>
      </c>
      <c r="I2011" s="5">
        <v>1169.7349999999999</v>
      </c>
      <c r="J2011" s="5">
        <v>1220.576</v>
      </c>
      <c r="K2011" s="5">
        <v>1220.133</v>
      </c>
      <c r="L2011" s="5">
        <v>1176.7329999999997</v>
      </c>
      <c r="M2011" s="5">
        <v>1148.1849999999999</v>
      </c>
      <c r="N2011" s="5">
        <v>1112.4840000000002</v>
      </c>
      <c r="O2011" s="5">
        <v>1067.616</v>
      </c>
      <c r="P2011" s="5">
        <v>1044.0330000000001</v>
      </c>
      <c r="Q2011" s="5">
        <v>1062.1469999999999</v>
      </c>
      <c r="R2011" s="5">
        <v>1189.693</v>
      </c>
      <c r="S2011" s="5">
        <v>1340.7200000000003</v>
      </c>
      <c r="T2011" s="5">
        <v>1347.895</v>
      </c>
      <c r="U2011" s="5">
        <v>1328.6069999999997</v>
      </c>
      <c r="V2011" s="5">
        <v>1278.2670000000003</v>
      </c>
      <c r="W2011" s="5">
        <v>1196.5930000000001</v>
      </c>
      <c r="X2011" s="5">
        <v>1092.5600000000002</v>
      </c>
      <c r="Y2011" s="5">
        <v>985.40699999999993</v>
      </c>
      <c r="Z2011" s="5"/>
      <c r="AA2011" s="5">
        <f t="shared" si="31"/>
        <v>26860.685999999998</v>
      </c>
    </row>
    <row r="2012" spans="1:27" x14ac:dyDescent="0.25">
      <c r="A2012" s="4">
        <v>44165</v>
      </c>
      <c r="B2012" s="5">
        <v>907.16199999999992</v>
      </c>
      <c r="C2012" s="5">
        <v>860.5200000000001</v>
      </c>
      <c r="D2012" s="5">
        <v>834.29300000000001</v>
      </c>
      <c r="E2012" s="5">
        <v>822.24700000000007</v>
      </c>
      <c r="F2012" s="5">
        <v>841.8420000000001</v>
      </c>
      <c r="G2012" s="5">
        <v>888.43299999999999</v>
      </c>
      <c r="H2012" s="5">
        <v>958.25200000000007</v>
      </c>
      <c r="I2012" s="5">
        <v>1026.2130000000002</v>
      </c>
      <c r="J2012" s="5">
        <v>1068.04</v>
      </c>
      <c r="K2012" s="5">
        <v>1098.3439999999998</v>
      </c>
      <c r="L2012" s="5">
        <v>1115.6650000000002</v>
      </c>
      <c r="M2012" s="5">
        <v>1118.9599999999998</v>
      </c>
      <c r="N2012" s="5">
        <v>1120.0329999999999</v>
      </c>
      <c r="O2012" s="5">
        <v>1077.9870000000001</v>
      </c>
      <c r="P2012" s="5">
        <v>1044.3760000000002</v>
      </c>
      <c r="Q2012" s="5">
        <v>1058.1850000000002</v>
      </c>
      <c r="R2012" s="5">
        <v>1130.0929999999998</v>
      </c>
      <c r="S2012" s="5">
        <v>1257.7069999999999</v>
      </c>
      <c r="T2012" s="5">
        <v>1255.6760000000002</v>
      </c>
      <c r="U2012" s="5">
        <v>1217.3439999999998</v>
      </c>
      <c r="V2012" s="5">
        <v>1155.3240000000001</v>
      </c>
      <c r="W2012" s="5">
        <v>1065.8870000000002</v>
      </c>
      <c r="X2012" s="5">
        <v>954.4559999999999</v>
      </c>
      <c r="Y2012" s="5">
        <v>846.16</v>
      </c>
      <c r="Z2012" s="5"/>
      <c r="AA2012" s="5">
        <f t="shared" si="31"/>
        <v>24723.198999999993</v>
      </c>
    </row>
    <row r="2013" spans="1:27" x14ac:dyDescent="0.25">
      <c r="A2013" s="4">
        <v>44166</v>
      </c>
      <c r="B2013" s="5">
        <v>774.41500000000008</v>
      </c>
      <c r="C2013" s="5">
        <v>737.61199999999997</v>
      </c>
      <c r="D2013" s="5">
        <v>727.80099999999993</v>
      </c>
      <c r="E2013" s="5">
        <v>730.74400000000003</v>
      </c>
      <c r="F2013" s="5">
        <v>766.98599999999999</v>
      </c>
      <c r="G2013" s="5">
        <v>845.51300000000003</v>
      </c>
      <c r="H2013" s="5">
        <v>946.90600000000018</v>
      </c>
      <c r="I2013" s="5">
        <v>1024.1329999999998</v>
      </c>
      <c r="J2013" s="5">
        <v>1045.087</v>
      </c>
      <c r="K2013" s="5">
        <v>1049.8020000000001</v>
      </c>
      <c r="L2013" s="5">
        <v>1069.48</v>
      </c>
      <c r="M2013" s="5">
        <v>1095.3720000000001</v>
      </c>
      <c r="N2013" s="5">
        <v>1105.9440000000002</v>
      </c>
      <c r="O2013" s="5">
        <v>1107.08</v>
      </c>
      <c r="P2013" s="5">
        <v>1131.403</v>
      </c>
      <c r="Q2013" s="5">
        <v>1202.3359999999998</v>
      </c>
      <c r="R2013" s="5">
        <v>1351.2809999999999</v>
      </c>
      <c r="S2013" s="5">
        <v>1526.88</v>
      </c>
      <c r="T2013" s="5">
        <v>1552.3359999999998</v>
      </c>
      <c r="U2013" s="5">
        <v>1535.7879999999998</v>
      </c>
      <c r="V2013" s="5">
        <v>1489.5930000000003</v>
      </c>
      <c r="W2013" s="5">
        <v>1394.9670000000003</v>
      </c>
      <c r="X2013" s="5">
        <v>1278.7630000000001</v>
      </c>
      <c r="Y2013" s="5">
        <v>1165.7130000000002</v>
      </c>
      <c r="Z2013" s="5"/>
      <c r="AA2013" s="5">
        <f t="shared" si="31"/>
        <v>26655.934999999998</v>
      </c>
    </row>
    <row r="2014" spans="1:27" x14ac:dyDescent="0.25">
      <c r="A2014" s="4">
        <v>44167</v>
      </c>
      <c r="B2014" s="5">
        <v>1088.3209999999999</v>
      </c>
      <c r="C2014" s="5">
        <v>1049.252</v>
      </c>
      <c r="D2014" s="5">
        <v>1027.0139999999999</v>
      </c>
      <c r="E2014" s="5">
        <v>1031.5050000000001</v>
      </c>
      <c r="F2014" s="5">
        <v>1055.52</v>
      </c>
      <c r="G2014" s="5">
        <v>1122.8330000000001</v>
      </c>
      <c r="H2014" s="5">
        <v>1218.2810000000002</v>
      </c>
      <c r="I2014" s="5">
        <v>1278.3720000000001</v>
      </c>
      <c r="J2014" s="5">
        <v>1278.1880000000001</v>
      </c>
      <c r="K2014" s="5">
        <v>1277.4470000000001</v>
      </c>
      <c r="L2014" s="5">
        <v>1284.0239999999999</v>
      </c>
      <c r="M2014" s="5">
        <v>1290.7739999999999</v>
      </c>
      <c r="N2014" s="5">
        <v>1276.6770000000001</v>
      </c>
      <c r="O2014" s="5">
        <v>1226.923</v>
      </c>
      <c r="P2014" s="5">
        <v>1191.1570000000002</v>
      </c>
      <c r="Q2014" s="5">
        <v>1226.6680000000001</v>
      </c>
      <c r="R2014" s="5">
        <v>1358.3990000000001</v>
      </c>
      <c r="S2014" s="5">
        <v>1549.0819999999997</v>
      </c>
      <c r="T2014" s="5">
        <v>1579.7670000000001</v>
      </c>
      <c r="U2014" s="5">
        <v>1570.1460000000002</v>
      </c>
      <c r="V2014" s="5">
        <v>1528.473</v>
      </c>
      <c r="W2014" s="5">
        <v>1441.366</v>
      </c>
      <c r="X2014" s="5">
        <v>1316.527</v>
      </c>
      <c r="Y2014" s="5">
        <v>1201.0239999999999</v>
      </c>
      <c r="Z2014" s="5"/>
      <c r="AA2014" s="5">
        <f t="shared" si="31"/>
        <v>30467.74</v>
      </c>
    </row>
    <row r="2015" spans="1:27" x14ac:dyDescent="0.25">
      <c r="A2015" s="4">
        <v>44168</v>
      </c>
      <c r="B2015" s="5">
        <v>1132.104</v>
      </c>
      <c r="C2015" s="5">
        <v>1096.2240000000002</v>
      </c>
      <c r="D2015" s="5">
        <v>1086.1839999999997</v>
      </c>
      <c r="E2015" s="5">
        <v>1086.944</v>
      </c>
      <c r="F2015" s="5">
        <v>1126.473</v>
      </c>
      <c r="G2015" s="5">
        <v>1200.6940000000002</v>
      </c>
      <c r="H2015" s="5">
        <v>1306.3319999999999</v>
      </c>
      <c r="I2015" s="5">
        <v>1364.3859999999997</v>
      </c>
      <c r="J2015" s="5">
        <v>1315.8139999999999</v>
      </c>
      <c r="K2015" s="5">
        <v>1232.9659999999999</v>
      </c>
      <c r="L2015" s="5">
        <v>1173.2329999999999</v>
      </c>
      <c r="M2015" s="5">
        <v>1130.8129999999999</v>
      </c>
      <c r="N2015" s="5">
        <v>1088.4649999999999</v>
      </c>
      <c r="O2015" s="5">
        <v>1038.6469999999999</v>
      </c>
      <c r="P2015" s="5">
        <v>1054.1199999999999</v>
      </c>
      <c r="Q2015" s="5">
        <v>1125.106</v>
      </c>
      <c r="R2015" s="5">
        <v>1274.2769999999998</v>
      </c>
      <c r="S2015" s="5">
        <v>1436.7669999999998</v>
      </c>
      <c r="T2015" s="5">
        <v>1465.3600000000001</v>
      </c>
      <c r="U2015" s="5">
        <v>1438.2280000000001</v>
      </c>
      <c r="V2015" s="5">
        <v>1383.1609999999996</v>
      </c>
      <c r="W2015" s="5">
        <v>1305.92</v>
      </c>
      <c r="X2015" s="5">
        <v>1180.4159999999999</v>
      </c>
      <c r="Y2015" s="5">
        <v>1063.6260000000002</v>
      </c>
      <c r="Z2015" s="5"/>
      <c r="AA2015" s="5">
        <f t="shared" si="31"/>
        <v>29106.260000000002</v>
      </c>
    </row>
    <row r="2016" spans="1:27" x14ac:dyDescent="0.25">
      <c r="A2016" s="4">
        <v>44169</v>
      </c>
      <c r="B2016" s="5">
        <v>986.57399999999973</v>
      </c>
      <c r="C2016" s="5">
        <v>938.71899999999982</v>
      </c>
      <c r="D2016" s="5">
        <v>920.77599999999995</v>
      </c>
      <c r="E2016" s="5">
        <v>930.46599999999989</v>
      </c>
      <c r="F2016" s="5">
        <v>953.15699999999981</v>
      </c>
      <c r="G2016" s="5">
        <v>1017.9259999999999</v>
      </c>
      <c r="H2016" s="5">
        <v>1103.4410000000003</v>
      </c>
      <c r="I2016" s="5">
        <v>1160.643</v>
      </c>
      <c r="J2016" s="5">
        <v>1160.9059999999997</v>
      </c>
      <c r="K2016" s="5">
        <v>1136.8730000000003</v>
      </c>
      <c r="L2016" s="5">
        <v>1113.567</v>
      </c>
      <c r="M2016" s="5">
        <v>1110.3060000000003</v>
      </c>
      <c r="N2016" s="5">
        <v>1100.0660000000003</v>
      </c>
      <c r="O2016" s="5">
        <v>1099.5170000000001</v>
      </c>
      <c r="P2016" s="5">
        <v>1106.4550000000002</v>
      </c>
      <c r="Q2016" s="5">
        <v>1154.547</v>
      </c>
      <c r="R2016" s="5">
        <v>1256.8159999999998</v>
      </c>
      <c r="S2016" s="5">
        <v>1371.1480000000001</v>
      </c>
      <c r="T2016" s="5">
        <v>1371.3869999999999</v>
      </c>
      <c r="U2016" s="5">
        <v>1346.761</v>
      </c>
      <c r="V2016" s="5">
        <v>1294.1670000000001</v>
      </c>
      <c r="W2016" s="5">
        <v>1234.2919999999999</v>
      </c>
      <c r="X2016" s="5">
        <v>1131.6400000000001</v>
      </c>
      <c r="Y2016" s="5">
        <v>1029.4389999999999</v>
      </c>
      <c r="Z2016" s="5"/>
      <c r="AA2016" s="5">
        <f t="shared" si="31"/>
        <v>27029.588999999996</v>
      </c>
    </row>
    <row r="2017" spans="1:27" x14ac:dyDescent="0.25">
      <c r="A2017" s="4">
        <v>44170</v>
      </c>
      <c r="B2017" s="5">
        <v>956.83900000000006</v>
      </c>
      <c r="C2017" s="5">
        <v>908.08</v>
      </c>
      <c r="D2017" s="5">
        <v>871.73400000000004</v>
      </c>
      <c r="E2017" s="5">
        <v>862.31999999999982</v>
      </c>
      <c r="F2017" s="5">
        <v>877.58600000000001</v>
      </c>
      <c r="G2017" s="5">
        <v>906.57199999999978</v>
      </c>
      <c r="H2017" s="5">
        <v>962.6790000000002</v>
      </c>
      <c r="I2017" s="5">
        <v>1051.4780000000001</v>
      </c>
      <c r="J2017" s="5">
        <v>1153.279</v>
      </c>
      <c r="K2017" s="5">
        <v>1216.3270000000002</v>
      </c>
      <c r="L2017" s="5">
        <v>1262.1969999999999</v>
      </c>
      <c r="M2017" s="5">
        <v>1287.2800000000002</v>
      </c>
      <c r="N2017" s="5">
        <v>1299.9760000000003</v>
      </c>
      <c r="O2017" s="5">
        <v>1312.8650000000002</v>
      </c>
      <c r="P2017" s="5">
        <v>1312.0000000000002</v>
      </c>
      <c r="Q2017" s="5">
        <v>1337.5349999999999</v>
      </c>
      <c r="R2017" s="5">
        <v>1421.32</v>
      </c>
      <c r="S2017" s="5">
        <v>1516.2280000000003</v>
      </c>
      <c r="T2017" s="5">
        <v>1503.9460000000001</v>
      </c>
      <c r="U2017" s="5">
        <v>1470.7200000000003</v>
      </c>
      <c r="V2017" s="5">
        <v>1422.5929999999998</v>
      </c>
      <c r="W2017" s="5">
        <v>1358.4769999999999</v>
      </c>
      <c r="X2017" s="5">
        <v>1267.9749999999999</v>
      </c>
      <c r="Y2017" s="5">
        <v>1172.615</v>
      </c>
      <c r="Z2017" s="5"/>
      <c r="AA2017" s="5">
        <f t="shared" si="31"/>
        <v>28712.621000000003</v>
      </c>
    </row>
    <row r="2018" spans="1:27" x14ac:dyDescent="0.25">
      <c r="A2018" s="4">
        <v>44171</v>
      </c>
      <c r="B2018" s="5">
        <v>1087.095</v>
      </c>
      <c r="C2018" s="5">
        <v>1039.585</v>
      </c>
      <c r="D2018" s="5">
        <v>1019.6549999999999</v>
      </c>
      <c r="E2018" s="5">
        <v>1011.5609999999999</v>
      </c>
      <c r="F2018" s="5">
        <v>1030.0070000000001</v>
      </c>
      <c r="G2018" s="5">
        <v>1061.7619999999997</v>
      </c>
      <c r="H2018" s="5">
        <v>1123.2249999999999</v>
      </c>
      <c r="I2018" s="5">
        <v>1226.105</v>
      </c>
      <c r="J2018" s="5">
        <v>1312.3230000000001</v>
      </c>
      <c r="K2018" s="5">
        <v>1366.76</v>
      </c>
      <c r="L2018" s="5">
        <v>1372.3329999999999</v>
      </c>
      <c r="M2018" s="5">
        <v>1370.6399999999999</v>
      </c>
      <c r="N2018" s="5">
        <v>1371.4159999999997</v>
      </c>
      <c r="O2018" s="5">
        <v>1341.9040000000002</v>
      </c>
      <c r="P2018" s="5">
        <v>1335.0869999999995</v>
      </c>
      <c r="Q2018" s="5">
        <v>1368.1449999999998</v>
      </c>
      <c r="R2018" s="5">
        <v>1497.7539999999997</v>
      </c>
      <c r="S2018" s="5">
        <v>1649.7260000000001</v>
      </c>
      <c r="T2018" s="5">
        <v>1655.1609999999998</v>
      </c>
      <c r="U2018" s="5">
        <v>1638.9930000000002</v>
      </c>
      <c r="V2018" s="5">
        <v>1600.2940000000006</v>
      </c>
      <c r="W2018" s="5">
        <v>1511.8420000000006</v>
      </c>
      <c r="X2018" s="5">
        <v>1384.7529999999999</v>
      </c>
      <c r="Y2018" s="5">
        <v>1266.748</v>
      </c>
      <c r="Z2018" s="5"/>
      <c r="AA2018" s="5">
        <f t="shared" si="31"/>
        <v>31642.874</v>
      </c>
    </row>
    <row r="2019" spans="1:27" x14ac:dyDescent="0.25">
      <c r="A2019" s="4">
        <v>44172</v>
      </c>
      <c r="B2019" s="5">
        <v>1192.415</v>
      </c>
      <c r="C2019" s="5">
        <v>1146.0400000000002</v>
      </c>
      <c r="D2019" s="5">
        <v>1139.3079999999998</v>
      </c>
      <c r="E2019" s="5">
        <v>1149.3990000000001</v>
      </c>
      <c r="F2019" s="5">
        <v>1181.7620000000002</v>
      </c>
      <c r="G2019" s="5">
        <v>1270.0819999999997</v>
      </c>
      <c r="H2019" s="5">
        <v>1372.5840000000003</v>
      </c>
      <c r="I2019" s="5">
        <v>1438.5629999999996</v>
      </c>
      <c r="J2019" s="5">
        <v>1432.807</v>
      </c>
      <c r="K2019" s="5">
        <v>1377.5850000000003</v>
      </c>
      <c r="L2019" s="5">
        <v>1336.6399999999999</v>
      </c>
      <c r="M2019" s="5">
        <v>1293.1320000000001</v>
      </c>
      <c r="N2019" s="5">
        <v>1260.8239999999998</v>
      </c>
      <c r="O2019" s="5">
        <v>1215.7740000000001</v>
      </c>
      <c r="P2019" s="5">
        <v>1205.0639999999999</v>
      </c>
      <c r="Q2019" s="5">
        <v>1266.04</v>
      </c>
      <c r="R2019" s="5">
        <v>1447.9460000000004</v>
      </c>
      <c r="S2019" s="5">
        <v>1662.68</v>
      </c>
      <c r="T2019" s="5">
        <v>1698.0029999999999</v>
      </c>
      <c r="U2019" s="5">
        <v>1687.3209999999999</v>
      </c>
      <c r="V2019" s="5">
        <v>1637.3439999999996</v>
      </c>
      <c r="W2019" s="5">
        <v>1555.548</v>
      </c>
      <c r="X2019" s="5">
        <v>1416.616</v>
      </c>
      <c r="Y2019" s="5">
        <v>1295.2560000000001</v>
      </c>
      <c r="Z2019" s="5"/>
      <c r="AA2019" s="5">
        <f t="shared" si="31"/>
        <v>32678.733</v>
      </c>
    </row>
    <row r="2020" spans="1:27" x14ac:dyDescent="0.25">
      <c r="A2020" s="4">
        <v>44173</v>
      </c>
      <c r="B2020" s="5">
        <v>1214.9270000000001</v>
      </c>
      <c r="C2020" s="5">
        <v>1164.3189999999997</v>
      </c>
      <c r="D2020" s="5">
        <v>1150.104</v>
      </c>
      <c r="E2020" s="5">
        <v>1148.7839999999999</v>
      </c>
      <c r="F2020" s="5">
        <v>1171.9849999999999</v>
      </c>
      <c r="G2020" s="5">
        <v>1246.8800000000003</v>
      </c>
      <c r="H2020" s="5">
        <v>1344.6030000000001</v>
      </c>
      <c r="I2020" s="5">
        <v>1406.7460000000001</v>
      </c>
      <c r="J2020" s="5">
        <v>1387.7349999999999</v>
      </c>
      <c r="K2020" s="5">
        <v>1350.3760000000002</v>
      </c>
      <c r="L2020" s="5">
        <v>1316.36</v>
      </c>
      <c r="M2020" s="5">
        <v>1273.4739999999999</v>
      </c>
      <c r="N2020" s="5">
        <v>1234.6010000000001</v>
      </c>
      <c r="O2020" s="5">
        <v>1201.3599999999999</v>
      </c>
      <c r="P2020" s="5">
        <v>1191.2329999999997</v>
      </c>
      <c r="Q2020" s="5">
        <v>1248.0000000000002</v>
      </c>
      <c r="R2020" s="5">
        <v>1412.3849999999998</v>
      </c>
      <c r="S2020" s="5">
        <v>1610.2159999999999</v>
      </c>
      <c r="T2020" s="5">
        <v>1662.8240000000001</v>
      </c>
      <c r="U2020" s="5">
        <v>1651.0950000000005</v>
      </c>
      <c r="V2020" s="5">
        <v>1622.5340000000001</v>
      </c>
      <c r="W2020" s="5">
        <v>1516.0559999999998</v>
      </c>
      <c r="X2020" s="5">
        <v>1382.1849999999997</v>
      </c>
      <c r="Y2020" s="5">
        <v>1264.1079999999999</v>
      </c>
      <c r="Z2020" s="5"/>
      <c r="AA2020" s="5">
        <f t="shared" si="31"/>
        <v>32172.890000000003</v>
      </c>
    </row>
    <row r="2021" spans="1:27" x14ac:dyDescent="0.25">
      <c r="A2021" s="4">
        <v>44174</v>
      </c>
      <c r="B2021" s="5">
        <v>1185.3200000000002</v>
      </c>
      <c r="C2021" s="5">
        <v>1146.105</v>
      </c>
      <c r="D2021" s="5">
        <v>1128.6379999999999</v>
      </c>
      <c r="E2021" s="5">
        <v>1123.8020000000001</v>
      </c>
      <c r="F2021" s="5">
        <v>1149.068</v>
      </c>
      <c r="G2021" s="5">
        <v>1216.5669999999998</v>
      </c>
      <c r="H2021" s="5">
        <v>1308.2650000000001</v>
      </c>
      <c r="I2021" s="5">
        <v>1364.056</v>
      </c>
      <c r="J2021" s="5">
        <v>1376.7849999999999</v>
      </c>
      <c r="K2021" s="5">
        <v>1378.1269999999997</v>
      </c>
      <c r="L2021" s="5">
        <v>1392.3979999999997</v>
      </c>
      <c r="M2021" s="5">
        <v>1403.4549999999999</v>
      </c>
      <c r="N2021" s="5">
        <v>1406.3530000000001</v>
      </c>
      <c r="O2021" s="5">
        <v>1374.7340000000002</v>
      </c>
      <c r="P2021" s="5">
        <v>1360.8520000000001</v>
      </c>
      <c r="Q2021" s="5">
        <v>1379.7340000000002</v>
      </c>
      <c r="R2021" s="5">
        <v>1504.748</v>
      </c>
      <c r="S2021" s="5">
        <v>1672.4860000000001</v>
      </c>
      <c r="T2021" s="5">
        <v>1673.1439999999996</v>
      </c>
      <c r="U2021" s="5">
        <v>1634.5670000000002</v>
      </c>
      <c r="V2021" s="5">
        <v>1576.7860000000001</v>
      </c>
      <c r="W2021" s="5">
        <v>1473.0730000000001</v>
      </c>
      <c r="X2021" s="5">
        <v>1326.1479999999999</v>
      </c>
      <c r="Y2021" s="5">
        <v>1193.2029999999997</v>
      </c>
      <c r="Z2021" s="5"/>
      <c r="AA2021" s="5">
        <f t="shared" si="31"/>
        <v>32748.414000000001</v>
      </c>
    </row>
    <row r="2022" spans="1:27" x14ac:dyDescent="0.25">
      <c r="A2022" s="4">
        <v>44175</v>
      </c>
      <c r="B2022" s="5">
        <v>1096.5529999999999</v>
      </c>
      <c r="C2022" s="5">
        <v>1052.5530000000001</v>
      </c>
      <c r="D2022" s="5">
        <v>1023.3990000000001</v>
      </c>
      <c r="E2022" s="5">
        <v>1017.1979999999999</v>
      </c>
      <c r="F2022" s="5">
        <v>1043.0550000000003</v>
      </c>
      <c r="G2022" s="5">
        <v>1110.586</v>
      </c>
      <c r="H2022" s="5">
        <v>1208.6669999999999</v>
      </c>
      <c r="I2022" s="5">
        <v>1260.153</v>
      </c>
      <c r="J2022" s="5">
        <v>1244.2639999999997</v>
      </c>
      <c r="K2022" s="5">
        <v>1206.9169999999999</v>
      </c>
      <c r="L2022" s="5">
        <v>1179.6399999999996</v>
      </c>
      <c r="M2022" s="5">
        <v>1149.4470000000001</v>
      </c>
      <c r="N2022" s="5">
        <v>1107.1989999999998</v>
      </c>
      <c r="O2022" s="5">
        <v>1057.2800000000002</v>
      </c>
      <c r="P2022" s="5">
        <v>1034.5860000000002</v>
      </c>
      <c r="Q2022" s="5">
        <v>1080.153</v>
      </c>
      <c r="R2022" s="5">
        <v>1229.0060000000003</v>
      </c>
      <c r="S2022" s="5">
        <v>1446.825</v>
      </c>
      <c r="T2022" s="5">
        <v>1498.6640000000002</v>
      </c>
      <c r="U2022" s="5">
        <v>1510.1440000000002</v>
      </c>
      <c r="V2022" s="5">
        <v>1488.336</v>
      </c>
      <c r="W2022" s="5">
        <v>1423.3059999999998</v>
      </c>
      <c r="X2022" s="5">
        <v>1320.7200000000003</v>
      </c>
      <c r="Y2022" s="5">
        <v>1211.8770000000002</v>
      </c>
      <c r="Z2022" s="5"/>
      <c r="AA2022" s="5">
        <f t="shared" si="31"/>
        <v>29000.528000000002</v>
      </c>
    </row>
    <row r="2023" spans="1:27" x14ac:dyDescent="0.25">
      <c r="A2023" s="4">
        <v>44176</v>
      </c>
      <c r="B2023" s="5">
        <v>1148.5340000000001</v>
      </c>
      <c r="C2023" s="5">
        <v>1123.913</v>
      </c>
      <c r="D2023" s="5">
        <v>1124.8670000000002</v>
      </c>
      <c r="E2023" s="5">
        <v>1120.2269999999999</v>
      </c>
      <c r="F2023" s="5">
        <v>1150.7929999999999</v>
      </c>
      <c r="G2023" s="5">
        <v>1223.8240000000001</v>
      </c>
      <c r="H2023" s="5">
        <v>1318.3629999999998</v>
      </c>
      <c r="I2023" s="5">
        <v>1385.932</v>
      </c>
      <c r="J2023" s="5">
        <v>1364.998</v>
      </c>
      <c r="K2023" s="5">
        <v>1273.8020000000001</v>
      </c>
      <c r="L2023" s="5">
        <v>1183.2260000000001</v>
      </c>
      <c r="M2023" s="5">
        <v>1121.384</v>
      </c>
      <c r="N2023" s="5">
        <v>1079.5930000000001</v>
      </c>
      <c r="O2023" s="5">
        <v>1040.5140000000001</v>
      </c>
      <c r="P2023" s="5">
        <v>1028.5929999999998</v>
      </c>
      <c r="Q2023" s="5">
        <v>1055.76</v>
      </c>
      <c r="R2023" s="5">
        <v>1175.7929999999999</v>
      </c>
      <c r="S2023" s="5">
        <v>1358.3530000000003</v>
      </c>
      <c r="T2023" s="5">
        <v>1386.1579999999999</v>
      </c>
      <c r="U2023" s="5">
        <v>1382.4780000000001</v>
      </c>
      <c r="V2023" s="5">
        <v>1360.373</v>
      </c>
      <c r="W2023" s="5">
        <v>1312.5609999999999</v>
      </c>
      <c r="X2023" s="5">
        <v>1233.3439999999998</v>
      </c>
      <c r="Y2023" s="5">
        <v>1143.2820000000002</v>
      </c>
      <c r="Z2023" s="5"/>
      <c r="AA2023" s="5">
        <f t="shared" si="31"/>
        <v>29096.665000000001</v>
      </c>
    </row>
    <row r="2024" spans="1:27" x14ac:dyDescent="0.25">
      <c r="A2024" s="4">
        <v>44177</v>
      </c>
      <c r="B2024" s="5">
        <v>1077.374</v>
      </c>
      <c r="C2024" s="5">
        <v>1038.1179999999999</v>
      </c>
      <c r="D2024" s="5">
        <v>1016.976</v>
      </c>
      <c r="E2024" s="5">
        <v>1013.5049999999999</v>
      </c>
      <c r="F2024" s="5">
        <v>1028.4069999999999</v>
      </c>
      <c r="G2024" s="5">
        <v>1062.174</v>
      </c>
      <c r="H2024" s="5">
        <v>1110.7969999999998</v>
      </c>
      <c r="I2024" s="5">
        <v>1185.4369999999999</v>
      </c>
      <c r="J2024" s="5">
        <v>1264.412</v>
      </c>
      <c r="K2024" s="5">
        <v>1316.7970000000003</v>
      </c>
      <c r="L2024" s="5">
        <v>1330.0519999999997</v>
      </c>
      <c r="M2024" s="5">
        <v>1330.9629999999997</v>
      </c>
      <c r="N2024" s="5">
        <v>1312.8159999999998</v>
      </c>
      <c r="O2024" s="5">
        <v>1268.4240000000004</v>
      </c>
      <c r="P2024" s="5">
        <v>1231.7439999999999</v>
      </c>
      <c r="Q2024" s="5">
        <v>1220.393</v>
      </c>
      <c r="R2024" s="5">
        <v>1291.7980000000002</v>
      </c>
      <c r="S2024" s="5">
        <v>1414.348</v>
      </c>
      <c r="T2024" s="5">
        <v>1407.8560000000002</v>
      </c>
      <c r="U2024" s="5">
        <v>1357.5630000000001</v>
      </c>
      <c r="V2024" s="5">
        <v>1300.1199999999999</v>
      </c>
      <c r="W2024" s="5">
        <v>1227.9990000000003</v>
      </c>
      <c r="X2024" s="5">
        <v>1125.587</v>
      </c>
      <c r="Y2024" s="5">
        <v>1017.8280000000001</v>
      </c>
      <c r="Z2024" s="5"/>
      <c r="AA2024" s="5">
        <f t="shared" si="31"/>
        <v>28951.488000000005</v>
      </c>
    </row>
    <row r="2025" spans="1:27" x14ac:dyDescent="0.25">
      <c r="A2025" s="4">
        <v>44178</v>
      </c>
      <c r="B2025" s="5">
        <v>928.15299999999991</v>
      </c>
      <c r="C2025" s="5">
        <v>873.81500000000028</v>
      </c>
      <c r="D2025" s="5">
        <v>846.1450000000001</v>
      </c>
      <c r="E2025" s="5">
        <v>840.18400000000008</v>
      </c>
      <c r="F2025" s="5">
        <v>843.64300000000014</v>
      </c>
      <c r="G2025" s="5">
        <v>884.31899999999996</v>
      </c>
      <c r="H2025" s="5">
        <v>935.37600000000009</v>
      </c>
      <c r="I2025" s="5">
        <v>1034.3629999999998</v>
      </c>
      <c r="J2025" s="5">
        <v>1128.585</v>
      </c>
      <c r="K2025" s="5">
        <v>1163.9739999999999</v>
      </c>
      <c r="L2025" s="5">
        <v>1181.8470000000002</v>
      </c>
      <c r="M2025" s="5">
        <v>1207.6550000000002</v>
      </c>
      <c r="N2025" s="5">
        <v>1219.6869999999999</v>
      </c>
      <c r="O2025" s="5">
        <v>1204.6949999999997</v>
      </c>
      <c r="P2025" s="5">
        <v>1213.7670000000003</v>
      </c>
      <c r="Q2025" s="5">
        <v>1253.6919999999998</v>
      </c>
      <c r="R2025" s="5">
        <v>1345.8259999999998</v>
      </c>
      <c r="S2025" s="5">
        <v>1474.1599999999999</v>
      </c>
      <c r="T2025" s="5">
        <v>1464.3229999999999</v>
      </c>
      <c r="U2025" s="5">
        <v>1434.2639999999994</v>
      </c>
      <c r="V2025" s="5">
        <v>1403.9199999999998</v>
      </c>
      <c r="W2025" s="5">
        <v>1305</v>
      </c>
      <c r="X2025" s="5">
        <v>1185.5179999999998</v>
      </c>
      <c r="Y2025" s="5">
        <v>1065.1439999999998</v>
      </c>
      <c r="Z2025" s="5"/>
      <c r="AA2025" s="5">
        <f t="shared" si="31"/>
        <v>27438.054999999997</v>
      </c>
    </row>
    <row r="2026" spans="1:27" x14ac:dyDescent="0.25">
      <c r="A2026" s="4">
        <v>44179</v>
      </c>
      <c r="B2026" s="5">
        <v>992.9079999999999</v>
      </c>
      <c r="C2026" s="5">
        <v>943.57499999999982</v>
      </c>
      <c r="D2026" s="5">
        <v>927.92099999999982</v>
      </c>
      <c r="E2026" s="5">
        <v>924.90500000000009</v>
      </c>
      <c r="F2026" s="5">
        <v>953.42400000000021</v>
      </c>
      <c r="G2026" s="5">
        <v>1022.2069999999999</v>
      </c>
      <c r="H2026" s="5">
        <v>1122.7570000000001</v>
      </c>
      <c r="I2026" s="5">
        <v>1200.174</v>
      </c>
      <c r="J2026" s="5">
        <v>1238.673</v>
      </c>
      <c r="K2026" s="5">
        <v>1271.7319999999997</v>
      </c>
      <c r="L2026" s="5">
        <v>1312.1130000000001</v>
      </c>
      <c r="M2026" s="5">
        <v>1351.7750000000001</v>
      </c>
      <c r="N2026" s="5">
        <v>1369.6130000000001</v>
      </c>
      <c r="O2026" s="5">
        <v>1350.2070000000001</v>
      </c>
      <c r="P2026" s="5">
        <v>1333.5459999999998</v>
      </c>
      <c r="Q2026" s="5">
        <v>1357.7619999999997</v>
      </c>
      <c r="R2026" s="5">
        <v>1474.354</v>
      </c>
      <c r="S2026" s="5">
        <v>1651.7759999999998</v>
      </c>
      <c r="T2026" s="5">
        <v>1664.3079999999998</v>
      </c>
      <c r="U2026" s="5">
        <v>1645.8</v>
      </c>
      <c r="V2026" s="5">
        <v>1588.558</v>
      </c>
      <c r="W2026" s="5">
        <v>1506.346</v>
      </c>
      <c r="X2026" s="5">
        <v>1382.3969999999999</v>
      </c>
      <c r="Y2026" s="5">
        <v>1253.308</v>
      </c>
      <c r="Z2026" s="5"/>
      <c r="AA2026" s="5">
        <f t="shared" si="31"/>
        <v>30840.139000000003</v>
      </c>
    </row>
    <row r="2027" spans="1:27" x14ac:dyDescent="0.25">
      <c r="A2027" s="4">
        <v>44180</v>
      </c>
      <c r="B2027" s="5">
        <v>1178.4330000000002</v>
      </c>
      <c r="C2027" s="5">
        <v>1135.9349999999999</v>
      </c>
      <c r="D2027" s="5">
        <v>1126.646</v>
      </c>
      <c r="E2027" s="5">
        <v>1134.8240000000001</v>
      </c>
      <c r="F2027" s="5">
        <v>1177.1200000000001</v>
      </c>
      <c r="G2027" s="5">
        <v>1254.864</v>
      </c>
      <c r="H2027" s="5">
        <v>1365.4649999999997</v>
      </c>
      <c r="I2027" s="5">
        <v>1437.3669999999995</v>
      </c>
      <c r="J2027" s="5">
        <v>1423.1529999999996</v>
      </c>
      <c r="K2027" s="5">
        <v>1357.8830000000003</v>
      </c>
      <c r="L2027" s="5">
        <v>1307.2330000000002</v>
      </c>
      <c r="M2027" s="5">
        <v>1271.4369999999999</v>
      </c>
      <c r="N2027" s="5">
        <v>1244.203</v>
      </c>
      <c r="O2027" s="5">
        <v>1217.7619999999997</v>
      </c>
      <c r="P2027" s="5">
        <v>1231.3599999999999</v>
      </c>
      <c r="Q2027" s="5">
        <v>1307.8400000000001</v>
      </c>
      <c r="R2027" s="5">
        <v>1467.7439999999997</v>
      </c>
      <c r="S2027" s="5">
        <v>1674.16</v>
      </c>
      <c r="T2027" s="5">
        <v>1717.9980000000003</v>
      </c>
      <c r="U2027" s="5">
        <v>1717.4870000000001</v>
      </c>
      <c r="V2027" s="5">
        <v>1683.9750000000001</v>
      </c>
      <c r="W2027" s="5">
        <v>1606.788</v>
      </c>
      <c r="X2027" s="5">
        <v>1487.9930000000004</v>
      </c>
      <c r="Y2027" s="5">
        <v>1368.2740000000001</v>
      </c>
      <c r="Z2027" s="5"/>
      <c r="AA2027" s="5">
        <f t="shared" si="31"/>
        <v>32895.943999999996</v>
      </c>
    </row>
    <row r="2028" spans="1:27" x14ac:dyDescent="0.25">
      <c r="A2028" s="4">
        <v>44181</v>
      </c>
      <c r="B2028" s="5">
        <v>1299.44</v>
      </c>
      <c r="C2028" s="5">
        <v>1256.3529999999998</v>
      </c>
      <c r="D2028" s="5">
        <v>1252.5329999999999</v>
      </c>
      <c r="E2028" s="5">
        <v>1266.123</v>
      </c>
      <c r="F2028" s="5">
        <v>1297.6959999999999</v>
      </c>
      <c r="G2028" s="5">
        <v>1374.9850000000001</v>
      </c>
      <c r="H2028" s="5">
        <v>1471.0559999999996</v>
      </c>
      <c r="I2028" s="5">
        <v>1539.9170000000004</v>
      </c>
      <c r="J2028" s="5">
        <v>1575.6019999999999</v>
      </c>
      <c r="K2028" s="5">
        <v>1588.4739999999999</v>
      </c>
      <c r="L2028" s="5">
        <v>1602.386</v>
      </c>
      <c r="M2028" s="5">
        <v>1632.1599999999999</v>
      </c>
      <c r="N2028" s="5">
        <v>1676.7190000000001</v>
      </c>
      <c r="O2028" s="5">
        <v>1705.9839999999999</v>
      </c>
      <c r="P2028" s="5">
        <v>1757.277</v>
      </c>
      <c r="Q2028" s="5">
        <v>1838.1880000000001</v>
      </c>
      <c r="R2028" s="5">
        <v>1978.2539999999999</v>
      </c>
      <c r="S2028" s="5">
        <v>2114.2470000000003</v>
      </c>
      <c r="T2028" s="5">
        <v>2086.9319999999998</v>
      </c>
      <c r="U2028" s="5">
        <v>2034.24</v>
      </c>
      <c r="V2028" s="5">
        <v>1952.508</v>
      </c>
      <c r="W2028" s="5">
        <v>1854.4550000000002</v>
      </c>
      <c r="X2028" s="5">
        <v>1698.7660000000003</v>
      </c>
      <c r="Y2028" s="5">
        <v>1582.932</v>
      </c>
      <c r="Z2028" s="5"/>
      <c r="AA2028" s="5">
        <f t="shared" si="31"/>
        <v>39437.227000000014</v>
      </c>
    </row>
    <row r="2029" spans="1:27" x14ac:dyDescent="0.25">
      <c r="A2029" s="4">
        <v>44182</v>
      </c>
      <c r="B2029" s="5">
        <v>1488.6799999999998</v>
      </c>
      <c r="C2029" s="5">
        <v>1447.4640000000002</v>
      </c>
      <c r="D2029" s="5">
        <v>1424.5079999999998</v>
      </c>
      <c r="E2029" s="5">
        <v>1419.1590000000003</v>
      </c>
      <c r="F2029" s="5">
        <v>1414.2779999999998</v>
      </c>
      <c r="G2029" s="5">
        <v>1438.652</v>
      </c>
      <c r="H2029" s="5">
        <v>1485.5040000000004</v>
      </c>
      <c r="I2029" s="5">
        <v>1580.8239999999996</v>
      </c>
      <c r="J2029" s="5">
        <v>1625.8940000000002</v>
      </c>
      <c r="K2029" s="5">
        <v>1582.6770000000001</v>
      </c>
      <c r="L2029" s="5">
        <v>1563.0000000000002</v>
      </c>
      <c r="M2029" s="5">
        <v>1543.9630000000002</v>
      </c>
      <c r="N2029" s="5">
        <v>1530.3190000000002</v>
      </c>
      <c r="O2029" s="5">
        <v>1491.4820000000002</v>
      </c>
      <c r="P2029" s="5">
        <v>1479.9630000000002</v>
      </c>
      <c r="Q2029" s="5">
        <v>1517.1129999999998</v>
      </c>
      <c r="R2029" s="5">
        <v>1656.403</v>
      </c>
      <c r="S2029" s="5">
        <v>1845.7859999999998</v>
      </c>
      <c r="T2029" s="5">
        <v>1855.76</v>
      </c>
      <c r="U2029" s="5">
        <v>1817.3999999999996</v>
      </c>
      <c r="V2029" s="5">
        <v>1759.9079999999999</v>
      </c>
      <c r="W2029" s="5">
        <v>1660.614</v>
      </c>
      <c r="X2029" s="5">
        <v>1529.6799999999998</v>
      </c>
      <c r="Y2029" s="5">
        <v>1424.24</v>
      </c>
      <c r="Z2029" s="5"/>
      <c r="AA2029" s="5">
        <f t="shared" si="31"/>
        <v>37583.271000000001</v>
      </c>
    </row>
    <row r="2030" spans="1:27" x14ac:dyDescent="0.25">
      <c r="A2030" s="4">
        <v>44183</v>
      </c>
      <c r="B2030" s="5">
        <v>1353.7459999999999</v>
      </c>
      <c r="C2030" s="5">
        <v>1316.6330000000003</v>
      </c>
      <c r="D2030" s="5">
        <v>1315.2159999999999</v>
      </c>
      <c r="E2030" s="5">
        <v>1331.1570000000002</v>
      </c>
      <c r="F2030" s="5">
        <v>1348.5219999999999</v>
      </c>
      <c r="G2030" s="5">
        <v>1406.3979999999999</v>
      </c>
      <c r="H2030" s="5">
        <v>1488.4470000000001</v>
      </c>
      <c r="I2030" s="5">
        <v>1567.6240000000005</v>
      </c>
      <c r="J2030" s="5">
        <v>1598.3610000000001</v>
      </c>
      <c r="K2030" s="5">
        <v>1581.3200000000002</v>
      </c>
      <c r="L2030" s="5">
        <v>1551.0940000000005</v>
      </c>
      <c r="M2030" s="5">
        <v>1522.7849999999999</v>
      </c>
      <c r="N2030" s="5">
        <v>1496.9349999999999</v>
      </c>
      <c r="O2030" s="5">
        <v>1462.1869999999997</v>
      </c>
      <c r="P2030" s="5">
        <v>1449.3179999999995</v>
      </c>
      <c r="Q2030" s="5">
        <v>1500.4159999999997</v>
      </c>
      <c r="R2030" s="5">
        <v>1634.8819999999998</v>
      </c>
      <c r="S2030" s="5">
        <v>1809.5850000000003</v>
      </c>
      <c r="T2030" s="5">
        <v>1817.9270000000001</v>
      </c>
      <c r="U2030" s="5">
        <v>1798.32</v>
      </c>
      <c r="V2030" s="5">
        <v>1787.932</v>
      </c>
      <c r="W2030" s="5">
        <v>1736.3450000000003</v>
      </c>
      <c r="X2030" s="5">
        <v>1653.2809999999999</v>
      </c>
      <c r="Y2030" s="5">
        <v>1560.2</v>
      </c>
      <c r="Z2030" s="5"/>
      <c r="AA2030" s="5">
        <f t="shared" si="31"/>
        <v>37088.631000000001</v>
      </c>
    </row>
    <row r="2031" spans="1:27" x14ac:dyDescent="0.25">
      <c r="A2031" s="4">
        <v>44184</v>
      </c>
      <c r="B2031" s="5">
        <v>1505.0119999999999</v>
      </c>
      <c r="C2031" s="5">
        <v>1476.4140000000002</v>
      </c>
      <c r="D2031" s="5">
        <v>1483.1869999999999</v>
      </c>
      <c r="E2031" s="5">
        <v>1495.8329999999999</v>
      </c>
      <c r="F2031" s="5">
        <v>1537.7739999999999</v>
      </c>
      <c r="G2031" s="5">
        <v>1584.6249999999998</v>
      </c>
      <c r="H2031" s="5">
        <v>1669.7360000000001</v>
      </c>
      <c r="I2031" s="5">
        <v>1775.5740000000001</v>
      </c>
      <c r="J2031" s="5">
        <v>1861.2939999999999</v>
      </c>
      <c r="K2031" s="5">
        <v>1849.1670000000001</v>
      </c>
      <c r="L2031" s="5">
        <v>1796.8740000000003</v>
      </c>
      <c r="M2031" s="5">
        <v>1741.9050000000002</v>
      </c>
      <c r="N2031" s="5">
        <v>1713.9670000000001</v>
      </c>
      <c r="O2031" s="5">
        <v>1674.5590000000002</v>
      </c>
      <c r="P2031" s="5">
        <v>1665.837</v>
      </c>
      <c r="Q2031" s="5">
        <v>1677.136</v>
      </c>
      <c r="R2031" s="5">
        <v>1766.8010000000002</v>
      </c>
      <c r="S2031" s="5">
        <v>1888.694</v>
      </c>
      <c r="T2031" s="5">
        <v>1885.4369999999994</v>
      </c>
      <c r="U2031" s="5">
        <v>1866.1569999999999</v>
      </c>
      <c r="V2031" s="5">
        <v>1826.242</v>
      </c>
      <c r="W2031" s="5">
        <v>1757.5350000000001</v>
      </c>
      <c r="X2031" s="5">
        <v>1656.8139999999999</v>
      </c>
      <c r="Y2031" s="5">
        <v>1551.546</v>
      </c>
      <c r="Z2031" s="5"/>
      <c r="AA2031" s="5">
        <f t="shared" si="31"/>
        <v>40708.120000000003</v>
      </c>
    </row>
    <row r="2032" spans="1:27" x14ac:dyDescent="0.25">
      <c r="A2032" s="4">
        <v>44185</v>
      </c>
      <c r="B2032" s="5">
        <v>1446.2919999999999</v>
      </c>
      <c r="C2032" s="5">
        <v>1386.88</v>
      </c>
      <c r="D2032" s="5">
        <v>1351.923</v>
      </c>
      <c r="E2032" s="5">
        <v>1336.7740000000001</v>
      </c>
      <c r="F2032" s="5">
        <v>1332.2270000000001</v>
      </c>
      <c r="G2032" s="5">
        <v>1359.6020000000001</v>
      </c>
      <c r="H2032" s="5">
        <v>1396.0260000000001</v>
      </c>
      <c r="I2032" s="5">
        <v>1486.0769999999998</v>
      </c>
      <c r="J2032" s="5">
        <v>1593.1990000000001</v>
      </c>
      <c r="K2032" s="5">
        <v>1666.646</v>
      </c>
      <c r="L2032" s="5">
        <v>1677.7359999999994</v>
      </c>
      <c r="M2032" s="5">
        <v>1683.4020000000003</v>
      </c>
      <c r="N2032" s="5">
        <v>1666.6830000000002</v>
      </c>
      <c r="O2032" s="5">
        <v>1624.8869999999999</v>
      </c>
      <c r="P2032" s="5">
        <v>1591.9449999999997</v>
      </c>
      <c r="Q2032" s="5">
        <v>1605.2929999999999</v>
      </c>
      <c r="R2032" s="5">
        <v>1683.1569999999999</v>
      </c>
      <c r="S2032" s="5">
        <v>1800.1069999999997</v>
      </c>
      <c r="T2032" s="5">
        <v>1778.4410000000003</v>
      </c>
      <c r="U2032" s="5">
        <v>1736.9739999999999</v>
      </c>
      <c r="V2032" s="5">
        <v>1681.761</v>
      </c>
      <c r="W2032" s="5">
        <v>1574.1740000000004</v>
      </c>
      <c r="X2032" s="5">
        <v>1438.8519999999999</v>
      </c>
      <c r="Y2032" s="5">
        <v>1301.8340000000001</v>
      </c>
      <c r="Z2032" s="5"/>
      <c r="AA2032" s="5">
        <f t="shared" si="31"/>
        <v>37200.892</v>
      </c>
    </row>
    <row r="2033" spans="1:27" x14ac:dyDescent="0.25">
      <c r="A2033" s="4">
        <v>44186</v>
      </c>
      <c r="B2033" s="5">
        <v>1209.3970000000002</v>
      </c>
      <c r="C2033" s="5">
        <v>1162.047</v>
      </c>
      <c r="D2033" s="5">
        <v>1134.673</v>
      </c>
      <c r="E2033" s="5">
        <v>1136.5200000000002</v>
      </c>
      <c r="F2033" s="5">
        <v>1165.0870000000002</v>
      </c>
      <c r="G2033" s="5">
        <v>1227.348</v>
      </c>
      <c r="H2033" s="5">
        <v>1333.0030000000002</v>
      </c>
      <c r="I2033" s="5">
        <v>1398.8340000000001</v>
      </c>
      <c r="J2033" s="5">
        <v>1418.0650000000001</v>
      </c>
      <c r="K2033" s="5">
        <v>1401.0519999999997</v>
      </c>
      <c r="L2033" s="5">
        <v>1362.0069999999996</v>
      </c>
      <c r="M2033" s="5">
        <v>1341.7759999999998</v>
      </c>
      <c r="N2033" s="5">
        <v>1312.8739999999998</v>
      </c>
      <c r="O2033" s="5">
        <v>1277.6390000000001</v>
      </c>
      <c r="P2033" s="5">
        <v>1283.213</v>
      </c>
      <c r="Q2033" s="5">
        <v>1328.6120000000001</v>
      </c>
      <c r="R2033" s="5">
        <v>1462.7759999999998</v>
      </c>
      <c r="S2033" s="5">
        <v>1645.6000000000001</v>
      </c>
      <c r="T2033" s="5">
        <v>1669.7359999999999</v>
      </c>
      <c r="U2033" s="5">
        <v>1651.3870000000002</v>
      </c>
      <c r="V2033" s="5">
        <v>1605.0329999999994</v>
      </c>
      <c r="W2033" s="5">
        <v>1506.2280000000001</v>
      </c>
      <c r="X2033" s="5">
        <v>1377.52</v>
      </c>
      <c r="Y2033" s="5">
        <v>1246.2260000000001</v>
      </c>
      <c r="Z2033" s="5"/>
      <c r="AA2033" s="5">
        <f t="shared" si="31"/>
        <v>32656.652999999998</v>
      </c>
    </row>
    <row r="2034" spans="1:27" x14ac:dyDescent="0.25">
      <c r="A2034" s="4">
        <v>44187</v>
      </c>
      <c r="B2034" s="5">
        <v>1158.652</v>
      </c>
      <c r="C2034" s="5">
        <v>1111.9739999999999</v>
      </c>
      <c r="D2034" s="5">
        <v>1089.2329999999999</v>
      </c>
      <c r="E2034" s="5">
        <v>1088.1880000000001</v>
      </c>
      <c r="F2034" s="5">
        <v>1104.126</v>
      </c>
      <c r="G2034" s="5">
        <v>1176.5719999999999</v>
      </c>
      <c r="H2034" s="5">
        <v>1261.546</v>
      </c>
      <c r="I2034" s="5">
        <v>1321.2560000000001</v>
      </c>
      <c r="J2034" s="5">
        <v>1333.837</v>
      </c>
      <c r="K2034" s="5">
        <v>1306.6400000000003</v>
      </c>
      <c r="L2034" s="5">
        <v>1289.3600000000001</v>
      </c>
      <c r="M2034" s="5">
        <v>1280.8119999999999</v>
      </c>
      <c r="N2034" s="5">
        <v>1284.4829999999999</v>
      </c>
      <c r="O2034" s="5">
        <v>1267.277</v>
      </c>
      <c r="P2034" s="5">
        <v>1284.9440000000002</v>
      </c>
      <c r="Q2034" s="5">
        <v>1334.6799999999998</v>
      </c>
      <c r="R2034" s="5">
        <v>1448.9540000000002</v>
      </c>
      <c r="S2034" s="5">
        <v>1620.9450000000002</v>
      </c>
      <c r="T2034" s="5">
        <v>1635.4679999999998</v>
      </c>
      <c r="U2034" s="5">
        <v>1623.4470000000001</v>
      </c>
      <c r="V2034" s="5">
        <v>1583.64</v>
      </c>
      <c r="W2034" s="5">
        <v>1496.2159999999999</v>
      </c>
      <c r="X2034" s="5">
        <v>1368.4250000000002</v>
      </c>
      <c r="Y2034" s="5">
        <v>1248.3619999999999</v>
      </c>
      <c r="Z2034" s="5"/>
      <c r="AA2034" s="5">
        <f t="shared" si="31"/>
        <v>31719.037000000004</v>
      </c>
    </row>
    <row r="2035" spans="1:27" x14ac:dyDescent="0.25">
      <c r="A2035" s="4">
        <v>44188</v>
      </c>
      <c r="B2035" s="5">
        <v>1157.9450000000002</v>
      </c>
      <c r="C2035" s="5">
        <v>1115.2789999999998</v>
      </c>
      <c r="D2035" s="5">
        <v>1108.346</v>
      </c>
      <c r="E2035" s="5">
        <v>1119.5200000000002</v>
      </c>
      <c r="F2035" s="5">
        <v>1156.268</v>
      </c>
      <c r="G2035" s="5">
        <v>1240.492</v>
      </c>
      <c r="H2035" s="5">
        <v>1358.9879999999998</v>
      </c>
      <c r="I2035" s="5">
        <v>1438.8769999999995</v>
      </c>
      <c r="J2035" s="5">
        <v>1444.2280000000001</v>
      </c>
      <c r="K2035" s="5">
        <v>1390.9349999999999</v>
      </c>
      <c r="L2035" s="5">
        <v>1323.5229999999999</v>
      </c>
      <c r="M2035" s="5">
        <v>1279.7740000000001</v>
      </c>
      <c r="N2035" s="5">
        <v>1242.454</v>
      </c>
      <c r="O2035" s="5">
        <v>1205.3229999999999</v>
      </c>
      <c r="P2035" s="5">
        <v>1213.616</v>
      </c>
      <c r="Q2035" s="5">
        <v>1261.0949999999998</v>
      </c>
      <c r="R2035" s="5">
        <v>1391.5849999999996</v>
      </c>
      <c r="S2035" s="5">
        <v>1585.3229999999999</v>
      </c>
      <c r="T2035" s="5">
        <v>1603.0160000000001</v>
      </c>
      <c r="U2035" s="5">
        <v>1613.2830000000001</v>
      </c>
      <c r="V2035" s="5">
        <v>1565.6340000000002</v>
      </c>
      <c r="W2035" s="5">
        <v>1512.8030000000001</v>
      </c>
      <c r="X2035" s="5">
        <v>1401.2960000000003</v>
      </c>
      <c r="Y2035" s="5">
        <v>1278.3629999999998</v>
      </c>
      <c r="Z2035" s="5"/>
      <c r="AA2035" s="5">
        <f t="shared" si="31"/>
        <v>32007.966000000004</v>
      </c>
    </row>
    <row r="2036" spans="1:27" x14ac:dyDescent="0.25">
      <c r="A2036" s="4">
        <v>44189</v>
      </c>
      <c r="B2036" s="5">
        <v>1174.1219999999998</v>
      </c>
      <c r="C2036" s="5">
        <v>1121.095</v>
      </c>
      <c r="D2036" s="5">
        <v>1072.415</v>
      </c>
      <c r="E2036" s="5">
        <v>1049.068</v>
      </c>
      <c r="F2036" s="5">
        <v>1056.2559999999999</v>
      </c>
      <c r="G2036" s="5">
        <v>1094.0640000000001</v>
      </c>
      <c r="H2036" s="5">
        <v>1161.2259999999999</v>
      </c>
      <c r="I2036" s="5">
        <v>1238.8679999999997</v>
      </c>
      <c r="J2036" s="5">
        <v>1322.4399999999998</v>
      </c>
      <c r="K2036" s="5">
        <v>1390.9059999999997</v>
      </c>
      <c r="L2036" s="5">
        <v>1412.932</v>
      </c>
      <c r="M2036" s="5">
        <v>1428.0730000000001</v>
      </c>
      <c r="N2036" s="5">
        <v>1431.7349999999999</v>
      </c>
      <c r="O2036" s="5">
        <v>1430.2550000000001</v>
      </c>
      <c r="P2036" s="5">
        <v>1425.8949999999998</v>
      </c>
      <c r="Q2036" s="5">
        <v>1443.6060000000002</v>
      </c>
      <c r="R2036" s="5">
        <v>1488.8120000000004</v>
      </c>
      <c r="S2036" s="5">
        <v>1508.2239999999999</v>
      </c>
      <c r="T2036" s="5">
        <v>1433.84</v>
      </c>
      <c r="U2036" s="5">
        <v>1366.36</v>
      </c>
      <c r="V2036" s="5">
        <v>1298.239</v>
      </c>
      <c r="W2036" s="5">
        <v>1234.5200000000002</v>
      </c>
      <c r="X2036" s="5">
        <v>1136.4020000000003</v>
      </c>
      <c r="Y2036" s="5">
        <v>1025.6239999999998</v>
      </c>
      <c r="Z2036" s="5"/>
      <c r="AA2036" s="5">
        <f t="shared" si="31"/>
        <v>30744.977000000006</v>
      </c>
    </row>
    <row r="2037" spans="1:27" x14ac:dyDescent="0.25">
      <c r="A2037" s="4">
        <v>44190</v>
      </c>
      <c r="B2037" s="5">
        <v>916.24</v>
      </c>
      <c r="C2037" s="5">
        <v>843.2059999999999</v>
      </c>
      <c r="D2037" s="5">
        <v>793.44100000000003</v>
      </c>
      <c r="E2037" s="5">
        <v>777.49599999999998</v>
      </c>
      <c r="F2037" s="5">
        <v>785.77599999999984</v>
      </c>
      <c r="G2037" s="5">
        <v>828.09599999999989</v>
      </c>
      <c r="H2037" s="5">
        <v>907.42600000000004</v>
      </c>
      <c r="I2037" s="5">
        <v>1046.8649999999998</v>
      </c>
      <c r="J2037" s="5">
        <v>1217.2660000000001</v>
      </c>
      <c r="K2037" s="5">
        <v>1359.1269999999997</v>
      </c>
      <c r="L2037" s="5">
        <v>1454.136</v>
      </c>
      <c r="M2037" s="5">
        <v>1518.9209999999996</v>
      </c>
      <c r="N2037" s="5">
        <v>1542.3349999999998</v>
      </c>
      <c r="O2037" s="5">
        <v>1538.454</v>
      </c>
      <c r="P2037" s="5">
        <v>1524.2160000000001</v>
      </c>
      <c r="Q2037" s="5">
        <v>1539.056</v>
      </c>
      <c r="R2037" s="5">
        <v>1596.277</v>
      </c>
      <c r="S2037" s="5">
        <v>1661.2009999999998</v>
      </c>
      <c r="T2037" s="5">
        <v>1665.3200000000004</v>
      </c>
      <c r="U2037" s="5">
        <v>1667.8260000000002</v>
      </c>
      <c r="V2037" s="5">
        <v>1671.761</v>
      </c>
      <c r="W2037" s="5">
        <v>1649.1940000000002</v>
      </c>
      <c r="X2037" s="5">
        <v>1578.08</v>
      </c>
      <c r="Y2037" s="5">
        <v>1484.479</v>
      </c>
      <c r="Z2037" s="5"/>
      <c r="AA2037" s="5">
        <f t="shared" si="31"/>
        <v>31566.195</v>
      </c>
    </row>
    <row r="2038" spans="1:27" x14ac:dyDescent="0.25">
      <c r="A2038" s="4">
        <v>44191</v>
      </c>
      <c r="B2038" s="5">
        <v>1423.616</v>
      </c>
      <c r="C2038" s="5">
        <v>1393.2529999999999</v>
      </c>
      <c r="D2038" s="5">
        <v>1373.6729999999998</v>
      </c>
      <c r="E2038" s="5">
        <v>1374.2429999999999</v>
      </c>
      <c r="F2038" s="5">
        <v>1390.194</v>
      </c>
      <c r="G2038" s="5">
        <v>1430.1320000000001</v>
      </c>
      <c r="H2038" s="5">
        <v>1486.1130000000001</v>
      </c>
      <c r="I2038" s="5">
        <v>1580.9450000000002</v>
      </c>
      <c r="J2038" s="5">
        <v>1673.2379999999998</v>
      </c>
      <c r="K2038" s="5">
        <v>1728.5339999999999</v>
      </c>
      <c r="L2038" s="5">
        <v>1753.5259999999996</v>
      </c>
      <c r="M2038" s="5">
        <v>1765.1880000000003</v>
      </c>
      <c r="N2038" s="5">
        <v>1777.3980000000001</v>
      </c>
      <c r="O2038" s="5">
        <v>1763.72</v>
      </c>
      <c r="P2038" s="5">
        <v>1745.335</v>
      </c>
      <c r="Q2038" s="5">
        <v>1767.492</v>
      </c>
      <c r="R2038" s="5">
        <v>1842.877</v>
      </c>
      <c r="S2038" s="5">
        <v>1944.4770000000001</v>
      </c>
      <c r="T2038" s="5">
        <v>1944.3600000000001</v>
      </c>
      <c r="U2038" s="5">
        <v>1915.6770000000004</v>
      </c>
      <c r="V2038" s="5">
        <v>1877.7739999999997</v>
      </c>
      <c r="W2038" s="5">
        <v>1807.443</v>
      </c>
      <c r="X2038" s="5">
        <v>1719.2729999999995</v>
      </c>
      <c r="Y2038" s="5">
        <v>1613.9879999999998</v>
      </c>
      <c r="Z2038" s="5"/>
      <c r="AA2038" s="5">
        <f t="shared" si="31"/>
        <v>40092.468999999997</v>
      </c>
    </row>
    <row r="2039" spans="1:27" x14ac:dyDescent="0.25">
      <c r="A2039" s="4">
        <v>44192</v>
      </c>
      <c r="B2039" s="5">
        <v>1525.2470000000001</v>
      </c>
      <c r="C2039" s="5">
        <v>1473.9460000000001</v>
      </c>
      <c r="D2039" s="5">
        <v>1449.452</v>
      </c>
      <c r="E2039" s="5">
        <v>1437.3269999999998</v>
      </c>
      <c r="F2039" s="5">
        <v>1445.5840000000003</v>
      </c>
      <c r="G2039" s="5">
        <v>1460.8820000000001</v>
      </c>
      <c r="H2039" s="5">
        <v>1516.1050000000005</v>
      </c>
      <c r="I2039" s="5">
        <v>1603.1129999999996</v>
      </c>
      <c r="J2039" s="5">
        <v>1676.376</v>
      </c>
      <c r="K2039" s="5">
        <v>1693.6279999999999</v>
      </c>
      <c r="L2039" s="5">
        <v>1662.2159999999999</v>
      </c>
      <c r="M2039" s="5">
        <v>1607.4789999999998</v>
      </c>
      <c r="N2039" s="5">
        <v>1575.1320000000001</v>
      </c>
      <c r="O2039" s="5">
        <v>1514.3339999999998</v>
      </c>
      <c r="P2039" s="5">
        <v>1481.5729999999996</v>
      </c>
      <c r="Q2039" s="5">
        <v>1500.6680000000001</v>
      </c>
      <c r="R2039" s="5">
        <v>1616.0369999999998</v>
      </c>
      <c r="S2039" s="5">
        <v>1776.4680000000003</v>
      </c>
      <c r="T2039" s="5">
        <v>1789.2769999999994</v>
      </c>
      <c r="U2039" s="5">
        <v>1774.8250000000003</v>
      </c>
      <c r="V2039" s="5">
        <v>1733.144</v>
      </c>
      <c r="W2039" s="5">
        <v>1652.84</v>
      </c>
      <c r="X2039" s="5">
        <v>1538.6369999999999</v>
      </c>
      <c r="Y2039" s="5">
        <v>1407.5600000000002</v>
      </c>
      <c r="Z2039" s="5"/>
      <c r="AA2039" s="5">
        <f t="shared" si="31"/>
        <v>37911.85</v>
      </c>
    </row>
    <row r="2040" spans="1:27" x14ac:dyDescent="0.25">
      <c r="A2040" s="4">
        <v>44193</v>
      </c>
      <c r="B2040" s="5">
        <v>1322.8680000000002</v>
      </c>
      <c r="C2040" s="5">
        <v>1274.1320000000001</v>
      </c>
      <c r="D2040" s="5">
        <v>1240.7460000000001</v>
      </c>
      <c r="E2040" s="5">
        <v>1230.7340000000002</v>
      </c>
      <c r="F2040" s="5">
        <v>1247.7439999999997</v>
      </c>
      <c r="G2040" s="5">
        <v>1292.066</v>
      </c>
      <c r="H2040" s="5">
        <v>1349.2519999999997</v>
      </c>
      <c r="I2040" s="5">
        <v>1399.894</v>
      </c>
      <c r="J2040" s="5">
        <v>1429.7039999999997</v>
      </c>
      <c r="K2040" s="5">
        <v>1426.3200000000002</v>
      </c>
      <c r="L2040" s="5">
        <v>1385.7130000000004</v>
      </c>
      <c r="M2040" s="5">
        <v>1333.9339999999997</v>
      </c>
      <c r="N2040" s="5">
        <v>1290.56</v>
      </c>
      <c r="O2040" s="5">
        <v>1241.3040000000001</v>
      </c>
      <c r="P2040" s="5">
        <v>1215.28</v>
      </c>
      <c r="Q2040" s="5">
        <v>1250.9970000000001</v>
      </c>
      <c r="R2040" s="5">
        <v>1366.7319999999997</v>
      </c>
      <c r="S2040" s="5">
        <v>1547.52</v>
      </c>
      <c r="T2040" s="5">
        <v>1570.4329999999998</v>
      </c>
      <c r="U2040" s="5">
        <v>1543.0919999999999</v>
      </c>
      <c r="V2040" s="5">
        <v>1504.5170000000001</v>
      </c>
      <c r="W2040" s="5">
        <v>1425.9749999999999</v>
      </c>
      <c r="X2040" s="5">
        <v>1309.3039999999999</v>
      </c>
      <c r="Y2040" s="5">
        <v>1201.3999999999999</v>
      </c>
      <c r="Z2040" s="5"/>
      <c r="AA2040" s="5">
        <f t="shared" si="31"/>
        <v>32400.220999999998</v>
      </c>
    </row>
    <row r="2041" spans="1:27" x14ac:dyDescent="0.25">
      <c r="A2041" s="4">
        <v>44194</v>
      </c>
      <c r="B2041" s="5">
        <v>1118.8799999999999</v>
      </c>
      <c r="C2041" s="5">
        <v>1078.0550000000001</v>
      </c>
      <c r="D2041" s="5">
        <v>1056.7349999999999</v>
      </c>
      <c r="E2041" s="5">
        <v>1058.6559999999999</v>
      </c>
      <c r="F2041" s="5">
        <v>1094.673</v>
      </c>
      <c r="G2041" s="5">
        <v>1162.32</v>
      </c>
      <c r="H2041" s="5">
        <v>1247.424</v>
      </c>
      <c r="I2041" s="5">
        <v>1337.2140000000002</v>
      </c>
      <c r="J2041" s="5">
        <v>1378.9169999999999</v>
      </c>
      <c r="K2041" s="5">
        <v>1383.788</v>
      </c>
      <c r="L2041" s="5">
        <v>1379.5760000000002</v>
      </c>
      <c r="M2041" s="5">
        <v>1380.3750000000002</v>
      </c>
      <c r="N2041" s="5">
        <v>1371.1200000000001</v>
      </c>
      <c r="O2041" s="5">
        <v>1345.1210000000001</v>
      </c>
      <c r="P2041" s="5">
        <v>1335.7450000000001</v>
      </c>
      <c r="Q2041" s="5">
        <v>1373.1629999999996</v>
      </c>
      <c r="R2041" s="5">
        <v>1532.127</v>
      </c>
      <c r="S2041" s="5">
        <v>1721.7750000000001</v>
      </c>
      <c r="T2041" s="5">
        <v>1770.7969999999996</v>
      </c>
      <c r="U2041" s="5">
        <v>1760.9459999999999</v>
      </c>
      <c r="V2041" s="5">
        <v>1728.2249999999999</v>
      </c>
      <c r="W2041" s="5">
        <v>1656.4540000000004</v>
      </c>
      <c r="X2041" s="5">
        <v>1550.3340000000003</v>
      </c>
      <c r="Y2041" s="5">
        <v>1447.6410000000003</v>
      </c>
      <c r="Z2041" s="5"/>
      <c r="AA2041" s="5">
        <f t="shared" si="31"/>
        <v>33270.061000000002</v>
      </c>
    </row>
    <row r="2042" spans="1:27" x14ac:dyDescent="0.25">
      <c r="A2042" s="4">
        <v>44195</v>
      </c>
      <c r="B2042" s="5">
        <v>1369.0829999999999</v>
      </c>
      <c r="C2042" s="5">
        <v>1322.1879999999999</v>
      </c>
      <c r="D2042" s="5">
        <v>1300.6679999999999</v>
      </c>
      <c r="E2042" s="5">
        <v>1291.7050000000002</v>
      </c>
      <c r="F2042" s="5">
        <v>1309.3999999999999</v>
      </c>
      <c r="G2042" s="5">
        <v>1347.904</v>
      </c>
      <c r="H2042" s="5">
        <v>1417.6959999999999</v>
      </c>
      <c r="I2042" s="5">
        <v>1469.626</v>
      </c>
      <c r="J2042" s="5">
        <v>1497.9199999999998</v>
      </c>
      <c r="K2042" s="5">
        <v>1477.8160000000003</v>
      </c>
      <c r="L2042" s="5">
        <v>1444.8729999999998</v>
      </c>
      <c r="M2042" s="5">
        <v>1399.2639999999997</v>
      </c>
      <c r="N2042" s="5">
        <v>1389.2000000000003</v>
      </c>
      <c r="O2042" s="5">
        <v>1372.7439999999997</v>
      </c>
      <c r="P2042" s="5">
        <v>1363.9990000000003</v>
      </c>
      <c r="Q2042" s="5">
        <v>1392.0420000000001</v>
      </c>
      <c r="R2042" s="5">
        <v>1514.3199999999997</v>
      </c>
      <c r="S2042" s="5">
        <v>1675.385</v>
      </c>
      <c r="T2042" s="5">
        <v>1698.3349999999998</v>
      </c>
      <c r="U2042" s="5">
        <v>1671.68</v>
      </c>
      <c r="V2042" s="5">
        <v>1620.76</v>
      </c>
      <c r="W2042" s="5">
        <v>1532.0280000000002</v>
      </c>
      <c r="X2042" s="5">
        <v>1406.4550000000002</v>
      </c>
      <c r="Y2042" s="5">
        <v>1272.934</v>
      </c>
      <c r="Z2042" s="5"/>
      <c r="AA2042" s="5">
        <f t="shared" si="31"/>
        <v>34558.025000000001</v>
      </c>
    </row>
    <row r="2043" spans="1:27" x14ac:dyDescent="0.25">
      <c r="A2043" s="4">
        <v>44196</v>
      </c>
      <c r="B2043" s="5">
        <v>1181.1200000000001</v>
      </c>
      <c r="C2043" s="5">
        <v>1111.8330000000001</v>
      </c>
      <c r="D2043" s="5">
        <v>1066.837</v>
      </c>
      <c r="E2043" s="5">
        <v>1054.4469999999999</v>
      </c>
      <c r="F2043" s="5">
        <v>1051.068</v>
      </c>
      <c r="G2043" s="5">
        <v>1086.2250000000001</v>
      </c>
      <c r="H2043" s="5">
        <v>1145.5840000000001</v>
      </c>
      <c r="I2043" s="5">
        <v>1207.905</v>
      </c>
      <c r="J2043" s="5">
        <v>1275.6030000000001</v>
      </c>
      <c r="K2043" s="5">
        <v>1338.5469999999998</v>
      </c>
      <c r="L2043" s="5">
        <v>1384.6559999999999</v>
      </c>
      <c r="M2043" s="5">
        <v>1418.1609999999996</v>
      </c>
      <c r="N2043" s="5">
        <v>1432.9349999999999</v>
      </c>
      <c r="O2043" s="5">
        <v>1442.6390000000004</v>
      </c>
      <c r="P2043" s="5">
        <v>1453.8679999999999</v>
      </c>
      <c r="Q2043" s="5">
        <v>1498.3740000000003</v>
      </c>
      <c r="R2043" s="5">
        <v>1599.1039999999998</v>
      </c>
      <c r="S2043" s="5">
        <v>1708.7080000000001</v>
      </c>
      <c r="T2043" s="5">
        <v>1684.3269999999995</v>
      </c>
      <c r="U2043" s="5">
        <v>1626.76</v>
      </c>
      <c r="V2043" s="5">
        <v>1560.1140000000003</v>
      </c>
      <c r="W2043" s="5">
        <v>1507.5040000000001</v>
      </c>
      <c r="X2043" s="5">
        <v>1436.0469999999998</v>
      </c>
      <c r="Y2043" s="5">
        <v>1385.16</v>
      </c>
      <c r="Z2043" s="5"/>
      <c r="AA2043" s="5">
        <f t="shared" si="31"/>
        <v>32657.525999999998</v>
      </c>
    </row>
    <row r="2044" spans="1:27" x14ac:dyDescent="0.25">
      <c r="A2044" s="4">
        <v>44197</v>
      </c>
      <c r="B2044" s="5">
        <v>1326.826</v>
      </c>
      <c r="C2044" s="5">
        <v>1292.193</v>
      </c>
      <c r="D2044" s="5">
        <v>1273.2810000000002</v>
      </c>
      <c r="E2044" s="5">
        <v>1274.479</v>
      </c>
      <c r="F2044" s="5">
        <v>1286.664</v>
      </c>
      <c r="G2044" s="5">
        <v>1328.174</v>
      </c>
      <c r="H2044" s="5">
        <v>1378.5260000000001</v>
      </c>
      <c r="I2044" s="5">
        <v>1453.3349999999998</v>
      </c>
      <c r="J2044" s="5">
        <v>1532.682</v>
      </c>
      <c r="K2044" s="5">
        <v>1597.6540000000005</v>
      </c>
      <c r="L2044" s="5">
        <v>1653.6549999999997</v>
      </c>
      <c r="M2044" s="5">
        <v>1687.047</v>
      </c>
      <c r="N2044" s="5">
        <v>1696.2399999999998</v>
      </c>
      <c r="O2044" s="5">
        <v>1686.0329999999999</v>
      </c>
      <c r="P2044" s="5">
        <v>1675.9749999999999</v>
      </c>
      <c r="Q2044" s="5">
        <v>1697.7349999999999</v>
      </c>
      <c r="R2044" s="5">
        <v>1747.8960000000002</v>
      </c>
      <c r="S2044" s="5">
        <v>1793.0640000000003</v>
      </c>
      <c r="T2044" s="5">
        <v>1760.5860000000002</v>
      </c>
      <c r="U2044" s="5">
        <v>1702.4660000000001</v>
      </c>
      <c r="V2044" s="5">
        <v>1643.1969999999999</v>
      </c>
      <c r="W2044" s="5">
        <v>1554.9600000000003</v>
      </c>
      <c r="X2044" s="5">
        <v>1442.3970000000002</v>
      </c>
      <c r="Y2044" s="5">
        <v>1333.8769999999997</v>
      </c>
      <c r="Z2044" s="5"/>
      <c r="AA2044" s="5">
        <f t="shared" si="31"/>
        <v>36818.942000000003</v>
      </c>
    </row>
    <row r="2045" spans="1:27" x14ac:dyDescent="0.25">
      <c r="A2045" s="4">
        <v>44198</v>
      </c>
      <c r="B2045" s="5">
        <v>1244.7670000000001</v>
      </c>
      <c r="C2045" s="5">
        <v>1184.3129999999999</v>
      </c>
      <c r="D2045" s="5">
        <v>1146.1989999999998</v>
      </c>
      <c r="E2045" s="5">
        <v>1127.385</v>
      </c>
      <c r="F2045" s="5">
        <v>1127.202</v>
      </c>
      <c r="G2045" s="5">
        <v>1149.0769999999998</v>
      </c>
      <c r="H2045" s="5">
        <v>1194.1569999999997</v>
      </c>
      <c r="I2045" s="5">
        <v>1258.7599999999998</v>
      </c>
      <c r="J2045" s="5">
        <v>1350.8009999999997</v>
      </c>
      <c r="K2045" s="5">
        <v>1420.1759999999999</v>
      </c>
      <c r="L2045" s="5">
        <v>1452.8400000000001</v>
      </c>
      <c r="M2045" s="5">
        <v>1435.8679999999999</v>
      </c>
      <c r="N2045" s="5">
        <v>1389.2930000000001</v>
      </c>
      <c r="O2045" s="5">
        <v>1358.473</v>
      </c>
      <c r="P2045" s="5">
        <v>1326.0239999999999</v>
      </c>
      <c r="Q2045" s="5">
        <v>1325.3360000000002</v>
      </c>
      <c r="R2045" s="5">
        <v>1398.6259999999997</v>
      </c>
      <c r="S2045" s="5">
        <v>1529.8409999999999</v>
      </c>
      <c r="T2045" s="5">
        <v>1545.1759999999999</v>
      </c>
      <c r="U2045" s="5">
        <v>1523.9079999999994</v>
      </c>
      <c r="V2045" s="5">
        <v>1494.5740000000003</v>
      </c>
      <c r="W2045" s="5">
        <v>1450.2929999999999</v>
      </c>
      <c r="X2045" s="5">
        <v>1379.9170000000001</v>
      </c>
      <c r="Y2045" s="5">
        <v>1302.268</v>
      </c>
      <c r="Z2045" s="5"/>
      <c r="AA2045" s="5">
        <f t="shared" si="31"/>
        <v>32115.274000000005</v>
      </c>
    </row>
    <row r="2046" spans="1:27" x14ac:dyDescent="0.25">
      <c r="A2046" s="4">
        <v>44199</v>
      </c>
      <c r="B2046" s="5">
        <v>1228.3039999999999</v>
      </c>
      <c r="C2046" s="5">
        <v>1190.0149999999999</v>
      </c>
      <c r="D2046" s="5">
        <v>1173.28</v>
      </c>
      <c r="E2046" s="5">
        <v>1180.28</v>
      </c>
      <c r="F2046" s="5">
        <v>1170.0389999999995</v>
      </c>
      <c r="G2046" s="5">
        <v>1181.913</v>
      </c>
      <c r="H2046" s="5">
        <v>1220.3620000000001</v>
      </c>
      <c r="I2046" s="5">
        <v>1291.2809999999999</v>
      </c>
      <c r="J2046" s="5">
        <v>1397.452</v>
      </c>
      <c r="K2046" s="5">
        <v>1502.5360000000001</v>
      </c>
      <c r="L2046" s="5">
        <v>1567.0939999999998</v>
      </c>
      <c r="M2046" s="5">
        <v>1616.153</v>
      </c>
      <c r="N2046" s="5">
        <v>1654.16</v>
      </c>
      <c r="O2046" s="5">
        <v>1655.521</v>
      </c>
      <c r="P2046" s="5">
        <v>1646.9750000000001</v>
      </c>
      <c r="Q2046" s="5">
        <v>1651.6</v>
      </c>
      <c r="R2046" s="5">
        <v>1701.5080000000005</v>
      </c>
      <c r="S2046" s="5">
        <v>1777.0649999999998</v>
      </c>
      <c r="T2046" s="5">
        <v>1741.48</v>
      </c>
      <c r="U2046" s="5">
        <v>1690.865</v>
      </c>
      <c r="V2046" s="5">
        <v>1620.107</v>
      </c>
      <c r="W2046" s="5">
        <v>1512.9259999999999</v>
      </c>
      <c r="X2046" s="5">
        <v>1389.8140000000001</v>
      </c>
      <c r="Y2046" s="5">
        <v>1262.894</v>
      </c>
      <c r="Z2046" s="5"/>
      <c r="AA2046" s="5">
        <f t="shared" si="31"/>
        <v>35023.623999999996</v>
      </c>
    </row>
    <row r="2047" spans="1:27" x14ac:dyDescent="0.25">
      <c r="A2047" s="4">
        <v>44200</v>
      </c>
      <c r="B2047" s="5">
        <v>1177.4949999999999</v>
      </c>
      <c r="C2047" s="5">
        <v>1129.3480000000002</v>
      </c>
      <c r="D2047" s="5">
        <v>1106.0250000000001</v>
      </c>
      <c r="E2047" s="5">
        <v>1101.7339999999999</v>
      </c>
      <c r="F2047" s="5">
        <v>1126.5739999999998</v>
      </c>
      <c r="G2047" s="5">
        <v>1177.8660000000002</v>
      </c>
      <c r="H2047" s="5">
        <v>1279.7629999999999</v>
      </c>
      <c r="I2047" s="5">
        <v>1342.3969999999999</v>
      </c>
      <c r="J2047" s="5">
        <v>1353.3040000000001</v>
      </c>
      <c r="K2047" s="5">
        <v>1334.4119999999998</v>
      </c>
      <c r="L2047" s="5">
        <v>1308.0400000000002</v>
      </c>
      <c r="M2047" s="5">
        <v>1302.9849999999999</v>
      </c>
      <c r="N2047" s="5">
        <v>1282.905</v>
      </c>
      <c r="O2047" s="5">
        <v>1256.9669999999999</v>
      </c>
      <c r="P2047" s="5">
        <v>1259.6649999999997</v>
      </c>
      <c r="Q2047" s="5">
        <v>1297.386</v>
      </c>
      <c r="R2047" s="5">
        <v>1414.7839999999999</v>
      </c>
      <c r="S2047" s="5">
        <v>1562.1200000000003</v>
      </c>
      <c r="T2047" s="5">
        <v>1566.4459999999999</v>
      </c>
      <c r="U2047" s="5">
        <v>1542.6740000000002</v>
      </c>
      <c r="V2047" s="5">
        <v>1492.1999999999996</v>
      </c>
      <c r="W2047" s="5">
        <v>1400.4659999999999</v>
      </c>
      <c r="X2047" s="5">
        <v>1288.374</v>
      </c>
      <c r="Y2047" s="5">
        <v>1167.2640000000001</v>
      </c>
      <c r="Z2047" s="5"/>
      <c r="AA2047" s="5">
        <f t="shared" si="31"/>
        <v>31271.194</v>
      </c>
    </row>
    <row r="2048" spans="1:27" x14ac:dyDescent="0.25">
      <c r="A2048" s="4">
        <v>44201</v>
      </c>
      <c r="B2048" s="5">
        <v>1096.7339999999999</v>
      </c>
      <c r="C2048" s="5">
        <v>1053.8</v>
      </c>
      <c r="D2048" s="5">
        <v>1036.9929999999999</v>
      </c>
      <c r="E2048" s="5">
        <v>1035.2829999999999</v>
      </c>
      <c r="F2048" s="5">
        <v>1066.643</v>
      </c>
      <c r="G2048" s="5">
        <v>1131.2139999999999</v>
      </c>
      <c r="H2048" s="5">
        <v>1225.7180000000003</v>
      </c>
      <c r="I2048" s="5">
        <v>1285.896</v>
      </c>
      <c r="J2048" s="5">
        <v>1301.8920000000001</v>
      </c>
      <c r="K2048" s="5">
        <v>1303.557</v>
      </c>
      <c r="L2048" s="5">
        <v>1303.8120000000004</v>
      </c>
      <c r="M2048" s="5">
        <v>1307.3040000000001</v>
      </c>
      <c r="N2048" s="5">
        <v>1299.944</v>
      </c>
      <c r="O2048" s="5">
        <v>1276.04</v>
      </c>
      <c r="P2048" s="5">
        <v>1270.7969999999998</v>
      </c>
      <c r="Q2048" s="5">
        <v>1309.2779999999998</v>
      </c>
      <c r="R2048" s="5">
        <v>1428.336</v>
      </c>
      <c r="S2048" s="5">
        <v>1569.24</v>
      </c>
      <c r="T2048" s="5">
        <v>1590.4369999999999</v>
      </c>
      <c r="U2048" s="5">
        <v>1565.0239999999997</v>
      </c>
      <c r="V2048" s="5">
        <v>1513.7189999999998</v>
      </c>
      <c r="W2048" s="5">
        <v>1426.0029999999999</v>
      </c>
      <c r="X2048" s="5">
        <v>1305.96</v>
      </c>
      <c r="Y2048" s="5">
        <v>1190.0139999999999</v>
      </c>
      <c r="Z2048" s="5"/>
      <c r="AA2048" s="5">
        <f t="shared" si="31"/>
        <v>30893.637999999999</v>
      </c>
    </row>
    <row r="2049" spans="1:27" x14ac:dyDescent="0.25">
      <c r="A2049" s="4">
        <v>44202</v>
      </c>
      <c r="B2049" s="5">
        <v>1117.2639999999999</v>
      </c>
      <c r="C2049" s="5">
        <v>1076.8740000000003</v>
      </c>
      <c r="D2049" s="5">
        <v>1060.654</v>
      </c>
      <c r="E2049" s="5">
        <v>1060.1130000000001</v>
      </c>
      <c r="F2049" s="5">
        <v>1092.2420000000002</v>
      </c>
      <c r="G2049" s="5">
        <v>1160.7969999999998</v>
      </c>
      <c r="H2049" s="5">
        <v>1253.5740000000001</v>
      </c>
      <c r="I2049" s="5">
        <v>1317.6399999999999</v>
      </c>
      <c r="J2049" s="5">
        <v>1333.2940000000001</v>
      </c>
      <c r="K2049" s="5">
        <v>1340.441</v>
      </c>
      <c r="L2049" s="5">
        <v>1343.8140000000003</v>
      </c>
      <c r="M2049" s="5">
        <v>1349.961</v>
      </c>
      <c r="N2049" s="5">
        <v>1359.4149999999997</v>
      </c>
      <c r="O2049" s="5">
        <v>1339.6369999999997</v>
      </c>
      <c r="P2049" s="5">
        <v>1341.1749999999997</v>
      </c>
      <c r="Q2049" s="5">
        <v>1386.614</v>
      </c>
      <c r="R2049" s="5">
        <v>1493.7220000000002</v>
      </c>
      <c r="S2049" s="5">
        <v>1638.8330000000001</v>
      </c>
      <c r="T2049" s="5">
        <v>1645.287</v>
      </c>
      <c r="U2049" s="5">
        <v>1619.1200000000001</v>
      </c>
      <c r="V2049" s="5">
        <v>1574.9270000000001</v>
      </c>
      <c r="W2049" s="5">
        <v>1484.7929999999997</v>
      </c>
      <c r="X2049" s="5">
        <v>1379.3349999999998</v>
      </c>
      <c r="Y2049" s="5">
        <v>1269</v>
      </c>
      <c r="Z2049" s="5"/>
      <c r="AA2049" s="5">
        <f t="shared" si="31"/>
        <v>32038.525999999998</v>
      </c>
    </row>
    <row r="2050" spans="1:27" x14ac:dyDescent="0.25">
      <c r="A2050" s="4">
        <v>44203</v>
      </c>
      <c r="B2050" s="5">
        <v>1192.5060000000001</v>
      </c>
      <c r="C2050" s="5">
        <v>1155.9340000000002</v>
      </c>
      <c r="D2050" s="5">
        <v>1136.643</v>
      </c>
      <c r="E2050" s="5">
        <v>1143.7539999999999</v>
      </c>
      <c r="F2050" s="5">
        <v>1174.415</v>
      </c>
      <c r="G2050" s="5">
        <v>1243.3759999999997</v>
      </c>
      <c r="H2050" s="5">
        <v>1336.723</v>
      </c>
      <c r="I2050" s="5">
        <v>1400.84</v>
      </c>
      <c r="J2050" s="5">
        <v>1387.4659999999999</v>
      </c>
      <c r="K2050" s="5">
        <v>1342.5530000000001</v>
      </c>
      <c r="L2050" s="5">
        <v>1286.9040000000002</v>
      </c>
      <c r="M2050" s="5">
        <v>1257.348</v>
      </c>
      <c r="N2050" s="5">
        <v>1226.424</v>
      </c>
      <c r="O2050" s="5">
        <v>1182.4659999999999</v>
      </c>
      <c r="P2050" s="5">
        <v>1174.3050000000001</v>
      </c>
      <c r="Q2050" s="5">
        <v>1221.4340000000002</v>
      </c>
      <c r="R2050" s="5">
        <v>1366.5080000000003</v>
      </c>
      <c r="S2050" s="5">
        <v>1569.4159999999999</v>
      </c>
      <c r="T2050" s="5">
        <v>1618.0330000000001</v>
      </c>
      <c r="U2050" s="5">
        <v>1621.2469999999998</v>
      </c>
      <c r="V2050" s="5">
        <v>1591.8030000000001</v>
      </c>
      <c r="W2050" s="5">
        <v>1523.9670000000001</v>
      </c>
      <c r="X2050" s="5">
        <v>1420.2150000000001</v>
      </c>
      <c r="Y2050" s="5">
        <v>1325.44</v>
      </c>
      <c r="Z2050" s="5"/>
      <c r="AA2050" s="5">
        <f t="shared" si="31"/>
        <v>31899.720000000005</v>
      </c>
    </row>
    <row r="2051" spans="1:27" x14ac:dyDescent="0.25">
      <c r="A2051" s="4">
        <v>44204</v>
      </c>
      <c r="B2051" s="5">
        <v>1266.6960000000001</v>
      </c>
      <c r="C2051" s="5">
        <v>1236.48</v>
      </c>
      <c r="D2051" s="5">
        <v>1231.5350000000001</v>
      </c>
      <c r="E2051" s="5">
        <v>1247.8799999999999</v>
      </c>
      <c r="F2051" s="5">
        <v>1280.6469999999999</v>
      </c>
      <c r="G2051" s="5">
        <v>1355.877</v>
      </c>
      <c r="H2051" s="5">
        <v>1448.68</v>
      </c>
      <c r="I2051" s="5">
        <v>1516.5759999999996</v>
      </c>
      <c r="J2051" s="5">
        <v>1529.441</v>
      </c>
      <c r="K2051" s="5">
        <v>1477.732</v>
      </c>
      <c r="L2051" s="5">
        <v>1435.2639999999999</v>
      </c>
      <c r="M2051" s="5">
        <v>1419.3720000000003</v>
      </c>
      <c r="N2051" s="5">
        <v>1402.7599999999998</v>
      </c>
      <c r="O2051" s="5">
        <v>1375.3450000000003</v>
      </c>
      <c r="P2051" s="5">
        <v>1368.2470000000001</v>
      </c>
      <c r="Q2051" s="5">
        <v>1400.5450000000001</v>
      </c>
      <c r="R2051" s="5">
        <v>1500.1049999999998</v>
      </c>
      <c r="S2051" s="5">
        <v>1637.1209999999996</v>
      </c>
      <c r="T2051" s="5">
        <v>1651.6800000000003</v>
      </c>
      <c r="U2051" s="5">
        <v>1638.6799999999998</v>
      </c>
      <c r="V2051" s="5">
        <v>1615.12</v>
      </c>
      <c r="W2051" s="5">
        <v>1558.0160000000001</v>
      </c>
      <c r="X2051" s="5">
        <v>1486.1060000000002</v>
      </c>
      <c r="Y2051" s="5">
        <v>1410.3040000000003</v>
      </c>
      <c r="Z2051" s="5"/>
      <c r="AA2051" s="5">
        <f t="shared" si="31"/>
        <v>34490.209000000003</v>
      </c>
    </row>
    <row r="2052" spans="1:27" x14ac:dyDescent="0.25">
      <c r="A2052" s="4">
        <v>44205</v>
      </c>
      <c r="B2052" s="5">
        <v>1350.3600000000001</v>
      </c>
      <c r="C2052" s="5">
        <v>1315.2</v>
      </c>
      <c r="D2052" s="5">
        <v>1308.4779999999998</v>
      </c>
      <c r="E2052" s="5">
        <v>1311.6280000000002</v>
      </c>
      <c r="F2052" s="5">
        <v>1338.386</v>
      </c>
      <c r="G2052" s="5">
        <v>1374.615</v>
      </c>
      <c r="H2052" s="5">
        <v>1447.4799999999998</v>
      </c>
      <c r="I2052" s="5">
        <v>1540.9760000000001</v>
      </c>
      <c r="J2052" s="5">
        <v>1610.2469999999998</v>
      </c>
      <c r="K2052" s="5">
        <v>1596.7989999999998</v>
      </c>
      <c r="L2052" s="5">
        <v>1560.2869999999998</v>
      </c>
      <c r="M2052" s="5">
        <v>1529.8869999999999</v>
      </c>
      <c r="N2052" s="5">
        <v>1477.0730000000001</v>
      </c>
      <c r="O2052" s="5">
        <v>1435.4649999999999</v>
      </c>
      <c r="P2052" s="5">
        <v>1425.913</v>
      </c>
      <c r="Q2052" s="5">
        <v>1430.7859999999998</v>
      </c>
      <c r="R2052" s="5">
        <v>1512.4959999999996</v>
      </c>
      <c r="S2052" s="5">
        <v>1622.0649999999998</v>
      </c>
      <c r="T2052" s="5">
        <v>1636.4069999999997</v>
      </c>
      <c r="U2052" s="5">
        <v>1609.4949999999999</v>
      </c>
      <c r="V2052" s="5">
        <v>1557.2810000000002</v>
      </c>
      <c r="W2052" s="5">
        <v>1505.6120000000001</v>
      </c>
      <c r="X2052" s="5">
        <v>1432.3459999999995</v>
      </c>
      <c r="Y2052" s="5">
        <v>1327.1480000000001</v>
      </c>
      <c r="Z2052" s="5"/>
      <c r="AA2052" s="5">
        <f t="shared" ref="AA2052:AA2115" si="32">SUM(B2052:Z2052)</f>
        <v>35256.43</v>
      </c>
    </row>
    <row r="2053" spans="1:27" x14ac:dyDescent="0.25">
      <c r="A2053" s="4">
        <v>44206</v>
      </c>
      <c r="B2053" s="5">
        <v>1268.4000000000001</v>
      </c>
      <c r="C2053" s="5">
        <v>1224.7940000000001</v>
      </c>
      <c r="D2053" s="5">
        <v>1206.44</v>
      </c>
      <c r="E2053" s="5">
        <v>1201.4410000000003</v>
      </c>
      <c r="F2053" s="5">
        <v>1210.317</v>
      </c>
      <c r="G2053" s="5">
        <v>1243.904</v>
      </c>
      <c r="H2053" s="5">
        <v>1297.6959999999999</v>
      </c>
      <c r="I2053" s="5">
        <v>1391.0559999999996</v>
      </c>
      <c r="J2053" s="5">
        <v>1468.837</v>
      </c>
      <c r="K2053" s="5">
        <v>1505.9979999999998</v>
      </c>
      <c r="L2053" s="5">
        <v>1475.2649999999999</v>
      </c>
      <c r="M2053" s="5">
        <v>1439.5079999999998</v>
      </c>
      <c r="N2053" s="5">
        <v>1415.2070000000001</v>
      </c>
      <c r="O2053" s="5">
        <v>1355.7999999999997</v>
      </c>
      <c r="P2053" s="5">
        <v>1324.9189999999999</v>
      </c>
      <c r="Q2053" s="5">
        <v>1330.7470000000003</v>
      </c>
      <c r="R2053" s="5">
        <v>1433.1460000000002</v>
      </c>
      <c r="S2053" s="5">
        <v>1596.1590000000001</v>
      </c>
      <c r="T2053" s="5">
        <v>1627.4160000000002</v>
      </c>
      <c r="U2053" s="5">
        <v>1626.5659999999998</v>
      </c>
      <c r="V2053" s="5">
        <v>1591.4279999999999</v>
      </c>
      <c r="W2053" s="5">
        <v>1510.3129999999999</v>
      </c>
      <c r="X2053" s="5">
        <v>1404.3600000000001</v>
      </c>
      <c r="Y2053" s="5">
        <v>1318.4470000000001</v>
      </c>
      <c r="Z2053" s="5"/>
      <c r="AA2053" s="5">
        <f t="shared" si="32"/>
        <v>33468.16399999999</v>
      </c>
    </row>
    <row r="2054" spans="1:27" x14ac:dyDescent="0.25">
      <c r="A2054" s="4">
        <v>44207</v>
      </c>
      <c r="B2054" s="5">
        <v>1269.8560000000002</v>
      </c>
      <c r="C2054" s="5">
        <v>1248.96</v>
      </c>
      <c r="D2054" s="5">
        <v>1251.732</v>
      </c>
      <c r="E2054" s="5">
        <v>1274.3050000000001</v>
      </c>
      <c r="F2054" s="5">
        <v>1313.866</v>
      </c>
      <c r="G2054" s="5">
        <v>1390.1719999999998</v>
      </c>
      <c r="H2054" s="5">
        <v>1495.2429999999999</v>
      </c>
      <c r="I2054" s="5">
        <v>1553.068</v>
      </c>
      <c r="J2054" s="5">
        <v>1555.3050000000001</v>
      </c>
      <c r="K2054" s="5">
        <v>1538.0520000000004</v>
      </c>
      <c r="L2054" s="5">
        <v>1528.239</v>
      </c>
      <c r="M2054" s="5">
        <v>1477.12</v>
      </c>
      <c r="N2054" s="5">
        <v>1445.6800000000003</v>
      </c>
      <c r="O2054" s="5">
        <v>1382.9190000000001</v>
      </c>
      <c r="P2054" s="5">
        <v>1315.4780000000001</v>
      </c>
      <c r="Q2054" s="5">
        <v>1351.56</v>
      </c>
      <c r="R2054" s="5">
        <v>1456.7749999999999</v>
      </c>
      <c r="S2054" s="5">
        <v>1639.9060000000002</v>
      </c>
      <c r="T2054" s="5">
        <v>1696.8240000000001</v>
      </c>
      <c r="U2054" s="5">
        <v>1684.6369999999997</v>
      </c>
      <c r="V2054" s="5">
        <v>1653.2650000000003</v>
      </c>
      <c r="W2054" s="5">
        <v>1577.8829999999998</v>
      </c>
      <c r="X2054" s="5">
        <v>1476.854</v>
      </c>
      <c r="Y2054" s="5">
        <v>1388.72</v>
      </c>
      <c r="Z2054" s="5"/>
      <c r="AA2054" s="5">
        <f t="shared" si="32"/>
        <v>34966.419000000002</v>
      </c>
    </row>
    <row r="2055" spans="1:27" x14ac:dyDescent="0.25">
      <c r="A2055" s="4">
        <v>44208</v>
      </c>
      <c r="B2055" s="5">
        <v>1332.7860000000001</v>
      </c>
      <c r="C2055" s="5">
        <v>1314.9360000000001</v>
      </c>
      <c r="D2055" s="5">
        <v>1307.8239999999998</v>
      </c>
      <c r="E2055" s="5">
        <v>1317.2540000000001</v>
      </c>
      <c r="F2055" s="5">
        <v>1355.7849999999999</v>
      </c>
      <c r="G2055" s="5">
        <v>1432.3449999999998</v>
      </c>
      <c r="H2055" s="5">
        <v>1537.5739999999998</v>
      </c>
      <c r="I2055" s="5">
        <v>1602.826</v>
      </c>
      <c r="J2055" s="5">
        <v>1555.0919999999996</v>
      </c>
      <c r="K2055" s="5">
        <v>1457.9759999999999</v>
      </c>
      <c r="L2055" s="5">
        <v>1363.0829999999999</v>
      </c>
      <c r="M2055" s="5">
        <v>1302.2059999999999</v>
      </c>
      <c r="N2055" s="5">
        <v>1275.6799999999998</v>
      </c>
      <c r="O2055" s="5">
        <v>1231.3720000000001</v>
      </c>
      <c r="P2055" s="5">
        <v>1195.0409999999997</v>
      </c>
      <c r="Q2055" s="5">
        <v>1237.193</v>
      </c>
      <c r="R2055" s="5">
        <v>1377.32</v>
      </c>
      <c r="S2055" s="5">
        <v>1564.6120000000001</v>
      </c>
      <c r="T2055" s="5">
        <v>1609.2930000000001</v>
      </c>
      <c r="U2055" s="5">
        <v>1599.7340000000002</v>
      </c>
      <c r="V2055" s="5">
        <v>1564.4280000000003</v>
      </c>
      <c r="W2055" s="5">
        <v>1480.5539999999999</v>
      </c>
      <c r="X2055" s="5">
        <v>1350.6770000000001</v>
      </c>
      <c r="Y2055" s="5">
        <v>1251.2949999999998</v>
      </c>
      <c r="Z2055" s="5"/>
      <c r="AA2055" s="5">
        <f t="shared" si="32"/>
        <v>33616.886000000006</v>
      </c>
    </row>
    <row r="2056" spans="1:27" x14ac:dyDescent="0.25">
      <c r="A2056" s="4">
        <v>44209</v>
      </c>
      <c r="B2056" s="5">
        <v>1181.2549999999999</v>
      </c>
      <c r="C2056" s="5">
        <v>1154.895</v>
      </c>
      <c r="D2056" s="5">
        <v>1126.558</v>
      </c>
      <c r="E2056" s="5">
        <v>1136.5479999999998</v>
      </c>
      <c r="F2056" s="5">
        <v>1156.616</v>
      </c>
      <c r="G2056" s="5">
        <v>1231.9060000000002</v>
      </c>
      <c r="H2056" s="5">
        <v>1339.3600000000001</v>
      </c>
      <c r="I2056" s="5">
        <v>1398.2330000000002</v>
      </c>
      <c r="J2056" s="5">
        <v>1398.336</v>
      </c>
      <c r="K2056" s="5">
        <v>1394.44</v>
      </c>
      <c r="L2056" s="5">
        <v>1359.0640000000001</v>
      </c>
      <c r="M2056" s="5">
        <v>1339.856</v>
      </c>
      <c r="N2056" s="5">
        <v>1315.953</v>
      </c>
      <c r="O2056" s="5">
        <v>1267.08</v>
      </c>
      <c r="P2056" s="5">
        <v>1244.52</v>
      </c>
      <c r="Q2056" s="5">
        <v>1265.7670000000001</v>
      </c>
      <c r="R2056" s="5">
        <v>1383.7059999999999</v>
      </c>
      <c r="S2056" s="5">
        <v>1557.9459999999999</v>
      </c>
      <c r="T2056" s="5">
        <v>1595.8820000000003</v>
      </c>
      <c r="U2056" s="5">
        <v>1583.8919999999998</v>
      </c>
      <c r="V2056" s="5">
        <v>1539.1479999999999</v>
      </c>
      <c r="W2056" s="5">
        <v>1454.153</v>
      </c>
      <c r="X2056" s="5">
        <v>1345.5609999999999</v>
      </c>
      <c r="Y2056" s="5">
        <v>1235.8279999999997</v>
      </c>
      <c r="Z2056" s="5"/>
      <c r="AA2056" s="5">
        <f t="shared" si="32"/>
        <v>32006.503000000001</v>
      </c>
    </row>
    <row r="2057" spans="1:27" x14ac:dyDescent="0.25">
      <c r="A2057" s="4">
        <v>44210</v>
      </c>
      <c r="B2057" s="5">
        <v>1171.433</v>
      </c>
      <c r="C2057" s="5">
        <v>1134.1860000000001</v>
      </c>
      <c r="D2057" s="5">
        <v>1117.827</v>
      </c>
      <c r="E2057" s="5">
        <v>1125.7130000000002</v>
      </c>
      <c r="F2057" s="5">
        <v>1140.9360000000001</v>
      </c>
      <c r="G2057" s="5">
        <v>1213.7599999999998</v>
      </c>
      <c r="H2057" s="5">
        <v>1305.5269999999998</v>
      </c>
      <c r="I2057" s="5">
        <v>1365.1869999999999</v>
      </c>
      <c r="J2057" s="5">
        <v>1358.1569999999999</v>
      </c>
      <c r="K2057" s="5">
        <v>1319.1589999999999</v>
      </c>
      <c r="L2057" s="5">
        <v>1279.3129999999999</v>
      </c>
      <c r="M2057" s="5">
        <v>1255.4019999999998</v>
      </c>
      <c r="N2057" s="5">
        <v>1212.8470000000002</v>
      </c>
      <c r="O2057" s="5">
        <v>1167.7620000000002</v>
      </c>
      <c r="P2057" s="5">
        <v>1148.4260000000002</v>
      </c>
      <c r="Q2057" s="5">
        <v>1164.3630000000001</v>
      </c>
      <c r="R2057" s="5">
        <v>1289.8560000000002</v>
      </c>
      <c r="S2057" s="5">
        <v>1430.8919999999998</v>
      </c>
      <c r="T2057" s="5">
        <v>1468.12</v>
      </c>
      <c r="U2057" s="5">
        <v>1467.9670000000001</v>
      </c>
      <c r="V2057" s="5">
        <v>1433.9740000000002</v>
      </c>
      <c r="W2057" s="5">
        <v>1363.972</v>
      </c>
      <c r="X2057" s="5">
        <v>1267.704</v>
      </c>
      <c r="Y2057" s="5">
        <v>1168.2159999999999</v>
      </c>
      <c r="Z2057" s="5"/>
      <c r="AA2057" s="5">
        <f t="shared" si="32"/>
        <v>30370.699000000004</v>
      </c>
    </row>
    <row r="2058" spans="1:27" x14ac:dyDescent="0.25">
      <c r="A2058" s="4">
        <v>44211</v>
      </c>
      <c r="B2058" s="5">
        <v>1105.3530000000001</v>
      </c>
      <c r="C2058" s="5">
        <v>1078.92</v>
      </c>
      <c r="D2058" s="5">
        <v>1073.8400000000001</v>
      </c>
      <c r="E2058" s="5">
        <v>1078.0929999999998</v>
      </c>
      <c r="F2058" s="5">
        <v>1107.8019999999999</v>
      </c>
      <c r="G2058" s="5">
        <v>1172.1190000000001</v>
      </c>
      <c r="H2058" s="5">
        <v>1277.854</v>
      </c>
      <c r="I2058" s="5">
        <v>1339.4730000000002</v>
      </c>
      <c r="J2058" s="5">
        <v>1344.374</v>
      </c>
      <c r="K2058" s="5">
        <v>1332.9599999999998</v>
      </c>
      <c r="L2058" s="5">
        <v>1315.854</v>
      </c>
      <c r="M2058" s="5">
        <v>1319.3600000000001</v>
      </c>
      <c r="N2058" s="5">
        <v>1315.2259999999999</v>
      </c>
      <c r="O2058" s="5">
        <v>1293.6369999999999</v>
      </c>
      <c r="P2058" s="5">
        <v>1281.759</v>
      </c>
      <c r="Q2058" s="5">
        <v>1301.5990000000002</v>
      </c>
      <c r="R2058" s="5">
        <v>1380.6549999999997</v>
      </c>
      <c r="S2058" s="5">
        <v>1461.1719999999998</v>
      </c>
      <c r="T2058" s="5">
        <v>1447.2069999999999</v>
      </c>
      <c r="U2058" s="5">
        <v>1405.5840000000001</v>
      </c>
      <c r="V2058" s="5">
        <v>1352.567</v>
      </c>
      <c r="W2058" s="5">
        <v>1288.6029999999998</v>
      </c>
      <c r="X2058" s="5">
        <v>1199.7740000000001</v>
      </c>
      <c r="Y2058" s="5">
        <v>1125.56</v>
      </c>
      <c r="Z2058" s="5"/>
      <c r="AA2058" s="5">
        <f t="shared" si="32"/>
        <v>30399.345000000001</v>
      </c>
    </row>
    <row r="2059" spans="1:27" x14ac:dyDescent="0.25">
      <c r="A2059" s="4">
        <v>44212</v>
      </c>
      <c r="B2059" s="5">
        <v>1044.3879999999999</v>
      </c>
      <c r="C2059" s="5">
        <v>995.62399999999991</v>
      </c>
      <c r="D2059" s="5">
        <v>972.41399999999999</v>
      </c>
      <c r="E2059" s="5">
        <v>963.58799999999985</v>
      </c>
      <c r="F2059" s="5">
        <v>975.98599999999988</v>
      </c>
      <c r="G2059" s="5">
        <v>1011.468</v>
      </c>
      <c r="H2059" s="5">
        <v>1073.346</v>
      </c>
      <c r="I2059" s="5">
        <v>1165.8139999999999</v>
      </c>
      <c r="J2059" s="5">
        <v>1253.5629999999999</v>
      </c>
      <c r="K2059" s="5">
        <v>1314.5049999999999</v>
      </c>
      <c r="L2059" s="5">
        <v>1323.847</v>
      </c>
      <c r="M2059" s="5">
        <v>1322.028</v>
      </c>
      <c r="N2059" s="5">
        <v>1343.576</v>
      </c>
      <c r="O2059" s="5">
        <v>1297.1859999999999</v>
      </c>
      <c r="P2059" s="5">
        <v>1279.6940000000002</v>
      </c>
      <c r="Q2059" s="5">
        <v>1307.3530000000001</v>
      </c>
      <c r="R2059" s="5">
        <v>1385.5449999999998</v>
      </c>
      <c r="S2059" s="5">
        <v>1472.056</v>
      </c>
      <c r="T2059" s="5">
        <v>1498.3850000000002</v>
      </c>
      <c r="U2059" s="5">
        <v>1473.7349999999999</v>
      </c>
      <c r="V2059" s="5">
        <v>1444.1189999999999</v>
      </c>
      <c r="W2059" s="5">
        <v>1400.5340000000001</v>
      </c>
      <c r="X2059" s="5">
        <v>1327.1599999999999</v>
      </c>
      <c r="Y2059" s="5">
        <v>1256.655</v>
      </c>
      <c r="Z2059" s="5"/>
      <c r="AA2059" s="5">
        <f t="shared" si="32"/>
        <v>29902.568999999992</v>
      </c>
    </row>
    <row r="2060" spans="1:27" x14ac:dyDescent="0.25">
      <c r="A2060" s="4">
        <v>44213</v>
      </c>
      <c r="B2060" s="5">
        <v>1183.6659999999999</v>
      </c>
      <c r="C2060" s="5">
        <v>1146.412</v>
      </c>
      <c r="D2060" s="5">
        <v>1121.0919999999999</v>
      </c>
      <c r="E2060" s="5">
        <v>1116.441</v>
      </c>
      <c r="F2060" s="5">
        <v>1122.4730000000002</v>
      </c>
      <c r="G2060" s="5">
        <v>1146.4519999999998</v>
      </c>
      <c r="H2060" s="5">
        <v>1194.607</v>
      </c>
      <c r="I2060" s="5">
        <v>1271.7470000000001</v>
      </c>
      <c r="J2060" s="5">
        <v>1384.4770000000001</v>
      </c>
      <c r="K2060" s="5">
        <v>1466.5040000000001</v>
      </c>
      <c r="L2060" s="5">
        <v>1486.287</v>
      </c>
      <c r="M2060" s="5">
        <v>1509.48</v>
      </c>
      <c r="N2060" s="5">
        <v>1487.4639999999999</v>
      </c>
      <c r="O2060" s="5">
        <v>1461.5529999999999</v>
      </c>
      <c r="P2060" s="5">
        <v>1446.4380000000003</v>
      </c>
      <c r="Q2060" s="5">
        <v>1452.5360000000001</v>
      </c>
      <c r="R2060" s="5">
        <v>1514.3600000000001</v>
      </c>
      <c r="S2060" s="5">
        <v>1577.32</v>
      </c>
      <c r="T2060" s="5">
        <v>1585.633</v>
      </c>
      <c r="U2060" s="5">
        <v>1537.6650000000004</v>
      </c>
      <c r="V2060" s="5">
        <v>1480.1589999999999</v>
      </c>
      <c r="W2060" s="5">
        <v>1392.2940000000001</v>
      </c>
      <c r="X2060" s="5">
        <v>1306.3319999999999</v>
      </c>
      <c r="Y2060" s="5">
        <v>1183.72</v>
      </c>
      <c r="Z2060" s="5"/>
      <c r="AA2060" s="5">
        <f t="shared" si="32"/>
        <v>32575.112000000005</v>
      </c>
    </row>
    <row r="2061" spans="1:27" x14ac:dyDescent="0.25">
      <c r="A2061" s="4">
        <v>44214</v>
      </c>
      <c r="B2061" s="5">
        <v>1112.0369999999998</v>
      </c>
      <c r="C2061" s="5">
        <v>1076.1999999999998</v>
      </c>
      <c r="D2061" s="5">
        <v>1059.0330000000001</v>
      </c>
      <c r="E2061" s="5">
        <v>1062.8390000000002</v>
      </c>
      <c r="F2061" s="5">
        <v>1095.0149999999999</v>
      </c>
      <c r="G2061" s="5">
        <v>1164.1569999999997</v>
      </c>
      <c r="H2061" s="5">
        <v>1242.1569999999997</v>
      </c>
      <c r="I2061" s="5">
        <v>1311.424</v>
      </c>
      <c r="J2061" s="5">
        <v>1337.9599999999998</v>
      </c>
      <c r="K2061" s="5">
        <v>1334.6870000000001</v>
      </c>
      <c r="L2061" s="5">
        <v>1342.0920000000001</v>
      </c>
      <c r="M2061" s="5">
        <v>1345.904</v>
      </c>
      <c r="N2061" s="5">
        <v>1345.9859999999999</v>
      </c>
      <c r="O2061" s="5">
        <v>1311.8679999999999</v>
      </c>
      <c r="P2061" s="5">
        <v>1308.0959999999998</v>
      </c>
      <c r="Q2061" s="5">
        <v>1343.8070000000002</v>
      </c>
      <c r="R2061" s="5">
        <v>1450.52</v>
      </c>
      <c r="S2061" s="5">
        <v>1594.0339999999999</v>
      </c>
      <c r="T2061" s="5">
        <v>1624.521</v>
      </c>
      <c r="U2061" s="5">
        <v>1598.5209999999997</v>
      </c>
      <c r="V2061" s="5">
        <v>1544.2140000000002</v>
      </c>
      <c r="W2061" s="5">
        <v>1447.8799999999999</v>
      </c>
      <c r="X2061" s="5">
        <v>1330.2329999999999</v>
      </c>
      <c r="Y2061" s="5">
        <v>1226.4679999999998</v>
      </c>
      <c r="Z2061" s="5"/>
      <c r="AA2061" s="5">
        <f t="shared" si="32"/>
        <v>31609.653000000002</v>
      </c>
    </row>
    <row r="2062" spans="1:27" x14ac:dyDescent="0.25">
      <c r="A2062" s="4">
        <v>44215</v>
      </c>
      <c r="B2062" s="5">
        <v>1154.4860000000003</v>
      </c>
      <c r="C2062" s="5">
        <v>1117.0160000000001</v>
      </c>
      <c r="D2062" s="5">
        <v>1106.4140000000002</v>
      </c>
      <c r="E2062" s="5">
        <v>1104.8139999999999</v>
      </c>
      <c r="F2062" s="5">
        <v>1137.905</v>
      </c>
      <c r="G2062" s="5">
        <v>1209.7130000000002</v>
      </c>
      <c r="H2062" s="5">
        <v>1315.6399999999999</v>
      </c>
      <c r="I2062" s="5">
        <v>1369.4069999999999</v>
      </c>
      <c r="J2062" s="5">
        <v>1367.3219999999999</v>
      </c>
      <c r="K2062" s="5">
        <v>1346.3349999999998</v>
      </c>
      <c r="L2062" s="5">
        <v>1314.317</v>
      </c>
      <c r="M2062" s="5">
        <v>1324.614</v>
      </c>
      <c r="N2062" s="5">
        <v>1305.518</v>
      </c>
      <c r="O2062" s="5">
        <v>1257.6550000000002</v>
      </c>
      <c r="P2062" s="5">
        <v>1226.3990000000001</v>
      </c>
      <c r="Q2062" s="5">
        <v>1248.32</v>
      </c>
      <c r="R2062" s="5">
        <v>1353.681</v>
      </c>
      <c r="S2062" s="5">
        <v>1537.6150000000002</v>
      </c>
      <c r="T2062" s="5">
        <v>1581.6560000000002</v>
      </c>
      <c r="U2062" s="5">
        <v>1583.52</v>
      </c>
      <c r="V2062" s="5">
        <v>1545.7929999999997</v>
      </c>
      <c r="W2062" s="5">
        <v>1465.654</v>
      </c>
      <c r="X2062" s="5">
        <v>1365.4959999999999</v>
      </c>
      <c r="Y2062" s="5">
        <v>1256.0339999999999</v>
      </c>
      <c r="Z2062" s="5"/>
      <c r="AA2062" s="5">
        <f t="shared" si="32"/>
        <v>31595.323999999997</v>
      </c>
    </row>
    <row r="2063" spans="1:27" x14ac:dyDescent="0.25">
      <c r="A2063" s="4">
        <v>44216</v>
      </c>
      <c r="B2063" s="5">
        <v>1180.9739999999997</v>
      </c>
      <c r="C2063" s="5">
        <v>1138.136</v>
      </c>
      <c r="D2063" s="5">
        <v>1115.6950000000002</v>
      </c>
      <c r="E2063" s="5">
        <v>1116.2660000000001</v>
      </c>
      <c r="F2063" s="5">
        <v>1136.6819999999998</v>
      </c>
      <c r="G2063" s="5">
        <v>1204.4560000000001</v>
      </c>
      <c r="H2063" s="5">
        <v>1307.521</v>
      </c>
      <c r="I2063" s="5">
        <v>1362.7930000000003</v>
      </c>
      <c r="J2063" s="5">
        <v>1363.9079999999997</v>
      </c>
      <c r="K2063" s="5">
        <v>1339.366</v>
      </c>
      <c r="L2063" s="5">
        <v>1343.0240000000001</v>
      </c>
      <c r="M2063" s="5">
        <v>1329.367</v>
      </c>
      <c r="N2063" s="5">
        <v>1316.7049999999999</v>
      </c>
      <c r="O2063" s="5">
        <v>1305.6959999999999</v>
      </c>
      <c r="P2063" s="5">
        <v>1303.8330000000001</v>
      </c>
      <c r="Q2063" s="5">
        <v>1360.415</v>
      </c>
      <c r="R2063" s="5">
        <v>1491.9629999999997</v>
      </c>
      <c r="S2063" s="5">
        <v>1668.3630000000001</v>
      </c>
      <c r="T2063" s="5">
        <v>1705.1190000000001</v>
      </c>
      <c r="U2063" s="5">
        <v>1706.9849999999997</v>
      </c>
      <c r="V2063" s="5">
        <v>1666.6810000000003</v>
      </c>
      <c r="W2063" s="5">
        <v>1597.4430000000002</v>
      </c>
      <c r="X2063" s="5">
        <v>1483.4649999999999</v>
      </c>
      <c r="Y2063" s="5">
        <v>1400.7739999999999</v>
      </c>
      <c r="Z2063" s="5"/>
      <c r="AA2063" s="5">
        <f t="shared" si="32"/>
        <v>32945.629999999997</v>
      </c>
    </row>
    <row r="2064" spans="1:27" x14ac:dyDescent="0.25">
      <c r="A2064" s="4">
        <v>44217</v>
      </c>
      <c r="B2064" s="5">
        <v>1337.614</v>
      </c>
      <c r="C2064" s="5">
        <v>1322.1360000000002</v>
      </c>
      <c r="D2064" s="5">
        <v>1329.9170000000001</v>
      </c>
      <c r="E2064" s="5">
        <v>1350.1609999999998</v>
      </c>
      <c r="F2064" s="5">
        <v>1400.2669999999998</v>
      </c>
      <c r="G2064" s="5">
        <v>1474.1479999999999</v>
      </c>
      <c r="H2064" s="5">
        <v>1578.5179999999996</v>
      </c>
      <c r="I2064" s="5">
        <v>1615.7530000000002</v>
      </c>
      <c r="J2064" s="5">
        <v>1587.4399999999998</v>
      </c>
      <c r="K2064" s="5">
        <v>1506.5459999999998</v>
      </c>
      <c r="L2064" s="5">
        <v>1448.7749999999999</v>
      </c>
      <c r="M2064" s="5">
        <v>1391.8790000000004</v>
      </c>
      <c r="N2064" s="5">
        <v>1319.106</v>
      </c>
      <c r="O2064" s="5">
        <v>1250.905</v>
      </c>
      <c r="P2064" s="5">
        <v>1210.6679999999999</v>
      </c>
      <c r="Q2064" s="5">
        <v>1229.8139999999999</v>
      </c>
      <c r="R2064" s="5">
        <v>1340.2639999999999</v>
      </c>
      <c r="S2064" s="5">
        <v>1502.402</v>
      </c>
      <c r="T2064" s="5">
        <v>1574.1569999999999</v>
      </c>
      <c r="U2064" s="5">
        <v>1576.0399999999997</v>
      </c>
      <c r="V2064" s="5">
        <v>1536.3129999999999</v>
      </c>
      <c r="W2064" s="5">
        <v>1456.1530000000002</v>
      </c>
      <c r="X2064" s="5">
        <v>1344.3600000000001</v>
      </c>
      <c r="Y2064" s="5">
        <v>1227.8650000000002</v>
      </c>
      <c r="Z2064" s="5"/>
      <c r="AA2064" s="5">
        <f t="shared" si="32"/>
        <v>33911.201000000001</v>
      </c>
    </row>
    <row r="2065" spans="1:27" x14ac:dyDescent="0.25">
      <c r="A2065" s="4">
        <v>44218</v>
      </c>
      <c r="B2065" s="5">
        <v>1150.8400000000001</v>
      </c>
      <c r="C2065" s="5">
        <v>1103.2429999999999</v>
      </c>
      <c r="D2065" s="5">
        <v>1082.3040000000001</v>
      </c>
      <c r="E2065" s="5">
        <v>1082.424</v>
      </c>
      <c r="F2065" s="5">
        <v>1103.874</v>
      </c>
      <c r="G2065" s="5">
        <v>1174.3440000000001</v>
      </c>
      <c r="H2065" s="5">
        <v>1285.0550000000001</v>
      </c>
      <c r="I2065" s="5">
        <v>1347.913</v>
      </c>
      <c r="J2065" s="5">
        <v>1341.134</v>
      </c>
      <c r="K2065" s="5">
        <v>1326.9599999999996</v>
      </c>
      <c r="L2065" s="5">
        <v>1310.6420000000001</v>
      </c>
      <c r="M2065" s="5">
        <v>1285.7660000000001</v>
      </c>
      <c r="N2065" s="5">
        <v>1287.7359999999999</v>
      </c>
      <c r="O2065" s="5">
        <v>1253.694</v>
      </c>
      <c r="P2065" s="5">
        <v>1248.7860000000001</v>
      </c>
      <c r="Q2065" s="5">
        <v>1311.8730000000003</v>
      </c>
      <c r="R2065" s="5">
        <v>1404.5339999999999</v>
      </c>
      <c r="S2065" s="5">
        <v>1516.5569999999998</v>
      </c>
      <c r="T2065" s="5">
        <v>1544.9570000000001</v>
      </c>
      <c r="U2065" s="5">
        <v>1518.2069999999999</v>
      </c>
      <c r="V2065" s="5">
        <v>1488.0520000000004</v>
      </c>
      <c r="W2065" s="5">
        <v>1437.5439999999999</v>
      </c>
      <c r="X2065" s="5">
        <v>1368.652</v>
      </c>
      <c r="Y2065" s="5">
        <v>1301.732</v>
      </c>
      <c r="Z2065" s="5"/>
      <c r="AA2065" s="5">
        <f t="shared" si="32"/>
        <v>31276.822999999993</v>
      </c>
    </row>
    <row r="2066" spans="1:27" x14ac:dyDescent="0.25">
      <c r="A2066" s="4">
        <v>44219</v>
      </c>
      <c r="B2066" s="5">
        <v>1259.0649999999998</v>
      </c>
      <c r="C2066" s="5">
        <v>1217.932</v>
      </c>
      <c r="D2066" s="5">
        <v>1205.92</v>
      </c>
      <c r="E2066" s="5">
        <v>1219.8560000000002</v>
      </c>
      <c r="F2066" s="5">
        <v>1242.3600000000001</v>
      </c>
      <c r="G2066" s="5">
        <v>1291.865</v>
      </c>
      <c r="H2066" s="5">
        <v>1379.8960000000002</v>
      </c>
      <c r="I2066" s="5">
        <v>1480.52</v>
      </c>
      <c r="J2066" s="5">
        <v>1584.2950000000001</v>
      </c>
      <c r="K2066" s="5">
        <v>1638.5930000000003</v>
      </c>
      <c r="L2066" s="5">
        <v>1677.2950000000001</v>
      </c>
      <c r="M2066" s="5">
        <v>1698.521</v>
      </c>
      <c r="N2066" s="5">
        <v>1658.135</v>
      </c>
      <c r="O2066" s="5">
        <v>1637.2650000000001</v>
      </c>
      <c r="P2066" s="5">
        <v>1603.3880000000001</v>
      </c>
      <c r="Q2066" s="5">
        <v>1608.7349999999999</v>
      </c>
      <c r="R2066" s="5">
        <v>1688.0400000000004</v>
      </c>
      <c r="S2066" s="5">
        <v>1811.7199999999998</v>
      </c>
      <c r="T2066" s="5">
        <v>1830.607</v>
      </c>
      <c r="U2066" s="5">
        <v>1804.8920000000001</v>
      </c>
      <c r="V2066" s="5">
        <v>1767.88</v>
      </c>
      <c r="W2066" s="5">
        <v>1706.5449999999998</v>
      </c>
      <c r="X2066" s="5">
        <v>1619.856</v>
      </c>
      <c r="Y2066" s="5">
        <v>1540.895</v>
      </c>
      <c r="Z2066" s="5"/>
      <c r="AA2066" s="5">
        <f t="shared" si="32"/>
        <v>37174.076000000001</v>
      </c>
    </row>
    <row r="2067" spans="1:27" x14ac:dyDescent="0.25">
      <c r="A2067" s="4">
        <v>44220</v>
      </c>
      <c r="B2067" s="5">
        <v>1469.816</v>
      </c>
      <c r="C2067" s="5">
        <v>1434.2120000000002</v>
      </c>
      <c r="D2067" s="5">
        <v>1411.4029999999998</v>
      </c>
      <c r="E2067" s="5">
        <v>1404.655</v>
      </c>
      <c r="F2067" s="5">
        <v>1417.855</v>
      </c>
      <c r="G2067" s="5">
        <v>1454.095</v>
      </c>
      <c r="H2067" s="5">
        <v>1516.3209999999999</v>
      </c>
      <c r="I2067" s="5">
        <v>1618.1039999999998</v>
      </c>
      <c r="J2067" s="5">
        <v>1691.9609999999998</v>
      </c>
      <c r="K2067" s="5">
        <v>1703.6000000000001</v>
      </c>
      <c r="L2067" s="5">
        <v>1688.68</v>
      </c>
      <c r="M2067" s="5">
        <v>1659.4940000000001</v>
      </c>
      <c r="N2067" s="5">
        <v>1626.806</v>
      </c>
      <c r="O2067" s="5">
        <v>1597.56</v>
      </c>
      <c r="P2067" s="5">
        <v>1568.6279999999999</v>
      </c>
      <c r="Q2067" s="5">
        <v>1581.2009999999998</v>
      </c>
      <c r="R2067" s="5">
        <v>1668.5170000000001</v>
      </c>
      <c r="S2067" s="5">
        <v>1768.0149999999999</v>
      </c>
      <c r="T2067" s="5">
        <v>1790.0540000000001</v>
      </c>
      <c r="U2067" s="5">
        <v>1782.6530000000002</v>
      </c>
      <c r="V2067" s="5">
        <v>1690.4769999999999</v>
      </c>
      <c r="W2067" s="5">
        <v>1615.7749999999999</v>
      </c>
      <c r="X2067" s="5">
        <v>1490.9059999999999</v>
      </c>
      <c r="Y2067" s="5">
        <v>1372.7929999999999</v>
      </c>
      <c r="Z2067" s="5"/>
      <c r="AA2067" s="5">
        <f t="shared" si="32"/>
        <v>38023.580999999998</v>
      </c>
    </row>
    <row r="2068" spans="1:27" x14ac:dyDescent="0.25">
      <c r="A2068" s="4">
        <v>44221</v>
      </c>
      <c r="B2068" s="5">
        <v>1290.9270000000001</v>
      </c>
      <c r="C2068" s="5">
        <v>1261.673</v>
      </c>
      <c r="D2068" s="5">
        <v>1240.8399999999999</v>
      </c>
      <c r="E2068" s="5">
        <v>1254.9850000000001</v>
      </c>
      <c r="F2068" s="5">
        <v>1284.3870000000002</v>
      </c>
      <c r="G2068" s="5">
        <v>1368.5319999999999</v>
      </c>
      <c r="H2068" s="5">
        <v>1489.1990000000003</v>
      </c>
      <c r="I2068" s="5">
        <v>1543.473</v>
      </c>
      <c r="J2068" s="5">
        <v>1542.1190000000001</v>
      </c>
      <c r="K2068" s="5">
        <v>1535.4009999999998</v>
      </c>
      <c r="L2068" s="5">
        <v>1490.3440000000003</v>
      </c>
      <c r="M2068" s="5">
        <v>1438.9059999999995</v>
      </c>
      <c r="N2068" s="5">
        <v>1416.88</v>
      </c>
      <c r="O2068" s="5">
        <v>1383.8000000000002</v>
      </c>
      <c r="P2068" s="5">
        <v>1362.2950000000001</v>
      </c>
      <c r="Q2068" s="5">
        <v>1398.0400000000004</v>
      </c>
      <c r="R2068" s="5">
        <v>1505.575</v>
      </c>
      <c r="S2068" s="5">
        <v>1652.9449999999999</v>
      </c>
      <c r="T2068" s="5">
        <v>1679.0329999999999</v>
      </c>
      <c r="U2068" s="5">
        <v>1642.6070000000004</v>
      </c>
      <c r="V2068" s="5">
        <v>1593.0010000000002</v>
      </c>
      <c r="W2068" s="5">
        <v>1500.8409999999997</v>
      </c>
      <c r="X2068" s="5">
        <v>1378.374</v>
      </c>
      <c r="Y2068" s="5">
        <v>1279.2959999999998</v>
      </c>
      <c r="Z2068" s="5"/>
      <c r="AA2068" s="5">
        <f t="shared" si="32"/>
        <v>34533.473000000013</v>
      </c>
    </row>
    <row r="2069" spans="1:27" x14ac:dyDescent="0.25">
      <c r="A2069" s="4">
        <v>44222</v>
      </c>
      <c r="B2069" s="5">
        <v>1189.367</v>
      </c>
      <c r="C2069" s="5">
        <v>1154.9570000000001</v>
      </c>
      <c r="D2069" s="5">
        <v>1149.452</v>
      </c>
      <c r="E2069" s="5">
        <v>1150.107</v>
      </c>
      <c r="F2069" s="5">
        <v>1182.586</v>
      </c>
      <c r="G2069" s="5">
        <v>1256.1200000000001</v>
      </c>
      <c r="H2069" s="5">
        <v>1355.52</v>
      </c>
      <c r="I2069" s="5">
        <v>1424.8150000000001</v>
      </c>
      <c r="J2069" s="5">
        <v>1446.8000000000002</v>
      </c>
      <c r="K2069" s="5">
        <v>1483.704</v>
      </c>
      <c r="L2069" s="5">
        <v>1514.913</v>
      </c>
      <c r="M2069" s="5">
        <v>1541.4389999999999</v>
      </c>
      <c r="N2069" s="5">
        <v>1560.1480000000001</v>
      </c>
      <c r="O2069" s="5">
        <v>1545.2869999999998</v>
      </c>
      <c r="P2069" s="5">
        <v>1533.4390000000003</v>
      </c>
      <c r="Q2069" s="5">
        <v>1566.0120000000002</v>
      </c>
      <c r="R2069" s="5">
        <v>1623.384</v>
      </c>
      <c r="S2069" s="5">
        <v>1741.1350000000002</v>
      </c>
      <c r="T2069" s="5">
        <v>1742.9849999999999</v>
      </c>
      <c r="U2069" s="5">
        <v>1694.8830000000003</v>
      </c>
      <c r="V2069" s="5">
        <v>1619.9189999999999</v>
      </c>
      <c r="W2069" s="5">
        <v>1511.4940000000001</v>
      </c>
      <c r="X2069" s="5">
        <v>1385.0959999999998</v>
      </c>
      <c r="Y2069" s="5">
        <v>1280.895</v>
      </c>
      <c r="Z2069" s="5"/>
      <c r="AA2069" s="5">
        <f t="shared" si="32"/>
        <v>34654.457000000002</v>
      </c>
    </row>
    <row r="2070" spans="1:27" x14ac:dyDescent="0.25">
      <c r="A2070" s="4">
        <v>44223</v>
      </c>
      <c r="B2070" s="5">
        <v>1207.0799999999997</v>
      </c>
      <c r="C2070" s="5">
        <v>1168.9739999999999</v>
      </c>
      <c r="D2070" s="5">
        <v>1143.9540000000002</v>
      </c>
      <c r="E2070" s="5">
        <v>1135.8150000000001</v>
      </c>
      <c r="F2070" s="5">
        <v>1162.585</v>
      </c>
      <c r="G2070" s="5">
        <v>1227.0809999999999</v>
      </c>
      <c r="H2070" s="5">
        <v>1323.5039999999999</v>
      </c>
      <c r="I2070" s="5">
        <v>1379.04</v>
      </c>
      <c r="J2070" s="5">
        <v>1399.704</v>
      </c>
      <c r="K2070" s="5">
        <v>1383.2660000000001</v>
      </c>
      <c r="L2070" s="5">
        <v>1362.9130000000002</v>
      </c>
      <c r="M2070" s="5">
        <v>1352.203</v>
      </c>
      <c r="N2070" s="5">
        <v>1359.2429999999999</v>
      </c>
      <c r="O2070" s="5">
        <v>1349.6369999999997</v>
      </c>
      <c r="P2070" s="5">
        <v>1338.854</v>
      </c>
      <c r="Q2070" s="5">
        <v>1388.597</v>
      </c>
      <c r="R2070" s="5">
        <v>1504.5860000000002</v>
      </c>
      <c r="S2070" s="5">
        <v>1650.079</v>
      </c>
      <c r="T2070" s="5">
        <v>1694.9050000000002</v>
      </c>
      <c r="U2070" s="5">
        <v>1666.5529999999999</v>
      </c>
      <c r="V2070" s="5">
        <v>1627.4469999999999</v>
      </c>
      <c r="W2070" s="5">
        <v>1558.3040000000001</v>
      </c>
      <c r="X2070" s="5">
        <v>1441.3450000000003</v>
      </c>
      <c r="Y2070" s="5">
        <v>1348.0650000000001</v>
      </c>
      <c r="Z2070" s="5"/>
      <c r="AA2070" s="5">
        <f t="shared" si="32"/>
        <v>33173.733999999997</v>
      </c>
    </row>
    <row r="2071" spans="1:27" x14ac:dyDescent="0.25">
      <c r="A2071" s="4">
        <v>44224</v>
      </c>
      <c r="B2071" s="5">
        <v>1272.4959999999999</v>
      </c>
      <c r="C2071" s="5">
        <v>1254.3039999999999</v>
      </c>
      <c r="D2071" s="5">
        <v>1251.4640000000002</v>
      </c>
      <c r="E2071" s="5">
        <v>1276.2660000000001</v>
      </c>
      <c r="F2071" s="5">
        <v>1314.1039999999998</v>
      </c>
      <c r="G2071" s="5">
        <v>1392.4939999999997</v>
      </c>
      <c r="H2071" s="5">
        <v>1514.0419999999999</v>
      </c>
      <c r="I2071" s="5">
        <v>1604.0660000000003</v>
      </c>
      <c r="J2071" s="5">
        <v>1612.087</v>
      </c>
      <c r="K2071" s="5">
        <v>1574.2429999999999</v>
      </c>
      <c r="L2071" s="5">
        <v>1517.6770000000001</v>
      </c>
      <c r="M2071" s="5">
        <v>1470.193</v>
      </c>
      <c r="N2071" s="5">
        <v>1449.68</v>
      </c>
      <c r="O2071" s="5">
        <v>1413.0470000000003</v>
      </c>
      <c r="P2071" s="5">
        <v>1410.002</v>
      </c>
      <c r="Q2071" s="5">
        <v>1454.6459999999997</v>
      </c>
      <c r="R2071" s="5">
        <v>1598.1589999999997</v>
      </c>
      <c r="S2071" s="5">
        <v>1817.704</v>
      </c>
      <c r="T2071" s="5">
        <v>1895.6660000000002</v>
      </c>
      <c r="U2071" s="5">
        <v>1908.7839999999999</v>
      </c>
      <c r="V2071" s="5">
        <v>1877.1610000000003</v>
      </c>
      <c r="W2071" s="5">
        <v>1822.2660000000001</v>
      </c>
      <c r="X2071" s="5">
        <v>1724.8560000000002</v>
      </c>
      <c r="Y2071" s="5">
        <v>1623.2249999999999</v>
      </c>
      <c r="Z2071" s="5"/>
      <c r="AA2071" s="5">
        <f t="shared" si="32"/>
        <v>37048.632000000005</v>
      </c>
    </row>
    <row r="2072" spans="1:27" x14ac:dyDescent="0.25">
      <c r="A2072" s="4">
        <v>44225</v>
      </c>
      <c r="B2072" s="5">
        <v>1549.8460000000002</v>
      </c>
      <c r="C2072" s="5">
        <v>1517.7529999999997</v>
      </c>
      <c r="D2072" s="5">
        <v>1510.2000000000005</v>
      </c>
      <c r="E2072" s="5">
        <v>1510.4399999999998</v>
      </c>
      <c r="F2072" s="5">
        <v>1550.0429999999997</v>
      </c>
      <c r="G2072" s="5">
        <v>1625.2240000000002</v>
      </c>
      <c r="H2072" s="5">
        <v>1749.3759999999997</v>
      </c>
      <c r="I2072" s="5">
        <v>1831.3610000000003</v>
      </c>
      <c r="J2072" s="5">
        <v>1806.7930000000001</v>
      </c>
      <c r="K2072" s="5">
        <v>1777.7879999999998</v>
      </c>
      <c r="L2072" s="5">
        <v>1759.056</v>
      </c>
      <c r="M2072" s="5">
        <v>1748.8000000000002</v>
      </c>
      <c r="N2072" s="5">
        <v>1733.9190000000001</v>
      </c>
      <c r="O2072" s="5">
        <v>1711.64</v>
      </c>
      <c r="P2072" s="5">
        <v>1704.0459999999998</v>
      </c>
      <c r="Q2072" s="5">
        <v>1732.816</v>
      </c>
      <c r="R2072" s="5">
        <v>1816.0939999999998</v>
      </c>
      <c r="S2072" s="5">
        <v>1944.5039999999997</v>
      </c>
      <c r="T2072" s="5">
        <v>1964.6649999999995</v>
      </c>
      <c r="U2072" s="5">
        <v>1943.6539999999995</v>
      </c>
      <c r="V2072" s="5">
        <v>1901.9349999999999</v>
      </c>
      <c r="W2072" s="5">
        <v>1836.8330000000003</v>
      </c>
      <c r="X2072" s="5">
        <v>1743.9939999999999</v>
      </c>
      <c r="Y2072" s="5">
        <v>1649.8130000000001</v>
      </c>
      <c r="Z2072" s="5"/>
      <c r="AA2072" s="5">
        <f t="shared" si="32"/>
        <v>41620.593000000001</v>
      </c>
    </row>
    <row r="2073" spans="1:27" x14ac:dyDescent="0.25">
      <c r="A2073" s="4">
        <v>44226</v>
      </c>
      <c r="B2073" s="5">
        <v>1584.0420000000001</v>
      </c>
      <c r="C2073" s="5">
        <v>1529.72</v>
      </c>
      <c r="D2073" s="5">
        <v>1508.0240000000001</v>
      </c>
      <c r="E2073" s="5">
        <v>1497.807</v>
      </c>
      <c r="F2073" s="5">
        <v>1496.732</v>
      </c>
      <c r="G2073" s="5">
        <v>1544.4240000000002</v>
      </c>
      <c r="H2073" s="5">
        <v>1615.0459999999998</v>
      </c>
      <c r="I2073" s="5">
        <v>1714.0250000000001</v>
      </c>
      <c r="J2073" s="5">
        <v>1778.732</v>
      </c>
      <c r="K2073" s="5">
        <v>1750.0429999999997</v>
      </c>
      <c r="L2073" s="5">
        <v>1695.184</v>
      </c>
      <c r="M2073" s="5">
        <v>1646.4470000000001</v>
      </c>
      <c r="N2073" s="5">
        <v>1594.5930000000001</v>
      </c>
      <c r="O2073" s="5">
        <v>1532.84</v>
      </c>
      <c r="P2073" s="5">
        <v>1496.384</v>
      </c>
      <c r="Q2073" s="5">
        <v>1501.193</v>
      </c>
      <c r="R2073" s="5">
        <v>1572.7599999999998</v>
      </c>
      <c r="S2073" s="5">
        <v>1716.5989999999997</v>
      </c>
      <c r="T2073" s="5">
        <v>1766.7169999999996</v>
      </c>
      <c r="U2073" s="5">
        <v>1769.4959999999996</v>
      </c>
      <c r="V2073" s="5">
        <v>1750.7060000000004</v>
      </c>
      <c r="W2073" s="5">
        <v>1712.9479999999999</v>
      </c>
      <c r="X2073" s="5">
        <v>1642.0939999999996</v>
      </c>
      <c r="Y2073" s="5">
        <v>1566.1849999999997</v>
      </c>
      <c r="Z2073" s="5"/>
      <c r="AA2073" s="5">
        <f t="shared" si="32"/>
        <v>38982.740999999987</v>
      </c>
    </row>
    <row r="2074" spans="1:27" x14ac:dyDescent="0.25">
      <c r="A2074" s="4">
        <v>44227</v>
      </c>
      <c r="B2074" s="5">
        <v>1502.633</v>
      </c>
      <c r="C2074" s="5">
        <v>1454.5039999999997</v>
      </c>
      <c r="D2074" s="5">
        <v>1422.386</v>
      </c>
      <c r="E2074" s="5">
        <v>1403.317</v>
      </c>
      <c r="F2074" s="5">
        <v>1410.3600000000001</v>
      </c>
      <c r="G2074" s="5">
        <v>1440.3630000000003</v>
      </c>
      <c r="H2074" s="5">
        <v>1489.7439999999999</v>
      </c>
      <c r="I2074" s="5">
        <v>1580.8650000000002</v>
      </c>
      <c r="J2074" s="5">
        <v>1690.6280000000002</v>
      </c>
      <c r="K2074" s="5">
        <v>1771.5529999999999</v>
      </c>
      <c r="L2074" s="5">
        <v>1809.136</v>
      </c>
      <c r="M2074" s="5">
        <v>1825.8649999999998</v>
      </c>
      <c r="N2074" s="5">
        <v>1857.886</v>
      </c>
      <c r="O2074" s="5">
        <v>1837.2329999999999</v>
      </c>
      <c r="P2074" s="5">
        <v>1840.4800000000002</v>
      </c>
      <c r="Q2074" s="5">
        <v>1861.5589999999997</v>
      </c>
      <c r="R2074" s="5">
        <v>1934.548</v>
      </c>
      <c r="S2074" s="5">
        <v>2010.4369999999994</v>
      </c>
      <c r="T2074" s="5">
        <v>2004.6279999999997</v>
      </c>
      <c r="U2074" s="5">
        <v>1955.3340000000003</v>
      </c>
      <c r="V2074" s="5">
        <v>1887.7199999999998</v>
      </c>
      <c r="W2074" s="5">
        <v>1792.84</v>
      </c>
      <c r="X2074" s="5">
        <v>1675.2369999999999</v>
      </c>
      <c r="Y2074" s="5">
        <v>1582.367</v>
      </c>
      <c r="Z2074" s="5"/>
      <c r="AA2074" s="5">
        <f t="shared" si="32"/>
        <v>41041.622999999992</v>
      </c>
    </row>
    <row r="2075" spans="1:27" x14ac:dyDescent="0.25">
      <c r="A2075" s="4">
        <v>44228</v>
      </c>
      <c r="B2075" s="5">
        <v>1504.807</v>
      </c>
      <c r="C2075" s="5">
        <v>1490.386</v>
      </c>
      <c r="D2075" s="5">
        <v>1456.5969999999998</v>
      </c>
      <c r="E2075" s="5">
        <v>1455.2470000000001</v>
      </c>
      <c r="F2075" s="5">
        <v>1461.0060000000001</v>
      </c>
      <c r="G2075" s="5">
        <v>1505.241</v>
      </c>
      <c r="H2075" s="5">
        <v>1574.2769999999996</v>
      </c>
      <c r="I2075" s="5">
        <v>1655.2260000000001</v>
      </c>
      <c r="J2075" s="5">
        <v>1728.8000000000002</v>
      </c>
      <c r="K2075" s="5">
        <v>1782.922</v>
      </c>
      <c r="L2075" s="5">
        <v>1817.2430000000004</v>
      </c>
      <c r="M2075" s="5">
        <v>1842.8389999999997</v>
      </c>
      <c r="N2075" s="5">
        <v>1848.3600000000001</v>
      </c>
      <c r="O2075" s="5">
        <v>1825.973</v>
      </c>
      <c r="P2075" s="5">
        <v>1810.7200000000003</v>
      </c>
      <c r="Q2075" s="5">
        <v>1813.797</v>
      </c>
      <c r="R2075" s="5">
        <v>1867.9260000000002</v>
      </c>
      <c r="S2075" s="5">
        <v>1950.7270000000005</v>
      </c>
      <c r="T2075" s="5">
        <v>1961.9749999999997</v>
      </c>
      <c r="U2075" s="5">
        <v>1896.3540000000005</v>
      </c>
      <c r="V2075" s="5">
        <v>1794.4800000000002</v>
      </c>
      <c r="W2075" s="5">
        <v>1684.5740000000003</v>
      </c>
      <c r="X2075" s="5">
        <v>1557.0259999999998</v>
      </c>
      <c r="Y2075" s="5">
        <v>1445.9749999999999</v>
      </c>
      <c r="Z2075" s="5"/>
      <c r="AA2075" s="5">
        <f t="shared" si="32"/>
        <v>40732.477999999996</v>
      </c>
    </row>
    <row r="2076" spans="1:27" x14ac:dyDescent="0.25">
      <c r="A2076" s="4">
        <v>44229</v>
      </c>
      <c r="B2076" s="5">
        <v>1371.6679999999999</v>
      </c>
      <c r="C2076" s="5">
        <v>1335.1040000000003</v>
      </c>
      <c r="D2076" s="5">
        <v>1311.2060000000001</v>
      </c>
      <c r="E2076" s="5">
        <v>1304.7760000000001</v>
      </c>
      <c r="F2076" s="5">
        <v>1331.04</v>
      </c>
      <c r="G2076" s="5">
        <v>1377.153</v>
      </c>
      <c r="H2076" s="5">
        <v>1445.7340000000002</v>
      </c>
      <c r="I2076" s="5">
        <v>1532.1210000000003</v>
      </c>
      <c r="J2076" s="5">
        <v>1595.895</v>
      </c>
      <c r="K2076" s="5">
        <v>1604.806</v>
      </c>
      <c r="L2076" s="5">
        <v>1593.1039999999996</v>
      </c>
      <c r="M2076" s="5">
        <v>1581.84</v>
      </c>
      <c r="N2076" s="5">
        <v>1571.5599999999997</v>
      </c>
      <c r="O2076" s="5">
        <v>1553.3440000000003</v>
      </c>
      <c r="P2076" s="5">
        <v>1552.3050000000001</v>
      </c>
      <c r="Q2076" s="5">
        <v>1593.8539999999998</v>
      </c>
      <c r="R2076" s="5">
        <v>1686.6340000000002</v>
      </c>
      <c r="S2076" s="5">
        <v>1821.5879999999995</v>
      </c>
      <c r="T2076" s="5">
        <v>1858.6519999999998</v>
      </c>
      <c r="U2076" s="5">
        <v>1814.5350000000001</v>
      </c>
      <c r="V2076" s="5">
        <v>1743.079</v>
      </c>
      <c r="W2076" s="5">
        <v>1638.123</v>
      </c>
      <c r="X2076" s="5">
        <v>1512.4010000000001</v>
      </c>
      <c r="Y2076" s="5">
        <v>1416.241</v>
      </c>
      <c r="Z2076" s="5"/>
      <c r="AA2076" s="5">
        <f t="shared" si="32"/>
        <v>37146.763000000006</v>
      </c>
    </row>
    <row r="2077" spans="1:27" x14ac:dyDescent="0.25">
      <c r="A2077" s="4">
        <v>44230</v>
      </c>
      <c r="B2077" s="5">
        <v>1346.3129999999999</v>
      </c>
      <c r="C2077" s="5">
        <v>1309.1990000000001</v>
      </c>
      <c r="D2077" s="5">
        <v>1287.7660000000001</v>
      </c>
      <c r="E2077" s="5">
        <v>1276.2330000000002</v>
      </c>
      <c r="F2077" s="5">
        <v>1297.693</v>
      </c>
      <c r="G2077" s="5">
        <v>1365.922</v>
      </c>
      <c r="H2077" s="5">
        <v>1449.9850000000001</v>
      </c>
      <c r="I2077" s="5">
        <v>1524.3610000000001</v>
      </c>
      <c r="J2077" s="5">
        <v>1533.2250000000001</v>
      </c>
      <c r="K2077" s="5">
        <v>1518.7270000000001</v>
      </c>
      <c r="L2077" s="5">
        <v>1495.6070000000002</v>
      </c>
      <c r="M2077" s="5">
        <v>1479.106</v>
      </c>
      <c r="N2077" s="5">
        <v>1466.2260000000001</v>
      </c>
      <c r="O2077" s="5">
        <v>1443.748</v>
      </c>
      <c r="P2077" s="5">
        <v>1430.452</v>
      </c>
      <c r="Q2077" s="5">
        <v>1463.6680000000001</v>
      </c>
      <c r="R2077" s="5">
        <v>1560.127</v>
      </c>
      <c r="S2077" s="5">
        <v>1700.7620000000002</v>
      </c>
      <c r="T2077" s="5">
        <v>1759.2959999999998</v>
      </c>
      <c r="U2077" s="5">
        <v>1734.508</v>
      </c>
      <c r="V2077" s="5">
        <v>1673.8659999999998</v>
      </c>
      <c r="W2077" s="5">
        <v>1581.8940000000002</v>
      </c>
      <c r="X2077" s="5">
        <v>1454.1599999999999</v>
      </c>
      <c r="Y2077" s="5">
        <v>1363.175</v>
      </c>
      <c r="Z2077" s="5"/>
      <c r="AA2077" s="5">
        <f t="shared" si="32"/>
        <v>35516.019</v>
      </c>
    </row>
    <row r="2078" spans="1:27" x14ac:dyDescent="0.25">
      <c r="A2078" s="4">
        <v>44231</v>
      </c>
      <c r="B2078" s="5">
        <v>1305.8259999999998</v>
      </c>
      <c r="C2078" s="5">
        <v>1279.5439999999999</v>
      </c>
      <c r="D2078" s="5">
        <v>1274.9129999999998</v>
      </c>
      <c r="E2078" s="5">
        <v>1274.357</v>
      </c>
      <c r="F2078" s="5">
        <v>1312.6640000000002</v>
      </c>
      <c r="G2078" s="5">
        <v>1396.3760000000002</v>
      </c>
      <c r="H2078" s="5">
        <v>1502.88</v>
      </c>
      <c r="I2078" s="5">
        <v>1564.0809999999999</v>
      </c>
      <c r="J2078" s="5">
        <v>1522.2280000000003</v>
      </c>
      <c r="K2078" s="5">
        <v>1424.2150000000001</v>
      </c>
      <c r="L2078" s="5">
        <v>1359.319</v>
      </c>
      <c r="M2078" s="5">
        <v>1309.0920000000001</v>
      </c>
      <c r="N2078" s="5">
        <v>1258.866</v>
      </c>
      <c r="O2078" s="5">
        <v>1201.9929999999999</v>
      </c>
      <c r="P2078" s="5">
        <v>1170.175</v>
      </c>
      <c r="Q2078" s="5">
        <v>1189.7740000000001</v>
      </c>
      <c r="R2078" s="5">
        <v>1290.8119999999997</v>
      </c>
      <c r="S2078" s="5">
        <v>1485.4649999999999</v>
      </c>
      <c r="T2078" s="5">
        <v>1589.068</v>
      </c>
      <c r="U2078" s="5">
        <v>1621.2339999999999</v>
      </c>
      <c r="V2078" s="5">
        <v>1580.0729999999999</v>
      </c>
      <c r="W2078" s="5">
        <v>1509.8549999999998</v>
      </c>
      <c r="X2078" s="5">
        <v>1391.5940000000001</v>
      </c>
      <c r="Y2078" s="5">
        <v>1295.134</v>
      </c>
      <c r="Z2078" s="5"/>
      <c r="AA2078" s="5">
        <f t="shared" si="32"/>
        <v>33109.538</v>
      </c>
    </row>
    <row r="2079" spans="1:27" x14ac:dyDescent="0.25">
      <c r="A2079" s="4">
        <v>44232</v>
      </c>
      <c r="B2079" s="5">
        <v>1225.193</v>
      </c>
      <c r="C2079" s="5">
        <v>1180.1439999999998</v>
      </c>
      <c r="D2079" s="5">
        <v>1158.8409999999999</v>
      </c>
      <c r="E2079" s="5">
        <v>1153.44</v>
      </c>
      <c r="F2079" s="5">
        <v>1175.8799999999999</v>
      </c>
      <c r="G2079" s="5">
        <v>1245.4640000000002</v>
      </c>
      <c r="H2079" s="5">
        <v>1341.9319999999998</v>
      </c>
      <c r="I2079" s="5">
        <v>1412.4260000000002</v>
      </c>
      <c r="J2079" s="5">
        <v>1407.2560000000001</v>
      </c>
      <c r="K2079" s="5">
        <v>1349.1469999999999</v>
      </c>
      <c r="L2079" s="5">
        <v>1279.8399999999999</v>
      </c>
      <c r="M2079" s="5">
        <v>1235.0429999999997</v>
      </c>
      <c r="N2079" s="5">
        <v>1198.7840000000001</v>
      </c>
      <c r="O2079" s="5">
        <v>1160.3460000000002</v>
      </c>
      <c r="P2079" s="5">
        <v>1143.6150000000002</v>
      </c>
      <c r="Q2079" s="5">
        <v>1168.56</v>
      </c>
      <c r="R2079" s="5">
        <v>1245.386</v>
      </c>
      <c r="S2079" s="5">
        <v>1398.9269999999999</v>
      </c>
      <c r="T2079" s="5">
        <v>1482.0939999999998</v>
      </c>
      <c r="U2079" s="5">
        <v>1469.2429999999999</v>
      </c>
      <c r="V2079" s="5">
        <v>1452.7570000000001</v>
      </c>
      <c r="W2079" s="5">
        <v>1421.3359999999998</v>
      </c>
      <c r="X2079" s="5">
        <v>1358.6279999999999</v>
      </c>
      <c r="Y2079" s="5">
        <v>1276.5749999999998</v>
      </c>
      <c r="Z2079" s="5"/>
      <c r="AA2079" s="5">
        <f t="shared" si="32"/>
        <v>30940.857</v>
      </c>
    </row>
    <row r="2080" spans="1:27" x14ac:dyDescent="0.25">
      <c r="A2080" s="4">
        <v>44233</v>
      </c>
      <c r="B2080" s="5">
        <v>1232.1170000000002</v>
      </c>
      <c r="C2080" s="5">
        <v>1205.6159999999998</v>
      </c>
      <c r="D2080" s="5">
        <v>1196.268</v>
      </c>
      <c r="E2080" s="5">
        <v>1203.2240000000002</v>
      </c>
      <c r="F2080" s="5">
        <v>1216.3530000000001</v>
      </c>
      <c r="G2080" s="5">
        <v>1259.9850000000001</v>
      </c>
      <c r="H2080" s="5">
        <v>1324.7660000000003</v>
      </c>
      <c r="I2080" s="5">
        <v>1427.557</v>
      </c>
      <c r="J2080" s="5">
        <v>1472.5659999999998</v>
      </c>
      <c r="K2080" s="5">
        <v>1448.145</v>
      </c>
      <c r="L2080" s="5">
        <v>1415.3480000000002</v>
      </c>
      <c r="M2080" s="5">
        <v>1390.6000000000001</v>
      </c>
      <c r="N2080" s="5">
        <v>1365.56</v>
      </c>
      <c r="O2080" s="5">
        <v>1326.1200000000001</v>
      </c>
      <c r="P2080" s="5">
        <v>1300.8380000000002</v>
      </c>
      <c r="Q2080" s="5">
        <v>1319.3600000000001</v>
      </c>
      <c r="R2080" s="5">
        <v>1394.8869999999999</v>
      </c>
      <c r="S2080" s="5">
        <v>1520.944</v>
      </c>
      <c r="T2080" s="5">
        <v>1569.7849999999999</v>
      </c>
      <c r="U2080" s="5">
        <v>1568.4679999999998</v>
      </c>
      <c r="V2080" s="5">
        <v>1539.7979999999998</v>
      </c>
      <c r="W2080" s="5">
        <v>1495.8239999999996</v>
      </c>
      <c r="X2080" s="5">
        <v>1436.5200000000002</v>
      </c>
      <c r="Y2080" s="5">
        <v>1359.24</v>
      </c>
      <c r="Z2080" s="5"/>
      <c r="AA2080" s="5">
        <f t="shared" si="32"/>
        <v>32989.889000000003</v>
      </c>
    </row>
    <row r="2081" spans="1:27" x14ac:dyDescent="0.25">
      <c r="A2081" s="4">
        <v>44234</v>
      </c>
      <c r="B2081" s="5">
        <v>1299.1189999999999</v>
      </c>
      <c r="C2081" s="5">
        <v>1267.586</v>
      </c>
      <c r="D2081" s="5">
        <v>1238.4769999999999</v>
      </c>
      <c r="E2081" s="5">
        <v>1228.8000000000002</v>
      </c>
      <c r="F2081" s="5">
        <v>1233.9880000000001</v>
      </c>
      <c r="G2081" s="5">
        <v>1258.7850000000003</v>
      </c>
      <c r="H2081" s="5">
        <v>1301.9599999999998</v>
      </c>
      <c r="I2081" s="5">
        <v>1408.2280000000001</v>
      </c>
      <c r="J2081" s="5">
        <v>1529.241</v>
      </c>
      <c r="K2081" s="5">
        <v>1618.7840000000001</v>
      </c>
      <c r="L2081" s="5">
        <v>1674.5350000000003</v>
      </c>
      <c r="M2081" s="5">
        <v>1692.5350000000001</v>
      </c>
      <c r="N2081" s="5">
        <v>1697.9749999999999</v>
      </c>
      <c r="O2081" s="5">
        <v>1650.0949999999998</v>
      </c>
      <c r="P2081" s="5">
        <v>1604.3580000000002</v>
      </c>
      <c r="Q2081" s="5">
        <v>1588.4639999999999</v>
      </c>
      <c r="R2081" s="5">
        <v>1630.0029999999999</v>
      </c>
      <c r="S2081" s="5">
        <v>1736.8400000000004</v>
      </c>
      <c r="T2081" s="5">
        <v>1752.567</v>
      </c>
      <c r="U2081" s="5">
        <v>1688.5459999999998</v>
      </c>
      <c r="V2081" s="5">
        <v>1665.2000000000005</v>
      </c>
      <c r="W2081" s="5">
        <v>1617.8679999999999</v>
      </c>
      <c r="X2081" s="5">
        <v>1567.585</v>
      </c>
      <c r="Y2081" s="5">
        <v>1476.9669999999999</v>
      </c>
      <c r="Z2081" s="5"/>
      <c r="AA2081" s="5">
        <f t="shared" si="32"/>
        <v>36428.505999999994</v>
      </c>
    </row>
    <row r="2082" spans="1:27" x14ac:dyDescent="0.25">
      <c r="A2082" s="4">
        <v>44235</v>
      </c>
      <c r="B2082" s="5">
        <v>1418.2729999999997</v>
      </c>
      <c r="C2082" s="5">
        <v>1406.393</v>
      </c>
      <c r="D2082" s="5">
        <v>1418.0380000000005</v>
      </c>
      <c r="E2082" s="5">
        <v>1435.0249999999996</v>
      </c>
      <c r="F2082" s="5">
        <v>1498.3129999999999</v>
      </c>
      <c r="G2082" s="5">
        <v>1592.962</v>
      </c>
      <c r="H2082" s="5">
        <v>1723.4120000000005</v>
      </c>
      <c r="I2082" s="5">
        <v>1801.4259999999999</v>
      </c>
      <c r="J2082" s="5">
        <v>1750.2399999999998</v>
      </c>
      <c r="K2082" s="5">
        <v>1671.3530000000003</v>
      </c>
      <c r="L2082" s="5">
        <v>1595.8370000000002</v>
      </c>
      <c r="M2082" s="5">
        <v>1532.4059999999999</v>
      </c>
      <c r="N2082" s="5">
        <v>1484.134</v>
      </c>
      <c r="O2082" s="5">
        <v>1424.2519999999997</v>
      </c>
      <c r="P2082" s="5">
        <v>1398.92</v>
      </c>
      <c r="Q2082" s="5">
        <v>1430.2650000000001</v>
      </c>
      <c r="R2082" s="5">
        <v>1536.2660000000001</v>
      </c>
      <c r="S2082" s="5">
        <v>1732.7879999999998</v>
      </c>
      <c r="T2082" s="5">
        <v>1851.0469999999998</v>
      </c>
      <c r="U2082" s="5">
        <v>1846.3129999999999</v>
      </c>
      <c r="V2082" s="5">
        <v>1823.8140000000003</v>
      </c>
      <c r="W2082" s="5">
        <v>1749.3040000000001</v>
      </c>
      <c r="X2082" s="5">
        <v>1634.519</v>
      </c>
      <c r="Y2082" s="5">
        <v>1543.614</v>
      </c>
      <c r="Z2082" s="5"/>
      <c r="AA2082" s="5">
        <f t="shared" si="32"/>
        <v>38298.91399999999</v>
      </c>
    </row>
    <row r="2083" spans="1:27" x14ac:dyDescent="0.25">
      <c r="A2083" s="4">
        <v>44236</v>
      </c>
      <c r="B2083" s="5">
        <v>1474.9880000000001</v>
      </c>
      <c r="C2083" s="5">
        <v>1441.1749999999997</v>
      </c>
      <c r="D2083" s="5">
        <v>1408.953</v>
      </c>
      <c r="E2083" s="5">
        <v>1397.606</v>
      </c>
      <c r="F2083" s="5">
        <v>1422.7970000000003</v>
      </c>
      <c r="G2083" s="5">
        <v>1496.6800000000003</v>
      </c>
      <c r="H2083" s="5">
        <v>1584.24</v>
      </c>
      <c r="I2083" s="5">
        <v>1636.2250000000001</v>
      </c>
      <c r="J2083" s="5">
        <v>1631.7670000000001</v>
      </c>
      <c r="K2083" s="5">
        <v>1639.1990000000003</v>
      </c>
      <c r="L2083" s="5">
        <v>1612.32</v>
      </c>
      <c r="M2083" s="5">
        <v>1605.0069999999998</v>
      </c>
      <c r="N2083" s="5">
        <v>1581.1060000000002</v>
      </c>
      <c r="O2083" s="5">
        <v>1502.904</v>
      </c>
      <c r="P2083" s="5">
        <v>1462.0149999999999</v>
      </c>
      <c r="Q2083" s="5">
        <v>1473.2780000000002</v>
      </c>
      <c r="R2083" s="5">
        <v>1560.24</v>
      </c>
      <c r="S2083" s="5">
        <v>1709.4940000000001</v>
      </c>
      <c r="T2083" s="5">
        <v>1772.0809999999997</v>
      </c>
      <c r="U2083" s="5">
        <v>1753.9839999999999</v>
      </c>
      <c r="V2083" s="5">
        <v>1708.557</v>
      </c>
      <c r="W2083" s="5">
        <v>1633.8000000000002</v>
      </c>
      <c r="X2083" s="5">
        <v>1523.0640000000001</v>
      </c>
      <c r="Y2083" s="5">
        <v>1434.704</v>
      </c>
      <c r="Z2083" s="5"/>
      <c r="AA2083" s="5">
        <f t="shared" si="32"/>
        <v>37466.184000000001</v>
      </c>
    </row>
    <row r="2084" spans="1:27" x14ac:dyDescent="0.25">
      <c r="A2084" s="4">
        <v>44237</v>
      </c>
      <c r="B2084" s="5">
        <v>1376.3979999999999</v>
      </c>
      <c r="C2084" s="5">
        <v>1355.3570000000002</v>
      </c>
      <c r="D2084" s="5">
        <v>1343.2149999999999</v>
      </c>
      <c r="E2084" s="5">
        <v>1357.7839999999999</v>
      </c>
      <c r="F2084" s="5">
        <v>1381.6029999999996</v>
      </c>
      <c r="G2084" s="5">
        <v>1473.0829999999999</v>
      </c>
      <c r="H2084" s="5">
        <v>1594.6000000000001</v>
      </c>
      <c r="I2084" s="5">
        <v>1652.1039999999998</v>
      </c>
      <c r="J2084" s="5">
        <v>1612.9760000000001</v>
      </c>
      <c r="K2084" s="5">
        <v>1542.4789999999998</v>
      </c>
      <c r="L2084" s="5">
        <v>1448.173</v>
      </c>
      <c r="M2084" s="5">
        <v>1381.7450000000001</v>
      </c>
      <c r="N2084" s="5">
        <v>1354.9720000000002</v>
      </c>
      <c r="O2084" s="5">
        <v>1329.376</v>
      </c>
      <c r="P2084" s="5">
        <v>1324.4119999999998</v>
      </c>
      <c r="Q2084" s="5">
        <v>1370.2769999999998</v>
      </c>
      <c r="R2084" s="5">
        <v>1496.3660000000002</v>
      </c>
      <c r="S2084" s="5">
        <v>1650.3630000000003</v>
      </c>
      <c r="T2084" s="5">
        <v>1716.6550000000002</v>
      </c>
      <c r="U2084" s="5">
        <v>1697.2560000000005</v>
      </c>
      <c r="V2084" s="5">
        <v>1652.0069999999998</v>
      </c>
      <c r="W2084" s="5">
        <v>1576</v>
      </c>
      <c r="X2084" s="5">
        <v>1474.692</v>
      </c>
      <c r="Y2084" s="5">
        <v>1387.6770000000001</v>
      </c>
      <c r="Z2084" s="5"/>
      <c r="AA2084" s="5">
        <f t="shared" si="32"/>
        <v>35549.570000000007</v>
      </c>
    </row>
    <row r="2085" spans="1:27" x14ac:dyDescent="0.25">
      <c r="A2085" s="4">
        <v>44238</v>
      </c>
      <c r="B2085" s="5">
        <v>1325.96</v>
      </c>
      <c r="C2085" s="5">
        <v>1298.4959999999999</v>
      </c>
      <c r="D2085" s="5">
        <v>1294.0070000000001</v>
      </c>
      <c r="E2085" s="5">
        <v>1294.482</v>
      </c>
      <c r="F2085" s="5">
        <v>1325.4069999999997</v>
      </c>
      <c r="G2085" s="5">
        <v>1400.0640000000001</v>
      </c>
      <c r="H2085" s="5">
        <v>1486</v>
      </c>
      <c r="I2085" s="5">
        <v>1559.44</v>
      </c>
      <c r="J2085" s="5">
        <v>1588.9349999999999</v>
      </c>
      <c r="K2085" s="5">
        <v>1577.787</v>
      </c>
      <c r="L2085" s="5">
        <v>1537.625</v>
      </c>
      <c r="M2085" s="5">
        <v>1519.7999999999997</v>
      </c>
      <c r="N2085" s="5">
        <v>1510.7999999999997</v>
      </c>
      <c r="O2085" s="5">
        <v>1475.8339999999996</v>
      </c>
      <c r="P2085" s="5">
        <v>1441.1759999999997</v>
      </c>
      <c r="Q2085" s="5">
        <v>1476.6409999999998</v>
      </c>
      <c r="R2085" s="5">
        <v>1578.3479999999997</v>
      </c>
      <c r="S2085" s="5">
        <v>1729.8029999999997</v>
      </c>
      <c r="T2085" s="5">
        <v>1801.0150000000001</v>
      </c>
      <c r="U2085" s="5">
        <v>1784.9440000000004</v>
      </c>
      <c r="V2085" s="5">
        <v>1750.1970000000003</v>
      </c>
      <c r="W2085" s="5">
        <v>1673.9140000000002</v>
      </c>
      <c r="X2085" s="5">
        <v>1568.0410000000002</v>
      </c>
      <c r="Y2085" s="5">
        <v>1469.0549999999998</v>
      </c>
      <c r="Z2085" s="5"/>
      <c r="AA2085" s="5">
        <f t="shared" si="32"/>
        <v>36467.770999999993</v>
      </c>
    </row>
    <row r="2086" spans="1:27" x14ac:dyDescent="0.25">
      <c r="A2086" s="4">
        <v>44239</v>
      </c>
      <c r="B2086" s="5">
        <v>1434.4559999999999</v>
      </c>
      <c r="C2086" s="5">
        <v>1390.7179999999998</v>
      </c>
      <c r="D2086" s="5">
        <v>1394.8150000000001</v>
      </c>
      <c r="E2086" s="5">
        <v>1411.7469999999998</v>
      </c>
      <c r="F2086" s="5">
        <v>1460.8560000000002</v>
      </c>
      <c r="G2086" s="5">
        <v>1550.6559999999999</v>
      </c>
      <c r="H2086" s="5">
        <v>1657.3319999999999</v>
      </c>
      <c r="I2086" s="5">
        <v>1738.0420000000004</v>
      </c>
      <c r="J2086" s="5">
        <v>1726.4649999999999</v>
      </c>
      <c r="K2086" s="5">
        <v>1706.837</v>
      </c>
      <c r="L2086" s="5">
        <v>1682.6959999999999</v>
      </c>
      <c r="M2086" s="5">
        <v>1653.3230000000001</v>
      </c>
      <c r="N2086" s="5">
        <v>1631.5739999999998</v>
      </c>
      <c r="O2086" s="5">
        <v>1579.2140000000002</v>
      </c>
      <c r="P2086" s="5">
        <v>1560.4730000000002</v>
      </c>
      <c r="Q2086" s="5">
        <v>1579.9039999999998</v>
      </c>
      <c r="R2086" s="5">
        <v>1663.4659999999999</v>
      </c>
      <c r="S2086" s="5">
        <v>1761.6409999999998</v>
      </c>
      <c r="T2086" s="5">
        <v>1799.9570000000003</v>
      </c>
      <c r="U2086" s="5">
        <v>1790.5129999999999</v>
      </c>
      <c r="V2086" s="5">
        <v>1728.066</v>
      </c>
      <c r="W2086" s="5">
        <v>1668.972</v>
      </c>
      <c r="X2086" s="5">
        <v>1582.4539999999997</v>
      </c>
      <c r="Y2086" s="5">
        <v>1464.5850000000003</v>
      </c>
      <c r="Z2086" s="5"/>
      <c r="AA2086" s="5">
        <f t="shared" si="32"/>
        <v>38618.761999999995</v>
      </c>
    </row>
    <row r="2087" spans="1:27" x14ac:dyDescent="0.25">
      <c r="A2087" s="4">
        <v>44240</v>
      </c>
      <c r="B2087" s="5">
        <v>1417.8369999999998</v>
      </c>
      <c r="C2087" s="5">
        <v>1371.934</v>
      </c>
      <c r="D2087" s="5">
        <v>1359.3199999999997</v>
      </c>
      <c r="E2087" s="5">
        <v>1357.864</v>
      </c>
      <c r="F2087" s="5">
        <v>1347.816</v>
      </c>
      <c r="G2087" s="5">
        <v>1403.213</v>
      </c>
      <c r="H2087" s="5">
        <v>1476.318</v>
      </c>
      <c r="I2087" s="5">
        <v>1583.0250000000001</v>
      </c>
      <c r="J2087" s="5">
        <v>1668.4250000000002</v>
      </c>
      <c r="K2087" s="5">
        <v>1727.3349999999998</v>
      </c>
      <c r="L2087" s="5">
        <v>1742.44</v>
      </c>
      <c r="M2087" s="5">
        <v>1740.2819999999999</v>
      </c>
      <c r="N2087" s="5">
        <v>1744.0159999999996</v>
      </c>
      <c r="O2087" s="5">
        <v>1715.9199999999998</v>
      </c>
      <c r="P2087" s="5">
        <v>1717.6380000000004</v>
      </c>
      <c r="Q2087" s="5">
        <v>1730.08</v>
      </c>
      <c r="R2087" s="5">
        <v>1773.2679999999998</v>
      </c>
      <c r="S2087" s="5">
        <v>1841.7079999999996</v>
      </c>
      <c r="T2087" s="5">
        <v>1864.9600000000003</v>
      </c>
      <c r="U2087" s="5">
        <v>1823.614</v>
      </c>
      <c r="V2087" s="5">
        <v>1763.4939999999997</v>
      </c>
      <c r="W2087" s="5">
        <v>1690.4540000000002</v>
      </c>
      <c r="X2087" s="5">
        <v>1598.1590000000001</v>
      </c>
      <c r="Y2087" s="5">
        <v>1522.6730000000002</v>
      </c>
      <c r="Z2087" s="5"/>
      <c r="AA2087" s="5">
        <f t="shared" si="32"/>
        <v>38981.792999999998</v>
      </c>
    </row>
    <row r="2088" spans="1:27" x14ac:dyDescent="0.25">
      <c r="A2088" s="4">
        <v>44241</v>
      </c>
      <c r="B2088" s="5">
        <v>1463.1349999999998</v>
      </c>
      <c r="C2088" s="5">
        <v>1399.5720000000001</v>
      </c>
      <c r="D2088" s="5">
        <v>1370.9760000000001</v>
      </c>
      <c r="E2088" s="5">
        <v>1360.548</v>
      </c>
      <c r="F2088" s="5">
        <v>1370.175</v>
      </c>
      <c r="G2088" s="5">
        <v>1403.3600000000001</v>
      </c>
      <c r="H2088" s="5">
        <v>1467.7219999999998</v>
      </c>
      <c r="I2088" s="5">
        <v>1564.846</v>
      </c>
      <c r="J2088" s="5">
        <v>1668.3670000000002</v>
      </c>
      <c r="K2088" s="5">
        <v>1732.4919999999995</v>
      </c>
      <c r="L2088" s="5">
        <v>1731.16</v>
      </c>
      <c r="M2088" s="5">
        <v>1703.3600000000006</v>
      </c>
      <c r="N2088" s="5">
        <v>1636.5859999999998</v>
      </c>
      <c r="O2088" s="5">
        <v>1581.652</v>
      </c>
      <c r="P2088" s="5">
        <v>1556.3849999999998</v>
      </c>
      <c r="Q2088" s="5">
        <v>1552.3229999999999</v>
      </c>
      <c r="R2088" s="5">
        <v>1619.6259999999997</v>
      </c>
      <c r="S2088" s="5">
        <v>1701.402</v>
      </c>
      <c r="T2088" s="5">
        <v>1711.6809999999998</v>
      </c>
      <c r="U2088" s="5">
        <v>1693.72</v>
      </c>
      <c r="V2088" s="5">
        <v>1636.8149999999998</v>
      </c>
      <c r="W2088" s="5">
        <v>1550.2920000000001</v>
      </c>
      <c r="X2088" s="5">
        <v>1441.0259999999998</v>
      </c>
      <c r="Y2088" s="5">
        <v>1365.4740000000002</v>
      </c>
      <c r="Z2088" s="5"/>
      <c r="AA2088" s="5">
        <f t="shared" si="32"/>
        <v>37282.695</v>
      </c>
    </row>
    <row r="2089" spans="1:27" x14ac:dyDescent="0.25">
      <c r="A2089" s="4">
        <v>44242</v>
      </c>
      <c r="B2089" s="5">
        <v>1275.972</v>
      </c>
      <c r="C2089" s="5">
        <v>1237.037</v>
      </c>
      <c r="D2089" s="5">
        <v>1214.627</v>
      </c>
      <c r="E2089" s="5">
        <v>1213.0919999999999</v>
      </c>
      <c r="F2089" s="5">
        <v>1236.7670000000001</v>
      </c>
      <c r="G2089" s="5">
        <v>1297.816</v>
      </c>
      <c r="H2089" s="5">
        <v>1376.1929999999998</v>
      </c>
      <c r="I2089" s="5">
        <v>1451.5609999999999</v>
      </c>
      <c r="J2089" s="5">
        <v>1489.6639999999998</v>
      </c>
      <c r="K2089" s="5">
        <v>1514.8280000000002</v>
      </c>
      <c r="L2089" s="5">
        <v>1504.5130000000001</v>
      </c>
      <c r="M2089" s="5">
        <v>1524.0729999999999</v>
      </c>
      <c r="N2089" s="5">
        <v>1518.748</v>
      </c>
      <c r="O2089" s="5">
        <v>1489.3349999999998</v>
      </c>
      <c r="P2089" s="5">
        <v>1486.6730000000002</v>
      </c>
      <c r="Q2089" s="5">
        <v>1522.0249999999999</v>
      </c>
      <c r="R2089" s="5">
        <v>1628.0000000000002</v>
      </c>
      <c r="S2089" s="5">
        <v>1750.3999999999999</v>
      </c>
      <c r="T2089" s="5">
        <v>1788.376</v>
      </c>
      <c r="U2089" s="5">
        <v>1745.7999999999997</v>
      </c>
      <c r="V2089" s="5">
        <v>1670.8159999999998</v>
      </c>
      <c r="W2089" s="5">
        <v>1575.5450000000001</v>
      </c>
      <c r="X2089" s="5">
        <v>1451.7929999999999</v>
      </c>
      <c r="Y2089" s="5">
        <v>1347.4829999999999</v>
      </c>
      <c r="Z2089" s="5"/>
      <c r="AA2089" s="5">
        <f t="shared" si="32"/>
        <v>35311.136999999995</v>
      </c>
    </row>
    <row r="2090" spans="1:27" x14ac:dyDescent="0.25">
      <c r="A2090" s="4">
        <v>44243</v>
      </c>
      <c r="B2090" s="5">
        <v>1271.694</v>
      </c>
      <c r="C2090" s="5">
        <v>1223.7050000000002</v>
      </c>
      <c r="D2090" s="5">
        <v>1204.72</v>
      </c>
      <c r="E2090" s="5">
        <v>1204.2000000000003</v>
      </c>
      <c r="F2090" s="5">
        <v>1211.2539999999999</v>
      </c>
      <c r="G2090" s="5">
        <v>1249.9460000000001</v>
      </c>
      <c r="H2090" s="5">
        <v>1339.5449999999998</v>
      </c>
      <c r="I2090" s="5">
        <v>1405.837</v>
      </c>
      <c r="J2090" s="5">
        <v>1397.8649999999998</v>
      </c>
      <c r="K2090" s="5">
        <v>1358.7049999999999</v>
      </c>
      <c r="L2090" s="5">
        <v>1269.8860000000002</v>
      </c>
      <c r="M2090" s="5">
        <v>1213.0400000000004</v>
      </c>
      <c r="N2090" s="5">
        <v>1167.7539999999999</v>
      </c>
      <c r="O2090" s="5">
        <v>1164.2369999999999</v>
      </c>
      <c r="P2090" s="5">
        <v>1190.5330000000001</v>
      </c>
      <c r="Q2090" s="5">
        <v>1275.587</v>
      </c>
      <c r="R2090" s="5">
        <v>1398.7739999999999</v>
      </c>
      <c r="S2090" s="5">
        <v>1562.828</v>
      </c>
      <c r="T2090" s="5">
        <v>1663.4240000000004</v>
      </c>
      <c r="U2090" s="5">
        <v>1671.1170000000004</v>
      </c>
      <c r="V2090" s="5">
        <v>1648.6469999999999</v>
      </c>
      <c r="W2090" s="5">
        <v>1589.2010000000005</v>
      </c>
      <c r="X2090" s="5">
        <v>1489.473</v>
      </c>
      <c r="Y2090" s="5">
        <v>1406.3979999999999</v>
      </c>
      <c r="Z2090" s="5"/>
      <c r="AA2090" s="5">
        <f t="shared" si="32"/>
        <v>32578.37000000001</v>
      </c>
    </row>
    <row r="2091" spans="1:27" x14ac:dyDescent="0.25">
      <c r="A2091" s="4">
        <v>44244</v>
      </c>
      <c r="B2091" s="5">
        <v>1354.8400000000001</v>
      </c>
      <c r="C2091" s="5">
        <v>1339.2869999999998</v>
      </c>
      <c r="D2091" s="5">
        <v>1349.9929999999999</v>
      </c>
      <c r="E2091" s="5">
        <v>1367.3569999999997</v>
      </c>
      <c r="F2091" s="5">
        <v>1411.4679999999998</v>
      </c>
      <c r="G2091" s="5">
        <v>1513.1179999999999</v>
      </c>
      <c r="H2091" s="5">
        <v>1646.8149999999998</v>
      </c>
      <c r="I2091" s="5">
        <v>1706.704</v>
      </c>
      <c r="J2091" s="5">
        <v>1667.433</v>
      </c>
      <c r="K2091" s="5">
        <v>1561.7659999999998</v>
      </c>
      <c r="L2091" s="5">
        <v>1489.7470000000001</v>
      </c>
      <c r="M2091" s="5">
        <v>1452.6390000000004</v>
      </c>
      <c r="N2091" s="5">
        <v>1421.1130000000003</v>
      </c>
      <c r="O2091" s="5">
        <v>1401.2680000000003</v>
      </c>
      <c r="P2091" s="5">
        <v>1367.683</v>
      </c>
      <c r="Q2091" s="5">
        <v>1375.385</v>
      </c>
      <c r="R2091" s="5">
        <v>1479.847</v>
      </c>
      <c r="S2091" s="5">
        <v>1645.0659999999998</v>
      </c>
      <c r="T2091" s="5">
        <v>1765.2000000000003</v>
      </c>
      <c r="U2091" s="5">
        <v>1777.433</v>
      </c>
      <c r="V2091" s="5">
        <v>1739.9140000000002</v>
      </c>
      <c r="W2091" s="5">
        <v>1662.9360000000001</v>
      </c>
      <c r="X2091" s="5">
        <v>1550.0540000000001</v>
      </c>
      <c r="Y2091" s="5">
        <v>1438.4679999999998</v>
      </c>
      <c r="Z2091" s="5"/>
      <c r="AA2091" s="5">
        <f t="shared" si="32"/>
        <v>36485.534000000007</v>
      </c>
    </row>
    <row r="2092" spans="1:27" x14ac:dyDescent="0.25">
      <c r="A2092" s="4">
        <v>44245</v>
      </c>
      <c r="B2092" s="5">
        <v>1377.0669999999998</v>
      </c>
      <c r="C2092" s="5">
        <v>1342.1270000000002</v>
      </c>
      <c r="D2092" s="5">
        <v>1325.326</v>
      </c>
      <c r="E2092" s="5">
        <v>1329.1539999999998</v>
      </c>
      <c r="F2092" s="5">
        <v>1350.2529999999999</v>
      </c>
      <c r="G2092" s="5">
        <v>1420.8069999999996</v>
      </c>
      <c r="H2092" s="5">
        <v>1511.913</v>
      </c>
      <c r="I2092" s="5">
        <v>1609.6239999999998</v>
      </c>
      <c r="J2092" s="5">
        <v>1676.8400000000001</v>
      </c>
      <c r="K2092" s="5">
        <v>1731.6019999999999</v>
      </c>
      <c r="L2092" s="5">
        <v>1738.2150000000001</v>
      </c>
      <c r="M2092" s="5">
        <v>1770.24</v>
      </c>
      <c r="N2092" s="5">
        <v>1768.3039999999999</v>
      </c>
      <c r="O2092" s="5">
        <v>1735.2769999999998</v>
      </c>
      <c r="P2092" s="5">
        <v>1721.3450000000003</v>
      </c>
      <c r="Q2092" s="5">
        <v>1726.548</v>
      </c>
      <c r="R2092" s="5">
        <v>1798.586</v>
      </c>
      <c r="S2092" s="5">
        <v>1913.1139999999998</v>
      </c>
      <c r="T2092" s="5">
        <v>1947.877</v>
      </c>
      <c r="U2092" s="5">
        <v>1893.6419999999998</v>
      </c>
      <c r="V2092" s="5">
        <v>1818.201</v>
      </c>
      <c r="W2092" s="5">
        <v>1710.6800000000003</v>
      </c>
      <c r="X2092" s="5">
        <v>1590.327</v>
      </c>
      <c r="Y2092" s="5">
        <v>1484.5730000000001</v>
      </c>
      <c r="Z2092" s="5"/>
      <c r="AA2092" s="5">
        <f t="shared" si="32"/>
        <v>39291.641999999993</v>
      </c>
    </row>
    <row r="2093" spans="1:27" x14ac:dyDescent="0.25">
      <c r="A2093" s="4">
        <v>44246</v>
      </c>
      <c r="B2093" s="5">
        <v>1413.8330000000001</v>
      </c>
      <c r="C2093" s="5">
        <v>1380.127</v>
      </c>
      <c r="D2093" s="5">
        <v>1360.508</v>
      </c>
      <c r="E2093" s="5">
        <v>1362.633</v>
      </c>
      <c r="F2093" s="5">
        <v>1391.4389999999999</v>
      </c>
      <c r="G2093" s="5">
        <v>1445.2250000000001</v>
      </c>
      <c r="H2093" s="5">
        <v>1526.2469999999996</v>
      </c>
      <c r="I2093" s="5">
        <v>1607.296</v>
      </c>
      <c r="J2093" s="5">
        <v>1641.7039999999997</v>
      </c>
      <c r="K2093" s="5">
        <v>1641.4520000000005</v>
      </c>
      <c r="L2093" s="5">
        <v>1618.4659999999999</v>
      </c>
      <c r="M2093" s="5">
        <v>1601.1170000000004</v>
      </c>
      <c r="N2093" s="5">
        <v>1549.9860000000001</v>
      </c>
      <c r="O2093" s="5">
        <v>1498.7060000000001</v>
      </c>
      <c r="P2093" s="5">
        <v>1477.0029999999997</v>
      </c>
      <c r="Q2093" s="5">
        <v>1478.6139999999998</v>
      </c>
      <c r="R2093" s="5">
        <v>1537.7839999999999</v>
      </c>
      <c r="S2093" s="5">
        <v>1640.4549999999999</v>
      </c>
      <c r="T2093" s="5">
        <v>1695.1749999999995</v>
      </c>
      <c r="U2093" s="5">
        <v>1670.3060000000003</v>
      </c>
      <c r="V2093" s="5">
        <v>1618.4370000000001</v>
      </c>
      <c r="W2093" s="5">
        <v>1557.6640000000002</v>
      </c>
      <c r="X2093" s="5">
        <v>1481.8520000000001</v>
      </c>
      <c r="Y2093" s="5">
        <v>1397.6949999999999</v>
      </c>
      <c r="Z2093" s="5"/>
      <c r="AA2093" s="5">
        <f t="shared" si="32"/>
        <v>36593.724000000002</v>
      </c>
    </row>
    <row r="2094" spans="1:27" x14ac:dyDescent="0.25">
      <c r="A2094" s="4">
        <v>44247</v>
      </c>
      <c r="B2094" s="5">
        <v>1337.88</v>
      </c>
      <c r="C2094" s="5">
        <v>1309.1189999999999</v>
      </c>
      <c r="D2094" s="5">
        <v>1303.3529999999998</v>
      </c>
      <c r="E2094" s="5">
        <v>1311.6370000000002</v>
      </c>
      <c r="F2094" s="5">
        <v>1340.3049999999998</v>
      </c>
      <c r="G2094" s="5">
        <v>1388.904</v>
      </c>
      <c r="H2094" s="5">
        <v>1469.144</v>
      </c>
      <c r="I2094" s="5">
        <v>1557.2520000000004</v>
      </c>
      <c r="J2094" s="5">
        <v>1615.5669999999996</v>
      </c>
      <c r="K2094" s="5">
        <v>1624.3669999999997</v>
      </c>
      <c r="L2094" s="5">
        <v>1602.1859999999999</v>
      </c>
      <c r="M2094" s="5">
        <v>1573.7530000000004</v>
      </c>
      <c r="N2094" s="5">
        <v>1550.4159999999997</v>
      </c>
      <c r="O2094" s="5">
        <v>1535.4679999999998</v>
      </c>
      <c r="P2094" s="5">
        <v>1503.6409999999996</v>
      </c>
      <c r="Q2094" s="5">
        <v>1525.2539999999999</v>
      </c>
      <c r="R2094" s="5">
        <v>1597.7059999999999</v>
      </c>
      <c r="S2094" s="5">
        <v>1712.9599999999998</v>
      </c>
      <c r="T2094" s="5">
        <v>1771.6159999999998</v>
      </c>
      <c r="U2094" s="5">
        <v>1780.1739999999998</v>
      </c>
      <c r="V2094" s="5">
        <v>1746.7440000000004</v>
      </c>
      <c r="W2094" s="5">
        <v>1691.4470000000001</v>
      </c>
      <c r="X2094" s="5">
        <v>1619.9880000000001</v>
      </c>
      <c r="Y2094" s="5">
        <v>1551.3069999999998</v>
      </c>
      <c r="Z2094" s="5"/>
      <c r="AA2094" s="5">
        <f t="shared" si="32"/>
        <v>37020.187999999995</v>
      </c>
    </row>
    <row r="2095" spans="1:27" x14ac:dyDescent="0.25">
      <c r="A2095" s="4">
        <v>44248</v>
      </c>
      <c r="B2095" s="5">
        <v>1483.6070000000002</v>
      </c>
      <c r="C2095" s="5">
        <v>1458.4460000000001</v>
      </c>
      <c r="D2095" s="5">
        <v>1441.704</v>
      </c>
      <c r="E2095" s="5">
        <v>1454.1930000000004</v>
      </c>
      <c r="F2095" s="5">
        <v>1468.087</v>
      </c>
      <c r="G2095" s="5">
        <v>1514.1740000000004</v>
      </c>
      <c r="H2095" s="5">
        <v>1589.454</v>
      </c>
      <c r="I2095" s="5">
        <v>1689.8240000000001</v>
      </c>
      <c r="J2095" s="5">
        <v>1705.0409999999995</v>
      </c>
      <c r="K2095" s="5">
        <v>1695.9929999999999</v>
      </c>
      <c r="L2095" s="5">
        <v>1638.759</v>
      </c>
      <c r="M2095" s="5">
        <v>1586.6949999999999</v>
      </c>
      <c r="N2095" s="5">
        <v>1536.8139999999999</v>
      </c>
      <c r="O2095" s="5">
        <v>1474.6399999999999</v>
      </c>
      <c r="P2095" s="5">
        <v>1423.1269999999997</v>
      </c>
      <c r="Q2095" s="5">
        <v>1414.3440000000001</v>
      </c>
      <c r="R2095" s="5">
        <v>1487.7229999999997</v>
      </c>
      <c r="S2095" s="5">
        <v>1627.0919999999999</v>
      </c>
      <c r="T2095" s="5">
        <v>1714.6060000000002</v>
      </c>
      <c r="U2095" s="5">
        <v>1740.1869999999999</v>
      </c>
      <c r="V2095" s="5">
        <v>1701.9720000000002</v>
      </c>
      <c r="W2095" s="5">
        <v>1615.0259999999996</v>
      </c>
      <c r="X2095" s="5">
        <v>1504</v>
      </c>
      <c r="Y2095" s="5">
        <v>1393.2559999999999</v>
      </c>
      <c r="Z2095" s="5"/>
      <c r="AA2095" s="5">
        <f t="shared" si="32"/>
        <v>37358.763999999996</v>
      </c>
    </row>
    <row r="2096" spans="1:27" x14ac:dyDescent="0.25">
      <c r="A2096" s="4">
        <v>44249</v>
      </c>
      <c r="B2096" s="5">
        <v>1311.4030000000002</v>
      </c>
      <c r="C2096" s="5">
        <v>1280.0519999999999</v>
      </c>
      <c r="D2096" s="5">
        <v>1260.895</v>
      </c>
      <c r="E2096" s="5">
        <v>1265.386</v>
      </c>
      <c r="F2096" s="5">
        <v>1311.2729999999999</v>
      </c>
      <c r="G2096" s="5">
        <v>1368.5669999999998</v>
      </c>
      <c r="H2096" s="5">
        <v>1474.6249999999998</v>
      </c>
      <c r="I2096" s="5">
        <v>1534.1440000000002</v>
      </c>
      <c r="J2096" s="5">
        <v>1535.1850000000002</v>
      </c>
      <c r="K2096" s="5">
        <v>1543.367</v>
      </c>
      <c r="L2096" s="5">
        <v>1590.9469999999997</v>
      </c>
      <c r="M2096" s="5">
        <v>1628.576</v>
      </c>
      <c r="N2096" s="5">
        <v>1613.4649999999999</v>
      </c>
      <c r="O2096" s="5">
        <v>1570.5529999999997</v>
      </c>
      <c r="P2096" s="5">
        <v>1529.1740000000004</v>
      </c>
      <c r="Q2096" s="5">
        <v>1534.335</v>
      </c>
      <c r="R2096" s="5">
        <v>1595.4239999999998</v>
      </c>
      <c r="S2096" s="5">
        <v>1714.1229999999998</v>
      </c>
      <c r="T2096" s="5">
        <v>1747.6959999999999</v>
      </c>
      <c r="U2096" s="5">
        <v>1725.8679999999999</v>
      </c>
      <c r="V2096" s="5">
        <v>1649.0029999999999</v>
      </c>
      <c r="W2096" s="5">
        <v>1543.837</v>
      </c>
      <c r="X2096" s="5">
        <v>1415.0660000000003</v>
      </c>
      <c r="Y2096" s="5">
        <v>1314.7130000000002</v>
      </c>
      <c r="Z2096" s="5"/>
      <c r="AA2096" s="5">
        <f t="shared" si="32"/>
        <v>36057.676999999996</v>
      </c>
    </row>
    <row r="2097" spans="1:27" x14ac:dyDescent="0.25">
      <c r="A2097" s="4">
        <v>44250</v>
      </c>
      <c r="B2097" s="5">
        <v>1246.2009999999998</v>
      </c>
      <c r="C2097" s="5">
        <v>1194.028</v>
      </c>
      <c r="D2097" s="5">
        <v>1193.393</v>
      </c>
      <c r="E2097" s="5">
        <v>1199.828</v>
      </c>
      <c r="F2097" s="5">
        <v>1245.5059999999999</v>
      </c>
      <c r="G2097" s="5">
        <v>1318.7139999999999</v>
      </c>
      <c r="H2097" s="5">
        <v>1438.2260000000001</v>
      </c>
      <c r="I2097" s="5">
        <v>1480.2549999999999</v>
      </c>
      <c r="J2097" s="5">
        <v>1458.2329999999999</v>
      </c>
      <c r="K2097" s="5">
        <v>1403.4</v>
      </c>
      <c r="L2097" s="5">
        <v>1400.6070000000002</v>
      </c>
      <c r="M2097" s="5">
        <v>1364.454</v>
      </c>
      <c r="N2097" s="5">
        <v>1331.2660000000001</v>
      </c>
      <c r="O2097" s="5">
        <v>1257.1479999999999</v>
      </c>
      <c r="P2097" s="5">
        <v>1235.953</v>
      </c>
      <c r="Q2097" s="5">
        <v>1278.1880000000001</v>
      </c>
      <c r="R2097" s="5">
        <v>1373.7530000000002</v>
      </c>
      <c r="S2097" s="5">
        <v>1491.6800000000003</v>
      </c>
      <c r="T2097" s="5">
        <v>1554.1530000000002</v>
      </c>
      <c r="U2097" s="5">
        <v>1550.425</v>
      </c>
      <c r="V2097" s="5">
        <v>1500.2</v>
      </c>
      <c r="W2097" s="5">
        <v>1403.6959999999999</v>
      </c>
      <c r="X2097" s="5">
        <v>1294.914</v>
      </c>
      <c r="Y2097" s="5">
        <v>1182.704</v>
      </c>
      <c r="Z2097" s="5"/>
      <c r="AA2097" s="5">
        <f t="shared" si="32"/>
        <v>32396.925000000007</v>
      </c>
    </row>
    <row r="2098" spans="1:27" x14ac:dyDescent="0.25">
      <c r="A2098" s="4">
        <v>44251</v>
      </c>
      <c r="B2098" s="5">
        <v>1127.1849999999999</v>
      </c>
      <c r="C2098" s="5">
        <v>1096.9449999999999</v>
      </c>
      <c r="D2098" s="5">
        <v>1087.4950000000001</v>
      </c>
      <c r="E2098" s="5">
        <v>1115.6659999999999</v>
      </c>
      <c r="F2098" s="5">
        <v>1150.6679999999999</v>
      </c>
      <c r="G2098" s="5">
        <v>1243.4000000000001</v>
      </c>
      <c r="H2098" s="5">
        <v>1374.9130000000002</v>
      </c>
      <c r="I2098" s="5">
        <v>1404.3460000000002</v>
      </c>
      <c r="J2098" s="5">
        <v>1355.1360000000002</v>
      </c>
      <c r="K2098" s="5">
        <v>1243.9530000000002</v>
      </c>
      <c r="L2098" s="5">
        <v>1147.336</v>
      </c>
      <c r="M2098" s="5">
        <v>1078.9580000000001</v>
      </c>
      <c r="N2098" s="5">
        <v>1033.077</v>
      </c>
      <c r="O2098" s="5">
        <v>983.548</v>
      </c>
      <c r="P2098" s="5">
        <v>955.67700000000002</v>
      </c>
      <c r="Q2098" s="5">
        <v>980.52299999999991</v>
      </c>
      <c r="R2098" s="5">
        <v>1074.3669999999997</v>
      </c>
      <c r="S2098" s="5">
        <v>1213.1199999999997</v>
      </c>
      <c r="T2098" s="5">
        <v>1333.7139999999999</v>
      </c>
      <c r="U2098" s="5">
        <v>1338.4150000000002</v>
      </c>
      <c r="V2098" s="5">
        <v>1311.336</v>
      </c>
      <c r="W2098" s="5">
        <v>1230.0339999999999</v>
      </c>
      <c r="X2098" s="5">
        <v>1123.4649999999999</v>
      </c>
      <c r="Y2098" s="5">
        <v>1023.5969999999998</v>
      </c>
      <c r="Z2098" s="5"/>
      <c r="AA2098" s="5">
        <f t="shared" si="32"/>
        <v>28026.873999999996</v>
      </c>
    </row>
    <row r="2099" spans="1:27" x14ac:dyDescent="0.25">
      <c r="A2099" s="4">
        <v>44252</v>
      </c>
      <c r="B2099" s="5">
        <v>957.39299999999992</v>
      </c>
      <c r="C2099" s="5">
        <v>927.95800000000008</v>
      </c>
      <c r="D2099" s="5">
        <v>930.75900000000013</v>
      </c>
      <c r="E2099" s="5">
        <v>940.44100000000014</v>
      </c>
      <c r="F2099" s="5">
        <v>989.54499999999985</v>
      </c>
      <c r="G2099" s="5">
        <v>1077.3040000000001</v>
      </c>
      <c r="H2099" s="5">
        <v>1210.0419999999997</v>
      </c>
      <c r="I2099" s="5">
        <v>1253.8250000000003</v>
      </c>
      <c r="J2099" s="5">
        <v>1176.76</v>
      </c>
      <c r="K2099" s="5">
        <v>1125.6870000000001</v>
      </c>
      <c r="L2099" s="5">
        <v>1075.5129999999999</v>
      </c>
      <c r="M2099" s="5">
        <v>1038.5529999999999</v>
      </c>
      <c r="N2099" s="5">
        <v>1016.975</v>
      </c>
      <c r="O2099" s="5">
        <v>976.83299999999997</v>
      </c>
      <c r="P2099" s="5">
        <v>962.88699999999994</v>
      </c>
      <c r="Q2099" s="5">
        <v>1002.7219999999999</v>
      </c>
      <c r="R2099" s="5">
        <v>1090.7049999999997</v>
      </c>
      <c r="S2099" s="5">
        <v>1238.6539999999998</v>
      </c>
      <c r="T2099" s="5">
        <v>1372.48</v>
      </c>
      <c r="U2099" s="5">
        <v>1411.7449999999999</v>
      </c>
      <c r="V2099" s="5">
        <v>1401.8810000000003</v>
      </c>
      <c r="W2099" s="5">
        <v>1350.096</v>
      </c>
      <c r="X2099" s="5">
        <v>1257.163</v>
      </c>
      <c r="Y2099" s="5">
        <v>1178.146</v>
      </c>
      <c r="Z2099" s="5"/>
      <c r="AA2099" s="5">
        <f t="shared" si="32"/>
        <v>26964.066999999999</v>
      </c>
    </row>
    <row r="2100" spans="1:27" x14ac:dyDescent="0.25">
      <c r="A2100" s="4">
        <v>44253</v>
      </c>
      <c r="B2100" s="5">
        <v>1120.6469999999999</v>
      </c>
      <c r="C2100" s="5">
        <v>1096.72</v>
      </c>
      <c r="D2100" s="5">
        <v>1080.934</v>
      </c>
      <c r="E2100" s="5">
        <v>1100.7719999999999</v>
      </c>
      <c r="F2100" s="5">
        <v>1131.3230000000001</v>
      </c>
      <c r="G2100" s="5">
        <v>1230.2940000000001</v>
      </c>
      <c r="H2100" s="5">
        <v>1371.7180000000001</v>
      </c>
      <c r="I2100" s="5">
        <v>1414.3839999999998</v>
      </c>
      <c r="J2100" s="5">
        <v>1329.3059999999998</v>
      </c>
      <c r="K2100" s="5">
        <v>1231.798</v>
      </c>
      <c r="L2100" s="5">
        <v>1154.104</v>
      </c>
      <c r="M2100" s="5">
        <v>1112.8000000000002</v>
      </c>
      <c r="N2100" s="5">
        <v>1084</v>
      </c>
      <c r="O2100" s="5">
        <v>1064.3760000000002</v>
      </c>
      <c r="P2100" s="5">
        <v>1064.2329999999999</v>
      </c>
      <c r="Q2100" s="5">
        <v>1106.3930000000003</v>
      </c>
      <c r="R2100" s="5">
        <v>1206.1739999999998</v>
      </c>
      <c r="S2100" s="5">
        <v>1330.0949999999998</v>
      </c>
      <c r="T2100" s="5">
        <v>1407.1040000000003</v>
      </c>
      <c r="U2100" s="5">
        <v>1407.7570000000001</v>
      </c>
      <c r="V2100" s="5">
        <v>1385.7200000000003</v>
      </c>
      <c r="W2100" s="5">
        <v>1329.0010000000002</v>
      </c>
      <c r="X2100" s="5">
        <v>1264.6409999999996</v>
      </c>
      <c r="Y2100" s="5">
        <v>1187.194</v>
      </c>
      <c r="Z2100" s="5"/>
      <c r="AA2100" s="5">
        <f t="shared" si="32"/>
        <v>29211.488000000001</v>
      </c>
    </row>
    <row r="2101" spans="1:27" x14ac:dyDescent="0.25">
      <c r="A2101" s="4">
        <v>44254</v>
      </c>
      <c r="B2101" s="5">
        <v>1134.2550000000001</v>
      </c>
      <c r="C2101" s="5">
        <v>1108.6669999999999</v>
      </c>
      <c r="D2101" s="5">
        <v>1091.5629999999999</v>
      </c>
      <c r="E2101" s="5">
        <v>1097.44</v>
      </c>
      <c r="F2101" s="5">
        <v>1110.047</v>
      </c>
      <c r="G2101" s="5">
        <v>1144.8239999999998</v>
      </c>
      <c r="H2101" s="5">
        <v>1204.9449999999997</v>
      </c>
      <c r="I2101" s="5">
        <v>1303.1320000000001</v>
      </c>
      <c r="J2101" s="5">
        <v>1404.557</v>
      </c>
      <c r="K2101" s="5">
        <v>1460.3539999999998</v>
      </c>
      <c r="L2101" s="5">
        <v>1469.1990000000001</v>
      </c>
      <c r="M2101" s="5">
        <v>1438.0070000000001</v>
      </c>
      <c r="N2101" s="5">
        <v>1399.3199999999997</v>
      </c>
      <c r="O2101" s="5">
        <v>1335.625</v>
      </c>
      <c r="P2101" s="5">
        <v>1260.3660000000002</v>
      </c>
      <c r="Q2101" s="5">
        <v>1229.527</v>
      </c>
      <c r="R2101" s="5">
        <v>1249.2239999999999</v>
      </c>
      <c r="S2101" s="5">
        <v>1331.4420000000002</v>
      </c>
      <c r="T2101" s="5">
        <v>1394.655</v>
      </c>
      <c r="U2101" s="5">
        <v>1396.9070000000002</v>
      </c>
      <c r="V2101" s="5">
        <v>1362.7199999999998</v>
      </c>
      <c r="W2101" s="5">
        <v>1309.6409999999998</v>
      </c>
      <c r="X2101" s="5">
        <v>1247.1479999999999</v>
      </c>
      <c r="Y2101" s="5">
        <v>1170.5840000000001</v>
      </c>
      <c r="Z2101" s="5"/>
      <c r="AA2101" s="5">
        <f t="shared" si="32"/>
        <v>30654.148999999998</v>
      </c>
    </row>
    <row r="2102" spans="1:27" x14ac:dyDescent="0.25">
      <c r="A2102" s="4">
        <v>44255</v>
      </c>
      <c r="B2102" s="5">
        <v>1108.0730000000001</v>
      </c>
      <c r="C2102" s="5">
        <v>1058.8160000000003</v>
      </c>
      <c r="D2102" s="5">
        <v>1039.2659999999998</v>
      </c>
      <c r="E2102" s="5">
        <v>1040.2469999999998</v>
      </c>
      <c r="F2102" s="5">
        <v>1048.5759999999998</v>
      </c>
      <c r="G2102" s="5">
        <v>1082.694</v>
      </c>
      <c r="H2102" s="5">
        <v>1138.2660000000001</v>
      </c>
      <c r="I2102" s="5">
        <v>1241.268</v>
      </c>
      <c r="J2102" s="5">
        <v>1335.6950000000004</v>
      </c>
      <c r="K2102" s="5">
        <v>1410.3999999999999</v>
      </c>
      <c r="L2102" s="5">
        <v>1456.7449999999999</v>
      </c>
      <c r="M2102" s="5">
        <v>1476.76</v>
      </c>
      <c r="N2102" s="5">
        <v>1506.367</v>
      </c>
      <c r="O2102" s="5">
        <v>1494.788</v>
      </c>
      <c r="P2102" s="5">
        <v>1487.3050000000001</v>
      </c>
      <c r="Q2102" s="5">
        <v>1496.546</v>
      </c>
      <c r="R2102" s="5">
        <v>1517.2380000000003</v>
      </c>
      <c r="S2102" s="5">
        <v>1567.4140000000002</v>
      </c>
      <c r="T2102" s="5">
        <v>1574.5670000000002</v>
      </c>
      <c r="U2102" s="5">
        <v>1548.2470000000001</v>
      </c>
      <c r="V2102" s="5">
        <v>1478.3860000000004</v>
      </c>
      <c r="W2102" s="5">
        <v>1380.8459999999998</v>
      </c>
      <c r="X2102" s="5">
        <v>1255.761</v>
      </c>
      <c r="Y2102" s="5">
        <v>1157.433</v>
      </c>
      <c r="Z2102" s="5"/>
      <c r="AA2102" s="5">
        <f t="shared" si="32"/>
        <v>31901.703999999998</v>
      </c>
    </row>
    <row r="2103" spans="1:27" x14ac:dyDescent="0.25">
      <c r="A2103" s="4">
        <v>44256</v>
      </c>
      <c r="B2103" s="5">
        <v>1062.6870000000001</v>
      </c>
      <c r="C2103" s="5">
        <v>1018.8920000000002</v>
      </c>
      <c r="D2103" s="5">
        <v>999.48199999999997</v>
      </c>
      <c r="E2103" s="5">
        <v>1002.2420000000001</v>
      </c>
      <c r="F2103" s="5">
        <v>1024.4030000000002</v>
      </c>
      <c r="G2103" s="5">
        <v>1104.4279999999999</v>
      </c>
      <c r="H2103" s="5">
        <v>1207.56</v>
      </c>
      <c r="I2103" s="5">
        <v>1263.7630000000004</v>
      </c>
      <c r="J2103" s="5">
        <v>1257.557</v>
      </c>
      <c r="K2103" s="5">
        <v>1251.576</v>
      </c>
      <c r="L2103" s="5">
        <v>1242.8799999999999</v>
      </c>
      <c r="M2103" s="5">
        <v>1235.7350000000001</v>
      </c>
      <c r="N2103" s="5">
        <v>1217.6860000000001</v>
      </c>
      <c r="O2103" s="5">
        <v>1180.2930000000001</v>
      </c>
      <c r="P2103" s="5">
        <v>1150.386</v>
      </c>
      <c r="Q2103" s="5">
        <v>1178.7740000000001</v>
      </c>
      <c r="R2103" s="5">
        <v>1308.7270000000001</v>
      </c>
      <c r="S2103" s="5">
        <v>1441.7860000000001</v>
      </c>
      <c r="T2103" s="5">
        <v>1558.136</v>
      </c>
      <c r="U2103" s="5">
        <v>1582.6</v>
      </c>
      <c r="V2103" s="5">
        <v>1563.8539999999998</v>
      </c>
      <c r="W2103" s="5">
        <v>1508.239</v>
      </c>
      <c r="X2103" s="5">
        <v>1413.5579999999995</v>
      </c>
      <c r="Y2103" s="5">
        <v>1339.3059999999996</v>
      </c>
      <c r="Z2103" s="5"/>
      <c r="AA2103" s="5">
        <f t="shared" si="32"/>
        <v>30114.55</v>
      </c>
    </row>
    <row r="2104" spans="1:27" x14ac:dyDescent="0.25">
      <c r="A2104" s="4">
        <v>44257</v>
      </c>
      <c r="B2104" s="5">
        <v>1304.7210000000002</v>
      </c>
      <c r="C2104" s="5">
        <v>1303.173</v>
      </c>
      <c r="D2104" s="5">
        <v>1318.3569999999997</v>
      </c>
      <c r="E2104" s="5">
        <v>1337.8960000000002</v>
      </c>
      <c r="F2104" s="5">
        <v>1400.6730000000007</v>
      </c>
      <c r="G2104" s="5">
        <v>1494.999</v>
      </c>
      <c r="H2104" s="5">
        <v>1629.1840000000002</v>
      </c>
      <c r="I2104" s="5">
        <v>1657.9859999999999</v>
      </c>
      <c r="J2104" s="5">
        <v>1581.252</v>
      </c>
      <c r="K2104" s="5">
        <v>1491.268</v>
      </c>
      <c r="L2104" s="5">
        <v>1433.0809999999999</v>
      </c>
      <c r="M2104" s="5">
        <v>1388.5469999999996</v>
      </c>
      <c r="N2104" s="5">
        <v>1346.607</v>
      </c>
      <c r="O2104" s="5">
        <v>1288.4059999999999</v>
      </c>
      <c r="P2104" s="5">
        <v>1248.1850000000002</v>
      </c>
      <c r="Q2104" s="5">
        <v>1265.5129999999999</v>
      </c>
      <c r="R2104" s="5">
        <v>1355.3440000000003</v>
      </c>
      <c r="S2104" s="5">
        <v>1514.7999999999997</v>
      </c>
      <c r="T2104" s="5">
        <v>1617.1879999999999</v>
      </c>
      <c r="U2104" s="5">
        <v>1659.5049999999999</v>
      </c>
      <c r="V2104" s="5">
        <v>1646.5759999999996</v>
      </c>
      <c r="W2104" s="5">
        <v>1575.0659999999998</v>
      </c>
      <c r="X2104" s="5">
        <v>1457.2250000000004</v>
      </c>
      <c r="Y2104" s="5">
        <v>1367.7169999999999</v>
      </c>
      <c r="Z2104" s="5"/>
      <c r="AA2104" s="5">
        <f t="shared" si="32"/>
        <v>34683.269</v>
      </c>
    </row>
    <row r="2105" spans="1:27" x14ac:dyDescent="0.25">
      <c r="A2105" s="4">
        <v>44258</v>
      </c>
      <c r="B2105" s="5">
        <v>1302.5190000000002</v>
      </c>
      <c r="C2105" s="5">
        <v>1285.873</v>
      </c>
      <c r="D2105" s="5">
        <v>1283.3529999999998</v>
      </c>
      <c r="E2105" s="5">
        <v>1289.4139999999998</v>
      </c>
      <c r="F2105" s="5">
        <v>1334.4730000000002</v>
      </c>
      <c r="G2105" s="5">
        <v>1409.2959999999998</v>
      </c>
      <c r="H2105" s="5">
        <v>1540.4519999999998</v>
      </c>
      <c r="I2105" s="5">
        <v>1525.2799999999997</v>
      </c>
      <c r="J2105" s="5">
        <v>1431.5130000000001</v>
      </c>
      <c r="K2105" s="5">
        <v>1285.2259999999999</v>
      </c>
      <c r="L2105" s="5">
        <v>1200.1670000000001</v>
      </c>
      <c r="M2105" s="5">
        <v>1137.3129999999999</v>
      </c>
      <c r="N2105" s="5">
        <v>1081.4420000000002</v>
      </c>
      <c r="O2105" s="5">
        <v>1022.8520000000001</v>
      </c>
      <c r="P2105" s="5">
        <v>982.4770000000002</v>
      </c>
      <c r="Q2105" s="5">
        <v>1000.5440000000001</v>
      </c>
      <c r="R2105" s="5">
        <v>1081.306</v>
      </c>
      <c r="S2105" s="5">
        <v>1214.8</v>
      </c>
      <c r="T2105" s="5">
        <v>1319.3129999999999</v>
      </c>
      <c r="U2105" s="5">
        <v>1353.6549999999997</v>
      </c>
      <c r="V2105" s="5">
        <v>1332.172</v>
      </c>
      <c r="W2105" s="5">
        <v>1282.7199999999998</v>
      </c>
      <c r="X2105" s="5">
        <v>1189.7850000000001</v>
      </c>
      <c r="Y2105" s="5">
        <v>1087.4950000000001</v>
      </c>
      <c r="Z2105" s="5"/>
      <c r="AA2105" s="5">
        <f t="shared" si="32"/>
        <v>29973.439999999995</v>
      </c>
    </row>
    <row r="2106" spans="1:27" x14ac:dyDescent="0.25">
      <c r="A2106" s="4">
        <v>44259</v>
      </c>
      <c r="B2106" s="5">
        <v>1029.8799999999999</v>
      </c>
      <c r="C2106" s="5">
        <v>1002.0240000000002</v>
      </c>
      <c r="D2106" s="5">
        <v>1003.654</v>
      </c>
      <c r="E2106" s="5">
        <v>1016.1849999999997</v>
      </c>
      <c r="F2106" s="5">
        <v>1058.0550000000003</v>
      </c>
      <c r="G2106" s="5">
        <v>1145.9049999999997</v>
      </c>
      <c r="H2106" s="5">
        <v>1262.5319999999999</v>
      </c>
      <c r="I2106" s="5">
        <v>1302.5319999999999</v>
      </c>
      <c r="J2106" s="5">
        <v>1249.2000000000003</v>
      </c>
      <c r="K2106" s="5">
        <v>1198.9480000000001</v>
      </c>
      <c r="L2106" s="5">
        <v>1169.414</v>
      </c>
      <c r="M2106" s="5">
        <v>1162.1849999999999</v>
      </c>
      <c r="N2106" s="5">
        <v>1150.0639999999999</v>
      </c>
      <c r="O2106" s="5">
        <v>1139.4070000000002</v>
      </c>
      <c r="P2106" s="5">
        <v>1156.607</v>
      </c>
      <c r="Q2106" s="5">
        <v>1203.9759999999999</v>
      </c>
      <c r="R2106" s="5">
        <v>1328.4799999999998</v>
      </c>
      <c r="S2106" s="5">
        <v>1461.1470000000002</v>
      </c>
      <c r="T2106" s="5">
        <v>1563.5589999999997</v>
      </c>
      <c r="U2106" s="5">
        <v>1602.0929999999998</v>
      </c>
      <c r="V2106" s="5">
        <v>1582.1190000000001</v>
      </c>
      <c r="W2106" s="5">
        <v>1533.8789999999997</v>
      </c>
      <c r="X2106" s="5">
        <v>1453.6030000000001</v>
      </c>
      <c r="Y2106" s="5">
        <v>1370.4819999999997</v>
      </c>
      <c r="Z2106" s="5"/>
      <c r="AA2106" s="5">
        <f t="shared" si="32"/>
        <v>30145.93</v>
      </c>
    </row>
    <row r="2107" spans="1:27" x14ac:dyDescent="0.25">
      <c r="A2107" s="4">
        <v>44260</v>
      </c>
      <c r="B2107" s="5">
        <v>1319.2779999999998</v>
      </c>
      <c r="C2107" s="5">
        <v>1317.134</v>
      </c>
      <c r="D2107" s="5">
        <v>1323.135</v>
      </c>
      <c r="E2107" s="5">
        <v>1338.2829999999999</v>
      </c>
      <c r="F2107" s="5">
        <v>1396.039</v>
      </c>
      <c r="G2107" s="5">
        <v>1500.2070000000001</v>
      </c>
      <c r="H2107" s="5">
        <v>1629.896</v>
      </c>
      <c r="I2107" s="5">
        <v>1657.32</v>
      </c>
      <c r="J2107" s="5">
        <v>1588.0150000000001</v>
      </c>
      <c r="K2107" s="5">
        <v>1497.6400000000006</v>
      </c>
      <c r="L2107" s="5">
        <v>1446.6649999999997</v>
      </c>
      <c r="M2107" s="5">
        <v>1400.0809999999999</v>
      </c>
      <c r="N2107" s="5">
        <v>1364.8870000000002</v>
      </c>
      <c r="O2107" s="5">
        <v>1309.6030000000001</v>
      </c>
      <c r="P2107" s="5">
        <v>1274.6030000000001</v>
      </c>
      <c r="Q2107" s="5">
        <v>1297.2429999999999</v>
      </c>
      <c r="R2107" s="5">
        <v>1374.2329999999999</v>
      </c>
      <c r="S2107" s="5">
        <v>1492.8520000000001</v>
      </c>
      <c r="T2107" s="5">
        <v>1595.7200000000007</v>
      </c>
      <c r="U2107" s="5">
        <v>1626.2560000000001</v>
      </c>
      <c r="V2107" s="5">
        <v>1599.1259999999997</v>
      </c>
      <c r="W2107" s="5">
        <v>1551.374</v>
      </c>
      <c r="X2107" s="5">
        <v>1465.2650000000001</v>
      </c>
      <c r="Y2107" s="5">
        <v>1373.0340000000001</v>
      </c>
      <c r="Z2107" s="5"/>
      <c r="AA2107" s="5">
        <f t="shared" si="32"/>
        <v>34737.888999999996</v>
      </c>
    </row>
    <row r="2108" spans="1:27" x14ac:dyDescent="0.25">
      <c r="A2108" s="4">
        <v>44261</v>
      </c>
      <c r="B2108" s="5">
        <v>1309.6769999999999</v>
      </c>
      <c r="C2108" s="5">
        <v>1259.7059999999997</v>
      </c>
      <c r="D2108" s="5">
        <v>1238.9760000000001</v>
      </c>
      <c r="E2108" s="5">
        <v>1229.5530000000001</v>
      </c>
      <c r="F2108" s="5">
        <v>1242.7459999999999</v>
      </c>
      <c r="G2108" s="5">
        <v>1278.597</v>
      </c>
      <c r="H2108" s="5">
        <v>1357.0019999999997</v>
      </c>
      <c r="I2108" s="5">
        <v>1444.134</v>
      </c>
      <c r="J2108" s="5">
        <v>1515.8139999999999</v>
      </c>
      <c r="K2108" s="5">
        <v>1533.8549999999998</v>
      </c>
      <c r="L2108" s="5">
        <v>1537.492</v>
      </c>
      <c r="M2108" s="5">
        <v>1557.6400000000003</v>
      </c>
      <c r="N2108" s="5">
        <v>1540</v>
      </c>
      <c r="O2108" s="5">
        <v>1516.2550000000001</v>
      </c>
      <c r="P2108" s="5">
        <v>1510.2539999999999</v>
      </c>
      <c r="Q2108" s="5">
        <v>1506.9929999999997</v>
      </c>
      <c r="R2108" s="5">
        <v>1542.105</v>
      </c>
      <c r="S2108" s="5">
        <v>1581.0149999999999</v>
      </c>
      <c r="T2108" s="5">
        <v>1657.3999999999996</v>
      </c>
      <c r="U2108" s="5">
        <v>1626.6540000000002</v>
      </c>
      <c r="V2108" s="5">
        <v>1564.2939999999999</v>
      </c>
      <c r="W2108" s="5">
        <v>1511.1230000000003</v>
      </c>
      <c r="X2108" s="5">
        <v>1442.5930000000003</v>
      </c>
      <c r="Y2108" s="5">
        <v>1368.5319999999999</v>
      </c>
      <c r="Z2108" s="5"/>
      <c r="AA2108" s="5">
        <f t="shared" si="32"/>
        <v>34872.409999999996</v>
      </c>
    </row>
    <row r="2109" spans="1:27" x14ac:dyDescent="0.25">
      <c r="A2109" s="4">
        <v>44262</v>
      </c>
      <c r="B2109" s="5">
        <v>1302.6870000000001</v>
      </c>
      <c r="C2109" s="5">
        <v>1264.9760000000003</v>
      </c>
      <c r="D2109" s="5">
        <v>1246.4960000000003</v>
      </c>
      <c r="E2109" s="5">
        <v>1252.2870000000003</v>
      </c>
      <c r="F2109" s="5">
        <v>1274.0650000000001</v>
      </c>
      <c r="G2109" s="5">
        <v>1326.4330000000004</v>
      </c>
      <c r="H2109" s="5">
        <v>1410.704</v>
      </c>
      <c r="I2109" s="5">
        <v>1490.385</v>
      </c>
      <c r="J2109" s="5">
        <v>1509.616</v>
      </c>
      <c r="K2109" s="5">
        <v>1496.4729999999997</v>
      </c>
      <c r="L2109" s="5">
        <v>1458.2549999999999</v>
      </c>
      <c r="M2109" s="5">
        <v>1416.376</v>
      </c>
      <c r="N2109" s="5">
        <v>1382.806</v>
      </c>
      <c r="O2109" s="5">
        <v>1326.9760000000001</v>
      </c>
      <c r="P2109" s="5">
        <v>1277.854</v>
      </c>
      <c r="Q2109" s="5">
        <v>1275.087</v>
      </c>
      <c r="R2109" s="5">
        <v>1335.546</v>
      </c>
      <c r="S2109" s="5">
        <v>1435.0829999999999</v>
      </c>
      <c r="T2109" s="5">
        <v>1547.376</v>
      </c>
      <c r="U2109" s="5">
        <v>1592.4069999999997</v>
      </c>
      <c r="V2109" s="5">
        <v>1561.5739999999996</v>
      </c>
      <c r="W2109" s="5">
        <v>1495.16</v>
      </c>
      <c r="X2109" s="5">
        <v>1404.2070000000003</v>
      </c>
      <c r="Y2109" s="5">
        <v>1322.5730000000001</v>
      </c>
      <c r="Z2109" s="5"/>
      <c r="AA2109" s="5">
        <f t="shared" si="32"/>
        <v>33405.401999999995</v>
      </c>
    </row>
    <row r="2110" spans="1:27" x14ac:dyDescent="0.25">
      <c r="A2110" s="4">
        <v>44263</v>
      </c>
      <c r="B2110" s="5">
        <v>1270.1570000000002</v>
      </c>
      <c r="C2110" s="5">
        <v>1267.8140000000001</v>
      </c>
      <c r="D2110" s="5">
        <v>1278.319</v>
      </c>
      <c r="E2110" s="5">
        <v>1309.5600000000002</v>
      </c>
      <c r="F2110" s="5">
        <v>1364.846</v>
      </c>
      <c r="G2110" s="5">
        <v>1463.9570000000001</v>
      </c>
      <c r="H2110" s="5">
        <v>1611.3589999999999</v>
      </c>
      <c r="I2110" s="5">
        <v>1615.9850000000001</v>
      </c>
      <c r="J2110" s="5">
        <v>1493.5129999999997</v>
      </c>
      <c r="K2110" s="5">
        <v>1383.08</v>
      </c>
      <c r="L2110" s="5">
        <v>1310.585</v>
      </c>
      <c r="M2110" s="5">
        <v>1255.6790000000003</v>
      </c>
      <c r="N2110" s="5">
        <v>1204.114</v>
      </c>
      <c r="O2110" s="5">
        <v>1138.376</v>
      </c>
      <c r="P2110" s="5">
        <v>1096.3440000000001</v>
      </c>
      <c r="Q2110" s="5">
        <v>1114.0010000000002</v>
      </c>
      <c r="R2110" s="5">
        <v>1209.8029999999999</v>
      </c>
      <c r="S2110" s="5">
        <v>1348.4659999999999</v>
      </c>
      <c r="T2110" s="5">
        <v>1453.1179999999999</v>
      </c>
      <c r="U2110" s="5">
        <v>1469.038</v>
      </c>
      <c r="V2110" s="5">
        <v>1444.0640000000001</v>
      </c>
      <c r="W2110" s="5">
        <v>1367.6240000000003</v>
      </c>
      <c r="X2110" s="5">
        <v>1262.348</v>
      </c>
      <c r="Y2110" s="5">
        <v>1165.7200000000003</v>
      </c>
      <c r="Z2110" s="5"/>
      <c r="AA2110" s="5">
        <f t="shared" si="32"/>
        <v>31897.870000000003</v>
      </c>
    </row>
    <row r="2111" spans="1:27" x14ac:dyDescent="0.25">
      <c r="A2111" s="4">
        <v>44264</v>
      </c>
      <c r="B2111" s="5">
        <v>1103.9849999999999</v>
      </c>
      <c r="C2111" s="5">
        <v>1073.559</v>
      </c>
      <c r="D2111" s="5">
        <v>1060.6950000000002</v>
      </c>
      <c r="E2111" s="5">
        <v>1062.5619999999999</v>
      </c>
      <c r="F2111" s="5">
        <v>1082</v>
      </c>
      <c r="G2111" s="5">
        <v>1166.5839999999996</v>
      </c>
      <c r="H2111" s="5">
        <v>1282.318</v>
      </c>
      <c r="I2111" s="5">
        <v>1287.806</v>
      </c>
      <c r="J2111" s="5">
        <v>1172.8959999999997</v>
      </c>
      <c r="K2111" s="5">
        <v>1064.8540000000003</v>
      </c>
      <c r="L2111" s="5">
        <v>994.76300000000003</v>
      </c>
      <c r="M2111" s="5">
        <v>936.1669999999998</v>
      </c>
      <c r="N2111" s="5">
        <v>899.79700000000014</v>
      </c>
      <c r="O2111" s="5">
        <v>844.97600000000034</v>
      </c>
      <c r="P2111" s="5">
        <v>833.32299999999998</v>
      </c>
      <c r="Q2111" s="5">
        <v>849.49200000000008</v>
      </c>
      <c r="R2111" s="5">
        <v>924.90600000000006</v>
      </c>
      <c r="S2111" s="5">
        <v>1051.1190000000001</v>
      </c>
      <c r="T2111" s="5">
        <v>1164.1860000000001</v>
      </c>
      <c r="U2111" s="5">
        <v>1210.6870000000004</v>
      </c>
      <c r="V2111" s="5">
        <v>1180.0550000000001</v>
      </c>
      <c r="W2111" s="5">
        <v>1124.5260000000001</v>
      </c>
      <c r="X2111" s="5">
        <v>1047.2820000000002</v>
      </c>
      <c r="Y2111" s="5">
        <v>953.64200000000017</v>
      </c>
      <c r="Z2111" s="5"/>
      <c r="AA2111" s="5">
        <f t="shared" si="32"/>
        <v>25372.18</v>
      </c>
    </row>
    <row r="2112" spans="1:27" x14ac:dyDescent="0.25">
      <c r="A2112" s="4">
        <v>44265</v>
      </c>
      <c r="B2112" s="5">
        <v>911.46800000000007</v>
      </c>
      <c r="C2112" s="5">
        <v>896.36099999999976</v>
      </c>
      <c r="D2112" s="5">
        <v>906.32000000000039</v>
      </c>
      <c r="E2112" s="5">
        <v>931.154</v>
      </c>
      <c r="F2112" s="5">
        <v>981.79300000000001</v>
      </c>
      <c r="G2112" s="5">
        <v>1077.1479999999999</v>
      </c>
      <c r="H2112" s="5">
        <v>1210.9759999999999</v>
      </c>
      <c r="I2112" s="5">
        <v>1228.4390000000003</v>
      </c>
      <c r="J2112" s="5">
        <v>1133.6280000000002</v>
      </c>
      <c r="K2112" s="5">
        <v>1025.4920000000002</v>
      </c>
      <c r="L2112" s="5">
        <v>955.48299999999995</v>
      </c>
      <c r="M2112" s="5">
        <v>897.64299999999992</v>
      </c>
      <c r="N2112" s="5">
        <v>861.25599999999997</v>
      </c>
      <c r="O2112" s="5">
        <v>809.90800000000013</v>
      </c>
      <c r="P2112" s="5">
        <v>787.96000000000015</v>
      </c>
      <c r="Q2112" s="5">
        <v>801.72000000000014</v>
      </c>
      <c r="R2112" s="5">
        <v>884.90800000000013</v>
      </c>
      <c r="S2112" s="5">
        <v>1003.0030000000002</v>
      </c>
      <c r="T2112" s="5">
        <v>1113.0159999999998</v>
      </c>
      <c r="U2112" s="5">
        <v>1143.0259999999998</v>
      </c>
      <c r="V2112" s="5">
        <v>1119.2809999999999</v>
      </c>
      <c r="W2112" s="5">
        <v>1051.1590000000001</v>
      </c>
      <c r="X2112" s="5">
        <v>953.60699999999986</v>
      </c>
      <c r="Y2112" s="5">
        <v>860.79999999999984</v>
      </c>
      <c r="Z2112" s="5"/>
      <c r="AA2112" s="5">
        <f t="shared" si="32"/>
        <v>23545.548999999995</v>
      </c>
    </row>
    <row r="2113" spans="1:27" x14ac:dyDescent="0.25">
      <c r="A2113" s="4">
        <v>44266</v>
      </c>
      <c r="B2113" s="5">
        <v>802.98500000000013</v>
      </c>
      <c r="C2113" s="5">
        <v>774.16</v>
      </c>
      <c r="D2113" s="5">
        <v>770.37200000000018</v>
      </c>
      <c r="E2113" s="5">
        <v>779.346</v>
      </c>
      <c r="F2113" s="5">
        <v>819.75699999999995</v>
      </c>
      <c r="G2113" s="5">
        <v>895.572</v>
      </c>
      <c r="H2113" s="5">
        <v>1025.5969999999998</v>
      </c>
      <c r="I2113" s="5">
        <v>1064.3349999999998</v>
      </c>
      <c r="J2113" s="5">
        <v>1003.6120000000001</v>
      </c>
      <c r="K2113" s="5">
        <v>916.76300000000015</v>
      </c>
      <c r="L2113" s="5">
        <v>848.34500000000003</v>
      </c>
      <c r="M2113" s="5">
        <v>796.53600000000006</v>
      </c>
      <c r="N2113" s="5">
        <v>767.74399999999991</v>
      </c>
      <c r="O2113" s="5">
        <v>735.84699999999998</v>
      </c>
      <c r="P2113" s="5">
        <v>721.51700000000005</v>
      </c>
      <c r="Q2113" s="5">
        <v>747.83400000000017</v>
      </c>
      <c r="R2113" s="5">
        <v>829.71299999999997</v>
      </c>
      <c r="S2113" s="5">
        <v>949.14600000000019</v>
      </c>
      <c r="T2113" s="5">
        <v>1025.145</v>
      </c>
      <c r="U2113" s="5">
        <v>1043.9930000000002</v>
      </c>
      <c r="V2113" s="5">
        <v>1003.226</v>
      </c>
      <c r="W2113" s="5">
        <v>931.66399999999999</v>
      </c>
      <c r="X2113" s="5">
        <v>826.32200000000023</v>
      </c>
      <c r="Y2113" s="5">
        <v>731.72300000000007</v>
      </c>
      <c r="Z2113" s="5"/>
      <c r="AA2113" s="5">
        <f t="shared" si="32"/>
        <v>20811.254000000001</v>
      </c>
    </row>
    <row r="2114" spans="1:27" x14ac:dyDescent="0.25">
      <c r="A2114" s="4">
        <v>44267</v>
      </c>
      <c r="B2114" s="5">
        <v>663.7589999999999</v>
      </c>
      <c r="C2114" s="5">
        <v>625.37199999999996</v>
      </c>
      <c r="D2114" s="5">
        <v>607.01200000000006</v>
      </c>
      <c r="E2114" s="5">
        <v>601.89600000000007</v>
      </c>
      <c r="F2114" s="5">
        <v>625.61599999999999</v>
      </c>
      <c r="G2114" s="5">
        <v>691.50500000000011</v>
      </c>
      <c r="H2114" s="5">
        <v>801.97599999999989</v>
      </c>
      <c r="I2114" s="5">
        <v>854.58600000000001</v>
      </c>
      <c r="J2114" s="5">
        <v>835.70799999999986</v>
      </c>
      <c r="K2114" s="5">
        <v>810.90499999999997</v>
      </c>
      <c r="L2114" s="5">
        <v>781.99900000000002</v>
      </c>
      <c r="M2114" s="5">
        <v>764.53199999999993</v>
      </c>
      <c r="N2114" s="5">
        <v>748.94600000000003</v>
      </c>
      <c r="O2114" s="5">
        <v>720.45200000000011</v>
      </c>
      <c r="P2114" s="5">
        <v>715.00099999999998</v>
      </c>
      <c r="Q2114" s="5">
        <v>736.86699999999996</v>
      </c>
      <c r="R2114" s="5">
        <v>796.74499999999989</v>
      </c>
      <c r="S2114" s="5">
        <v>891.97199999999998</v>
      </c>
      <c r="T2114" s="5">
        <v>977.91699999999992</v>
      </c>
      <c r="U2114" s="5">
        <v>1006.535</v>
      </c>
      <c r="V2114" s="5">
        <v>984.06500000000005</v>
      </c>
      <c r="W2114" s="5">
        <v>951.85599999999999</v>
      </c>
      <c r="X2114" s="5">
        <v>897.55899999999997</v>
      </c>
      <c r="Y2114" s="5">
        <v>833.745</v>
      </c>
      <c r="Z2114" s="5"/>
      <c r="AA2114" s="5">
        <f t="shared" si="32"/>
        <v>18926.526000000002</v>
      </c>
    </row>
    <row r="2115" spans="1:27" x14ac:dyDescent="0.25">
      <c r="A2115" s="4">
        <v>44268</v>
      </c>
      <c r="B2115" s="5">
        <v>793.71299999999997</v>
      </c>
      <c r="C2115" s="5">
        <v>778.41200000000003</v>
      </c>
      <c r="D2115" s="5">
        <v>785</v>
      </c>
      <c r="E2115" s="5">
        <v>813.30500000000006</v>
      </c>
      <c r="F2115" s="5">
        <v>857.10800000000006</v>
      </c>
      <c r="G2115" s="5">
        <v>926.47300000000007</v>
      </c>
      <c r="H2115" s="5">
        <v>1034.9880000000003</v>
      </c>
      <c r="I2115" s="5">
        <v>1128.9480000000001</v>
      </c>
      <c r="J2115" s="5">
        <v>1186.6830000000002</v>
      </c>
      <c r="K2115" s="5">
        <v>1197.7350000000001</v>
      </c>
      <c r="L2115" s="5">
        <v>1170.1349999999998</v>
      </c>
      <c r="M2115" s="5">
        <v>1137.96</v>
      </c>
      <c r="N2115" s="5">
        <v>1087.8530000000001</v>
      </c>
      <c r="O2115" s="5">
        <v>1036.664</v>
      </c>
      <c r="P2115" s="5">
        <v>1001.3049999999999</v>
      </c>
      <c r="Q2115" s="5">
        <v>990.19999999999993</v>
      </c>
      <c r="R2115" s="5">
        <v>1029.874</v>
      </c>
      <c r="S2115" s="5">
        <v>1104.7749999999999</v>
      </c>
      <c r="T2115" s="5">
        <v>1197.732</v>
      </c>
      <c r="U2115" s="5">
        <v>1231.04</v>
      </c>
      <c r="V2115" s="5">
        <v>1220.8800000000001</v>
      </c>
      <c r="W2115" s="5">
        <v>1185.1339999999998</v>
      </c>
      <c r="X2115" s="5">
        <v>1122.704</v>
      </c>
      <c r="Y2115" s="5">
        <v>1049.1339999999998</v>
      </c>
      <c r="Z2115" s="5"/>
      <c r="AA2115" s="5">
        <f t="shared" si="32"/>
        <v>25067.755000000005</v>
      </c>
    </row>
    <row r="2116" spans="1:27" x14ac:dyDescent="0.25">
      <c r="A2116" s="4">
        <v>44269</v>
      </c>
      <c r="B2116" s="5">
        <v>995.58799999999985</v>
      </c>
      <c r="C2116" s="5">
        <v>962.84100000000024</v>
      </c>
      <c r="D2116" s="5">
        <v>0</v>
      </c>
      <c r="E2116" s="5">
        <v>951.78499999999974</v>
      </c>
      <c r="F2116" s="5">
        <v>950.53400000000011</v>
      </c>
      <c r="G2116" s="5">
        <v>967.41399999999976</v>
      </c>
      <c r="H2116" s="5">
        <v>1015.086</v>
      </c>
      <c r="I2116" s="5">
        <v>1094.7750000000001</v>
      </c>
      <c r="J2116" s="5">
        <v>1149.8530000000001</v>
      </c>
      <c r="K2116" s="5">
        <v>1168.277</v>
      </c>
      <c r="L2116" s="5">
        <v>1158.575</v>
      </c>
      <c r="M2116" s="5">
        <v>1159.347</v>
      </c>
      <c r="N2116" s="5">
        <v>1142.6769999999999</v>
      </c>
      <c r="O2116" s="5">
        <v>1112.0259999999998</v>
      </c>
      <c r="P2116" s="5">
        <v>1081.2059999999997</v>
      </c>
      <c r="Q2116" s="5">
        <v>1064.134</v>
      </c>
      <c r="R2116" s="5">
        <v>1104.588</v>
      </c>
      <c r="S2116" s="5">
        <v>1175.4010000000001</v>
      </c>
      <c r="T2116" s="5">
        <v>1241.4009999999998</v>
      </c>
      <c r="U2116" s="5">
        <v>1355.4549999999997</v>
      </c>
      <c r="V2116" s="5">
        <v>1391.1989999999998</v>
      </c>
      <c r="W2116" s="5">
        <v>1342.1849999999997</v>
      </c>
      <c r="X2116" s="5">
        <v>1262.2550000000003</v>
      </c>
      <c r="Y2116" s="5">
        <v>1177.865</v>
      </c>
      <c r="Z2116" s="5"/>
      <c r="AA2116" s="5">
        <f t="shared" ref="AA2116:AA2179" si="33">SUM(B2116:Z2116)</f>
        <v>26024.467000000004</v>
      </c>
    </row>
    <row r="2117" spans="1:27" x14ac:dyDescent="0.25">
      <c r="A2117" s="4">
        <v>44270</v>
      </c>
      <c r="B2117" s="5">
        <v>1129.7469999999998</v>
      </c>
      <c r="C2117" s="5">
        <v>1118.454</v>
      </c>
      <c r="D2117" s="5">
        <v>1120.7360000000001</v>
      </c>
      <c r="E2117" s="5">
        <v>1139.1600000000001</v>
      </c>
      <c r="F2117" s="5">
        <v>1200.5999999999999</v>
      </c>
      <c r="G2117" s="5">
        <v>1294.1530000000002</v>
      </c>
      <c r="H2117" s="5">
        <v>1420.1360000000002</v>
      </c>
      <c r="I2117" s="5">
        <v>1488.8410000000001</v>
      </c>
      <c r="J2117" s="5">
        <v>1471.252</v>
      </c>
      <c r="K2117" s="5">
        <v>1408.2410000000002</v>
      </c>
      <c r="L2117" s="5">
        <v>1360.374</v>
      </c>
      <c r="M2117" s="5">
        <v>1315.3330000000003</v>
      </c>
      <c r="N2117" s="5">
        <v>1278.673</v>
      </c>
      <c r="O2117" s="5">
        <v>1224.367</v>
      </c>
      <c r="P2117" s="5">
        <v>1170.8069999999998</v>
      </c>
      <c r="Q2117" s="5">
        <v>1159.0280000000002</v>
      </c>
      <c r="R2117" s="5">
        <v>1203.998</v>
      </c>
      <c r="S2117" s="5">
        <v>1309.7270000000001</v>
      </c>
      <c r="T2117" s="5">
        <v>1384.7600000000002</v>
      </c>
      <c r="U2117" s="5">
        <v>1491.2329999999999</v>
      </c>
      <c r="V2117" s="5">
        <v>1501.864</v>
      </c>
      <c r="W2117" s="5">
        <v>1448.9039999999998</v>
      </c>
      <c r="X2117" s="5">
        <v>1341.1589999999999</v>
      </c>
      <c r="Y2117" s="5">
        <v>1240.0469999999998</v>
      </c>
      <c r="Z2117" s="5"/>
      <c r="AA2117" s="5">
        <f t="shared" si="33"/>
        <v>31221.594000000001</v>
      </c>
    </row>
    <row r="2118" spans="1:27" x14ac:dyDescent="0.25">
      <c r="A2118" s="4">
        <v>44271</v>
      </c>
      <c r="B2118" s="5">
        <v>1178.5999999999997</v>
      </c>
      <c r="C2118" s="5">
        <v>1127.2280000000001</v>
      </c>
      <c r="D2118" s="5">
        <v>1113.7720000000002</v>
      </c>
      <c r="E2118" s="5">
        <v>1117.0539999999999</v>
      </c>
      <c r="F2118" s="5">
        <v>1147.0870000000002</v>
      </c>
      <c r="G2118" s="5">
        <v>1216.028</v>
      </c>
      <c r="H2118" s="5">
        <v>1303.722</v>
      </c>
      <c r="I2118" s="5">
        <v>1382.8</v>
      </c>
      <c r="J2118" s="5">
        <v>1379.385</v>
      </c>
      <c r="K2118" s="5">
        <v>1371.4410000000003</v>
      </c>
      <c r="L2118" s="5">
        <v>1372.5349999999999</v>
      </c>
      <c r="M2118" s="5">
        <v>1366.5050000000003</v>
      </c>
      <c r="N2118" s="5">
        <v>1371.8520000000001</v>
      </c>
      <c r="O2118" s="5">
        <v>1341.633</v>
      </c>
      <c r="P2118" s="5">
        <v>1320.64</v>
      </c>
      <c r="Q2118" s="5">
        <v>1337.0539999999999</v>
      </c>
      <c r="R2118" s="5">
        <v>1401.6000000000001</v>
      </c>
      <c r="S2118" s="5">
        <v>1494.6959999999999</v>
      </c>
      <c r="T2118" s="5">
        <v>1523.6160000000002</v>
      </c>
      <c r="U2118" s="5">
        <v>1544.0250000000001</v>
      </c>
      <c r="V2118" s="5">
        <v>1518.7140000000002</v>
      </c>
      <c r="W2118" s="5">
        <v>1422.4069999999997</v>
      </c>
      <c r="X2118" s="5">
        <v>1303.3589999999999</v>
      </c>
      <c r="Y2118" s="5">
        <v>1195.4869999999999</v>
      </c>
      <c r="Z2118" s="5"/>
      <c r="AA2118" s="5">
        <f t="shared" si="33"/>
        <v>31851.240000000005</v>
      </c>
    </row>
    <row r="2119" spans="1:27" x14ac:dyDescent="0.25">
      <c r="A2119" s="4">
        <v>44272</v>
      </c>
      <c r="B2119" s="5">
        <v>1116.7529999999999</v>
      </c>
      <c r="C2119" s="5">
        <v>1080.692</v>
      </c>
      <c r="D2119" s="5">
        <v>1047.1130000000001</v>
      </c>
      <c r="E2119" s="5">
        <v>1053.2059999999999</v>
      </c>
      <c r="F2119" s="5">
        <v>1076.807</v>
      </c>
      <c r="G2119" s="5">
        <v>1140.6410000000001</v>
      </c>
      <c r="H2119" s="5">
        <v>1243.0070000000001</v>
      </c>
      <c r="I2119" s="5">
        <v>1284.9230000000002</v>
      </c>
      <c r="J2119" s="5">
        <v>1288.9079999999999</v>
      </c>
      <c r="K2119" s="5">
        <v>1274.7760000000001</v>
      </c>
      <c r="L2119" s="5">
        <v>1246.3599999999999</v>
      </c>
      <c r="M2119" s="5">
        <v>1221.48</v>
      </c>
      <c r="N2119" s="5">
        <v>1181.1839999999997</v>
      </c>
      <c r="O2119" s="5">
        <v>1140.567</v>
      </c>
      <c r="P2119" s="5">
        <v>1108.9199999999998</v>
      </c>
      <c r="Q2119" s="5">
        <v>1110.673</v>
      </c>
      <c r="R2119" s="5">
        <v>1174.9620000000002</v>
      </c>
      <c r="S2119" s="5">
        <v>1246.8870000000004</v>
      </c>
      <c r="T2119" s="5">
        <v>1275.5050000000001</v>
      </c>
      <c r="U2119" s="5">
        <v>1321.614</v>
      </c>
      <c r="V2119" s="5">
        <v>1313.2650000000001</v>
      </c>
      <c r="W2119" s="5">
        <v>1240.326</v>
      </c>
      <c r="X2119" s="5">
        <v>1131.867</v>
      </c>
      <c r="Y2119" s="5">
        <v>1019.3059999999999</v>
      </c>
      <c r="Z2119" s="5"/>
      <c r="AA2119" s="5">
        <f t="shared" si="33"/>
        <v>28339.741999999995</v>
      </c>
    </row>
    <row r="2120" spans="1:27" x14ac:dyDescent="0.25">
      <c r="A2120" s="4">
        <v>44273</v>
      </c>
      <c r="B2120" s="5">
        <v>946.47900000000004</v>
      </c>
      <c r="C2120" s="5">
        <v>904.17600000000016</v>
      </c>
      <c r="D2120" s="5">
        <v>892.83800000000008</v>
      </c>
      <c r="E2120" s="5">
        <v>878.11999999999989</v>
      </c>
      <c r="F2120" s="5">
        <v>896.6</v>
      </c>
      <c r="G2120" s="5">
        <v>960.154</v>
      </c>
      <c r="H2120" s="5">
        <v>1065.415</v>
      </c>
      <c r="I2120" s="5">
        <v>1123.0919999999999</v>
      </c>
      <c r="J2120" s="5">
        <v>1123.56</v>
      </c>
      <c r="K2120" s="5">
        <v>1123.8009999999999</v>
      </c>
      <c r="L2120" s="5">
        <v>1130.105</v>
      </c>
      <c r="M2120" s="5">
        <v>1141.6370000000002</v>
      </c>
      <c r="N2120" s="5">
        <v>1152.2950000000001</v>
      </c>
      <c r="O2120" s="5">
        <v>1132.4940000000001</v>
      </c>
      <c r="P2120" s="5">
        <v>1126.5609999999997</v>
      </c>
      <c r="Q2120" s="5">
        <v>1156.146</v>
      </c>
      <c r="R2120" s="5">
        <v>1215.6669999999999</v>
      </c>
      <c r="S2120" s="5">
        <v>1298.7860000000001</v>
      </c>
      <c r="T2120" s="5">
        <v>1321.2950000000003</v>
      </c>
      <c r="U2120" s="5">
        <v>1350.16</v>
      </c>
      <c r="V2120" s="5">
        <v>1316.2469999999998</v>
      </c>
      <c r="W2120" s="5">
        <v>1254.626</v>
      </c>
      <c r="X2120" s="5">
        <v>1150.3969999999999</v>
      </c>
      <c r="Y2120" s="5">
        <v>1046.9339999999997</v>
      </c>
      <c r="Z2120" s="5"/>
      <c r="AA2120" s="5">
        <f t="shared" si="33"/>
        <v>26707.585000000003</v>
      </c>
    </row>
    <row r="2121" spans="1:27" x14ac:dyDescent="0.25">
      <c r="A2121" s="4">
        <v>44274</v>
      </c>
      <c r="B2121" s="5">
        <v>984.68099999999993</v>
      </c>
      <c r="C2121" s="5">
        <v>953.20300000000009</v>
      </c>
      <c r="D2121" s="5">
        <v>952.05600000000004</v>
      </c>
      <c r="E2121" s="5">
        <v>962.53600000000006</v>
      </c>
      <c r="F2121" s="5">
        <v>1012.553</v>
      </c>
      <c r="G2121" s="5">
        <v>1112.2370000000001</v>
      </c>
      <c r="H2121" s="5">
        <v>1246.7839999999997</v>
      </c>
      <c r="I2121" s="5">
        <v>1324.7529999999999</v>
      </c>
      <c r="J2121" s="5">
        <v>1324.36</v>
      </c>
      <c r="K2121" s="5">
        <v>1285.6380000000001</v>
      </c>
      <c r="L2121" s="5">
        <v>1238.7630000000004</v>
      </c>
      <c r="M2121" s="5">
        <v>1201.7439999999999</v>
      </c>
      <c r="N2121" s="5">
        <v>1158.9930000000002</v>
      </c>
      <c r="O2121" s="5">
        <v>1111.336</v>
      </c>
      <c r="P2121" s="5">
        <v>1068.0070000000001</v>
      </c>
      <c r="Q2121" s="5">
        <v>1055.001</v>
      </c>
      <c r="R2121" s="5">
        <v>1090.5999999999999</v>
      </c>
      <c r="S2121" s="5">
        <v>1154.3929999999998</v>
      </c>
      <c r="T2121" s="5">
        <v>1207.1589999999999</v>
      </c>
      <c r="U2121" s="5">
        <v>1276.797</v>
      </c>
      <c r="V2121" s="5">
        <v>1310.268</v>
      </c>
      <c r="W2121" s="5">
        <v>1301.0939999999998</v>
      </c>
      <c r="X2121" s="5">
        <v>1250.576</v>
      </c>
      <c r="Y2121" s="5">
        <v>1185.1050000000002</v>
      </c>
      <c r="Z2121" s="5"/>
      <c r="AA2121" s="5">
        <f t="shared" si="33"/>
        <v>27768.637000000002</v>
      </c>
    </row>
    <row r="2122" spans="1:27" x14ac:dyDescent="0.25">
      <c r="A2122" s="4">
        <v>44275</v>
      </c>
      <c r="B2122" s="5">
        <v>1142.9970000000001</v>
      </c>
      <c r="C2122" s="5">
        <v>1128.454</v>
      </c>
      <c r="D2122" s="5">
        <v>1115.0059999999999</v>
      </c>
      <c r="E2122" s="5">
        <v>1124.3850000000002</v>
      </c>
      <c r="F2122" s="5">
        <v>1152.2660000000001</v>
      </c>
      <c r="G2122" s="5">
        <v>1188.8799999999999</v>
      </c>
      <c r="H2122" s="5">
        <v>1276.6650000000002</v>
      </c>
      <c r="I2122" s="5">
        <v>1375.9869999999999</v>
      </c>
      <c r="J2122" s="5">
        <v>1409.3450000000003</v>
      </c>
      <c r="K2122" s="5">
        <v>1365.932</v>
      </c>
      <c r="L2122" s="5">
        <v>1293.2940000000001</v>
      </c>
      <c r="M2122" s="5">
        <v>1216.5130000000001</v>
      </c>
      <c r="N2122" s="5">
        <v>1153.172</v>
      </c>
      <c r="O2122" s="5">
        <v>1069.105</v>
      </c>
      <c r="P2122" s="5">
        <v>994.31999999999994</v>
      </c>
      <c r="Q2122" s="5">
        <v>955.85599999999988</v>
      </c>
      <c r="R2122" s="5">
        <v>954.12299999999993</v>
      </c>
      <c r="S2122" s="5">
        <v>985.6930000000001</v>
      </c>
      <c r="T2122" s="5">
        <v>1024.4459999999999</v>
      </c>
      <c r="U2122" s="5">
        <v>1104.566</v>
      </c>
      <c r="V2122" s="5">
        <v>1141.9569999999999</v>
      </c>
      <c r="W2122" s="5">
        <v>1123.8920000000001</v>
      </c>
      <c r="X2122" s="5">
        <v>1083.674</v>
      </c>
      <c r="Y2122" s="5">
        <v>1031.8730000000003</v>
      </c>
      <c r="Z2122" s="5"/>
      <c r="AA2122" s="5">
        <f t="shared" si="33"/>
        <v>27412.400999999998</v>
      </c>
    </row>
    <row r="2123" spans="1:27" x14ac:dyDescent="0.25">
      <c r="A2123" s="4">
        <v>44276</v>
      </c>
      <c r="B2123" s="5">
        <v>985.50400000000002</v>
      </c>
      <c r="C2123" s="5">
        <v>968.67699999999968</v>
      </c>
      <c r="D2123" s="5">
        <v>967.38599999999997</v>
      </c>
      <c r="E2123" s="5">
        <v>981.17399999999975</v>
      </c>
      <c r="F2123" s="5">
        <v>1016.2409999999999</v>
      </c>
      <c r="G2123" s="5">
        <v>1063.6819999999998</v>
      </c>
      <c r="H2123" s="5">
        <v>1143.4550000000002</v>
      </c>
      <c r="I2123" s="5">
        <v>1253.4160000000002</v>
      </c>
      <c r="J2123" s="5">
        <v>1297.04</v>
      </c>
      <c r="K2123" s="5">
        <v>1266.6560000000002</v>
      </c>
      <c r="L2123" s="5">
        <v>1210.7200000000003</v>
      </c>
      <c r="M2123" s="5">
        <v>1146.0539999999999</v>
      </c>
      <c r="N2123" s="5">
        <v>1081.9760000000001</v>
      </c>
      <c r="O2123" s="5">
        <v>993.59899999999993</v>
      </c>
      <c r="P2123" s="5">
        <v>929.77600000000007</v>
      </c>
      <c r="Q2123" s="5">
        <v>905.69400000000007</v>
      </c>
      <c r="R2123" s="5">
        <v>928.00700000000006</v>
      </c>
      <c r="S2123" s="5">
        <v>974.97500000000025</v>
      </c>
      <c r="T2123" s="5">
        <v>1003.2120000000001</v>
      </c>
      <c r="U2123" s="5">
        <v>1094.8239999999998</v>
      </c>
      <c r="V2123" s="5">
        <v>1138.8009999999999</v>
      </c>
      <c r="W2123" s="5">
        <v>1071.145</v>
      </c>
      <c r="X2123" s="5">
        <v>976.2059999999999</v>
      </c>
      <c r="Y2123" s="5">
        <v>879.86700000000008</v>
      </c>
      <c r="Z2123" s="5"/>
      <c r="AA2123" s="5">
        <f t="shared" si="33"/>
        <v>25278.087</v>
      </c>
    </row>
    <row r="2124" spans="1:27" x14ac:dyDescent="0.25">
      <c r="A2124" s="4">
        <v>44277</v>
      </c>
      <c r="B2124" s="5">
        <v>820.37600000000009</v>
      </c>
      <c r="C2124" s="5">
        <v>800.64</v>
      </c>
      <c r="D2124" s="5">
        <v>812.8130000000001</v>
      </c>
      <c r="E2124" s="5">
        <v>833.61599999999987</v>
      </c>
      <c r="F2124" s="5">
        <v>895.17500000000018</v>
      </c>
      <c r="G2124" s="5">
        <v>995.07999999999993</v>
      </c>
      <c r="H2124" s="5">
        <v>1141.7600000000002</v>
      </c>
      <c r="I2124" s="5">
        <v>1219.624</v>
      </c>
      <c r="J2124" s="5">
        <v>1157.6550000000002</v>
      </c>
      <c r="K2124" s="5">
        <v>1064.614</v>
      </c>
      <c r="L2124" s="5">
        <v>978.12599999999986</v>
      </c>
      <c r="M2124" s="5">
        <v>913.50399999999991</v>
      </c>
      <c r="N2124" s="5">
        <v>864.51999999999975</v>
      </c>
      <c r="O2124" s="5">
        <v>805.24199999999985</v>
      </c>
      <c r="P2124" s="5">
        <v>761.1579999999999</v>
      </c>
      <c r="Q2124" s="5">
        <v>765.39999999999986</v>
      </c>
      <c r="R2124" s="5">
        <v>817.15300000000002</v>
      </c>
      <c r="S2124" s="5">
        <v>903.29499999999985</v>
      </c>
      <c r="T2124" s="5">
        <v>954.45399999999984</v>
      </c>
      <c r="U2124" s="5">
        <v>1036.5719999999997</v>
      </c>
      <c r="V2124" s="5">
        <v>1081.0519999999999</v>
      </c>
      <c r="W2124" s="5">
        <v>1009.2950000000002</v>
      </c>
      <c r="X2124" s="5">
        <v>920.22800000000007</v>
      </c>
      <c r="Y2124" s="5">
        <v>825.74400000000003</v>
      </c>
      <c r="Z2124" s="5"/>
      <c r="AA2124" s="5">
        <f t="shared" si="33"/>
        <v>22377.096000000001</v>
      </c>
    </row>
    <row r="2125" spans="1:27" x14ac:dyDescent="0.25">
      <c r="A2125" s="4">
        <v>44278</v>
      </c>
      <c r="B2125" s="5">
        <v>777.35300000000018</v>
      </c>
      <c r="C2125" s="5">
        <v>762.9190000000001</v>
      </c>
      <c r="D2125" s="5">
        <v>770.84199999999998</v>
      </c>
      <c r="E2125" s="5">
        <v>791.05299999999988</v>
      </c>
      <c r="F2125" s="5">
        <v>844.85500000000013</v>
      </c>
      <c r="G2125" s="5">
        <v>945.81299999999987</v>
      </c>
      <c r="H2125" s="5">
        <v>1076.441</v>
      </c>
      <c r="I2125" s="5">
        <v>1148.2950000000001</v>
      </c>
      <c r="J2125" s="5">
        <v>1083.8960000000002</v>
      </c>
      <c r="K2125" s="5">
        <v>987.21199999999999</v>
      </c>
      <c r="L2125" s="5">
        <v>904.58499999999992</v>
      </c>
      <c r="M2125" s="5">
        <v>843.452</v>
      </c>
      <c r="N2125" s="5">
        <v>794.46799999999996</v>
      </c>
      <c r="O2125" s="5">
        <v>749.95900000000006</v>
      </c>
      <c r="P2125" s="5">
        <v>714.66599999999994</v>
      </c>
      <c r="Q2125" s="5">
        <v>732.55799999999999</v>
      </c>
      <c r="R2125" s="5">
        <v>800.6</v>
      </c>
      <c r="S2125" s="5">
        <v>887.39699999999993</v>
      </c>
      <c r="T2125" s="5">
        <v>947.84100000000012</v>
      </c>
      <c r="U2125" s="5">
        <v>1009.5930000000001</v>
      </c>
      <c r="V2125" s="5">
        <v>1032.7860000000001</v>
      </c>
      <c r="W2125" s="5">
        <v>962.98400000000015</v>
      </c>
      <c r="X2125" s="5">
        <v>850.39999999999986</v>
      </c>
      <c r="Y2125" s="5">
        <v>745.36000000000013</v>
      </c>
      <c r="Z2125" s="5"/>
      <c r="AA2125" s="5">
        <f t="shared" si="33"/>
        <v>21165.328000000001</v>
      </c>
    </row>
    <row r="2126" spans="1:27" x14ac:dyDescent="0.25">
      <c r="A2126" s="4">
        <v>44279</v>
      </c>
      <c r="B2126" s="5">
        <v>683.38800000000003</v>
      </c>
      <c r="C2126" s="5">
        <v>648.18499999999995</v>
      </c>
      <c r="D2126" s="5">
        <v>637.13499999999988</v>
      </c>
      <c r="E2126" s="5">
        <v>637.00000000000011</v>
      </c>
      <c r="F2126" s="5">
        <v>663.47899999999993</v>
      </c>
      <c r="G2126" s="5">
        <v>727.53600000000006</v>
      </c>
      <c r="H2126" s="5">
        <v>832.07400000000007</v>
      </c>
      <c r="I2126" s="5">
        <v>902.09600000000023</v>
      </c>
      <c r="J2126" s="5">
        <v>909.26699999999994</v>
      </c>
      <c r="K2126" s="5">
        <v>917.82600000000002</v>
      </c>
      <c r="L2126" s="5">
        <v>932.40299999999991</v>
      </c>
      <c r="M2126" s="5">
        <v>936.06500000000017</v>
      </c>
      <c r="N2126" s="5">
        <v>934.56</v>
      </c>
      <c r="O2126" s="5">
        <v>919.06399999999996</v>
      </c>
      <c r="P2126" s="5">
        <v>914.13499999999976</v>
      </c>
      <c r="Q2126" s="5">
        <v>941.7879999999999</v>
      </c>
      <c r="R2126" s="5">
        <v>1014.193</v>
      </c>
      <c r="S2126" s="5">
        <v>1092.135</v>
      </c>
      <c r="T2126" s="5">
        <v>1103.1759999999999</v>
      </c>
      <c r="U2126" s="5">
        <v>1112.2800000000002</v>
      </c>
      <c r="V2126" s="5">
        <v>1089.5439999999999</v>
      </c>
      <c r="W2126" s="5">
        <v>1001.1739999999998</v>
      </c>
      <c r="X2126" s="5">
        <v>888.53500000000008</v>
      </c>
      <c r="Y2126" s="5">
        <v>777.15699999999993</v>
      </c>
      <c r="Z2126" s="5"/>
      <c r="AA2126" s="5">
        <f t="shared" si="33"/>
        <v>21214.194999999996</v>
      </c>
    </row>
    <row r="2127" spans="1:27" x14ac:dyDescent="0.25">
      <c r="A2127" s="4">
        <v>44280</v>
      </c>
      <c r="B2127" s="5">
        <v>701.548</v>
      </c>
      <c r="C2127" s="5">
        <v>654.346</v>
      </c>
      <c r="D2127" s="5">
        <v>637.66500000000008</v>
      </c>
      <c r="E2127" s="5">
        <v>631.14499999999998</v>
      </c>
      <c r="F2127" s="5">
        <v>649.346</v>
      </c>
      <c r="G2127" s="5">
        <v>713.09300000000007</v>
      </c>
      <c r="H2127" s="5">
        <v>811.74599999999998</v>
      </c>
      <c r="I2127" s="5">
        <v>863.33600000000001</v>
      </c>
      <c r="J2127" s="5">
        <v>847.81599999999992</v>
      </c>
      <c r="K2127" s="5">
        <v>826.72100000000012</v>
      </c>
      <c r="L2127" s="5">
        <v>816.32000000000016</v>
      </c>
      <c r="M2127" s="5">
        <v>799.03800000000001</v>
      </c>
      <c r="N2127" s="5">
        <v>779.73400000000004</v>
      </c>
      <c r="O2127" s="5">
        <v>738.55899999999997</v>
      </c>
      <c r="P2127" s="5">
        <v>715.58399999999995</v>
      </c>
      <c r="Q2127" s="5">
        <v>732.35900000000015</v>
      </c>
      <c r="R2127" s="5">
        <v>784.28099999999995</v>
      </c>
      <c r="S2127" s="5">
        <v>868.19999999999993</v>
      </c>
      <c r="T2127" s="5">
        <v>916.92000000000007</v>
      </c>
      <c r="U2127" s="5">
        <v>969.20000000000016</v>
      </c>
      <c r="V2127" s="5">
        <v>972.9219999999998</v>
      </c>
      <c r="W2127" s="5">
        <v>918.2120000000001</v>
      </c>
      <c r="X2127" s="5">
        <v>799.51299999999992</v>
      </c>
      <c r="Y2127" s="5">
        <v>695.36300000000006</v>
      </c>
      <c r="Z2127" s="5"/>
      <c r="AA2127" s="5">
        <f t="shared" si="33"/>
        <v>18842.967000000004</v>
      </c>
    </row>
    <row r="2128" spans="1:27" x14ac:dyDescent="0.25">
      <c r="A2128" s="4">
        <v>44281</v>
      </c>
      <c r="B2128" s="5">
        <v>612.04700000000003</v>
      </c>
      <c r="C2128" s="5">
        <v>571.25399999999991</v>
      </c>
      <c r="D2128" s="5">
        <v>545.774</v>
      </c>
      <c r="E2128" s="5">
        <v>537.11299999999994</v>
      </c>
      <c r="F2128" s="5">
        <v>556.37200000000007</v>
      </c>
      <c r="G2128" s="5">
        <v>610.44000000000005</v>
      </c>
      <c r="H2128" s="5">
        <v>699.54499999999985</v>
      </c>
      <c r="I2128" s="5">
        <v>767.97400000000005</v>
      </c>
      <c r="J2128" s="5">
        <v>760.12299999999993</v>
      </c>
      <c r="K2128" s="5">
        <v>741.24700000000007</v>
      </c>
      <c r="L2128" s="5">
        <v>721.49400000000014</v>
      </c>
      <c r="M2128" s="5">
        <v>709.77200000000005</v>
      </c>
      <c r="N2128" s="5">
        <v>704.29300000000012</v>
      </c>
      <c r="O2128" s="5">
        <v>680.05600000000004</v>
      </c>
      <c r="P2128" s="5">
        <v>666.63800000000003</v>
      </c>
      <c r="Q2128" s="5">
        <v>686.41200000000003</v>
      </c>
      <c r="R2128" s="5">
        <v>736.19999999999982</v>
      </c>
      <c r="S2128" s="5">
        <v>802.65499999999997</v>
      </c>
      <c r="T2128" s="5">
        <v>830.03999999999985</v>
      </c>
      <c r="U2128" s="5">
        <v>867.48100000000011</v>
      </c>
      <c r="V2128" s="5">
        <v>894.05399999999986</v>
      </c>
      <c r="W2128" s="5">
        <v>855.7170000000001</v>
      </c>
      <c r="X2128" s="5">
        <v>793.16000000000008</v>
      </c>
      <c r="Y2128" s="5">
        <v>712.1669999999998</v>
      </c>
      <c r="Z2128" s="5"/>
      <c r="AA2128" s="5">
        <f t="shared" si="33"/>
        <v>17062.028000000002</v>
      </c>
    </row>
    <row r="2129" spans="1:27" x14ac:dyDescent="0.25">
      <c r="A2129" s="4">
        <v>44282</v>
      </c>
      <c r="B2129" s="5">
        <v>642.68000000000018</v>
      </c>
      <c r="C2129" s="5">
        <v>605.08100000000002</v>
      </c>
      <c r="D2129" s="5">
        <v>583.60599999999999</v>
      </c>
      <c r="E2129" s="5">
        <v>584.16599999999994</v>
      </c>
      <c r="F2129" s="5">
        <v>594.58799999999997</v>
      </c>
      <c r="G2129" s="5">
        <v>633.46600000000001</v>
      </c>
      <c r="H2129" s="5">
        <v>703.88299999999992</v>
      </c>
      <c r="I2129" s="5">
        <v>808.94800000000009</v>
      </c>
      <c r="J2129" s="5">
        <v>878.87899999999979</v>
      </c>
      <c r="K2129" s="5">
        <v>888.89200000000017</v>
      </c>
      <c r="L2129" s="5">
        <v>873.04000000000008</v>
      </c>
      <c r="M2129" s="5">
        <v>837.73199999999997</v>
      </c>
      <c r="N2129" s="5">
        <v>810.07799999999997</v>
      </c>
      <c r="O2129" s="5">
        <v>774.65199999999993</v>
      </c>
      <c r="P2129" s="5">
        <v>746.76</v>
      </c>
      <c r="Q2129" s="5">
        <v>758.71999999999991</v>
      </c>
      <c r="R2129" s="5">
        <v>795.3610000000001</v>
      </c>
      <c r="S2129" s="5">
        <v>840.27899999999988</v>
      </c>
      <c r="T2129" s="5">
        <v>856.95299999999975</v>
      </c>
      <c r="U2129" s="5">
        <v>884.40700000000027</v>
      </c>
      <c r="V2129" s="5">
        <v>904.71299999999997</v>
      </c>
      <c r="W2129" s="5">
        <v>862.93300000000011</v>
      </c>
      <c r="X2129" s="5">
        <v>790.49399999999991</v>
      </c>
      <c r="Y2129" s="5">
        <v>713.31299999999999</v>
      </c>
      <c r="Z2129" s="5"/>
      <c r="AA2129" s="5">
        <f t="shared" si="33"/>
        <v>18373.623999999996</v>
      </c>
    </row>
    <row r="2130" spans="1:27" x14ac:dyDescent="0.25">
      <c r="A2130" s="4">
        <v>44283</v>
      </c>
      <c r="B2130" s="5">
        <v>646.95999999999992</v>
      </c>
      <c r="C2130" s="5">
        <v>599.98800000000006</v>
      </c>
      <c r="D2130" s="5">
        <v>576.88100000000009</v>
      </c>
      <c r="E2130" s="5">
        <v>564.88000000000011</v>
      </c>
      <c r="F2130" s="5">
        <v>568.01299999999992</v>
      </c>
      <c r="G2130" s="5">
        <v>582.68000000000006</v>
      </c>
      <c r="H2130" s="5">
        <v>634.15699999999993</v>
      </c>
      <c r="I2130" s="5">
        <v>728.94400000000019</v>
      </c>
      <c r="J2130" s="5">
        <v>848.57199999999978</v>
      </c>
      <c r="K2130" s="5">
        <v>957.58800000000019</v>
      </c>
      <c r="L2130" s="5">
        <v>1020.4159999999999</v>
      </c>
      <c r="M2130" s="5">
        <v>1062.174</v>
      </c>
      <c r="N2130" s="5">
        <v>1082.123</v>
      </c>
      <c r="O2130" s="5">
        <v>1056.2730000000001</v>
      </c>
      <c r="P2130" s="5">
        <v>1031.6400000000001</v>
      </c>
      <c r="Q2130" s="5">
        <v>1017.0730000000001</v>
      </c>
      <c r="R2130" s="5">
        <v>1042.7049999999999</v>
      </c>
      <c r="S2130" s="5">
        <v>1088.2670000000001</v>
      </c>
      <c r="T2130" s="5">
        <v>1096.4680000000001</v>
      </c>
      <c r="U2130" s="5">
        <v>1096.2549999999999</v>
      </c>
      <c r="V2130" s="5">
        <v>1093.2070000000001</v>
      </c>
      <c r="W2130" s="5">
        <v>1023.0139999999999</v>
      </c>
      <c r="X2130" s="5">
        <v>929.47400000000005</v>
      </c>
      <c r="Y2130" s="5">
        <v>832.428</v>
      </c>
      <c r="Z2130" s="5"/>
      <c r="AA2130" s="5">
        <f t="shared" si="33"/>
        <v>21180.179999999997</v>
      </c>
    </row>
    <row r="2131" spans="1:27" x14ac:dyDescent="0.25">
      <c r="A2131" s="4">
        <v>44284</v>
      </c>
      <c r="B2131" s="5">
        <v>771.97300000000007</v>
      </c>
      <c r="C2131" s="5">
        <v>739.1339999999999</v>
      </c>
      <c r="D2131" s="5">
        <v>740.673</v>
      </c>
      <c r="E2131" s="5">
        <v>748.88099999999986</v>
      </c>
      <c r="F2131" s="5">
        <v>791.95999999999981</v>
      </c>
      <c r="G2131" s="5">
        <v>876.6790000000002</v>
      </c>
      <c r="H2131" s="5">
        <v>1014.36</v>
      </c>
      <c r="I2131" s="5">
        <v>1085.9270000000001</v>
      </c>
      <c r="J2131" s="5">
        <v>1082.374</v>
      </c>
      <c r="K2131" s="5">
        <v>1084.721</v>
      </c>
      <c r="L2131" s="5">
        <v>1068.5929999999998</v>
      </c>
      <c r="M2131" s="5">
        <v>1004.495</v>
      </c>
      <c r="N2131" s="5">
        <v>972.43799999999987</v>
      </c>
      <c r="O2131" s="5">
        <v>917.678</v>
      </c>
      <c r="P2131" s="5">
        <v>873.34500000000003</v>
      </c>
      <c r="Q2131" s="5">
        <v>866.12700000000007</v>
      </c>
      <c r="R2131" s="5">
        <v>924.78600000000006</v>
      </c>
      <c r="S2131" s="5">
        <v>1001.4559999999999</v>
      </c>
      <c r="T2131" s="5">
        <v>1046.7930000000001</v>
      </c>
      <c r="U2131" s="5">
        <v>1119.96</v>
      </c>
      <c r="V2131" s="5">
        <v>1176.0800000000002</v>
      </c>
      <c r="W2131" s="5">
        <v>1117.2</v>
      </c>
      <c r="X2131" s="5">
        <v>1026.2160000000001</v>
      </c>
      <c r="Y2131" s="5">
        <v>939.43299999999988</v>
      </c>
      <c r="Z2131" s="5"/>
      <c r="AA2131" s="5">
        <f t="shared" si="33"/>
        <v>22991.282000000003</v>
      </c>
    </row>
    <row r="2132" spans="1:27" x14ac:dyDescent="0.25">
      <c r="A2132" s="4">
        <v>44285</v>
      </c>
      <c r="B2132" s="5">
        <v>886.72000000000014</v>
      </c>
      <c r="C2132" s="5">
        <v>868.75299999999993</v>
      </c>
      <c r="D2132" s="5">
        <v>872.71799999999996</v>
      </c>
      <c r="E2132" s="5">
        <v>886.96</v>
      </c>
      <c r="F2132" s="5">
        <v>934.42499999999995</v>
      </c>
      <c r="G2132" s="5">
        <v>1023.308</v>
      </c>
      <c r="H2132" s="5">
        <v>1144.8069999999998</v>
      </c>
      <c r="I2132" s="5">
        <v>1199.335</v>
      </c>
      <c r="J2132" s="5">
        <v>1114.184</v>
      </c>
      <c r="K2132" s="5">
        <v>1001.9929999999999</v>
      </c>
      <c r="L2132" s="5">
        <v>920.69600000000003</v>
      </c>
      <c r="M2132" s="5">
        <v>867.02600000000007</v>
      </c>
      <c r="N2132" s="5">
        <v>817.51899999999978</v>
      </c>
      <c r="O2132" s="5">
        <v>766.35299999999984</v>
      </c>
      <c r="P2132" s="5">
        <v>728.60299999999995</v>
      </c>
      <c r="Q2132" s="5">
        <v>735.63299999999992</v>
      </c>
      <c r="R2132" s="5">
        <v>788.81500000000028</v>
      </c>
      <c r="S2132" s="5">
        <v>871.43299999999999</v>
      </c>
      <c r="T2132" s="5">
        <v>922.41199999999981</v>
      </c>
      <c r="U2132" s="5">
        <v>994.25399999999979</v>
      </c>
      <c r="V2132" s="5">
        <v>1043.0650000000001</v>
      </c>
      <c r="W2132" s="5">
        <v>974.76699999999994</v>
      </c>
      <c r="X2132" s="5">
        <v>864.54399999999987</v>
      </c>
      <c r="Y2132" s="5">
        <v>764.07399999999984</v>
      </c>
      <c r="Z2132" s="5"/>
      <c r="AA2132" s="5">
        <f t="shared" si="33"/>
        <v>21992.396999999997</v>
      </c>
    </row>
    <row r="2133" spans="1:27" x14ac:dyDescent="0.25">
      <c r="A2133" s="4">
        <v>44286</v>
      </c>
      <c r="B2133" s="5">
        <v>693.25500000000011</v>
      </c>
      <c r="C2133" s="5">
        <v>662.274</v>
      </c>
      <c r="D2133" s="5">
        <v>651.67999999999984</v>
      </c>
      <c r="E2133" s="5">
        <v>653.47799999999984</v>
      </c>
      <c r="F2133" s="5">
        <v>686.505</v>
      </c>
      <c r="G2133" s="5">
        <v>757.44</v>
      </c>
      <c r="H2133" s="5">
        <v>863.88599999999997</v>
      </c>
      <c r="I2133" s="5">
        <v>909.75799999999992</v>
      </c>
      <c r="J2133" s="5">
        <v>900.91300000000012</v>
      </c>
      <c r="K2133" s="5">
        <v>882.07299999999998</v>
      </c>
      <c r="L2133" s="5">
        <v>869.2399999999999</v>
      </c>
      <c r="M2133" s="5">
        <v>869.60000000000014</v>
      </c>
      <c r="N2133" s="5">
        <v>867.48000000000025</v>
      </c>
      <c r="O2133" s="5">
        <v>843.40200000000004</v>
      </c>
      <c r="P2133" s="5">
        <v>827.14399999999989</v>
      </c>
      <c r="Q2133" s="5">
        <v>847.37200000000007</v>
      </c>
      <c r="R2133" s="5">
        <v>921.57499999999993</v>
      </c>
      <c r="S2133" s="5">
        <v>1006.015</v>
      </c>
      <c r="T2133" s="5">
        <v>1032.7339999999999</v>
      </c>
      <c r="U2133" s="5">
        <v>1036.5569999999998</v>
      </c>
      <c r="V2133" s="5">
        <v>1021.2730000000001</v>
      </c>
      <c r="W2133" s="5">
        <v>954.43299999999988</v>
      </c>
      <c r="X2133" s="5">
        <v>850.00699999999995</v>
      </c>
      <c r="Y2133" s="5">
        <v>763.89200000000005</v>
      </c>
      <c r="Z2133" s="5"/>
      <c r="AA2133" s="5">
        <f t="shared" si="33"/>
        <v>20371.986000000004</v>
      </c>
    </row>
    <row r="2134" spans="1:27" x14ac:dyDescent="0.25">
      <c r="A2134" s="4">
        <v>44287</v>
      </c>
      <c r="B2134" s="5">
        <v>708.08699999999988</v>
      </c>
      <c r="C2134" s="5">
        <v>686.05599999999993</v>
      </c>
      <c r="D2134" s="5">
        <v>687.30600000000004</v>
      </c>
      <c r="E2134" s="5">
        <v>707.35800000000006</v>
      </c>
      <c r="F2134" s="5">
        <v>740.57500000000005</v>
      </c>
      <c r="G2134" s="5">
        <v>830.13199999999995</v>
      </c>
      <c r="H2134" s="5">
        <v>946.20299999999997</v>
      </c>
      <c r="I2134" s="5">
        <v>1032.0250000000001</v>
      </c>
      <c r="J2134" s="5">
        <v>1071.5529999999999</v>
      </c>
      <c r="K2134" s="5">
        <v>1079.9339999999997</v>
      </c>
      <c r="L2134" s="5">
        <v>1055.126</v>
      </c>
      <c r="M2134" s="5">
        <v>1031.4159999999999</v>
      </c>
      <c r="N2134" s="5">
        <v>1020.894</v>
      </c>
      <c r="O2134" s="5">
        <v>991.64700000000005</v>
      </c>
      <c r="P2134" s="5">
        <v>1011.2670000000001</v>
      </c>
      <c r="Q2134" s="5">
        <v>1040.0409999999997</v>
      </c>
      <c r="R2134" s="5">
        <v>1104.1750000000002</v>
      </c>
      <c r="S2134" s="5">
        <v>1169.346</v>
      </c>
      <c r="T2134" s="5">
        <v>1235.0550000000001</v>
      </c>
      <c r="U2134" s="5">
        <v>1301.2559999999999</v>
      </c>
      <c r="V2134" s="5">
        <v>1345.375</v>
      </c>
      <c r="W2134" s="5">
        <v>1307.807</v>
      </c>
      <c r="X2134" s="5">
        <v>1241.6139999999998</v>
      </c>
      <c r="Y2134" s="5">
        <v>1143.9630000000002</v>
      </c>
      <c r="Z2134" s="5"/>
      <c r="AA2134" s="5">
        <f t="shared" si="33"/>
        <v>24488.211000000003</v>
      </c>
    </row>
    <row r="2135" spans="1:27" x14ac:dyDescent="0.25">
      <c r="A2135" s="4">
        <v>44288</v>
      </c>
      <c r="B2135" s="5">
        <v>1089.2250000000001</v>
      </c>
      <c r="C2135" s="5">
        <v>1063.8960000000002</v>
      </c>
      <c r="D2135" s="5">
        <v>1057.828</v>
      </c>
      <c r="E2135" s="5">
        <v>1074.0650000000001</v>
      </c>
      <c r="F2135" s="5">
        <v>1117.2410000000002</v>
      </c>
      <c r="G2135" s="5">
        <v>1185.3480000000002</v>
      </c>
      <c r="H2135" s="5">
        <v>1286.1869999999997</v>
      </c>
      <c r="I2135" s="5">
        <v>1365.1760000000002</v>
      </c>
      <c r="J2135" s="5">
        <v>1370.9719999999998</v>
      </c>
      <c r="K2135" s="5">
        <v>1382.3599999999994</v>
      </c>
      <c r="L2135" s="5">
        <v>1343.1629999999998</v>
      </c>
      <c r="M2135" s="5">
        <v>1307.4139999999998</v>
      </c>
      <c r="N2135" s="5">
        <v>1267.0029999999997</v>
      </c>
      <c r="O2135" s="5">
        <v>1213.0959999999998</v>
      </c>
      <c r="P2135" s="5">
        <v>1165.626</v>
      </c>
      <c r="Q2135" s="5">
        <v>1140.96</v>
      </c>
      <c r="R2135" s="5">
        <v>1164.8799999999999</v>
      </c>
      <c r="S2135" s="5">
        <v>1214.4000000000001</v>
      </c>
      <c r="T2135" s="5">
        <v>1252.375</v>
      </c>
      <c r="U2135" s="5">
        <v>1326.864</v>
      </c>
      <c r="V2135" s="5">
        <v>1373.6469999999999</v>
      </c>
      <c r="W2135" s="5">
        <v>1340.2819999999999</v>
      </c>
      <c r="X2135" s="5">
        <v>1289.6469999999999</v>
      </c>
      <c r="Y2135" s="5">
        <v>1205.2239999999999</v>
      </c>
      <c r="Z2135" s="5"/>
      <c r="AA2135" s="5">
        <f t="shared" si="33"/>
        <v>29596.879000000004</v>
      </c>
    </row>
    <row r="2136" spans="1:27" x14ac:dyDescent="0.25">
      <c r="A2136" s="4">
        <v>44289</v>
      </c>
      <c r="B2136" s="5">
        <v>1162.096</v>
      </c>
      <c r="C2136" s="5">
        <v>1131.317</v>
      </c>
      <c r="D2136" s="5">
        <v>1128.454</v>
      </c>
      <c r="E2136" s="5">
        <v>1130.5840000000001</v>
      </c>
      <c r="F2136" s="5">
        <v>1156.748</v>
      </c>
      <c r="G2136" s="5">
        <v>1212.4870000000001</v>
      </c>
      <c r="H2136" s="5">
        <v>1271.1759999999997</v>
      </c>
      <c r="I2136" s="5">
        <v>1368.0400000000002</v>
      </c>
      <c r="J2136" s="5">
        <v>1375.586</v>
      </c>
      <c r="K2136" s="5">
        <v>1344.2950000000001</v>
      </c>
      <c r="L2136" s="5">
        <v>1292.932</v>
      </c>
      <c r="M2136" s="5">
        <v>1236.28</v>
      </c>
      <c r="N2136" s="5">
        <v>1170.597</v>
      </c>
      <c r="O2136" s="5">
        <v>1094.72</v>
      </c>
      <c r="P2136" s="5">
        <v>1043.692</v>
      </c>
      <c r="Q2136" s="5">
        <v>1000.7989999999999</v>
      </c>
      <c r="R2136" s="5">
        <v>1009.563</v>
      </c>
      <c r="S2136" s="5">
        <v>1042.3329999999999</v>
      </c>
      <c r="T2136" s="5">
        <v>1079.0140000000001</v>
      </c>
      <c r="U2136" s="5">
        <v>1138.3209999999999</v>
      </c>
      <c r="V2136" s="5">
        <v>1160.575</v>
      </c>
      <c r="W2136" s="5">
        <v>1157.3339999999998</v>
      </c>
      <c r="X2136" s="5">
        <v>1099.424</v>
      </c>
      <c r="Y2136" s="5">
        <v>1005.385</v>
      </c>
      <c r="Z2136" s="5"/>
      <c r="AA2136" s="5">
        <f t="shared" si="33"/>
        <v>27811.751999999993</v>
      </c>
    </row>
    <row r="2137" spans="1:27" x14ac:dyDescent="0.25">
      <c r="A2137" s="4">
        <v>44290</v>
      </c>
      <c r="B2137" s="5">
        <v>927.00300000000016</v>
      </c>
      <c r="C2137" s="5">
        <v>863.63300000000004</v>
      </c>
      <c r="D2137" s="5">
        <v>847.79399999999987</v>
      </c>
      <c r="E2137" s="5">
        <v>850.20299999999997</v>
      </c>
      <c r="F2137" s="5">
        <v>846.74700000000007</v>
      </c>
      <c r="G2137" s="5">
        <v>885.09599999999989</v>
      </c>
      <c r="H2137" s="5">
        <v>949.67300000000012</v>
      </c>
      <c r="I2137" s="5">
        <v>1067.56</v>
      </c>
      <c r="J2137" s="5">
        <v>1154.4870000000001</v>
      </c>
      <c r="K2137" s="5">
        <v>1166.345</v>
      </c>
      <c r="L2137" s="5">
        <v>1142.9850000000001</v>
      </c>
      <c r="M2137" s="5">
        <v>1105.4390000000001</v>
      </c>
      <c r="N2137" s="5">
        <v>1053.4560000000001</v>
      </c>
      <c r="O2137" s="5">
        <v>949.96300000000019</v>
      </c>
      <c r="P2137" s="5">
        <v>901.19999999999982</v>
      </c>
      <c r="Q2137" s="5">
        <v>860.83900000000017</v>
      </c>
      <c r="R2137" s="5">
        <v>830.197</v>
      </c>
      <c r="S2137" s="5">
        <v>875.01599999999985</v>
      </c>
      <c r="T2137" s="5">
        <v>879.6429999999998</v>
      </c>
      <c r="U2137" s="5">
        <v>942.62799999999993</v>
      </c>
      <c r="V2137" s="5">
        <v>990.54800000000012</v>
      </c>
      <c r="W2137" s="5">
        <v>961.58399999999983</v>
      </c>
      <c r="X2137" s="5">
        <v>859.9079999999999</v>
      </c>
      <c r="Y2137" s="5">
        <v>769.04099999999994</v>
      </c>
      <c r="Z2137" s="5"/>
      <c r="AA2137" s="5">
        <f t="shared" si="33"/>
        <v>22680.987999999998</v>
      </c>
    </row>
    <row r="2138" spans="1:27" x14ac:dyDescent="0.25">
      <c r="A2138" s="4">
        <v>44291</v>
      </c>
      <c r="B2138" s="5">
        <v>706.2</v>
      </c>
      <c r="C2138" s="5">
        <v>682.40699999999993</v>
      </c>
      <c r="D2138" s="5">
        <v>677.68000000000018</v>
      </c>
      <c r="E2138" s="5">
        <v>697.89399999999989</v>
      </c>
      <c r="F2138" s="5">
        <v>738.95999999999992</v>
      </c>
      <c r="G2138" s="5">
        <v>806.19299999999998</v>
      </c>
      <c r="H2138" s="5">
        <v>912.2679999999998</v>
      </c>
      <c r="I2138" s="5">
        <v>972.19299999999976</v>
      </c>
      <c r="J2138" s="5">
        <v>943.94800000000021</v>
      </c>
      <c r="K2138" s="5">
        <v>913.07899999999995</v>
      </c>
      <c r="L2138" s="5">
        <v>882.58400000000006</v>
      </c>
      <c r="M2138" s="5">
        <v>854.28099999999995</v>
      </c>
      <c r="N2138" s="5">
        <v>821.18599999999981</v>
      </c>
      <c r="O2138" s="5">
        <v>785.36200000000031</v>
      </c>
      <c r="P2138" s="5">
        <v>747.05500000000006</v>
      </c>
      <c r="Q2138" s="5">
        <v>743.54400000000021</v>
      </c>
      <c r="R2138" s="5">
        <v>791.83899999999994</v>
      </c>
      <c r="S2138" s="5">
        <v>869.12</v>
      </c>
      <c r="T2138" s="5">
        <v>909.1450000000001</v>
      </c>
      <c r="U2138" s="5">
        <v>990.85599999999988</v>
      </c>
      <c r="V2138" s="5">
        <v>1024.615</v>
      </c>
      <c r="W2138" s="5">
        <v>949.726</v>
      </c>
      <c r="X2138" s="5">
        <v>840.06600000000003</v>
      </c>
      <c r="Y2138" s="5">
        <v>728.52200000000005</v>
      </c>
      <c r="Z2138" s="5"/>
      <c r="AA2138" s="5">
        <f t="shared" si="33"/>
        <v>19988.723000000005</v>
      </c>
    </row>
    <row r="2139" spans="1:27" x14ac:dyDescent="0.25">
      <c r="A2139" s="4">
        <v>44292</v>
      </c>
      <c r="B2139" s="5">
        <v>657.54500000000007</v>
      </c>
      <c r="C2139" s="5">
        <v>629.22500000000002</v>
      </c>
      <c r="D2139" s="5">
        <v>614.78499999999997</v>
      </c>
      <c r="E2139" s="5">
        <v>622.21499999999992</v>
      </c>
      <c r="F2139" s="5">
        <v>657.26700000000005</v>
      </c>
      <c r="G2139" s="5">
        <v>745.41199999999981</v>
      </c>
      <c r="H2139" s="5">
        <v>876.52000000000021</v>
      </c>
      <c r="I2139" s="5">
        <v>924.48</v>
      </c>
      <c r="J2139" s="5">
        <v>869.90400000000011</v>
      </c>
      <c r="K2139" s="5">
        <v>815.64</v>
      </c>
      <c r="L2139" s="5">
        <v>768.81200000000024</v>
      </c>
      <c r="M2139" s="5">
        <v>749.6329999999997</v>
      </c>
      <c r="N2139" s="5">
        <v>703.8649999999999</v>
      </c>
      <c r="O2139" s="5">
        <v>688.49400000000003</v>
      </c>
      <c r="P2139" s="5">
        <v>664.452</v>
      </c>
      <c r="Q2139" s="5">
        <v>677.21499999999992</v>
      </c>
      <c r="R2139" s="5">
        <v>739.85599999999999</v>
      </c>
      <c r="S2139" s="5">
        <v>816.49400000000003</v>
      </c>
      <c r="T2139" s="5">
        <v>866.81499999999994</v>
      </c>
      <c r="U2139" s="5">
        <v>914.30499999999995</v>
      </c>
      <c r="V2139" s="5">
        <v>973.9440000000003</v>
      </c>
      <c r="W2139" s="5">
        <v>910.1579999999999</v>
      </c>
      <c r="X2139" s="5">
        <v>802.31799999999987</v>
      </c>
      <c r="Y2139" s="5">
        <v>686.62400000000014</v>
      </c>
      <c r="Z2139" s="5"/>
      <c r="AA2139" s="5">
        <f t="shared" si="33"/>
        <v>18375.977999999999</v>
      </c>
    </row>
    <row r="2140" spans="1:27" x14ac:dyDescent="0.25">
      <c r="A2140" s="4">
        <v>44293</v>
      </c>
      <c r="B2140" s="5">
        <v>614.255</v>
      </c>
      <c r="C2140" s="5">
        <v>578.36</v>
      </c>
      <c r="D2140" s="5">
        <v>559.52700000000004</v>
      </c>
      <c r="E2140" s="5">
        <v>564.85199999999998</v>
      </c>
      <c r="F2140" s="5">
        <v>589.6</v>
      </c>
      <c r="G2140" s="5">
        <v>659.48</v>
      </c>
      <c r="H2140" s="5">
        <v>774.21200000000022</v>
      </c>
      <c r="I2140" s="5">
        <v>828.37199999999996</v>
      </c>
      <c r="J2140" s="5">
        <v>824.91300000000001</v>
      </c>
      <c r="K2140" s="5">
        <v>806.74499999999989</v>
      </c>
      <c r="L2140" s="5">
        <v>785.923</v>
      </c>
      <c r="M2140" s="5">
        <v>756.49400000000003</v>
      </c>
      <c r="N2140" s="5">
        <v>718.88</v>
      </c>
      <c r="O2140" s="5">
        <v>675.72</v>
      </c>
      <c r="P2140" s="5">
        <v>646.61199999999997</v>
      </c>
      <c r="Q2140" s="5">
        <v>660.43700000000001</v>
      </c>
      <c r="R2140" s="5">
        <v>721.26800000000003</v>
      </c>
      <c r="S2140" s="5">
        <v>804.01400000000012</v>
      </c>
      <c r="T2140" s="5">
        <v>848.04</v>
      </c>
      <c r="U2140" s="5">
        <v>892.3610000000001</v>
      </c>
      <c r="V2140" s="5">
        <v>949.58600000000024</v>
      </c>
      <c r="W2140" s="5">
        <v>887.75999999999988</v>
      </c>
      <c r="X2140" s="5">
        <v>770.96</v>
      </c>
      <c r="Y2140" s="5">
        <v>655.03999999999985</v>
      </c>
      <c r="Z2140" s="5"/>
      <c r="AA2140" s="5">
        <f t="shared" si="33"/>
        <v>17573.411</v>
      </c>
    </row>
    <row r="2141" spans="1:27" x14ac:dyDescent="0.25">
      <c r="A2141" s="4">
        <v>44294</v>
      </c>
      <c r="B2141" s="5">
        <v>572.88</v>
      </c>
      <c r="C2141" s="5">
        <v>539</v>
      </c>
      <c r="D2141" s="5">
        <v>524.96299999999997</v>
      </c>
      <c r="E2141" s="5">
        <v>529.01200000000017</v>
      </c>
      <c r="F2141" s="5">
        <v>559.13200000000006</v>
      </c>
      <c r="G2141" s="5">
        <v>638.87699999999984</v>
      </c>
      <c r="H2141" s="5">
        <v>759.68000000000006</v>
      </c>
      <c r="I2141" s="5">
        <v>807.3359999999999</v>
      </c>
      <c r="J2141" s="5">
        <v>767.71699999999998</v>
      </c>
      <c r="K2141" s="5">
        <v>715.95300000000009</v>
      </c>
      <c r="L2141" s="5">
        <v>694.68100000000004</v>
      </c>
      <c r="M2141" s="5">
        <v>662.654</v>
      </c>
      <c r="N2141" s="5">
        <v>648.58399999999983</v>
      </c>
      <c r="O2141" s="5">
        <v>625.92600000000016</v>
      </c>
      <c r="P2141" s="5">
        <v>619.43299999999988</v>
      </c>
      <c r="Q2141" s="5">
        <v>644.03800000000001</v>
      </c>
      <c r="R2141" s="5">
        <v>711.10500000000002</v>
      </c>
      <c r="S2141" s="5">
        <v>789.97400000000016</v>
      </c>
      <c r="T2141" s="5">
        <v>827.90599999999995</v>
      </c>
      <c r="U2141" s="5">
        <v>877.09400000000005</v>
      </c>
      <c r="V2141" s="5">
        <v>920.39299999999992</v>
      </c>
      <c r="W2141" s="5">
        <v>867</v>
      </c>
      <c r="X2141" s="5">
        <v>761.91800000000001</v>
      </c>
      <c r="Y2141" s="5">
        <v>649.096</v>
      </c>
      <c r="Z2141" s="5"/>
      <c r="AA2141" s="5">
        <f t="shared" si="33"/>
        <v>16714.351999999999</v>
      </c>
    </row>
    <row r="2142" spans="1:27" x14ac:dyDescent="0.25">
      <c r="A2142" s="4">
        <v>44295</v>
      </c>
      <c r="B2142" s="5">
        <v>575.94500000000005</v>
      </c>
      <c r="C2142" s="5">
        <v>529.76700000000005</v>
      </c>
      <c r="D2142" s="5">
        <v>517.24699999999996</v>
      </c>
      <c r="E2142" s="5">
        <v>514.76</v>
      </c>
      <c r="F2142" s="5">
        <v>537.17399999999998</v>
      </c>
      <c r="G2142" s="5">
        <v>603.17199999999991</v>
      </c>
      <c r="H2142" s="5">
        <v>707.31999999999982</v>
      </c>
      <c r="I2142" s="5">
        <v>777.53500000000008</v>
      </c>
      <c r="J2142" s="5">
        <v>767.52199999999971</v>
      </c>
      <c r="K2142" s="5">
        <v>765.56700000000012</v>
      </c>
      <c r="L2142" s="5">
        <v>776.05399999999997</v>
      </c>
      <c r="M2142" s="5">
        <v>785.10799999999995</v>
      </c>
      <c r="N2142" s="5">
        <v>782.11299999999994</v>
      </c>
      <c r="O2142" s="5">
        <v>768.75700000000006</v>
      </c>
      <c r="P2142" s="5">
        <v>762.44</v>
      </c>
      <c r="Q2142" s="5">
        <v>773.02600000000007</v>
      </c>
      <c r="R2142" s="5">
        <v>828.26599999999996</v>
      </c>
      <c r="S2142" s="5">
        <v>888.04300000000012</v>
      </c>
      <c r="T2142" s="5">
        <v>914.48699999999997</v>
      </c>
      <c r="U2142" s="5">
        <v>933.29399999999976</v>
      </c>
      <c r="V2142" s="5">
        <v>934.3359999999999</v>
      </c>
      <c r="W2142" s="5">
        <v>888.97400000000005</v>
      </c>
      <c r="X2142" s="5">
        <v>816.25400000000002</v>
      </c>
      <c r="Y2142" s="5">
        <v>729.10599999999999</v>
      </c>
      <c r="Z2142" s="5"/>
      <c r="AA2142" s="5">
        <f t="shared" si="33"/>
        <v>17876.266999999996</v>
      </c>
    </row>
    <row r="2143" spans="1:27" x14ac:dyDescent="0.25">
      <c r="A2143" s="4">
        <v>44296</v>
      </c>
      <c r="B2143" s="5">
        <v>658.49400000000003</v>
      </c>
      <c r="C2143" s="5">
        <v>606.40300000000013</v>
      </c>
      <c r="D2143" s="5">
        <v>589.30499999999984</v>
      </c>
      <c r="E2143" s="5">
        <v>576.7439999999998</v>
      </c>
      <c r="F2143" s="5">
        <v>580.86500000000001</v>
      </c>
      <c r="G2143" s="5">
        <v>599.37599999999998</v>
      </c>
      <c r="H2143" s="5">
        <v>663.80300000000011</v>
      </c>
      <c r="I2143" s="5">
        <v>755.31700000000012</v>
      </c>
      <c r="J2143" s="5">
        <v>840.68700000000001</v>
      </c>
      <c r="K2143" s="5">
        <v>882.48700000000019</v>
      </c>
      <c r="L2143" s="5">
        <v>888.98599999999999</v>
      </c>
      <c r="M2143" s="5">
        <v>869.03700000000003</v>
      </c>
      <c r="N2143" s="5">
        <v>851.17499999999973</v>
      </c>
      <c r="O2143" s="5">
        <v>820.0680000000001</v>
      </c>
      <c r="P2143" s="5">
        <v>794.721</v>
      </c>
      <c r="Q2143" s="5">
        <v>783.50700000000006</v>
      </c>
      <c r="R2143" s="5">
        <v>791.67300000000012</v>
      </c>
      <c r="S2143" s="5">
        <v>816.54399999999987</v>
      </c>
      <c r="T2143" s="5">
        <v>834.41600000000005</v>
      </c>
      <c r="U2143" s="5">
        <v>867.15300000000002</v>
      </c>
      <c r="V2143" s="5">
        <v>888.76699999999994</v>
      </c>
      <c r="W2143" s="5">
        <v>848.654</v>
      </c>
      <c r="X2143" s="5">
        <v>779.91700000000003</v>
      </c>
      <c r="Y2143" s="5">
        <v>698.13499999999988</v>
      </c>
      <c r="Z2143" s="5"/>
      <c r="AA2143" s="5">
        <f t="shared" si="33"/>
        <v>18286.233999999997</v>
      </c>
    </row>
    <row r="2144" spans="1:27" x14ac:dyDescent="0.25">
      <c r="A2144" s="4">
        <v>44297</v>
      </c>
      <c r="B2144" s="5">
        <v>624.00300000000004</v>
      </c>
      <c r="C2144" s="5">
        <v>574.03700000000003</v>
      </c>
      <c r="D2144" s="5">
        <v>543.70500000000015</v>
      </c>
      <c r="E2144" s="5">
        <v>535.23299999999995</v>
      </c>
      <c r="F2144" s="5">
        <v>531.63300000000004</v>
      </c>
      <c r="G2144" s="5">
        <v>543.97600000000011</v>
      </c>
      <c r="H2144" s="5">
        <v>595.05499999999995</v>
      </c>
      <c r="I2144" s="5">
        <v>677.62399999999991</v>
      </c>
      <c r="J2144" s="5">
        <v>784.98600000000022</v>
      </c>
      <c r="K2144" s="5">
        <v>872.35400000000016</v>
      </c>
      <c r="L2144" s="5">
        <v>921.92000000000007</v>
      </c>
      <c r="M2144" s="5">
        <v>954.9190000000001</v>
      </c>
      <c r="N2144" s="5">
        <v>961.76700000000005</v>
      </c>
      <c r="O2144" s="5">
        <v>937.98400000000026</v>
      </c>
      <c r="P2144" s="5">
        <v>911.38400000000001</v>
      </c>
      <c r="Q2144" s="5">
        <v>906.33500000000015</v>
      </c>
      <c r="R2144" s="5">
        <v>932.93400000000008</v>
      </c>
      <c r="S2144" s="5">
        <v>974.9129999999999</v>
      </c>
      <c r="T2144" s="5">
        <v>993.09399999999982</v>
      </c>
      <c r="U2144" s="5">
        <v>1010.9739999999998</v>
      </c>
      <c r="V2144" s="5">
        <v>1017.307</v>
      </c>
      <c r="W2144" s="5">
        <v>936.29499999999996</v>
      </c>
      <c r="X2144" s="5">
        <v>819.28</v>
      </c>
      <c r="Y2144" s="5">
        <v>705.77499999999998</v>
      </c>
      <c r="Z2144" s="5"/>
      <c r="AA2144" s="5">
        <f t="shared" si="33"/>
        <v>19267.486999999997</v>
      </c>
    </row>
    <row r="2145" spans="1:27" x14ac:dyDescent="0.25">
      <c r="A2145" s="4">
        <v>44298</v>
      </c>
      <c r="B2145" s="5">
        <v>622.64</v>
      </c>
      <c r="C2145" s="5">
        <v>580.88700000000006</v>
      </c>
      <c r="D2145" s="5">
        <v>559.55999999999995</v>
      </c>
      <c r="E2145" s="5">
        <v>562.79999999999995</v>
      </c>
      <c r="F2145" s="5">
        <v>586.85600000000011</v>
      </c>
      <c r="G2145" s="5">
        <v>654.98500000000001</v>
      </c>
      <c r="H2145" s="5">
        <v>771.17399999999986</v>
      </c>
      <c r="I2145" s="5">
        <v>831.45499999999993</v>
      </c>
      <c r="J2145" s="5">
        <v>838.87999999999988</v>
      </c>
      <c r="K2145" s="5">
        <v>861.09399999999982</v>
      </c>
      <c r="L2145" s="5">
        <v>871.66599999999994</v>
      </c>
      <c r="M2145" s="5">
        <v>884.57600000000002</v>
      </c>
      <c r="N2145" s="5">
        <v>896.68000000000018</v>
      </c>
      <c r="O2145" s="5">
        <v>881.85299999999995</v>
      </c>
      <c r="P2145" s="5">
        <v>871.64</v>
      </c>
      <c r="Q2145" s="5">
        <v>904.13499999999988</v>
      </c>
      <c r="R2145" s="5">
        <v>985.01599999999985</v>
      </c>
      <c r="S2145" s="5">
        <v>1081.296</v>
      </c>
      <c r="T2145" s="5">
        <v>1116.0540000000001</v>
      </c>
      <c r="U2145" s="5">
        <v>1125.9659999999999</v>
      </c>
      <c r="V2145" s="5">
        <v>1117.5260000000001</v>
      </c>
      <c r="W2145" s="5">
        <v>1037.999</v>
      </c>
      <c r="X2145" s="5">
        <v>921.11700000000019</v>
      </c>
      <c r="Y2145" s="5">
        <v>818.84</v>
      </c>
      <c r="Z2145" s="5"/>
      <c r="AA2145" s="5">
        <f t="shared" si="33"/>
        <v>20384.695000000003</v>
      </c>
    </row>
    <row r="2146" spans="1:27" x14ac:dyDescent="0.25">
      <c r="A2146" s="4">
        <v>44299</v>
      </c>
      <c r="B2146" s="5">
        <v>738.923</v>
      </c>
      <c r="C2146" s="5">
        <v>699.73400000000004</v>
      </c>
      <c r="D2146" s="5">
        <v>682.73399999999992</v>
      </c>
      <c r="E2146" s="5">
        <v>680.30600000000004</v>
      </c>
      <c r="F2146" s="5">
        <v>708.10399999999993</v>
      </c>
      <c r="G2146" s="5">
        <v>773.60699999999986</v>
      </c>
      <c r="H2146" s="5">
        <v>883.52600000000007</v>
      </c>
      <c r="I2146" s="5">
        <v>923.55899999999997</v>
      </c>
      <c r="J2146" s="5">
        <v>879.32100000000003</v>
      </c>
      <c r="K2146" s="5">
        <v>839.57500000000005</v>
      </c>
      <c r="L2146" s="5">
        <v>789.61400000000003</v>
      </c>
      <c r="M2146" s="5">
        <v>751.80000000000007</v>
      </c>
      <c r="N2146" s="5">
        <v>731.548</v>
      </c>
      <c r="O2146" s="5">
        <v>694.71300000000008</v>
      </c>
      <c r="P2146" s="5">
        <v>686.59999999999991</v>
      </c>
      <c r="Q2146" s="5">
        <v>691.10800000000006</v>
      </c>
      <c r="R2146" s="5">
        <v>745.35400000000016</v>
      </c>
      <c r="S2146" s="5">
        <v>802.53599999999994</v>
      </c>
      <c r="T2146" s="5">
        <v>853.721</v>
      </c>
      <c r="U2146" s="5">
        <v>903.18399999999997</v>
      </c>
      <c r="V2146" s="5">
        <v>968.77599999999995</v>
      </c>
      <c r="W2146" s="5">
        <v>910.01499999999987</v>
      </c>
      <c r="X2146" s="5">
        <v>799.82399999999996</v>
      </c>
      <c r="Y2146" s="5">
        <v>698.43300000000011</v>
      </c>
      <c r="Z2146" s="5"/>
      <c r="AA2146" s="5">
        <f t="shared" si="33"/>
        <v>18836.614999999998</v>
      </c>
    </row>
    <row r="2147" spans="1:27" x14ac:dyDescent="0.25">
      <c r="A2147" s="4">
        <v>44300</v>
      </c>
      <c r="B2147" s="5">
        <v>633.29600000000016</v>
      </c>
      <c r="C2147" s="5">
        <v>601.05600000000004</v>
      </c>
      <c r="D2147" s="5">
        <v>592.505</v>
      </c>
      <c r="E2147" s="5">
        <v>602.39300000000003</v>
      </c>
      <c r="F2147" s="5">
        <v>636.68099999999993</v>
      </c>
      <c r="G2147" s="5">
        <v>706.67700000000013</v>
      </c>
      <c r="H2147" s="5">
        <v>829.06399999999985</v>
      </c>
      <c r="I2147" s="5">
        <v>864.06399999999985</v>
      </c>
      <c r="J2147" s="5">
        <v>824.452</v>
      </c>
      <c r="K2147" s="5">
        <v>775.24000000000012</v>
      </c>
      <c r="L2147" s="5">
        <v>753.86599999999976</v>
      </c>
      <c r="M2147" s="5">
        <v>751.46499999999992</v>
      </c>
      <c r="N2147" s="5">
        <v>748.76699999999994</v>
      </c>
      <c r="O2147" s="5">
        <v>730.77599999999995</v>
      </c>
      <c r="P2147" s="5">
        <v>718.76</v>
      </c>
      <c r="Q2147" s="5">
        <v>743.77600000000007</v>
      </c>
      <c r="R2147" s="5">
        <v>810.23699999999997</v>
      </c>
      <c r="S2147" s="5">
        <v>875.452</v>
      </c>
      <c r="T2147" s="5">
        <v>905.78499999999985</v>
      </c>
      <c r="U2147" s="5">
        <v>939.54399999999998</v>
      </c>
      <c r="V2147" s="5">
        <v>976.49500000000012</v>
      </c>
      <c r="W2147" s="5">
        <v>920.02499999999975</v>
      </c>
      <c r="X2147" s="5">
        <v>813.37299999999993</v>
      </c>
      <c r="Y2147" s="5">
        <v>711.4649999999998</v>
      </c>
      <c r="Z2147" s="5"/>
      <c r="AA2147" s="5">
        <f t="shared" si="33"/>
        <v>18465.214</v>
      </c>
    </row>
    <row r="2148" spans="1:27" x14ac:dyDescent="0.25">
      <c r="A2148" s="4">
        <v>44301</v>
      </c>
      <c r="B2148" s="5">
        <v>651.47300000000007</v>
      </c>
      <c r="C2148" s="5">
        <v>607.12</v>
      </c>
      <c r="D2148" s="5">
        <v>592.82500000000005</v>
      </c>
      <c r="E2148" s="5">
        <v>593.30399999999997</v>
      </c>
      <c r="F2148" s="5">
        <v>619.44099999999992</v>
      </c>
      <c r="G2148" s="5">
        <v>680.94500000000005</v>
      </c>
      <c r="H2148" s="5">
        <v>786.48699999999997</v>
      </c>
      <c r="I2148" s="5">
        <v>837.85500000000013</v>
      </c>
      <c r="J2148" s="5">
        <v>810.77199999999993</v>
      </c>
      <c r="K2148" s="5">
        <v>798.07300000000009</v>
      </c>
      <c r="L2148" s="5">
        <v>796.05199999999991</v>
      </c>
      <c r="M2148" s="5">
        <v>793.04</v>
      </c>
      <c r="N2148" s="5">
        <v>790.07299999999998</v>
      </c>
      <c r="O2148" s="5">
        <v>760.8119999999999</v>
      </c>
      <c r="P2148" s="5">
        <v>756.85199999999998</v>
      </c>
      <c r="Q2148" s="5">
        <v>777.58800000000008</v>
      </c>
      <c r="R2148" s="5">
        <v>841.53500000000008</v>
      </c>
      <c r="S2148" s="5">
        <v>929.43899999999985</v>
      </c>
      <c r="T2148" s="5">
        <v>988.44</v>
      </c>
      <c r="U2148" s="5">
        <v>1040.4139999999998</v>
      </c>
      <c r="V2148" s="5">
        <v>1071.1929999999998</v>
      </c>
      <c r="W2148" s="5">
        <v>1021.0459999999999</v>
      </c>
      <c r="X2148" s="5">
        <v>921.92</v>
      </c>
      <c r="Y2148" s="5">
        <v>827.88100000000009</v>
      </c>
      <c r="Z2148" s="5"/>
      <c r="AA2148" s="5">
        <f t="shared" si="33"/>
        <v>19294.579999999998</v>
      </c>
    </row>
    <row r="2149" spans="1:27" x14ac:dyDescent="0.25">
      <c r="A2149" s="4">
        <v>44302</v>
      </c>
      <c r="B2149" s="5">
        <v>770.0419999999998</v>
      </c>
      <c r="C2149" s="5">
        <v>743.89400000000001</v>
      </c>
      <c r="D2149" s="5">
        <v>745.02599999999984</v>
      </c>
      <c r="E2149" s="5">
        <v>746.51400000000012</v>
      </c>
      <c r="F2149" s="5">
        <v>776.58499999999992</v>
      </c>
      <c r="G2149" s="5">
        <v>858.71899999999994</v>
      </c>
      <c r="H2149" s="5">
        <v>975.52</v>
      </c>
      <c r="I2149" s="5">
        <v>1018.345</v>
      </c>
      <c r="J2149" s="5">
        <v>1004.694</v>
      </c>
      <c r="K2149" s="5">
        <v>982.93600000000004</v>
      </c>
      <c r="L2149" s="5">
        <v>966.96299999999985</v>
      </c>
      <c r="M2149" s="5">
        <v>964.74599999999998</v>
      </c>
      <c r="N2149" s="5">
        <v>967.31999999999994</v>
      </c>
      <c r="O2149" s="5">
        <v>935.1600000000002</v>
      </c>
      <c r="P2149" s="5">
        <v>909.31700000000001</v>
      </c>
      <c r="Q2149" s="5">
        <v>920.61199999999974</v>
      </c>
      <c r="R2149" s="5">
        <v>977.9219999999998</v>
      </c>
      <c r="S2149" s="5">
        <v>1041.5340000000001</v>
      </c>
      <c r="T2149" s="5">
        <v>1074.3740000000003</v>
      </c>
      <c r="U2149" s="5">
        <v>1098.374</v>
      </c>
      <c r="V2149" s="5">
        <v>1116.4799999999998</v>
      </c>
      <c r="W2149" s="5">
        <v>1079.1320000000001</v>
      </c>
      <c r="X2149" s="5">
        <v>997.77499999999986</v>
      </c>
      <c r="Y2149" s="5">
        <v>919.65599999999972</v>
      </c>
      <c r="Z2149" s="5"/>
      <c r="AA2149" s="5">
        <f t="shared" si="33"/>
        <v>22591.64</v>
      </c>
    </row>
    <row r="2150" spans="1:27" x14ac:dyDescent="0.25">
      <c r="A2150" s="4">
        <v>44303</v>
      </c>
      <c r="B2150" s="5">
        <v>850.51799999999992</v>
      </c>
      <c r="C2150" s="5">
        <v>805.82600000000002</v>
      </c>
      <c r="D2150" s="5">
        <v>789.33499999999992</v>
      </c>
      <c r="E2150" s="5">
        <v>783.06500000000005</v>
      </c>
      <c r="F2150" s="5">
        <v>793.57500000000005</v>
      </c>
      <c r="G2150" s="5">
        <v>829.44600000000003</v>
      </c>
      <c r="H2150" s="5">
        <v>894.69199999999989</v>
      </c>
      <c r="I2150" s="5">
        <v>969.61500000000001</v>
      </c>
      <c r="J2150" s="5">
        <v>1040.8539999999998</v>
      </c>
      <c r="K2150" s="5">
        <v>1057.2559999999999</v>
      </c>
      <c r="L2150" s="5">
        <v>1038.1189999999999</v>
      </c>
      <c r="M2150" s="5">
        <v>1016.8420000000001</v>
      </c>
      <c r="N2150" s="5">
        <v>983.55399999999986</v>
      </c>
      <c r="O2150" s="5">
        <v>946.80700000000002</v>
      </c>
      <c r="P2150" s="5">
        <v>924.22600000000011</v>
      </c>
      <c r="Q2150" s="5">
        <v>925.00699999999995</v>
      </c>
      <c r="R2150" s="5">
        <v>953.27899999999988</v>
      </c>
      <c r="S2150" s="5">
        <v>1002.9199999999998</v>
      </c>
      <c r="T2150" s="5">
        <v>1024.154</v>
      </c>
      <c r="U2150" s="5">
        <v>1043.5039999999999</v>
      </c>
      <c r="V2150" s="5">
        <v>1049.2249999999999</v>
      </c>
      <c r="W2150" s="5">
        <v>1007.7219999999999</v>
      </c>
      <c r="X2150" s="5">
        <v>936.76700000000005</v>
      </c>
      <c r="Y2150" s="5">
        <v>861.09599999999989</v>
      </c>
      <c r="Z2150" s="5"/>
      <c r="AA2150" s="5">
        <f t="shared" si="33"/>
        <v>22527.404000000002</v>
      </c>
    </row>
    <row r="2151" spans="1:27" x14ac:dyDescent="0.25">
      <c r="A2151" s="4">
        <v>44304</v>
      </c>
      <c r="B2151" s="5">
        <v>792.56700000000001</v>
      </c>
      <c r="C2151" s="5">
        <v>752.12099999999998</v>
      </c>
      <c r="D2151" s="5">
        <v>730.65500000000009</v>
      </c>
      <c r="E2151" s="5">
        <v>721.63900000000001</v>
      </c>
      <c r="F2151" s="5">
        <v>723.79700000000003</v>
      </c>
      <c r="G2151" s="5">
        <v>757.726</v>
      </c>
      <c r="H2151" s="5">
        <v>816.55899999999997</v>
      </c>
      <c r="I2151" s="5">
        <v>896.29599999999994</v>
      </c>
      <c r="J2151" s="5">
        <v>935.46699999999987</v>
      </c>
      <c r="K2151" s="5">
        <v>955.44200000000012</v>
      </c>
      <c r="L2151" s="5">
        <v>946.40300000000013</v>
      </c>
      <c r="M2151" s="5">
        <v>915.84300000000007</v>
      </c>
      <c r="N2151" s="5">
        <v>899.18399999999997</v>
      </c>
      <c r="O2151" s="5">
        <v>876.29499999999973</v>
      </c>
      <c r="P2151" s="5">
        <v>875.16200000000003</v>
      </c>
      <c r="Q2151" s="5">
        <v>881.4799999999999</v>
      </c>
      <c r="R2151" s="5">
        <v>921.96</v>
      </c>
      <c r="S2151" s="5">
        <v>967.09300000000019</v>
      </c>
      <c r="T2151" s="5">
        <v>989.25499999999988</v>
      </c>
      <c r="U2151" s="5">
        <v>1026.5749999999998</v>
      </c>
      <c r="V2151" s="5">
        <v>1046.1179999999999</v>
      </c>
      <c r="W2151" s="5">
        <v>974.42599999999993</v>
      </c>
      <c r="X2151" s="5">
        <v>867.67700000000013</v>
      </c>
      <c r="Y2151" s="5">
        <v>760.87699999999995</v>
      </c>
      <c r="Z2151" s="5"/>
      <c r="AA2151" s="5">
        <f t="shared" si="33"/>
        <v>21030.616999999998</v>
      </c>
    </row>
    <row r="2152" spans="1:27" x14ac:dyDescent="0.25">
      <c r="A2152" s="4">
        <v>44305</v>
      </c>
      <c r="B2152" s="5">
        <v>693.13199999999983</v>
      </c>
      <c r="C2152" s="5">
        <v>662.2650000000001</v>
      </c>
      <c r="D2152" s="5">
        <v>653.41599999999994</v>
      </c>
      <c r="E2152" s="5">
        <v>667.99899999999991</v>
      </c>
      <c r="F2152" s="5">
        <v>700.28300000000002</v>
      </c>
      <c r="G2152" s="5">
        <v>785.29399999999998</v>
      </c>
      <c r="H2152" s="5">
        <v>910.52099999999996</v>
      </c>
      <c r="I2152" s="5">
        <v>949.49399999999991</v>
      </c>
      <c r="J2152" s="5">
        <v>903.89600000000007</v>
      </c>
      <c r="K2152" s="5">
        <v>850.774</v>
      </c>
      <c r="L2152" s="5">
        <v>820.93600000000026</v>
      </c>
      <c r="M2152" s="5">
        <v>804.08699999999988</v>
      </c>
      <c r="N2152" s="5">
        <v>778.30399999999997</v>
      </c>
      <c r="O2152" s="5">
        <v>734.77199999999993</v>
      </c>
      <c r="P2152" s="5">
        <v>715</v>
      </c>
      <c r="Q2152" s="5">
        <v>741.69200000000001</v>
      </c>
      <c r="R2152" s="5">
        <v>810.03299999999979</v>
      </c>
      <c r="S2152" s="5">
        <v>881.84100000000001</v>
      </c>
      <c r="T2152" s="5">
        <v>908.88</v>
      </c>
      <c r="U2152" s="5">
        <v>944.82399999999984</v>
      </c>
      <c r="V2152" s="5">
        <v>991.57599999999991</v>
      </c>
      <c r="W2152" s="5">
        <v>942.20099999999991</v>
      </c>
      <c r="X2152" s="5">
        <v>833.73599999999999</v>
      </c>
      <c r="Y2152" s="5">
        <v>733.75700000000006</v>
      </c>
      <c r="Z2152" s="5"/>
      <c r="AA2152" s="5">
        <f t="shared" si="33"/>
        <v>19418.713</v>
      </c>
    </row>
    <row r="2153" spans="1:27" x14ac:dyDescent="0.25">
      <c r="A2153" s="4">
        <v>44306</v>
      </c>
      <c r="B2153" s="5">
        <v>675.04099999999994</v>
      </c>
      <c r="C2153" s="5">
        <v>644.4</v>
      </c>
      <c r="D2153" s="5">
        <v>644.07999999999993</v>
      </c>
      <c r="E2153" s="5">
        <v>657.32299999999987</v>
      </c>
      <c r="F2153" s="5">
        <v>696.8950000000001</v>
      </c>
      <c r="G2153" s="5">
        <v>781.32100000000003</v>
      </c>
      <c r="H2153" s="5">
        <v>903.53300000000002</v>
      </c>
      <c r="I2153" s="5">
        <v>925.34400000000005</v>
      </c>
      <c r="J2153" s="5">
        <v>859.50500000000011</v>
      </c>
      <c r="K2153" s="5">
        <v>794.63900000000001</v>
      </c>
      <c r="L2153" s="5">
        <v>737.66800000000001</v>
      </c>
      <c r="M2153" s="5">
        <v>707.17499999999995</v>
      </c>
      <c r="N2153" s="5">
        <v>681.88599999999997</v>
      </c>
      <c r="O2153" s="5">
        <v>649.29200000000003</v>
      </c>
      <c r="P2153" s="5">
        <v>639.30599999999993</v>
      </c>
      <c r="Q2153" s="5">
        <v>668.83400000000006</v>
      </c>
      <c r="R2153" s="5">
        <v>729.47700000000009</v>
      </c>
      <c r="S2153" s="5">
        <v>803.58499999999992</v>
      </c>
      <c r="T2153" s="5">
        <v>853.327</v>
      </c>
      <c r="U2153" s="5">
        <v>896.74399999999991</v>
      </c>
      <c r="V2153" s="5">
        <v>947.63899999999978</v>
      </c>
      <c r="W2153" s="5">
        <v>887.07900000000006</v>
      </c>
      <c r="X2153" s="5">
        <v>773.21499999999992</v>
      </c>
      <c r="Y2153" s="5">
        <v>665.26499999999999</v>
      </c>
      <c r="Z2153" s="5"/>
      <c r="AA2153" s="5">
        <f t="shared" si="33"/>
        <v>18222.573</v>
      </c>
    </row>
    <row r="2154" spans="1:27" x14ac:dyDescent="0.25">
      <c r="A2154" s="4">
        <v>44307</v>
      </c>
      <c r="B2154" s="5">
        <v>596.19899999999996</v>
      </c>
      <c r="C2154" s="5">
        <v>554.47299999999996</v>
      </c>
      <c r="D2154" s="5">
        <v>543.84</v>
      </c>
      <c r="E2154" s="5">
        <v>545.63300000000004</v>
      </c>
      <c r="F2154" s="5">
        <v>573.71900000000005</v>
      </c>
      <c r="G2154" s="5">
        <v>646.71300000000008</v>
      </c>
      <c r="H2154" s="5">
        <v>759.39299999999992</v>
      </c>
      <c r="I2154" s="5">
        <v>803.29599999999982</v>
      </c>
      <c r="J2154" s="5">
        <v>775.88200000000006</v>
      </c>
      <c r="K2154" s="5">
        <v>751.86599999999999</v>
      </c>
      <c r="L2154" s="5">
        <v>746.01400000000001</v>
      </c>
      <c r="M2154" s="5">
        <v>773.94600000000025</v>
      </c>
      <c r="N2154" s="5">
        <v>813.89200000000017</v>
      </c>
      <c r="O2154" s="5">
        <v>817.73399999999992</v>
      </c>
      <c r="P2154" s="5">
        <v>825.23799999999983</v>
      </c>
      <c r="Q2154" s="5">
        <v>863.57499999999993</v>
      </c>
      <c r="R2154" s="5">
        <v>974.99900000000002</v>
      </c>
      <c r="S2154" s="5">
        <v>1098.8330000000001</v>
      </c>
      <c r="T2154" s="5">
        <v>1154.6000000000001</v>
      </c>
      <c r="U2154" s="5">
        <v>1186.2940000000001</v>
      </c>
      <c r="V2154" s="5">
        <v>1215.2129999999997</v>
      </c>
      <c r="W2154" s="5">
        <v>1165.2469999999998</v>
      </c>
      <c r="X2154" s="5">
        <v>1064.2370000000001</v>
      </c>
      <c r="Y2154" s="5">
        <v>976.346</v>
      </c>
      <c r="Z2154" s="5"/>
      <c r="AA2154" s="5">
        <f t="shared" si="33"/>
        <v>20227.182000000001</v>
      </c>
    </row>
    <row r="2155" spans="1:27" x14ac:dyDescent="0.25">
      <c r="A2155" s="4">
        <v>44308</v>
      </c>
      <c r="B2155" s="5">
        <v>921.97400000000005</v>
      </c>
      <c r="C2155" s="5">
        <v>901.58799999999997</v>
      </c>
      <c r="D2155" s="5">
        <v>897.74600000000009</v>
      </c>
      <c r="E2155" s="5">
        <v>914.89599999999984</v>
      </c>
      <c r="F2155" s="5">
        <v>957.99800000000005</v>
      </c>
      <c r="G2155" s="5">
        <v>1050.643</v>
      </c>
      <c r="H2155" s="5">
        <v>1168.9339999999997</v>
      </c>
      <c r="I2155" s="5">
        <v>1193.8120000000004</v>
      </c>
      <c r="J2155" s="5">
        <v>1133.1139999999998</v>
      </c>
      <c r="K2155" s="5">
        <v>1098.4140000000002</v>
      </c>
      <c r="L2155" s="5">
        <v>1071.7859999999996</v>
      </c>
      <c r="M2155" s="5">
        <v>1048.585</v>
      </c>
      <c r="N2155" s="5">
        <v>1038.0259999999998</v>
      </c>
      <c r="O2155" s="5">
        <v>1002.4</v>
      </c>
      <c r="P2155" s="5">
        <v>988.47999999999979</v>
      </c>
      <c r="Q2155" s="5">
        <v>1011.5040000000002</v>
      </c>
      <c r="R2155" s="5">
        <v>1087.2139999999997</v>
      </c>
      <c r="S2155" s="5">
        <v>1167.6160000000002</v>
      </c>
      <c r="T2155" s="5">
        <v>1209.9059999999999</v>
      </c>
      <c r="U2155" s="5">
        <v>1256.1180000000004</v>
      </c>
      <c r="V2155" s="5">
        <v>1286.9859999999999</v>
      </c>
      <c r="W2155" s="5">
        <v>1232.3979999999999</v>
      </c>
      <c r="X2155" s="5">
        <v>1122.096</v>
      </c>
      <c r="Y2155" s="5">
        <v>1023.6390000000002</v>
      </c>
      <c r="Z2155" s="5"/>
      <c r="AA2155" s="5">
        <f t="shared" si="33"/>
        <v>25785.873000000003</v>
      </c>
    </row>
    <row r="2156" spans="1:27" x14ac:dyDescent="0.25">
      <c r="A2156" s="4">
        <v>44309</v>
      </c>
      <c r="B2156" s="5">
        <v>959.32599999999991</v>
      </c>
      <c r="C2156" s="5">
        <v>925.2410000000001</v>
      </c>
      <c r="D2156" s="5">
        <v>917.01199999999983</v>
      </c>
      <c r="E2156" s="5">
        <v>918.64300000000014</v>
      </c>
      <c r="F2156" s="5">
        <v>964.56</v>
      </c>
      <c r="G2156" s="5">
        <v>1031.4829999999999</v>
      </c>
      <c r="H2156" s="5">
        <v>1150.0520000000001</v>
      </c>
      <c r="I2156" s="5">
        <v>1158.7190000000001</v>
      </c>
      <c r="J2156" s="5">
        <v>1074.4939999999999</v>
      </c>
      <c r="K2156" s="5">
        <v>998.86399999999981</v>
      </c>
      <c r="L2156" s="5">
        <v>933.94600000000014</v>
      </c>
      <c r="M2156" s="5">
        <v>888.91800000000001</v>
      </c>
      <c r="N2156" s="5">
        <v>850.52199999999993</v>
      </c>
      <c r="O2156" s="5">
        <v>800.80600000000004</v>
      </c>
      <c r="P2156" s="5">
        <v>770.95700000000011</v>
      </c>
      <c r="Q2156" s="5">
        <v>774.28699999999981</v>
      </c>
      <c r="R2156" s="5">
        <v>800.17500000000018</v>
      </c>
      <c r="S2156" s="5">
        <v>850.55300000000022</v>
      </c>
      <c r="T2156" s="5">
        <v>876.92200000000003</v>
      </c>
      <c r="U2156" s="5">
        <v>905.23799999999994</v>
      </c>
      <c r="V2156" s="5">
        <v>958.31700000000012</v>
      </c>
      <c r="W2156" s="5">
        <v>940.89300000000003</v>
      </c>
      <c r="X2156" s="5">
        <v>874.83299999999997</v>
      </c>
      <c r="Y2156" s="5">
        <v>806.53499999999997</v>
      </c>
      <c r="Z2156" s="5"/>
      <c r="AA2156" s="5">
        <f t="shared" si="33"/>
        <v>22131.295999999998</v>
      </c>
    </row>
    <row r="2157" spans="1:27" x14ac:dyDescent="0.25">
      <c r="A2157" s="4">
        <v>44310</v>
      </c>
      <c r="B2157" s="5">
        <v>748.0859999999999</v>
      </c>
      <c r="C2157" s="5">
        <v>719.93399999999986</v>
      </c>
      <c r="D2157" s="5">
        <v>709.65499999999997</v>
      </c>
      <c r="E2157" s="5">
        <v>711.77599999999995</v>
      </c>
      <c r="F2157" s="5">
        <v>738.8549999999999</v>
      </c>
      <c r="G2157" s="5">
        <v>787.09400000000016</v>
      </c>
      <c r="H2157" s="5">
        <v>868.37599999999998</v>
      </c>
      <c r="I2157" s="5">
        <v>936.64000000000021</v>
      </c>
      <c r="J2157" s="5">
        <v>948.8</v>
      </c>
      <c r="K2157" s="5">
        <v>918.36699999999996</v>
      </c>
      <c r="L2157" s="5">
        <v>869.84300000000007</v>
      </c>
      <c r="M2157" s="5">
        <v>830.74500000000012</v>
      </c>
      <c r="N2157" s="5">
        <v>801.22399999999993</v>
      </c>
      <c r="O2157" s="5">
        <v>771.72600000000011</v>
      </c>
      <c r="P2157" s="5">
        <v>747.96000000000015</v>
      </c>
      <c r="Q2157" s="5">
        <v>760.99299999999994</v>
      </c>
      <c r="R2157" s="5">
        <v>800.49399999999991</v>
      </c>
      <c r="S2157" s="5">
        <v>849.36099999999999</v>
      </c>
      <c r="T2157" s="5">
        <v>871.024</v>
      </c>
      <c r="U2157" s="5">
        <v>891.54399999999998</v>
      </c>
      <c r="V2157" s="5">
        <v>905.53600000000006</v>
      </c>
      <c r="W2157" s="5">
        <v>862.88</v>
      </c>
      <c r="X2157" s="5">
        <v>798.05500000000018</v>
      </c>
      <c r="Y2157" s="5">
        <v>715.90500000000009</v>
      </c>
      <c r="Z2157" s="5"/>
      <c r="AA2157" s="5">
        <f t="shared" si="33"/>
        <v>19564.873000000003</v>
      </c>
    </row>
    <row r="2158" spans="1:27" x14ac:dyDescent="0.25">
      <c r="A2158" s="4">
        <v>44311</v>
      </c>
      <c r="B2158" s="5">
        <v>670.40099999999984</v>
      </c>
      <c r="C2158" s="5">
        <v>614.904</v>
      </c>
      <c r="D2158" s="5">
        <v>598.18399999999997</v>
      </c>
      <c r="E2158" s="5">
        <v>592.38499999999999</v>
      </c>
      <c r="F2158" s="5">
        <v>597.53499999999997</v>
      </c>
      <c r="G2158" s="5">
        <v>626.24</v>
      </c>
      <c r="H2158" s="5">
        <v>685.48700000000008</v>
      </c>
      <c r="I2158" s="5">
        <v>775.28099999999995</v>
      </c>
      <c r="J2158" s="5">
        <v>863.35299999999995</v>
      </c>
      <c r="K2158" s="5">
        <v>910.30500000000006</v>
      </c>
      <c r="L2158" s="5">
        <v>929.82499999999982</v>
      </c>
      <c r="M2158" s="5">
        <v>940.5999999999998</v>
      </c>
      <c r="N2158" s="5">
        <v>939.66499999999985</v>
      </c>
      <c r="O2158" s="5">
        <v>908.0949999999998</v>
      </c>
      <c r="P2158" s="5">
        <v>879.85400000000016</v>
      </c>
      <c r="Q2158" s="5">
        <v>875.08</v>
      </c>
      <c r="R2158" s="5">
        <v>901.572</v>
      </c>
      <c r="S2158" s="5">
        <v>942.94599999999991</v>
      </c>
      <c r="T2158" s="5">
        <v>960.88700000000017</v>
      </c>
      <c r="U2158" s="5">
        <v>975.50600000000009</v>
      </c>
      <c r="V2158" s="5">
        <v>1012.7459999999999</v>
      </c>
      <c r="W2158" s="5">
        <v>957.41399999999987</v>
      </c>
      <c r="X2158" s="5">
        <v>841.58799999999997</v>
      </c>
      <c r="Y2158" s="5">
        <v>741.33500000000015</v>
      </c>
      <c r="Z2158" s="5"/>
      <c r="AA2158" s="5">
        <f t="shared" si="33"/>
        <v>19741.187999999998</v>
      </c>
    </row>
    <row r="2159" spans="1:27" x14ac:dyDescent="0.25">
      <c r="A2159" s="4">
        <v>44312</v>
      </c>
      <c r="B2159" s="5">
        <v>674.13199999999995</v>
      </c>
      <c r="C2159" s="5">
        <v>647.96</v>
      </c>
      <c r="D2159" s="5">
        <v>648.41599999999994</v>
      </c>
      <c r="E2159" s="5">
        <v>668.23900000000003</v>
      </c>
      <c r="F2159" s="5">
        <v>712.36</v>
      </c>
      <c r="G2159" s="5">
        <v>810.06600000000014</v>
      </c>
      <c r="H2159" s="5">
        <v>947.92699999999991</v>
      </c>
      <c r="I2159" s="5">
        <v>980.87900000000013</v>
      </c>
      <c r="J2159" s="5">
        <v>944.60100000000023</v>
      </c>
      <c r="K2159" s="5">
        <v>898.04700000000025</v>
      </c>
      <c r="L2159" s="5">
        <v>853.13199999999995</v>
      </c>
      <c r="M2159" s="5">
        <v>834.7170000000001</v>
      </c>
      <c r="N2159" s="5">
        <v>816.18599999999981</v>
      </c>
      <c r="O2159" s="5">
        <v>768.58499999999981</v>
      </c>
      <c r="P2159" s="5">
        <v>739.52</v>
      </c>
      <c r="Q2159" s="5">
        <v>748.0949999999998</v>
      </c>
      <c r="R2159" s="5">
        <v>803.48099999999977</v>
      </c>
      <c r="S2159" s="5">
        <v>872.95800000000008</v>
      </c>
      <c r="T2159" s="5">
        <v>908.7349999999999</v>
      </c>
      <c r="U2159" s="5">
        <v>958.44000000000028</v>
      </c>
      <c r="V2159" s="5">
        <v>1010.606</v>
      </c>
      <c r="W2159" s="5">
        <v>971.16599999999983</v>
      </c>
      <c r="X2159" s="5">
        <v>862.13199999999972</v>
      </c>
      <c r="Y2159" s="5">
        <v>765.72</v>
      </c>
      <c r="Z2159" s="5"/>
      <c r="AA2159" s="5">
        <f t="shared" si="33"/>
        <v>19846.100000000006</v>
      </c>
    </row>
    <row r="2160" spans="1:27" x14ac:dyDescent="0.25">
      <c r="A2160" s="4">
        <v>44313</v>
      </c>
      <c r="B2160" s="5">
        <v>703.29599999999994</v>
      </c>
      <c r="C2160" s="5">
        <v>682.86400000000003</v>
      </c>
      <c r="D2160" s="5">
        <v>670.77499999999998</v>
      </c>
      <c r="E2160" s="5">
        <v>672.35900000000015</v>
      </c>
      <c r="F2160" s="5">
        <v>707.92299999999989</v>
      </c>
      <c r="G2160" s="5">
        <v>788.95999999999992</v>
      </c>
      <c r="H2160" s="5">
        <v>897.85600000000022</v>
      </c>
      <c r="I2160" s="5">
        <v>918.67999999999984</v>
      </c>
      <c r="J2160" s="5">
        <v>862.19999999999993</v>
      </c>
      <c r="K2160" s="5">
        <v>808.33199999999999</v>
      </c>
      <c r="L2160" s="5">
        <v>752.18500000000006</v>
      </c>
      <c r="M2160" s="5">
        <v>718.93200000000002</v>
      </c>
      <c r="N2160" s="5">
        <v>696.32600000000014</v>
      </c>
      <c r="O2160" s="5">
        <v>657.78500000000008</v>
      </c>
      <c r="P2160" s="5">
        <v>640.69200000000001</v>
      </c>
      <c r="Q2160" s="5">
        <v>671.20299999999986</v>
      </c>
      <c r="R2160" s="5">
        <v>738.16200000000003</v>
      </c>
      <c r="S2160" s="5">
        <v>817.6389999999999</v>
      </c>
      <c r="T2160" s="5">
        <v>855.06500000000005</v>
      </c>
      <c r="U2160" s="5">
        <v>884.10500000000002</v>
      </c>
      <c r="V2160" s="5">
        <v>945.38799999999992</v>
      </c>
      <c r="W2160" s="5">
        <v>901.88000000000022</v>
      </c>
      <c r="X2160" s="5">
        <v>770.82599999999979</v>
      </c>
      <c r="Y2160" s="5">
        <v>655.17400000000009</v>
      </c>
      <c r="Z2160" s="5"/>
      <c r="AA2160" s="5">
        <f t="shared" si="33"/>
        <v>18418.607</v>
      </c>
    </row>
    <row r="2161" spans="1:27" x14ac:dyDescent="0.25">
      <c r="A2161" s="4">
        <v>44314</v>
      </c>
      <c r="B2161" s="5">
        <v>574.73500000000013</v>
      </c>
      <c r="C2161" s="5">
        <v>529.60700000000008</v>
      </c>
      <c r="D2161" s="5">
        <v>500.61199999999997</v>
      </c>
      <c r="E2161" s="5">
        <v>495.09400000000005</v>
      </c>
      <c r="F2161" s="5">
        <v>513.36000000000013</v>
      </c>
      <c r="G2161" s="5">
        <v>577.601</v>
      </c>
      <c r="H2161" s="5">
        <v>677.85500000000013</v>
      </c>
      <c r="I2161" s="5">
        <v>712.69599999999991</v>
      </c>
      <c r="J2161" s="5">
        <v>690.66600000000017</v>
      </c>
      <c r="K2161" s="5">
        <v>670.46500000000015</v>
      </c>
      <c r="L2161" s="5">
        <v>650.20199999999988</v>
      </c>
      <c r="M2161" s="5">
        <v>651.15300000000002</v>
      </c>
      <c r="N2161" s="5">
        <v>671.1450000000001</v>
      </c>
      <c r="O2161" s="5">
        <v>681.45399999999984</v>
      </c>
      <c r="P2161" s="5">
        <v>705.14599999999996</v>
      </c>
      <c r="Q2161" s="5">
        <v>757.22799999999995</v>
      </c>
      <c r="R2161" s="5">
        <v>846.61299999999994</v>
      </c>
      <c r="S2161" s="5">
        <v>926.4340000000002</v>
      </c>
      <c r="T2161" s="5">
        <v>962.30500000000006</v>
      </c>
      <c r="U2161" s="5">
        <v>989.50400000000013</v>
      </c>
      <c r="V2161" s="5">
        <v>1033.9189999999999</v>
      </c>
      <c r="W2161" s="5">
        <v>977.76099999999997</v>
      </c>
      <c r="X2161" s="5">
        <v>857.92000000000007</v>
      </c>
      <c r="Y2161" s="5">
        <v>728.51799999999992</v>
      </c>
      <c r="Z2161" s="5"/>
      <c r="AA2161" s="5">
        <f t="shared" si="33"/>
        <v>17381.993000000006</v>
      </c>
    </row>
    <row r="2162" spans="1:27" x14ac:dyDescent="0.25">
      <c r="A2162" s="4">
        <v>44315</v>
      </c>
      <c r="B2162" s="5">
        <v>635.84</v>
      </c>
      <c r="C2162" s="5">
        <v>574.31700000000001</v>
      </c>
      <c r="D2162" s="5">
        <v>544.721</v>
      </c>
      <c r="E2162" s="5">
        <v>520.62800000000016</v>
      </c>
      <c r="F2162" s="5">
        <v>526.10599999999999</v>
      </c>
      <c r="G2162" s="5">
        <v>575.28099999999995</v>
      </c>
      <c r="H2162" s="5">
        <v>648.28699999999992</v>
      </c>
      <c r="I2162" s="5">
        <v>704.19700000000012</v>
      </c>
      <c r="J2162" s="5">
        <v>702.54499999999996</v>
      </c>
      <c r="K2162" s="5">
        <v>704.82599999999991</v>
      </c>
      <c r="L2162" s="5">
        <v>717.28300000000002</v>
      </c>
      <c r="M2162" s="5">
        <v>739.40000000000009</v>
      </c>
      <c r="N2162" s="5">
        <v>758.53600000000006</v>
      </c>
      <c r="O2162" s="5">
        <v>746.39800000000014</v>
      </c>
      <c r="P2162" s="5">
        <v>739.23799999999994</v>
      </c>
      <c r="Q2162" s="5">
        <v>771.65499999999997</v>
      </c>
      <c r="R2162" s="5">
        <v>845.63900000000001</v>
      </c>
      <c r="S2162" s="5">
        <v>936.28699999999992</v>
      </c>
      <c r="T2162" s="5">
        <v>965.16300000000012</v>
      </c>
      <c r="U2162" s="5">
        <v>971.16100000000006</v>
      </c>
      <c r="V2162" s="5">
        <v>986.80000000000007</v>
      </c>
      <c r="W2162" s="5">
        <v>934.34500000000003</v>
      </c>
      <c r="X2162" s="5">
        <v>829.80000000000007</v>
      </c>
      <c r="Y2162" s="5">
        <v>705.79899999999998</v>
      </c>
      <c r="Z2162" s="5"/>
      <c r="AA2162" s="5">
        <f t="shared" si="33"/>
        <v>17784.252</v>
      </c>
    </row>
    <row r="2163" spans="1:27" x14ac:dyDescent="0.25">
      <c r="A2163" s="4">
        <v>44316</v>
      </c>
      <c r="B2163" s="5">
        <v>616.59999999999991</v>
      </c>
      <c r="C2163" s="5">
        <v>558.62400000000002</v>
      </c>
      <c r="D2163" s="5">
        <v>525.43900000000008</v>
      </c>
      <c r="E2163" s="5">
        <v>505.53399999999993</v>
      </c>
      <c r="F2163" s="5">
        <v>517.93399999999997</v>
      </c>
      <c r="G2163" s="5">
        <v>564.16300000000001</v>
      </c>
      <c r="H2163" s="5">
        <v>659.14800000000002</v>
      </c>
      <c r="I2163" s="5">
        <v>711.36699999999985</v>
      </c>
      <c r="J2163" s="5">
        <v>712.09300000000007</v>
      </c>
      <c r="K2163" s="5">
        <v>699.84699999999987</v>
      </c>
      <c r="L2163" s="5">
        <v>699.56</v>
      </c>
      <c r="M2163" s="5">
        <v>702.43999999999994</v>
      </c>
      <c r="N2163" s="5">
        <v>694.36299999999994</v>
      </c>
      <c r="O2163" s="5">
        <v>676.52700000000016</v>
      </c>
      <c r="P2163" s="5">
        <v>673.80300000000011</v>
      </c>
      <c r="Q2163" s="5">
        <v>699.78499999999997</v>
      </c>
      <c r="R2163" s="5">
        <v>744.68000000000006</v>
      </c>
      <c r="S2163" s="5">
        <v>805.096</v>
      </c>
      <c r="T2163" s="5">
        <v>835.56700000000012</v>
      </c>
      <c r="U2163" s="5">
        <v>861.33199999999999</v>
      </c>
      <c r="V2163" s="5">
        <v>906.25499999999988</v>
      </c>
      <c r="W2163" s="5">
        <v>893.45400000000006</v>
      </c>
      <c r="X2163" s="5">
        <v>845.62599999999986</v>
      </c>
      <c r="Y2163" s="5">
        <v>772.7349999999999</v>
      </c>
      <c r="Z2163" s="5"/>
      <c r="AA2163" s="5">
        <f t="shared" si="33"/>
        <v>16881.971999999998</v>
      </c>
    </row>
    <row r="2164" spans="1:27" x14ac:dyDescent="0.25">
      <c r="A2164" s="4">
        <v>44317</v>
      </c>
      <c r="B2164" s="5">
        <v>726.7589999999999</v>
      </c>
      <c r="C2164" s="5">
        <v>679.73400000000004</v>
      </c>
      <c r="D2164" s="5">
        <v>665.70699999999999</v>
      </c>
      <c r="E2164" s="5">
        <v>660.00699999999995</v>
      </c>
      <c r="F2164" s="5">
        <v>678.11999999999989</v>
      </c>
      <c r="G2164" s="5">
        <v>710.51299999999992</v>
      </c>
      <c r="H2164" s="5">
        <v>790.03999999999985</v>
      </c>
      <c r="I2164" s="5">
        <v>881.49400000000014</v>
      </c>
      <c r="J2164" s="5">
        <v>939.36</v>
      </c>
      <c r="K2164" s="5">
        <v>949.85400000000004</v>
      </c>
      <c r="L2164" s="5">
        <v>917.88699999999994</v>
      </c>
      <c r="M2164" s="5">
        <v>891.30500000000018</v>
      </c>
      <c r="N2164" s="5">
        <v>846.04</v>
      </c>
      <c r="O2164" s="5">
        <v>801.99300000000005</v>
      </c>
      <c r="P2164" s="5">
        <v>767.15699999999981</v>
      </c>
      <c r="Q2164" s="5">
        <v>750.62399999999991</v>
      </c>
      <c r="R2164" s="5">
        <v>766.40700000000015</v>
      </c>
      <c r="S2164" s="5">
        <v>804.904</v>
      </c>
      <c r="T2164" s="5">
        <v>817.375</v>
      </c>
      <c r="U2164" s="5">
        <v>829.75700000000018</v>
      </c>
      <c r="V2164" s="5">
        <v>879.55299999999988</v>
      </c>
      <c r="W2164" s="5">
        <v>867.46500000000003</v>
      </c>
      <c r="X2164" s="5">
        <v>803.97399999999993</v>
      </c>
      <c r="Y2164" s="5">
        <v>716.93599999999992</v>
      </c>
      <c r="Z2164" s="5"/>
      <c r="AA2164" s="5">
        <f t="shared" si="33"/>
        <v>19142.965</v>
      </c>
    </row>
    <row r="2165" spans="1:27" x14ac:dyDescent="0.25">
      <c r="A2165" s="4">
        <v>44318</v>
      </c>
      <c r="B2165" s="5">
        <v>657.00600000000009</v>
      </c>
      <c r="C2165" s="5">
        <v>594.86599999999999</v>
      </c>
      <c r="D2165" s="5">
        <v>565.255</v>
      </c>
      <c r="E2165" s="5">
        <v>555.3359999999999</v>
      </c>
      <c r="F2165" s="5">
        <v>558.2650000000001</v>
      </c>
      <c r="G2165" s="5">
        <v>586.77499999999998</v>
      </c>
      <c r="H2165" s="5">
        <v>633.79900000000009</v>
      </c>
      <c r="I2165" s="5">
        <v>711.98500000000001</v>
      </c>
      <c r="J2165" s="5">
        <v>781.72699999999998</v>
      </c>
      <c r="K2165" s="5">
        <v>827.42399999999998</v>
      </c>
      <c r="L2165" s="5">
        <v>832.37200000000007</v>
      </c>
      <c r="M2165" s="5">
        <v>823.0390000000001</v>
      </c>
      <c r="N2165" s="5">
        <v>816.60200000000009</v>
      </c>
      <c r="O2165" s="5">
        <v>808.98800000000006</v>
      </c>
      <c r="P2165" s="5">
        <v>811.93599999999992</v>
      </c>
      <c r="Q2165" s="5">
        <v>840.56200000000024</v>
      </c>
      <c r="R2165" s="5">
        <v>909.09199999999987</v>
      </c>
      <c r="S2165" s="5">
        <v>976.505</v>
      </c>
      <c r="T2165" s="5">
        <v>1005.193</v>
      </c>
      <c r="U2165" s="5">
        <v>1015.2679999999999</v>
      </c>
      <c r="V2165" s="5">
        <v>1057.6389999999999</v>
      </c>
      <c r="W2165" s="5">
        <v>998.0949999999998</v>
      </c>
      <c r="X2165" s="5">
        <v>866.16099999999994</v>
      </c>
      <c r="Y2165" s="5">
        <v>720.09399999999982</v>
      </c>
      <c r="Z2165" s="5"/>
      <c r="AA2165" s="5">
        <f t="shared" si="33"/>
        <v>18953.984</v>
      </c>
    </row>
    <row r="2166" spans="1:27" x14ac:dyDescent="0.25">
      <c r="A2166" s="4">
        <v>44319</v>
      </c>
      <c r="B2166" s="5">
        <v>615.09399999999994</v>
      </c>
      <c r="C2166" s="5">
        <v>551.40699999999993</v>
      </c>
      <c r="D2166" s="5">
        <v>513.50500000000011</v>
      </c>
      <c r="E2166" s="5">
        <v>499.29599999999994</v>
      </c>
      <c r="F2166" s="5">
        <v>510.31400000000002</v>
      </c>
      <c r="G2166" s="5">
        <v>563.09599999999989</v>
      </c>
      <c r="H2166" s="5">
        <v>654.41500000000008</v>
      </c>
      <c r="I2166" s="5">
        <v>692.78500000000008</v>
      </c>
      <c r="J2166" s="5">
        <v>688.73200000000008</v>
      </c>
      <c r="K2166" s="5">
        <v>692.673</v>
      </c>
      <c r="L2166" s="5">
        <v>719.24</v>
      </c>
      <c r="M2166" s="5">
        <v>710.52699999999993</v>
      </c>
      <c r="N2166" s="5">
        <v>728.27999999999986</v>
      </c>
      <c r="O2166" s="5">
        <v>718.24300000000005</v>
      </c>
      <c r="P2166" s="5">
        <v>714.16099999999994</v>
      </c>
      <c r="Q2166" s="5">
        <v>731.20100000000002</v>
      </c>
      <c r="R2166" s="5">
        <v>819.70400000000006</v>
      </c>
      <c r="S2166" s="5">
        <v>917.76199999999994</v>
      </c>
      <c r="T2166" s="5">
        <v>957.48300000000029</v>
      </c>
      <c r="U2166" s="5">
        <v>966.56</v>
      </c>
      <c r="V2166" s="5">
        <v>958.80300000000011</v>
      </c>
      <c r="W2166" s="5">
        <v>883.90400000000011</v>
      </c>
      <c r="X2166" s="5">
        <v>767.18600000000004</v>
      </c>
      <c r="Y2166" s="5">
        <v>658.68</v>
      </c>
      <c r="Z2166" s="5"/>
      <c r="AA2166" s="5">
        <f t="shared" si="33"/>
        <v>17233.050999999999</v>
      </c>
    </row>
    <row r="2167" spans="1:27" x14ac:dyDescent="0.25">
      <c r="A2167" s="4">
        <v>44320</v>
      </c>
      <c r="B2167" s="5">
        <v>582.31699999999989</v>
      </c>
      <c r="C2167" s="5">
        <v>534.76</v>
      </c>
      <c r="D2167" s="5">
        <v>513.20100000000002</v>
      </c>
      <c r="E2167" s="5">
        <v>504.66800000000006</v>
      </c>
      <c r="F2167" s="5">
        <v>515.81499999999994</v>
      </c>
      <c r="G2167" s="5">
        <v>576.94499999999994</v>
      </c>
      <c r="H2167" s="5">
        <v>673.18500000000006</v>
      </c>
      <c r="I2167" s="5">
        <v>712.80000000000007</v>
      </c>
      <c r="J2167" s="5">
        <v>694.11299999999994</v>
      </c>
      <c r="K2167" s="5">
        <v>683.57500000000005</v>
      </c>
      <c r="L2167" s="5">
        <v>673.84100000000001</v>
      </c>
      <c r="M2167" s="5">
        <v>680.5440000000001</v>
      </c>
      <c r="N2167" s="5">
        <v>701.91300000000001</v>
      </c>
      <c r="O2167" s="5">
        <v>719.42599999999993</v>
      </c>
      <c r="P2167" s="5">
        <v>745.7969999999998</v>
      </c>
      <c r="Q2167" s="5">
        <v>805.07699999999988</v>
      </c>
      <c r="R2167" s="5">
        <v>906.3599999999999</v>
      </c>
      <c r="S2167" s="5">
        <v>1008.194</v>
      </c>
      <c r="T2167" s="5">
        <v>1042.1669999999997</v>
      </c>
      <c r="U2167" s="5">
        <v>1055.0119999999999</v>
      </c>
      <c r="V2167" s="5">
        <v>1086.5439999999999</v>
      </c>
      <c r="W2167" s="5">
        <v>1033.4270000000001</v>
      </c>
      <c r="X2167" s="5">
        <v>892.68000000000006</v>
      </c>
      <c r="Y2167" s="5">
        <v>756.39400000000001</v>
      </c>
      <c r="Z2167" s="5"/>
      <c r="AA2167" s="5">
        <f t="shared" si="33"/>
        <v>18098.755000000001</v>
      </c>
    </row>
    <row r="2168" spans="1:27" x14ac:dyDescent="0.25">
      <c r="A2168" s="4">
        <v>44321</v>
      </c>
      <c r="B2168" s="5">
        <v>654.01200000000017</v>
      </c>
      <c r="C2168" s="5">
        <v>588.11299999999994</v>
      </c>
      <c r="D2168" s="5">
        <v>546.36699999999996</v>
      </c>
      <c r="E2168" s="5">
        <v>530.68700000000001</v>
      </c>
      <c r="F2168" s="5">
        <v>532.2650000000001</v>
      </c>
      <c r="G2168" s="5">
        <v>574.85299999999995</v>
      </c>
      <c r="H2168" s="5">
        <v>658.96699999999998</v>
      </c>
      <c r="I2168" s="5">
        <v>708.46799999999996</v>
      </c>
      <c r="J2168" s="5">
        <v>709.9129999999999</v>
      </c>
      <c r="K2168" s="5">
        <v>714.18499999999995</v>
      </c>
      <c r="L2168" s="5">
        <v>725.53399999999999</v>
      </c>
      <c r="M2168" s="5">
        <v>732.548</v>
      </c>
      <c r="N2168" s="5">
        <v>739.63999999999965</v>
      </c>
      <c r="O2168" s="5">
        <v>731.30800000000011</v>
      </c>
      <c r="P2168" s="5">
        <v>729.279</v>
      </c>
      <c r="Q2168" s="5">
        <v>765.67399999999998</v>
      </c>
      <c r="R2168" s="5">
        <v>838.78600000000006</v>
      </c>
      <c r="S2168" s="5">
        <v>904.23799999999983</v>
      </c>
      <c r="T2168" s="5">
        <v>926.18499999999972</v>
      </c>
      <c r="U2168" s="5">
        <v>925.31699999999989</v>
      </c>
      <c r="V2168" s="5">
        <v>939.54399999999998</v>
      </c>
      <c r="W2168" s="5">
        <v>896.42399999999975</v>
      </c>
      <c r="X2168" s="5">
        <v>785.26599999999996</v>
      </c>
      <c r="Y2168" s="5">
        <v>675.27300000000002</v>
      </c>
      <c r="Z2168" s="5"/>
      <c r="AA2168" s="5">
        <f t="shared" si="33"/>
        <v>17532.846000000001</v>
      </c>
    </row>
    <row r="2169" spans="1:27" x14ac:dyDescent="0.25">
      <c r="A2169" s="4">
        <v>44322</v>
      </c>
      <c r="B2169" s="5">
        <v>599.77199999999993</v>
      </c>
      <c r="C2169" s="5">
        <v>557.00200000000007</v>
      </c>
      <c r="D2169" s="5">
        <v>538.95999999999992</v>
      </c>
      <c r="E2169" s="5">
        <v>534.95399999999995</v>
      </c>
      <c r="F2169" s="5">
        <v>563.34399999999994</v>
      </c>
      <c r="G2169" s="5">
        <v>632.89499999999987</v>
      </c>
      <c r="H2169" s="5">
        <v>744.80000000000007</v>
      </c>
      <c r="I2169" s="5">
        <v>777.90499999999975</v>
      </c>
      <c r="J2169" s="5">
        <v>747.36300000000006</v>
      </c>
      <c r="K2169" s="5">
        <v>715.50799999999992</v>
      </c>
      <c r="L2169" s="5">
        <v>689.16300000000001</v>
      </c>
      <c r="M2169" s="5">
        <v>675.0870000000001</v>
      </c>
      <c r="N2169" s="5">
        <v>663.29399999999998</v>
      </c>
      <c r="O2169" s="5">
        <v>640.68099999999993</v>
      </c>
      <c r="P2169" s="5">
        <v>633.39400000000001</v>
      </c>
      <c r="Q2169" s="5">
        <v>661.45599999999979</v>
      </c>
      <c r="R2169" s="5">
        <v>729.97400000000016</v>
      </c>
      <c r="S2169" s="5">
        <v>799.75300000000004</v>
      </c>
      <c r="T2169" s="5">
        <v>837.6160000000001</v>
      </c>
      <c r="U2169" s="5">
        <v>874.19299999999998</v>
      </c>
      <c r="V2169" s="5">
        <v>929.53200000000015</v>
      </c>
      <c r="W2169" s="5">
        <v>900.79999999999984</v>
      </c>
      <c r="X2169" s="5">
        <v>796.10400000000004</v>
      </c>
      <c r="Y2169" s="5">
        <v>687.19700000000012</v>
      </c>
      <c r="Z2169" s="5"/>
      <c r="AA2169" s="5">
        <f t="shared" si="33"/>
        <v>16930.746999999999</v>
      </c>
    </row>
    <row r="2170" spans="1:27" x14ac:dyDescent="0.25">
      <c r="A2170" s="4">
        <v>44323</v>
      </c>
      <c r="B2170" s="5">
        <v>620.79699999999991</v>
      </c>
      <c r="C2170" s="5">
        <v>584.9670000000001</v>
      </c>
      <c r="D2170" s="5">
        <v>571.70399999999995</v>
      </c>
      <c r="E2170" s="5">
        <v>578.50599999999997</v>
      </c>
      <c r="F2170" s="5">
        <v>604.97400000000016</v>
      </c>
      <c r="G2170" s="5">
        <v>680.48599999999988</v>
      </c>
      <c r="H2170" s="5">
        <v>790.58799999999985</v>
      </c>
      <c r="I2170" s="5">
        <v>826.02599999999995</v>
      </c>
      <c r="J2170" s="5">
        <v>794.43799999999976</v>
      </c>
      <c r="K2170" s="5">
        <v>751.44200000000001</v>
      </c>
      <c r="L2170" s="5">
        <v>722.74399999999991</v>
      </c>
      <c r="M2170" s="5">
        <v>713.38499999999988</v>
      </c>
      <c r="N2170" s="5">
        <v>717.49400000000003</v>
      </c>
      <c r="O2170" s="5">
        <v>707.10400000000004</v>
      </c>
      <c r="P2170" s="5">
        <v>717.00300000000004</v>
      </c>
      <c r="Q2170" s="5">
        <v>751.04100000000005</v>
      </c>
      <c r="R2170" s="5">
        <v>805.30499999999995</v>
      </c>
      <c r="S2170" s="5">
        <v>870.58399999999995</v>
      </c>
      <c r="T2170" s="5">
        <v>901.86500000000001</v>
      </c>
      <c r="U2170" s="5">
        <v>913.67799999999977</v>
      </c>
      <c r="V2170" s="5">
        <v>928.58500000000004</v>
      </c>
      <c r="W2170" s="5">
        <v>896.73400000000004</v>
      </c>
      <c r="X2170" s="5">
        <v>825.80200000000002</v>
      </c>
      <c r="Y2170" s="5">
        <v>749.48</v>
      </c>
      <c r="Z2170" s="5"/>
      <c r="AA2170" s="5">
        <f t="shared" si="33"/>
        <v>18024.732</v>
      </c>
    </row>
    <row r="2171" spans="1:27" x14ac:dyDescent="0.25">
      <c r="A2171" s="4">
        <v>44324</v>
      </c>
      <c r="B2171" s="5">
        <v>681.88700000000017</v>
      </c>
      <c r="C2171" s="5">
        <v>638.36</v>
      </c>
      <c r="D2171" s="5">
        <v>621.13600000000008</v>
      </c>
      <c r="E2171" s="5">
        <v>617.226</v>
      </c>
      <c r="F2171" s="5">
        <v>628.024</v>
      </c>
      <c r="G2171" s="5">
        <v>661.38400000000013</v>
      </c>
      <c r="H2171" s="5">
        <v>731.58399999999995</v>
      </c>
      <c r="I2171" s="5">
        <v>819.1930000000001</v>
      </c>
      <c r="J2171" s="5">
        <v>896.97200000000009</v>
      </c>
      <c r="K2171" s="5">
        <v>940.8549999999999</v>
      </c>
      <c r="L2171" s="5">
        <v>936.57599999999979</v>
      </c>
      <c r="M2171" s="5">
        <v>930.51999999999987</v>
      </c>
      <c r="N2171" s="5">
        <v>917.04599999999994</v>
      </c>
      <c r="O2171" s="5">
        <v>893.15899999999988</v>
      </c>
      <c r="P2171" s="5">
        <v>875.33500000000026</v>
      </c>
      <c r="Q2171" s="5">
        <v>872.38800000000003</v>
      </c>
      <c r="R2171" s="5">
        <v>882.36000000000013</v>
      </c>
      <c r="S2171" s="5">
        <v>908.37599999999986</v>
      </c>
      <c r="T2171" s="5">
        <v>934.01200000000028</v>
      </c>
      <c r="U2171" s="5">
        <v>948.86599999999976</v>
      </c>
      <c r="V2171" s="5">
        <v>978.34499999999991</v>
      </c>
      <c r="W2171" s="5">
        <v>969.75700000000006</v>
      </c>
      <c r="X2171" s="5">
        <v>912.01599999999985</v>
      </c>
      <c r="Y2171" s="5">
        <v>835.22799999999995</v>
      </c>
      <c r="Z2171" s="5"/>
      <c r="AA2171" s="5">
        <f t="shared" si="33"/>
        <v>20030.605000000003</v>
      </c>
    </row>
    <row r="2172" spans="1:27" x14ac:dyDescent="0.25">
      <c r="A2172" s="4">
        <v>44325</v>
      </c>
      <c r="B2172" s="5">
        <v>764.60100000000023</v>
      </c>
      <c r="C2172" s="5">
        <v>730.32200000000012</v>
      </c>
      <c r="D2172" s="5">
        <v>710.36000000000013</v>
      </c>
      <c r="E2172" s="5">
        <v>706.99300000000005</v>
      </c>
      <c r="F2172" s="5">
        <v>713.14800000000002</v>
      </c>
      <c r="G2172" s="5">
        <v>749.71299999999997</v>
      </c>
      <c r="H2172" s="5">
        <v>808.76599999999996</v>
      </c>
      <c r="I2172" s="5">
        <v>889.60100000000023</v>
      </c>
      <c r="J2172" s="5">
        <v>959.41200000000015</v>
      </c>
      <c r="K2172" s="5">
        <v>1001.9040000000002</v>
      </c>
      <c r="L2172" s="5">
        <v>1009.3480000000002</v>
      </c>
      <c r="M2172" s="5">
        <v>1000.136</v>
      </c>
      <c r="N2172" s="5">
        <v>1000.3440000000001</v>
      </c>
      <c r="O2172" s="5">
        <v>999.16199999999992</v>
      </c>
      <c r="P2172" s="5">
        <v>1007.1759999999999</v>
      </c>
      <c r="Q2172" s="5">
        <v>1014.4120000000001</v>
      </c>
      <c r="R2172" s="5">
        <v>1038.616</v>
      </c>
      <c r="S2172" s="5">
        <v>1081.2829999999999</v>
      </c>
      <c r="T2172" s="5">
        <v>1103.7349999999999</v>
      </c>
      <c r="U2172" s="5">
        <v>1113.588</v>
      </c>
      <c r="V2172" s="5">
        <v>1128.7049999999999</v>
      </c>
      <c r="W2172" s="5">
        <v>1072.2400000000002</v>
      </c>
      <c r="X2172" s="5">
        <v>958.91699999999992</v>
      </c>
      <c r="Y2172" s="5">
        <v>846.22399999999993</v>
      </c>
      <c r="Z2172" s="5"/>
      <c r="AA2172" s="5">
        <f t="shared" si="33"/>
        <v>22408.705999999998</v>
      </c>
    </row>
    <row r="2173" spans="1:27" x14ac:dyDescent="0.25">
      <c r="A2173" s="4">
        <v>44326</v>
      </c>
      <c r="B2173" s="5">
        <v>762.57400000000007</v>
      </c>
      <c r="C2173" s="5">
        <v>719.81499999999994</v>
      </c>
      <c r="D2173" s="5">
        <v>691.78499999999997</v>
      </c>
      <c r="E2173" s="5">
        <v>693.10699999999986</v>
      </c>
      <c r="F2173" s="5">
        <v>716.95999999999992</v>
      </c>
      <c r="G2173" s="5">
        <v>788.47699999999975</v>
      </c>
      <c r="H2173" s="5">
        <v>891.70600000000024</v>
      </c>
      <c r="I2173" s="5">
        <v>931.20100000000002</v>
      </c>
      <c r="J2173" s="5">
        <v>912.27900000000011</v>
      </c>
      <c r="K2173" s="5">
        <v>888.70799999999997</v>
      </c>
      <c r="L2173" s="5">
        <v>863.00699999999995</v>
      </c>
      <c r="M2173" s="5">
        <v>852.73400000000015</v>
      </c>
      <c r="N2173" s="5">
        <v>832.12699999999984</v>
      </c>
      <c r="O2173" s="5">
        <v>798.96300000000008</v>
      </c>
      <c r="P2173" s="5">
        <v>770.64</v>
      </c>
      <c r="Q2173" s="5">
        <v>779.17400000000021</v>
      </c>
      <c r="R2173" s="5">
        <v>835</v>
      </c>
      <c r="S2173" s="5">
        <v>903.60699999999986</v>
      </c>
      <c r="T2173" s="5">
        <v>937.13599999999985</v>
      </c>
      <c r="U2173" s="5">
        <v>961.59999999999991</v>
      </c>
      <c r="V2173" s="5">
        <v>1009.7130000000001</v>
      </c>
      <c r="W2173" s="5">
        <v>974.29399999999998</v>
      </c>
      <c r="X2173" s="5">
        <v>863.07899999999995</v>
      </c>
      <c r="Y2173" s="5">
        <v>756.52300000000025</v>
      </c>
      <c r="Z2173" s="5"/>
      <c r="AA2173" s="5">
        <f t="shared" si="33"/>
        <v>20134.209000000006</v>
      </c>
    </row>
    <row r="2174" spans="1:27" x14ac:dyDescent="0.25">
      <c r="A2174" s="4">
        <v>44327</v>
      </c>
      <c r="B2174" s="5">
        <v>686.46600000000001</v>
      </c>
      <c r="C2174" s="5">
        <v>653.71699999999998</v>
      </c>
      <c r="D2174" s="5">
        <v>644.61400000000003</v>
      </c>
      <c r="E2174" s="5">
        <v>649.20100000000002</v>
      </c>
      <c r="F2174" s="5">
        <v>678.6400000000001</v>
      </c>
      <c r="G2174" s="5">
        <v>759.00700000000006</v>
      </c>
      <c r="H2174" s="5">
        <v>874.55899999999986</v>
      </c>
      <c r="I2174" s="5">
        <v>884.48699999999997</v>
      </c>
      <c r="J2174" s="5">
        <v>822.1669999999998</v>
      </c>
      <c r="K2174" s="5">
        <v>767.97599999999989</v>
      </c>
      <c r="L2174" s="5">
        <v>734.48699999999997</v>
      </c>
      <c r="M2174" s="5">
        <v>722.35900000000004</v>
      </c>
      <c r="N2174" s="5">
        <v>726.2</v>
      </c>
      <c r="O2174" s="5">
        <v>715.49499999999989</v>
      </c>
      <c r="P2174" s="5">
        <v>719.06799999999987</v>
      </c>
      <c r="Q2174" s="5">
        <v>742.56299999999987</v>
      </c>
      <c r="R2174" s="5">
        <v>809.83699999999988</v>
      </c>
      <c r="S2174" s="5">
        <v>885.04099999999994</v>
      </c>
      <c r="T2174" s="5">
        <v>926.4</v>
      </c>
      <c r="U2174" s="5">
        <v>957.84300000000007</v>
      </c>
      <c r="V2174" s="5">
        <v>997.74399999999991</v>
      </c>
      <c r="W2174" s="5">
        <v>960.84699999999987</v>
      </c>
      <c r="X2174" s="5">
        <v>856.79700000000003</v>
      </c>
      <c r="Y2174" s="5">
        <v>756.78399999999999</v>
      </c>
      <c r="Z2174" s="5"/>
      <c r="AA2174" s="5">
        <f t="shared" si="33"/>
        <v>18932.298999999999</v>
      </c>
    </row>
    <row r="2175" spans="1:27" x14ac:dyDescent="0.25">
      <c r="A2175" s="4">
        <v>44328</v>
      </c>
      <c r="B2175" s="5">
        <v>694.37600000000009</v>
      </c>
      <c r="C2175" s="5">
        <v>668.65600000000006</v>
      </c>
      <c r="D2175" s="5">
        <v>663.38800000000003</v>
      </c>
      <c r="E2175" s="5">
        <v>677.72700000000009</v>
      </c>
      <c r="F2175" s="5">
        <v>713.6149999999999</v>
      </c>
      <c r="G2175" s="5">
        <v>798.97399999999993</v>
      </c>
      <c r="H2175" s="5">
        <v>904.51400000000001</v>
      </c>
      <c r="I2175" s="5">
        <v>925.05400000000009</v>
      </c>
      <c r="J2175" s="5">
        <v>873.14800000000002</v>
      </c>
      <c r="K2175" s="5">
        <v>812.40099999999973</v>
      </c>
      <c r="L2175" s="5">
        <v>770.32300000000009</v>
      </c>
      <c r="M2175" s="5">
        <v>737.30600000000004</v>
      </c>
      <c r="N2175" s="5">
        <v>719.91899999999998</v>
      </c>
      <c r="O2175" s="5">
        <v>695.83300000000008</v>
      </c>
      <c r="P2175" s="5">
        <v>683.63900000000012</v>
      </c>
      <c r="Q2175" s="5">
        <v>703.83900000000006</v>
      </c>
      <c r="R2175" s="5">
        <v>768.8</v>
      </c>
      <c r="S2175" s="5">
        <v>840.69500000000005</v>
      </c>
      <c r="T2175" s="5">
        <v>871.94399999999973</v>
      </c>
      <c r="U2175" s="5">
        <v>896.46600000000001</v>
      </c>
      <c r="V2175" s="5">
        <v>950.572</v>
      </c>
      <c r="W2175" s="5">
        <v>929.84299999999985</v>
      </c>
      <c r="X2175" s="5">
        <v>824.69599999999991</v>
      </c>
      <c r="Y2175" s="5">
        <v>718.91300000000001</v>
      </c>
      <c r="Z2175" s="5"/>
      <c r="AA2175" s="5">
        <f t="shared" si="33"/>
        <v>18844.641</v>
      </c>
    </row>
    <row r="2176" spans="1:27" x14ac:dyDescent="0.25">
      <c r="A2176" s="4">
        <v>44329</v>
      </c>
      <c r="B2176" s="5">
        <v>649.04</v>
      </c>
      <c r="C2176" s="5">
        <v>624.40600000000018</v>
      </c>
      <c r="D2176" s="5">
        <v>621.13400000000001</v>
      </c>
      <c r="E2176" s="5">
        <v>635.38599999999997</v>
      </c>
      <c r="F2176" s="5">
        <v>676.32099999999991</v>
      </c>
      <c r="G2176" s="5">
        <v>762.75799999999992</v>
      </c>
      <c r="H2176" s="5">
        <v>880.48100000000022</v>
      </c>
      <c r="I2176" s="5">
        <v>890.58499999999992</v>
      </c>
      <c r="J2176" s="5">
        <v>824.75799999999992</v>
      </c>
      <c r="K2176" s="5">
        <v>760.05399999999986</v>
      </c>
      <c r="L2176" s="5">
        <v>719.97600000000023</v>
      </c>
      <c r="M2176" s="5">
        <v>692.89399999999989</v>
      </c>
      <c r="N2176" s="5">
        <v>683.12699999999984</v>
      </c>
      <c r="O2176" s="5">
        <v>666.45399999999984</v>
      </c>
      <c r="P2176" s="5">
        <v>659.6869999999999</v>
      </c>
      <c r="Q2176" s="5">
        <v>685.73599999999999</v>
      </c>
      <c r="R2176" s="5">
        <v>747.85600000000011</v>
      </c>
      <c r="S2176" s="5">
        <v>817.73500000000013</v>
      </c>
      <c r="T2176" s="5">
        <v>842.46499999999992</v>
      </c>
      <c r="U2176" s="5">
        <v>868.94800000000009</v>
      </c>
      <c r="V2176" s="5">
        <v>922.68000000000018</v>
      </c>
      <c r="W2176" s="5">
        <v>903.67299999999977</v>
      </c>
      <c r="X2176" s="5">
        <v>803.29399999999987</v>
      </c>
      <c r="Y2176" s="5">
        <v>690.37500000000011</v>
      </c>
      <c r="Z2176" s="5"/>
      <c r="AA2176" s="5">
        <f t="shared" si="33"/>
        <v>18029.823000000004</v>
      </c>
    </row>
    <row r="2177" spans="1:27" x14ac:dyDescent="0.25">
      <c r="A2177" s="4">
        <v>44330</v>
      </c>
      <c r="B2177" s="5">
        <v>619.4000000000002</v>
      </c>
      <c r="C2177" s="5">
        <v>582.69399999999996</v>
      </c>
      <c r="D2177" s="5">
        <v>573.41599999999983</v>
      </c>
      <c r="E2177" s="5">
        <v>579.66500000000008</v>
      </c>
      <c r="F2177" s="5">
        <v>616.13200000000006</v>
      </c>
      <c r="G2177" s="5">
        <v>694.15800000000002</v>
      </c>
      <c r="H2177" s="5">
        <v>811.56199999999967</v>
      </c>
      <c r="I2177" s="5">
        <v>831.97500000000002</v>
      </c>
      <c r="J2177" s="5">
        <v>789.00299999999993</v>
      </c>
      <c r="K2177" s="5">
        <v>732.36</v>
      </c>
      <c r="L2177" s="5">
        <v>698.60699999999997</v>
      </c>
      <c r="M2177" s="5">
        <v>680.10500000000002</v>
      </c>
      <c r="N2177" s="5">
        <v>673.93500000000006</v>
      </c>
      <c r="O2177" s="5">
        <v>665.99999999999989</v>
      </c>
      <c r="P2177" s="5">
        <v>666.06499999999994</v>
      </c>
      <c r="Q2177" s="5">
        <v>693.67999999999972</v>
      </c>
      <c r="R2177" s="5">
        <v>750.56300000000022</v>
      </c>
      <c r="S2177" s="5">
        <v>807.05400000000009</v>
      </c>
      <c r="T2177" s="5">
        <v>823.92</v>
      </c>
      <c r="U2177" s="5">
        <v>829.31899999999996</v>
      </c>
      <c r="V2177" s="5">
        <v>859.84699999999998</v>
      </c>
      <c r="W2177" s="5">
        <v>853.57199999999989</v>
      </c>
      <c r="X2177" s="5">
        <v>784.52</v>
      </c>
      <c r="Y2177" s="5">
        <v>690.56700000000012</v>
      </c>
      <c r="Z2177" s="5"/>
      <c r="AA2177" s="5">
        <f t="shared" si="33"/>
        <v>17308.118999999999</v>
      </c>
    </row>
    <row r="2178" spans="1:27" x14ac:dyDescent="0.25">
      <c r="A2178" s="4">
        <v>44331</v>
      </c>
      <c r="B2178" s="5">
        <v>615.12699999999995</v>
      </c>
      <c r="C2178" s="5">
        <v>566.9670000000001</v>
      </c>
      <c r="D2178" s="5">
        <v>543.625</v>
      </c>
      <c r="E2178" s="5">
        <v>540.23900000000003</v>
      </c>
      <c r="F2178" s="5">
        <v>552.82700000000011</v>
      </c>
      <c r="G2178" s="5">
        <v>591.94499999999994</v>
      </c>
      <c r="H2178" s="5">
        <v>655.7360000000001</v>
      </c>
      <c r="I2178" s="5">
        <v>731.92599999999993</v>
      </c>
      <c r="J2178" s="5">
        <v>784.6429999999998</v>
      </c>
      <c r="K2178" s="5">
        <v>791.9319999999999</v>
      </c>
      <c r="L2178" s="5">
        <v>776.3130000000001</v>
      </c>
      <c r="M2178" s="5">
        <v>765.56600000000014</v>
      </c>
      <c r="N2178" s="5">
        <v>771.62800000000004</v>
      </c>
      <c r="O2178" s="5">
        <v>775.35900000000015</v>
      </c>
      <c r="P2178" s="5">
        <v>766.33200000000011</v>
      </c>
      <c r="Q2178" s="5">
        <v>768.67999999999972</v>
      </c>
      <c r="R2178" s="5">
        <v>799.07999999999993</v>
      </c>
      <c r="S2178" s="5">
        <v>842.10400000000004</v>
      </c>
      <c r="T2178" s="5">
        <v>851.77300000000002</v>
      </c>
      <c r="U2178" s="5">
        <v>853.20299999999997</v>
      </c>
      <c r="V2178" s="5">
        <v>872.70599999999979</v>
      </c>
      <c r="W2178" s="5">
        <v>858.10599999999977</v>
      </c>
      <c r="X2178" s="5">
        <v>782.33499999999992</v>
      </c>
      <c r="Y2178" s="5">
        <v>689.15399999999988</v>
      </c>
      <c r="Z2178" s="5"/>
      <c r="AA2178" s="5">
        <f t="shared" si="33"/>
        <v>17547.305999999997</v>
      </c>
    </row>
    <row r="2179" spans="1:27" x14ac:dyDescent="0.25">
      <c r="A2179" s="4">
        <v>44332</v>
      </c>
      <c r="B2179" s="5">
        <v>607.77599999999995</v>
      </c>
      <c r="C2179" s="5">
        <v>552.14399999999989</v>
      </c>
      <c r="D2179" s="5">
        <v>523.61599999999999</v>
      </c>
      <c r="E2179" s="5">
        <v>510.15300000000008</v>
      </c>
      <c r="F2179" s="5">
        <v>511.16099999999994</v>
      </c>
      <c r="G2179" s="5">
        <v>533.92100000000005</v>
      </c>
      <c r="H2179" s="5">
        <v>586.29599999999994</v>
      </c>
      <c r="I2179" s="5">
        <v>664.22500000000002</v>
      </c>
      <c r="J2179" s="5">
        <v>755.68100000000015</v>
      </c>
      <c r="K2179" s="5">
        <v>811.89400000000023</v>
      </c>
      <c r="L2179" s="5">
        <v>830.66800000000001</v>
      </c>
      <c r="M2179" s="5">
        <v>847.75400000000002</v>
      </c>
      <c r="N2179" s="5">
        <v>851.22399999999993</v>
      </c>
      <c r="O2179" s="5">
        <v>842.2940000000001</v>
      </c>
      <c r="P2179" s="5">
        <v>826.84300000000007</v>
      </c>
      <c r="Q2179" s="5">
        <v>840.42699999999991</v>
      </c>
      <c r="R2179" s="5">
        <v>877.42600000000004</v>
      </c>
      <c r="S2179" s="5">
        <v>925.52199999999993</v>
      </c>
      <c r="T2179" s="5">
        <v>941.3599999999999</v>
      </c>
      <c r="U2179" s="5">
        <v>957.15899999999988</v>
      </c>
      <c r="V2179" s="5">
        <v>966.54599999999994</v>
      </c>
      <c r="W2179" s="5">
        <v>909.93399999999997</v>
      </c>
      <c r="X2179" s="5">
        <v>792.91299999999978</v>
      </c>
      <c r="Y2179" s="5">
        <v>673.5630000000001</v>
      </c>
      <c r="Z2179" s="5"/>
      <c r="AA2179" s="5">
        <f t="shared" si="33"/>
        <v>18140.5</v>
      </c>
    </row>
    <row r="2180" spans="1:27" x14ac:dyDescent="0.25">
      <c r="A2180" s="4">
        <v>44333</v>
      </c>
      <c r="B2180" s="5">
        <v>586.85199999999998</v>
      </c>
      <c r="C2180" s="5">
        <v>548.78500000000008</v>
      </c>
      <c r="D2180" s="5">
        <v>532.9989999999998</v>
      </c>
      <c r="E2180" s="5">
        <v>530.49199999999996</v>
      </c>
      <c r="F2180" s="5">
        <v>555.15299999999991</v>
      </c>
      <c r="G2180" s="5">
        <v>628.58499999999992</v>
      </c>
      <c r="H2180" s="5">
        <v>735.15300000000013</v>
      </c>
      <c r="I2180" s="5">
        <v>761.20100000000002</v>
      </c>
      <c r="J2180" s="5">
        <v>730.73200000000008</v>
      </c>
      <c r="K2180" s="5">
        <v>701.93599999999992</v>
      </c>
      <c r="L2180" s="5">
        <v>687.35800000000006</v>
      </c>
      <c r="M2180" s="5">
        <v>680.94400000000007</v>
      </c>
      <c r="N2180" s="5">
        <v>686.34799999999996</v>
      </c>
      <c r="O2180" s="5">
        <v>678.46799999999996</v>
      </c>
      <c r="P2180" s="5">
        <v>687.56600000000003</v>
      </c>
      <c r="Q2180" s="5">
        <v>728.76199999999994</v>
      </c>
      <c r="R2180" s="5">
        <v>814.67700000000013</v>
      </c>
      <c r="S2180" s="5">
        <v>903.21400000000006</v>
      </c>
      <c r="T2180" s="5">
        <v>934.94600000000003</v>
      </c>
      <c r="U2180" s="5">
        <v>942.10500000000013</v>
      </c>
      <c r="V2180" s="5">
        <v>966.82800000000009</v>
      </c>
      <c r="W2180" s="5">
        <v>935.56000000000006</v>
      </c>
      <c r="X2180" s="5">
        <v>803.18499999999995</v>
      </c>
      <c r="Y2180" s="5">
        <v>671.077</v>
      </c>
      <c r="Z2180" s="5"/>
      <c r="AA2180" s="5">
        <f t="shared" ref="AA2180:AA2194" si="34">SUM(B2180:Z2180)</f>
        <v>17432.926000000003</v>
      </c>
    </row>
    <row r="2181" spans="1:27" x14ac:dyDescent="0.25">
      <c r="A2181" s="4">
        <v>44334</v>
      </c>
      <c r="B2181" s="5">
        <v>585.28</v>
      </c>
      <c r="C2181" s="5">
        <v>532.1579999999999</v>
      </c>
      <c r="D2181" s="5">
        <v>510.87799999999999</v>
      </c>
      <c r="E2181" s="5">
        <v>502.47300000000007</v>
      </c>
      <c r="F2181" s="5">
        <v>526.27300000000014</v>
      </c>
      <c r="G2181" s="5">
        <v>590.36699999999996</v>
      </c>
      <c r="H2181" s="5">
        <v>686.25200000000007</v>
      </c>
      <c r="I2181" s="5">
        <v>717.49600000000009</v>
      </c>
      <c r="J2181" s="5">
        <v>691.447</v>
      </c>
      <c r="K2181" s="5">
        <v>666.572</v>
      </c>
      <c r="L2181" s="5">
        <v>656.95899999999995</v>
      </c>
      <c r="M2181" s="5">
        <v>662.92699999999991</v>
      </c>
      <c r="N2181" s="5">
        <v>685.31299999999999</v>
      </c>
      <c r="O2181" s="5">
        <v>696.52300000000014</v>
      </c>
      <c r="P2181" s="5">
        <v>723.8649999999999</v>
      </c>
      <c r="Q2181" s="5">
        <v>787.08600000000013</v>
      </c>
      <c r="R2181" s="5">
        <v>889.94399999999985</v>
      </c>
      <c r="S2181" s="5">
        <v>985.02599999999984</v>
      </c>
      <c r="T2181" s="5">
        <v>1028.894</v>
      </c>
      <c r="U2181" s="5">
        <v>1029.576</v>
      </c>
      <c r="V2181" s="5">
        <v>1040.1320000000001</v>
      </c>
      <c r="W2181" s="5">
        <v>1004.736</v>
      </c>
      <c r="X2181" s="5">
        <v>865.7059999999999</v>
      </c>
      <c r="Y2181" s="5">
        <v>721.14700000000005</v>
      </c>
      <c r="Z2181" s="5"/>
      <c r="AA2181" s="5">
        <f t="shared" si="34"/>
        <v>17787.03</v>
      </c>
    </row>
    <row r="2182" spans="1:27" x14ac:dyDescent="0.25">
      <c r="A2182" s="4">
        <v>44335</v>
      </c>
      <c r="B2182" s="5">
        <v>617.17599999999993</v>
      </c>
      <c r="C2182" s="5">
        <v>553.90599999999995</v>
      </c>
      <c r="D2182" s="5">
        <v>518.69600000000003</v>
      </c>
      <c r="E2182" s="5">
        <v>502.18799999999999</v>
      </c>
      <c r="F2182" s="5">
        <v>513.29499999999996</v>
      </c>
      <c r="G2182" s="5">
        <v>572.16</v>
      </c>
      <c r="H2182" s="5">
        <v>661.495</v>
      </c>
      <c r="I2182" s="5">
        <v>701.22400000000005</v>
      </c>
      <c r="J2182" s="5">
        <v>694.35299999999995</v>
      </c>
      <c r="K2182" s="5">
        <v>684.0150000000001</v>
      </c>
      <c r="L2182" s="5">
        <v>699.71299999999997</v>
      </c>
      <c r="M2182" s="5">
        <v>732.71300000000008</v>
      </c>
      <c r="N2182" s="5">
        <v>780.13499999999988</v>
      </c>
      <c r="O2182" s="5">
        <v>817.80000000000007</v>
      </c>
      <c r="P2182" s="5">
        <v>875.44</v>
      </c>
      <c r="Q2182" s="5">
        <v>964.46799999999985</v>
      </c>
      <c r="R2182" s="5">
        <v>1086.6400000000001</v>
      </c>
      <c r="S2182" s="5">
        <v>1196.0459999999998</v>
      </c>
      <c r="T2182" s="5">
        <v>1217.4390000000001</v>
      </c>
      <c r="U2182" s="5">
        <v>1199.2240000000002</v>
      </c>
      <c r="V2182" s="5">
        <v>1189.7740000000001</v>
      </c>
      <c r="W2182" s="5">
        <v>1131.0469999999998</v>
      </c>
      <c r="X2182" s="5">
        <v>985.33500000000015</v>
      </c>
      <c r="Y2182" s="5">
        <v>824.65399999999988</v>
      </c>
      <c r="Z2182" s="5"/>
      <c r="AA2182" s="5">
        <f t="shared" si="34"/>
        <v>19718.935999999994</v>
      </c>
    </row>
    <row r="2183" spans="1:27" x14ac:dyDescent="0.25">
      <c r="A2183" s="4">
        <v>44336</v>
      </c>
      <c r="B2183" s="5">
        <v>702.68000000000018</v>
      </c>
      <c r="C2183" s="5">
        <v>631.13400000000013</v>
      </c>
      <c r="D2183" s="5">
        <v>577.6</v>
      </c>
      <c r="E2183" s="5">
        <v>555.62500000000011</v>
      </c>
      <c r="F2183" s="5">
        <v>552.57600000000002</v>
      </c>
      <c r="G2183" s="5">
        <v>596.94599999999991</v>
      </c>
      <c r="H2183" s="5">
        <v>680.87899999999991</v>
      </c>
      <c r="I2183" s="5">
        <v>727.01200000000006</v>
      </c>
      <c r="J2183" s="5">
        <v>723.59899999999993</v>
      </c>
      <c r="K2183" s="5">
        <v>737.62799999999993</v>
      </c>
      <c r="L2183" s="5">
        <v>773.38799999999992</v>
      </c>
      <c r="M2183" s="5">
        <v>820.94800000000021</v>
      </c>
      <c r="N2183" s="5">
        <v>885.40299999999979</v>
      </c>
      <c r="O2183" s="5">
        <v>930.95900000000006</v>
      </c>
      <c r="P2183" s="5">
        <v>991.18399999999974</v>
      </c>
      <c r="Q2183" s="5">
        <v>1077.6120000000001</v>
      </c>
      <c r="R2183" s="5">
        <v>1189.682</v>
      </c>
      <c r="S2183" s="5">
        <v>1273.5530000000001</v>
      </c>
      <c r="T2183" s="5">
        <v>1279.9600000000003</v>
      </c>
      <c r="U2183" s="5">
        <v>1227.6740000000002</v>
      </c>
      <c r="V2183" s="5">
        <v>1196.654</v>
      </c>
      <c r="W2183" s="5">
        <v>1140.2739999999999</v>
      </c>
      <c r="X2183" s="5">
        <v>985.48599999999999</v>
      </c>
      <c r="Y2183" s="5">
        <v>824.63999999999965</v>
      </c>
      <c r="Z2183" s="5"/>
      <c r="AA2183" s="5">
        <f t="shared" si="34"/>
        <v>21083.096000000001</v>
      </c>
    </row>
    <row r="2184" spans="1:27" x14ac:dyDescent="0.25">
      <c r="A2184" s="4">
        <v>44337</v>
      </c>
      <c r="B2184" s="5">
        <v>691.85399999999993</v>
      </c>
      <c r="C2184" s="5">
        <v>620.29199999999992</v>
      </c>
      <c r="D2184" s="5">
        <v>567.20100000000002</v>
      </c>
      <c r="E2184" s="5">
        <v>541.32099999999991</v>
      </c>
      <c r="F2184" s="5">
        <v>542.76</v>
      </c>
      <c r="G2184" s="5">
        <v>585.226</v>
      </c>
      <c r="H2184" s="5">
        <v>671.81200000000001</v>
      </c>
      <c r="I2184" s="5">
        <v>716.68300000000011</v>
      </c>
      <c r="J2184" s="5">
        <v>721.34799999999996</v>
      </c>
      <c r="K2184" s="5">
        <v>728.45600000000013</v>
      </c>
      <c r="L2184" s="5">
        <v>747.26800000000026</v>
      </c>
      <c r="M2184" s="5">
        <v>786.01600000000008</v>
      </c>
      <c r="N2184" s="5">
        <v>831.86800000000005</v>
      </c>
      <c r="O2184" s="5">
        <v>896.76099999999985</v>
      </c>
      <c r="P2184" s="5">
        <v>975.72700000000009</v>
      </c>
      <c r="Q2184" s="5">
        <v>1080.162</v>
      </c>
      <c r="R2184" s="5">
        <v>1197.6280000000002</v>
      </c>
      <c r="S2184" s="5">
        <v>1283.9189999999996</v>
      </c>
      <c r="T2184" s="5">
        <v>1297.5219999999999</v>
      </c>
      <c r="U2184" s="5">
        <v>1249.9860000000001</v>
      </c>
      <c r="V2184" s="5">
        <v>1208.7349999999999</v>
      </c>
      <c r="W2184" s="5">
        <v>1169.4560000000001</v>
      </c>
      <c r="X2184" s="5">
        <v>1059.24</v>
      </c>
      <c r="Y2184" s="5">
        <v>924.15300000000002</v>
      </c>
      <c r="Z2184" s="5"/>
      <c r="AA2184" s="5">
        <f t="shared" si="34"/>
        <v>21095.394000000004</v>
      </c>
    </row>
    <row r="2185" spans="1:27" x14ac:dyDescent="0.25">
      <c r="A2185" s="4">
        <v>44338</v>
      </c>
      <c r="B2185" s="5">
        <v>776.0139999999999</v>
      </c>
      <c r="C2185" s="5">
        <v>699.02800000000013</v>
      </c>
      <c r="D2185" s="5">
        <v>640.37600000000009</v>
      </c>
      <c r="E2185" s="5">
        <v>606.83699999999999</v>
      </c>
      <c r="F2185" s="5">
        <v>588.29500000000007</v>
      </c>
      <c r="G2185" s="5">
        <v>598.09299999999985</v>
      </c>
      <c r="H2185" s="5">
        <v>642.15999999999985</v>
      </c>
      <c r="I2185" s="5">
        <v>730.29599999999994</v>
      </c>
      <c r="J2185" s="5">
        <v>834.30800000000011</v>
      </c>
      <c r="K2185" s="5">
        <v>912.62399999999991</v>
      </c>
      <c r="L2185" s="5">
        <v>985.32700000000011</v>
      </c>
      <c r="M2185" s="5">
        <v>1064.9479999999999</v>
      </c>
      <c r="N2185" s="5">
        <v>1146.2329999999999</v>
      </c>
      <c r="O2185" s="5">
        <v>1202.1529999999998</v>
      </c>
      <c r="P2185" s="5">
        <v>1240.212</v>
      </c>
      <c r="Q2185" s="5">
        <v>1267.1929999999998</v>
      </c>
      <c r="R2185" s="5">
        <v>1298.3589999999999</v>
      </c>
      <c r="S2185" s="5">
        <v>1312.3859999999997</v>
      </c>
      <c r="T2185" s="5">
        <v>1297.174</v>
      </c>
      <c r="U2185" s="5">
        <v>1266.527</v>
      </c>
      <c r="V2185" s="5">
        <v>1246.1839999999997</v>
      </c>
      <c r="W2185" s="5">
        <v>1215.7999999999997</v>
      </c>
      <c r="X2185" s="5">
        <v>1114.0809999999999</v>
      </c>
      <c r="Y2185" s="5">
        <v>985.72299999999996</v>
      </c>
      <c r="Z2185" s="5"/>
      <c r="AA2185" s="5">
        <f t="shared" si="34"/>
        <v>23670.330999999998</v>
      </c>
    </row>
    <row r="2186" spans="1:27" x14ac:dyDescent="0.25">
      <c r="A2186" s="4">
        <v>44339</v>
      </c>
      <c r="B2186" s="5">
        <v>865.6149999999999</v>
      </c>
      <c r="C2186" s="5">
        <v>783.41599999999994</v>
      </c>
      <c r="D2186" s="5">
        <v>728.05400000000009</v>
      </c>
      <c r="E2186" s="5">
        <v>688.81200000000001</v>
      </c>
      <c r="F2186" s="5">
        <v>661.62599999999998</v>
      </c>
      <c r="G2186" s="5">
        <v>657.5569999999999</v>
      </c>
      <c r="H2186" s="5">
        <v>694.48099999999999</v>
      </c>
      <c r="I2186" s="5">
        <v>806.54499999999985</v>
      </c>
      <c r="J2186" s="5">
        <v>954.327</v>
      </c>
      <c r="K2186" s="5">
        <v>1076.414</v>
      </c>
      <c r="L2186" s="5">
        <v>1183.7740000000001</v>
      </c>
      <c r="M2186" s="5">
        <v>1277.3999999999999</v>
      </c>
      <c r="N2186" s="5">
        <v>1352.866</v>
      </c>
      <c r="O2186" s="5">
        <v>1407.8009999999999</v>
      </c>
      <c r="P2186" s="5">
        <v>1440.519</v>
      </c>
      <c r="Q2186" s="5">
        <v>1493.2930000000001</v>
      </c>
      <c r="R2186" s="5">
        <v>1560.8790000000004</v>
      </c>
      <c r="S2186" s="5">
        <v>1628.4410000000003</v>
      </c>
      <c r="T2186" s="5">
        <v>1626.2730000000001</v>
      </c>
      <c r="U2186" s="5">
        <v>1578.7470000000001</v>
      </c>
      <c r="V2186" s="5">
        <v>1534.9930000000002</v>
      </c>
      <c r="W2186" s="5">
        <v>1443.5199999999998</v>
      </c>
      <c r="X2186" s="5">
        <v>1255.9839999999999</v>
      </c>
      <c r="Y2186" s="5">
        <v>1054.567</v>
      </c>
      <c r="Z2186" s="5"/>
      <c r="AA2186" s="5">
        <f t="shared" si="34"/>
        <v>27755.903999999995</v>
      </c>
    </row>
    <row r="2187" spans="1:27" x14ac:dyDescent="0.25">
      <c r="A2187" s="4">
        <v>44340</v>
      </c>
      <c r="B2187" s="5">
        <v>898.04100000000017</v>
      </c>
      <c r="C2187" s="5">
        <v>793.46499999999992</v>
      </c>
      <c r="D2187" s="5">
        <v>725.82699999999977</v>
      </c>
      <c r="E2187" s="5">
        <v>679.327</v>
      </c>
      <c r="F2187" s="5">
        <v>661.41200000000003</v>
      </c>
      <c r="G2187" s="5">
        <v>684.01400000000012</v>
      </c>
      <c r="H2187" s="5">
        <v>749.06799999999987</v>
      </c>
      <c r="I2187" s="5">
        <v>775.78499999999985</v>
      </c>
      <c r="J2187" s="5">
        <v>766.29499999999996</v>
      </c>
      <c r="K2187" s="5">
        <v>764.66599999999994</v>
      </c>
      <c r="L2187" s="5">
        <v>769.73599999999999</v>
      </c>
      <c r="M2187" s="5">
        <v>782.33499999999992</v>
      </c>
      <c r="N2187" s="5">
        <v>784.78499999999997</v>
      </c>
      <c r="O2187" s="5">
        <v>774.98400000000015</v>
      </c>
      <c r="P2187" s="5">
        <v>764.80200000000002</v>
      </c>
      <c r="Q2187" s="5">
        <v>785.68100000000004</v>
      </c>
      <c r="R2187" s="5">
        <v>853.75699999999995</v>
      </c>
      <c r="S2187" s="5">
        <v>928.34400000000005</v>
      </c>
      <c r="T2187" s="5">
        <v>947.42499999999995</v>
      </c>
      <c r="U2187" s="5">
        <v>947.28000000000009</v>
      </c>
      <c r="V2187" s="5">
        <v>942.10500000000013</v>
      </c>
      <c r="W2187" s="5">
        <v>900.03999999999985</v>
      </c>
      <c r="X2187" s="5">
        <v>782.63999999999987</v>
      </c>
      <c r="Y2187" s="5">
        <v>665.71299999999997</v>
      </c>
      <c r="Z2187" s="5"/>
      <c r="AA2187" s="5">
        <f t="shared" si="34"/>
        <v>19127.527000000002</v>
      </c>
    </row>
    <row r="2188" spans="1:27" x14ac:dyDescent="0.25">
      <c r="A2188" s="4">
        <v>44341</v>
      </c>
      <c r="B2188" s="5">
        <v>580.76300000000003</v>
      </c>
      <c r="C2188" s="5">
        <v>532.07299999999987</v>
      </c>
      <c r="D2188" s="5">
        <v>508.08199999999999</v>
      </c>
      <c r="E2188" s="5">
        <v>498.29300000000001</v>
      </c>
      <c r="F2188" s="5">
        <v>511.80600000000004</v>
      </c>
      <c r="G2188" s="5">
        <v>566.37600000000009</v>
      </c>
      <c r="H2188" s="5">
        <v>655.75700000000006</v>
      </c>
      <c r="I2188" s="5">
        <v>694.10399999999993</v>
      </c>
      <c r="J2188" s="5">
        <v>683.99800000000005</v>
      </c>
      <c r="K2188" s="5">
        <v>675.32</v>
      </c>
      <c r="L2188" s="5">
        <v>677.64599999999996</v>
      </c>
      <c r="M2188" s="5">
        <v>687.82400000000018</v>
      </c>
      <c r="N2188" s="5">
        <v>699.33499999999981</v>
      </c>
      <c r="O2188" s="5">
        <v>699.00100000000009</v>
      </c>
      <c r="P2188" s="5">
        <v>719.77299999999991</v>
      </c>
      <c r="Q2188" s="5">
        <v>783.40100000000007</v>
      </c>
      <c r="R2188" s="5">
        <v>898.14399999999989</v>
      </c>
      <c r="S2188" s="5">
        <v>1017.2940000000001</v>
      </c>
      <c r="T2188" s="5">
        <v>1072.2800000000002</v>
      </c>
      <c r="U2188" s="5">
        <v>1067.1529999999998</v>
      </c>
      <c r="V2188" s="5">
        <v>1073.6769999999997</v>
      </c>
      <c r="W2188" s="5">
        <v>1052.2960000000003</v>
      </c>
      <c r="X2188" s="5">
        <v>921.30399999999975</v>
      </c>
      <c r="Y2188" s="5">
        <v>777.39300000000003</v>
      </c>
      <c r="Z2188" s="5"/>
      <c r="AA2188" s="5">
        <f t="shared" si="34"/>
        <v>18053.093000000001</v>
      </c>
    </row>
    <row r="2189" spans="1:27" x14ac:dyDescent="0.25">
      <c r="A2189" s="4">
        <v>44342</v>
      </c>
      <c r="B2189" s="5">
        <v>671.71900000000016</v>
      </c>
      <c r="C2189" s="5">
        <v>605.96699999999998</v>
      </c>
      <c r="D2189" s="5">
        <v>572.90499999999997</v>
      </c>
      <c r="E2189" s="5">
        <v>555.58499999999992</v>
      </c>
      <c r="F2189" s="5">
        <v>555.70600000000002</v>
      </c>
      <c r="G2189" s="5">
        <v>604.50800000000004</v>
      </c>
      <c r="H2189" s="5">
        <v>680.26599999999996</v>
      </c>
      <c r="I2189" s="5">
        <v>737.28300000000013</v>
      </c>
      <c r="J2189" s="5">
        <v>744.94800000000009</v>
      </c>
      <c r="K2189" s="5">
        <v>763.05600000000027</v>
      </c>
      <c r="L2189" s="5">
        <v>791.14700000000005</v>
      </c>
      <c r="M2189" s="5">
        <v>871.22399999999993</v>
      </c>
      <c r="N2189" s="5">
        <v>980.72600000000011</v>
      </c>
      <c r="O2189" s="5">
        <v>1094.704</v>
      </c>
      <c r="P2189" s="5">
        <v>1211.0780000000002</v>
      </c>
      <c r="Q2189" s="5">
        <v>1292.0259999999998</v>
      </c>
      <c r="R2189" s="5">
        <v>1356.9060000000002</v>
      </c>
      <c r="S2189" s="5">
        <v>1378.5569999999998</v>
      </c>
      <c r="T2189" s="5">
        <v>1330.3620000000003</v>
      </c>
      <c r="U2189" s="5">
        <v>1284.127</v>
      </c>
      <c r="V2189" s="5">
        <v>1242.9739999999997</v>
      </c>
      <c r="W2189" s="5">
        <v>1174.7270000000001</v>
      </c>
      <c r="X2189" s="5">
        <v>1029.0240000000003</v>
      </c>
      <c r="Y2189" s="5">
        <v>881.15300000000002</v>
      </c>
      <c r="Z2189" s="5"/>
      <c r="AA2189" s="5">
        <f t="shared" si="34"/>
        <v>22410.678</v>
      </c>
    </row>
    <row r="2190" spans="1:27" x14ac:dyDescent="0.25">
      <c r="A2190" s="4">
        <v>44343</v>
      </c>
      <c r="B2190" s="5">
        <v>756.03300000000002</v>
      </c>
      <c r="C2190" s="5">
        <v>686.88300000000004</v>
      </c>
      <c r="D2190" s="5">
        <v>636.95999999999992</v>
      </c>
      <c r="E2190" s="5">
        <v>605.93200000000013</v>
      </c>
      <c r="F2190" s="5">
        <v>596.92699999999991</v>
      </c>
      <c r="G2190" s="5">
        <v>639.00300000000004</v>
      </c>
      <c r="H2190" s="5">
        <v>722.17399999999986</v>
      </c>
      <c r="I2190" s="5">
        <v>780.65500000000009</v>
      </c>
      <c r="J2190" s="5">
        <v>797.42699999999991</v>
      </c>
      <c r="K2190" s="5">
        <v>812.36300000000017</v>
      </c>
      <c r="L2190" s="5">
        <v>835.40199999999982</v>
      </c>
      <c r="M2190" s="5">
        <v>864.2399999999999</v>
      </c>
      <c r="N2190" s="5">
        <v>897.85200000000009</v>
      </c>
      <c r="O2190" s="5">
        <v>921.9190000000001</v>
      </c>
      <c r="P2190" s="5">
        <v>963.09199999999976</v>
      </c>
      <c r="Q2190" s="5">
        <v>1042.5940000000001</v>
      </c>
      <c r="R2190" s="5">
        <v>1144.896</v>
      </c>
      <c r="S2190" s="5">
        <v>1214.1600000000001</v>
      </c>
      <c r="T2190" s="5">
        <v>1207.9199999999998</v>
      </c>
      <c r="U2190" s="5">
        <v>1177.5739999999998</v>
      </c>
      <c r="V2190" s="5">
        <v>1141.932</v>
      </c>
      <c r="W2190" s="5">
        <v>1099.3599999999999</v>
      </c>
      <c r="X2190" s="5">
        <v>957.22700000000009</v>
      </c>
      <c r="Y2190" s="5">
        <v>806.53200000000004</v>
      </c>
      <c r="Z2190" s="5"/>
      <c r="AA2190" s="5">
        <f t="shared" si="34"/>
        <v>21309.057000000001</v>
      </c>
    </row>
    <row r="2191" spans="1:27" x14ac:dyDescent="0.25">
      <c r="A2191" s="4">
        <v>44344</v>
      </c>
      <c r="B2191" s="5">
        <v>687.66499999999996</v>
      </c>
      <c r="C2191" s="5">
        <v>611.78800000000012</v>
      </c>
      <c r="D2191" s="5">
        <v>569.43999999999994</v>
      </c>
      <c r="E2191" s="5">
        <v>546.9319999999999</v>
      </c>
      <c r="F2191" s="5">
        <v>546.18399999999997</v>
      </c>
      <c r="G2191" s="5">
        <v>586.58799999999997</v>
      </c>
      <c r="H2191" s="5">
        <v>659.81599999999992</v>
      </c>
      <c r="I2191" s="5">
        <v>706.65499999999997</v>
      </c>
      <c r="J2191" s="5">
        <v>717.14399999999989</v>
      </c>
      <c r="K2191" s="5">
        <v>715.66500000000019</v>
      </c>
      <c r="L2191" s="5">
        <v>724.12300000000005</v>
      </c>
      <c r="M2191" s="5">
        <v>736.39300000000014</v>
      </c>
      <c r="N2191" s="5">
        <v>755.31700000000012</v>
      </c>
      <c r="O2191" s="5">
        <v>768.08</v>
      </c>
      <c r="P2191" s="5">
        <v>773.56600000000003</v>
      </c>
      <c r="Q2191" s="5">
        <v>800.5590000000002</v>
      </c>
      <c r="R2191" s="5">
        <v>854.22500000000002</v>
      </c>
      <c r="S2191" s="5">
        <v>912.56099999999992</v>
      </c>
      <c r="T2191" s="5">
        <v>923.93599999999981</v>
      </c>
      <c r="U2191" s="5">
        <v>910.47299999999996</v>
      </c>
      <c r="V2191" s="5">
        <v>897.37400000000002</v>
      </c>
      <c r="W2191" s="5">
        <v>870.76100000000008</v>
      </c>
      <c r="X2191" s="5">
        <v>787.34800000000007</v>
      </c>
      <c r="Y2191" s="5">
        <v>699.84100000000001</v>
      </c>
      <c r="Z2191" s="5"/>
      <c r="AA2191" s="5">
        <f t="shared" si="34"/>
        <v>17762.434000000001</v>
      </c>
    </row>
    <row r="2192" spans="1:27" x14ac:dyDescent="0.25">
      <c r="A2192" s="4">
        <v>44345</v>
      </c>
      <c r="B2192" s="5">
        <v>630.62599999999998</v>
      </c>
      <c r="C2192" s="5">
        <v>582.76099999999997</v>
      </c>
      <c r="D2192" s="5">
        <v>556.33500000000004</v>
      </c>
      <c r="E2192" s="5">
        <v>544.50400000000013</v>
      </c>
      <c r="F2192" s="5">
        <v>547.75900000000001</v>
      </c>
      <c r="G2192" s="5">
        <v>573.24699999999996</v>
      </c>
      <c r="H2192" s="5">
        <v>631.87900000000013</v>
      </c>
      <c r="I2192" s="5">
        <v>727.96000000000015</v>
      </c>
      <c r="J2192" s="5">
        <v>840.23300000000006</v>
      </c>
      <c r="K2192" s="5">
        <v>926.60699999999986</v>
      </c>
      <c r="L2192" s="5">
        <v>970.56700000000012</v>
      </c>
      <c r="M2192" s="5">
        <v>981.346</v>
      </c>
      <c r="N2192" s="5">
        <v>993.74400000000026</v>
      </c>
      <c r="O2192" s="5">
        <v>973.59699999999998</v>
      </c>
      <c r="P2192" s="5">
        <v>963.53199999999993</v>
      </c>
      <c r="Q2192" s="5">
        <v>964.44199999999978</v>
      </c>
      <c r="R2192" s="5">
        <v>991.52700000000016</v>
      </c>
      <c r="S2192" s="5">
        <v>1019.2150000000001</v>
      </c>
      <c r="T2192" s="5">
        <v>1024.52</v>
      </c>
      <c r="U2192" s="5">
        <v>1015.519</v>
      </c>
      <c r="V2192" s="5">
        <v>1012.174</v>
      </c>
      <c r="W2192" s="5">
        <v>973.11999999999989</v>
      </c>
      <c r="X2192" s="5">
        <v>905.16000000000008</v>
      </c>
      <c r="Y2192" s="5">
        <v>816.27800000000002</v>
      </c>
      <c r="Z2192" s="5"/>
      <c r="AA2192" s="5">
        <f t="shared" si="34"/>
        <v>20166.651999999995</v>
      </c>
    </row>
    <row r="2193" spans="1:27" x14ac:dyDescent="0.25">
      <c r="A2193" s="4">
        <v>44346</v>
      </c>
      <c r="B2193" s="5">
        <v>743.18499999999995</v>
      </c>
      <c r="C2193" s="5">
        <v>687.81399999999996</v>
      </c>
      <c r="D2193" s="5">
        <v>659.0250000000002</v>
      </c>
      <c r="E2193" s="5">
        <v>646.19299999999987</v>
      </c>
      <c r="F2193" s="5">
        <v>644.5569999999999</v>
      </c>
      <c r="G2193" s="5">
        <v>667.70599999999979</v>
      </c>
      <c r="H2193" s="5">
        <v>712.00700000000006</v>
      </c>
      <c r="I2193" s="5">
        <v>808.25200000000018</v>
      </c>
      <c r="J2193" s="5">
        <v>916.27300000000014</v>
      </c>
      <c r="K2193" s="5">
        <v>997.86800000000017</v>
      </c>
      <c r="L2193" s="5">
        <v>1043.6150000000002</v>
      </c>
      <c r="M2193" s="5">
        <v>1067.5880000000002</v>
      </c>
      <c r="N2193" s="5">
        <v>1073.1870000000001</v>
      </c>
      <c r="O2193" s="5">
        <v>1051.0559999999998</v>
      </c>
      <c r="P2193" s="5">
        <v>1020.7360000000002</v>
      </c>
      <c r="Q2193" s="5">
        <v>996.01600000000008</v>
      </c>
      <c r="R2193" s="5">
        <v>1005.3440000000001</v>
      </c>
      <c r="S2193" s="5">
        <v>1026.0680000000002</v>
      </c>
      <c r="T2193" s="5">
        <v>1029.3189999999997</v>
      </c>
      <c r="U2193" s="5">
        <v>1027.6800000000003</v>
      </c>
      <c r="V2193" s="5">
        <v>1019.6000000000003</v>
      </c>
      <c r="W2193" s="5">
        <v>988.42700000000025</v>
      </c>
      <c r="X2193" s="5">
        <v>906.68299999999988</v>
      </c>
      <c r="Y2193" s="5">
        <v>822.98400000000015</v>
      </c>
      <c r="Z2193" s="5"/>
      <c r="AA2193" s="5">
        <f t="shared" si="34"/>
        <v>21561.183000000001</v>
      </c>
    </row>
    <row r="2194" spans="1:27" x14ac:dyDescent="0.25">
      <c r="A2194" s="4">
        <v>44347</v>
      </c>
      <c r="B2194" s="5">
        <v>734.88300000000004</v>
      </c>
      <c r="C2194" s="5">
        <v>682.09600000000012</v>
      </c>
      <c r="D2194" s="5">
        <v>653.18399999999997</v>
      </c>
      <c r="E2194" s="5">
        <v>635.08299999999997</v>
      </c>
      <c r="F2194" s="5">
        <v>644.98500000000013</v>
      </c>
      <c r="G2194" s="5">
        <v>672.76099999999997</v>
      </c>
      <c r="H2194" s="5">
        <v>717.91800000000001</v>
      </c>
      <c r="I2194" s="5">
        <v>776.07900000000006</v>
      </c>
      <c r="J2194" s="5">
        <v>846.976</v>
      </c>
      <c r="K2194" s="5">
        <v>901.64100000000008</v>
      </c>
      <c r="L2194" s="5">
        <v>918.2919999999998</v>
      </c>
      <c r="M2194" s="5">
        <v>908.53499999999997</v>
      </c>
      <c r="N2194" s="5">
        <v>884.15899999999999</v>
      </c>
      <c r="O2194" s="5">
        <v>840.41299999999978</v>
      </c>
      <c r="P2194" s="5">
        <v>815.57500000000005</v>
      </c>
      <c r="Q2194" s="5">
        <v>811.60700000000008</v>
      </c>
      <c r="R2194" s="5">
        <v>850.29600000000005</v>
      </c>
      <c r="S2194" s="5">
        <v>899.39800000000025</v>
      </c>
      <c r="T2194" s="5">
        <v>931.66399999999999</v>
      </c>
      <c r="U2194" s="5">
        <v>946.53500000000008</v>
      </c>
      <c r="V2194" s="5">
        <v>976.1049999999999</v>
      </c>
      <c r="W2194" s="5">
        <v>959.80100000000004</v>
      </c>
      <c r="X2194" s="5">
        <v>858.8549999999999</v>
      </c>
      <c r="Y2194" s="5">
        <v>713.93600000000004</v>
      </c>
      <c r="Z2194" s="5"/>
      <c r="AA2194" s="5">
        <f t="shared" si="34"/>
        <v>19580.777000000002</v>
      </c>
    </row>
    <row r="2195" spans="1:27" x14ac:dyDescent="0.25">
      <c r="A2195" s="4">
        <v>44348</v>
      </c>
      <c r="B2195" s="5">
        <v>615.97299999999996</v>
      </c>
      <c r="C2195" s="5">
        <v>565.21300000000008</v>
      </c>
      <c r="D2195" s="5">
        <v>537.76</v>
      </c>
      <c r="E2195" s="5">
        <v>532.34500000000003</v>
      </c>
      <c r="F2195" s="5">
        <v>547.14499999999987</v>
      </c>
      <c r="G2195" s="5">
        <v>607.57700000000011</v>
      </c>
      <c r="H2195" s="5">
        <v>698.42700000000013</v>
      </c>
      <c r="I2195" s="5">
        <v>725.64599999999996</v>
      </c>
      <c r="J2195" s="5">
        <v>717.64199999999983</v>
      </c>
      <c r="K2195" s="5">
        <v>699.49500000000012</v>
      </c>
      <c r="L2195" s="5">
        <v>700.41699999999992</v>
      </c>
      <c r="M2195" s="5">
        <v>704.9369999999999</v>
      </c>
      <c r="N2195" s="5">
        <v>726.07999999999993</v>
      </c>
      <c r="O2195" s="5">
        <v>731.42499999999995</v>
      </c>
      <c r="P2195" s="5">
        <v>751.92</v>
      </c>
      <c r="Q2195" s="5">
        <v>789.77499999999998</v>
      </c>
      <c r="R2195" s="5">
        <v>869.55599999999981</v>
      </c>
      <c r="S2195" s="5">
        <v>963.39799999999991</v>
      </c>
      <c r="T2195" s="5">
        <v>994.88200000000006</v>
      </c>
      <c r="U2195" s="5">
        <v>1004.735</v>
      </c>
      <c r="V2195" s="5">
        <v>1021.3769999999998</v>
      </c>
      <c r="W2195" s="5">
        <v>1005.5600000000001</v>
      </c>
      <c r="X2195" s="5">
        <v>887.798</v>
      </c>
      <c r="Y2195" s="5">
        <v>746.69500000000005</v>
      </c>
      <c r="Z2195" s="5"/>
      <c r="AA2195" s="5">
        <v>18145.777999999998</v>
      </c>
    </row>
    <row r="2196" spans="1:27" x14ac:dyDescent="0.25">
      <c r="A2196" s="4">
        <v>44349</v>
      </c>
      <c r="B2196" s="5">
        <v>647.00600000000009</v>
      </c>
      <c r="C2196" s="5">
        <v>582.84000000000015</v>
      </c>
      <c r="D2196" s="5">
        <v>547.75799999999992</v>
      </c>
      <c r="E2196" s="5">
        <v>530.25299999999993</v>
      </c>
      <c r="F2196" s="5">
        <v>537.88200000000006</v>
      </c>
      <c r="G2196" s="5">
        <v>587.17299999999989</v>
      </c>
      <c r="H2196" s="5">
        <v>665.78499999999997</v>
      </c>
      <c r="I2196" s="5">
        <v>707.61500000000001</v>
      </c>
      <c r="J2196" s="5">
        <v>703.39799999999991</v>
      </c>
      <c r="K2196" s="5">
        <v>710.70499999999993</v>
      </c>
      <c r="L2196" s="5">
        <v>724.97500000000014</v>
      </c>
      <c r="M2196" s="5">
        <v>755.17300000000012</v>
      </c>
      <c r="N2196" s="5">
        <v>780.46300000000019</v>
      </c>
      <c r="O2196" s="5">
        <v>790.44</v>
      </c>
      <c r="P2196" s="5">
        <v>794.89499999999998</v>
      </c>
      <c r="Q2196" s="5">
        <v>836.89700000000005</v>
      </c>
      <c r="R2196" s="5">
        <v>923.57499999999982</v>
      </c>
      <c r="S2196" s="5">
        <v>1002.385</v>
      </c>
      <c r="T2196" s="5">
        <v>1019.2950000000001</v>
      </c>
      <c r="U2196" s="5">
        <v>1022.8740000000001</v>
      </c>
      <c r="V2196" s="5">
        <v>1046.857</v>
      </c>
      <c r="W2196" s="5">
        <v>1017.1449999999999</v>
      </c>
      <c r="X2196" s="5">
        <v>900.10500000000002</v>
      </c>
      <c r="Y2196" s="5">
        <v>765.19799999999998</v>
      </c>
      <c r="Z2196" s="5"/>
      <c r="AA2196" s="5">
        <v>18600.692000000003</v>
      </c>
    </row>
    <row r="2197" spans="1:27" x14ac:dyDescent="0.25">
      <c r="A2197" s="4">
        <v>44350</v>
      </c>
      <c r="B2197" s="5">
        <v>667.48000000000013</v>
      </c>
      <c r="C2197" s="5">
        <v>611.59600000000012</v>
      </c>
      <c r="D2197" s="5">
        <v>564.49300000000005</v>
      </c>
      <c r="E2197" s="5">
        <v>545.89700000000016</v>
      </c>
      <c r="F2197" s="5">
        <v>554.52</v>
      </c>
      <c r="G2197" s="5">
        <v>599.32600000000002</v>
      </c>
      <c r="H2197" s="5">
        <v>672.39599999999996</v>
      </c>
      <c r="I2197" s="5">
        <v>724.73299999999995</v>
      </c>
      <c r="J2197" s="5">
        <v>719.05499999999995</v>
      </c>
      <c r="K2197" s="5">
        <v>727.66500000000008</v>
      </c>
      <c r="L2197" s="5">
        <v>744.7940000000001</v>
      </c>
      <c r="M2197" s="5">
        <v>770.61299999999972</v>
      </c>
      <c r="N2197" s="5">
        <v>797.38300000000004</v>
      </c>
      <c r="O2197" s="5">
        <v>803.4799999999999</v>
      </c>
      <c r="P2197" s="5">
        <v>816.49300000000017</v>
      </c>
      <c r="Q2197" s="5">
        <v>873.87999999999988</v>
      </c>
      <c r="R2197" s="5">
        <v>949.56199999999978</v>
      </c>
      <c r="S2197" s="5">
        <v>1027.2780000000002</v>
      </c>
      <c r="T2197" s="5">
        <v>1059.1199999999999</v>
      </c>
      <c r="U2197" s="5">
        <v>1053.5749999999998</v>
      </c>
      <c r="V2197" s="5">
        <v>1056.0019999999997</v>
      </c>
      <c r="W2197" s="5">
        <v>1026.402</v>
      </c>
      <c r="X2197" s="5">
        <v>910.99799999999971</v>
      </c>
      <c r="Y2197" s="5">
        <v>792.61500000000001</v>
      </c>
      <c r="Z2197" s="5"/>
      <c r="AA2197" s="5">
        <v>19069.356000000003</v>
      </c>
    </row>
    <row r="2198" spans="1:27" x14ac:dyDescent="0.25">
      <c r="A2198" s="4">
        <v>44351</v>
      </c>
      <c r="B2198" s="5">
        <v>690.57700000000011</v>
      </c>
      <c r="C2198" s="5">
        <v>628.9140000000001</v>
      </c>
      <c r="D2198" s="5">
        <v>590.0569999999999</v>
      </c>
      <c r="E2198" s="5">
        <v>574.43999999999994</v>
      </c>
      <c r="F2198" s="5">
        <v>576.55999999999983</v>
      </c>
      <c r="G2198" s="5">
        <v>620.25700000000006</v>
      </c>
      <c r="H2198" s="5">
        <v>703.19399999999985</v>
      </c>
      <c r="I2198" s="5">
        <v>753.08600000000001</v>
      </c>
      <c r="J2198" s="5">
        <v>773.31799999999976</v>
      </c>
      <c r="K2198" s="5">
        <v>791.25499999999988</v>
      </c>
      <c r="L2198" s="5">
        <v>818.96199999999988</v>
      </c>
      <c r="M2198" s="5">
        <v>854.50500000000011</v>
      </c>
      <c r="N2198" s="5">
        <v>903.53500000000008</v>
      </c>
      <c r="O2198" s="5">
        <v>938.12199999999962</v>
      </c>
      <c r="P2198" s="5">
        <v>947.6149999999999</v>
      </c>
      <c r="Q2198" s="5">
        <v>991.72000000000014</v>
      </c>
      <c r="R2198" s="5">
        <v>1081.3940000000002</v>
      </c>
      <c r="S2198" s="5">
        <v>1179.5350000000001</v>
      </c>
      <c r="T2198" s="5">
        <v>1210.3220000000001</v>
      </c>
      <c r="U2198" s="5">
        <v>1184.8249999999998</v>
      </c>
      <c r="V2198" s="5">
        <v>1140.865</v>
      </c>
      <c r="W2198" s="5">
        <v>1124.32</v>
      </c>
      <c r="X2198" s="5">
        <v>1026.5659999999998</v>
      </c>
      <c r="Y2198" s="5">
        <v>902.66700000000014</v>
      </c>
      <c r="Z2198" s="5"/>
      <c r="AA2198" s="5">
        <v>21006.611000000001</v>
      </c>
    </row>
    <row r="2199" spans="1:27" x14ac:dyDescent="0.25">
      <c r="A2199" s="4">
        <v>44352</v>
      </c>
      <c r="B2199" s="5">
        <v>781.27799999999991</v>
      </c>
      <c r="C2199" s="5">
        <v>699.26699999999994</v>
      </c>
      <c r="D2199" s="5">
        <v>629.46299999999997</v>
      </c>
      <c r="E2199" s="5">
        <v>599.33499999999992</v>
      </c>
      <c r="F2199" s="5">
        <v>583.02300000000002</v>
      </c>
      <c r="G2199" s="5">
        <v>591.12200000000007</v>
      </c>
      <c r="H2199" s="5">
        <v>646.01300000000003</v>
      </c>
      <c r="I2199" s="5">
        <v>747.49700000000007</v>
      </c>
      <c r="J2199" s="5">
        <v>864.78300000000002</v>
      </c>
      <c r="K2199" s="5">
        <v>963.51800000000014</v>
      </c>
      <c r="L2199" s="5">
        <v>1042.1070000000002</v>
      </c>
      <c r="M2199" s="5">
        <v>1139.3430000000001</v>
      </c>
      <c r="N2199" s="5">
        <v>1222.086</v>
      </c>
      <c r="O2199" s="5">
        <v>1282.8799999999999</v>
      </c>
      <c r="P2199" s="5">
        <v>1366.4570000000003</v>
      </c>
      <c r="Q2199" s="5">
        <v>1440.345</v>
      </c>
      <c r="R2199" s="5">
        <v>1515.8930000000003</v>
      </c>
      <c r="S2199" s="5">
        <v>1574.2250000000001</v>
      </c>
      <c r="T2199" s="5">
        <v>1573.28</v>
      </c>
      <c r="U2199" s="5">
        <v>1524.3600000000004</v>
      </c>
      <c r="V2199" s="5">
        <v>1446.7639999999999</v>
      </c>
      <c r="W2199" s="5">
        <v>1395.2819999999995</v>
      </c>
      <c r="X2199" s="5">
        <v>1271.0459999999998</v>
      </c>
      <c r="Y2199" s="5">
        <v>1124.143</v>
      </c>
      <c r="Z2199" s="5"/>
      <c r="AA2199" s="5">
        <v>26023.509999999995</v>
      </c>
    </row>
    <row r="2200" spans="1:27" x14ac:dyDescent="0.25">
      <c r="A2200" s="4">
        <v>44353</v>
      </c>
      <c r="B2200" s="5">
        <v>978.73499999999979</v>
      </c>
      <c r="C2200" s="5">
        <v>871.74699999999996</v>
      </c>
      <c r="D2200" s="5">
        <v>794.63399999999979</v>
      </c>
      <c r="E2200" s="5">
        <v>739.10700000000008</v>
      </c>
      <c r="F2200" s="5">
        <v>700.21500000000003</v>
      </c>
      <c r="G2200" s="5">
        <v>688.52200000000005</v>
      </c>
      <c r="H2200" s="5">
        <v>727.51999999999987</v>
      </c>
      <c r="I2200" s="5">
        <v>841.26300000000003</v>
      </c>
      <c r="J2200" s="5">
        <v>984.55599999999993</v>
      </c>
      <c r="K2200" s="5">
        <v>1135.3430000000001</v>
      </c>
      <c r="L2200" s="5">
        <v>1272.8230000000001</v>
      </c>
      <c r="M2200" s="5">
        <v>1392.6650000000002</v>
      </c>
      <c r="N2200" s="5">
        <v>1490.5769999999995</v>
      </c>
      <c r="O2200" s="5">
        <v>1564.0650000000003</v>
      </c>
      <c r="P2200" s="5">
        <v>1619.9069999999997</v>
      </c>
      <c r="Q2200" s="5">
        <v>1674.0930000000001</v>
      </c>
      <c r="R2200" s="5">
        <v>1747.0649999999998</v>
      </c>
      <c r="S2200" s="5">
        <v>1800.6930000000002</v>
      </c>
      <c r="T2200" s="5">
        <v>1804.4780000000001</v>
      </c>
      <c r="U2200" s="5">
        <v>1759.44</v>
      </c>
      <c r="V2200" s="5">
        <v>1695.905</v>
      </c>
      <c r="W2200" s="5">
        <v>1615.3450000000003</v>
      </c>
      <c r="X2200" s="5">
        <v>1423.7449999999999</v>
      </c>
      <c r="Y2200" s="5">
        <v>1213.213</v>
      </c>
      <c r="Z2200" s="5"/>
      <c r="AA2200" s="5">
        <v>30535.655999999995</v>
      </c>
    </row>
    <row r="2201" spans="1:27" x14ac:dyDescent="0.25">
      <c r="A2201" s="4">
        <v>44354</v>
      </c>
      <c r="B2201" s="5">
        <v>1050.4739999999999</v>
      </c>
      <c r="C2201" s="5">
        <v>940.70699999999988</v>
      </c>
      <c r="D2201" s="5">
        <v>863.9749999999998</v>
      </c>
      <c r="E2201" s="5">
        <v>818.36199999999997</v>
      </c>
      <c r="F2201" s="5">
        <v>792.22499999999991</v>
      </c>
      <c r="G2201" s="5">
        <v>808.38299999999981</v>
      </c>
      <c r="H2201" s="5">
        <v>869.0569999999999</v>
      </c>
      <c r="I2201" s="5">
        <v>957.30500000000006</v>
      </c>
      <c r="J2201" s="5">
        <v>1027.6550000000002</v>
      </c>
      <c r="K2201" s="5">
        <v>1098.8950000000002</v>
      </c>
      <c r="L2201" s="5">
        <v>1195.4780000000001</v>
      </c>
      <c r="M2201" s="5">
        <v>1319.2759999999996</v>
      </c>
      <c r="N2201" s="5">
        <v>1430</v>
      </c>
      <c r="O2201" s="5">
        <v>1500.5220000000002</v>
      </c>
      <c r="P2201" s="5">
        <v>1551.16</v>
      </c>
      <c r="Q2201" s="5">
        <v>1603.7179999999996</v>
      </c>
      <c r="R2201" s="5">
        <v>1706.52</v>
      </c>
      <c r="S2201" s="5">
        <v>1816.8950000000004</v>
      </c>
      <c r="T2201" s="5">
        <v>1828.7960000000003</v>
      </c>
      <c r="U2201" s="5">
        <v>1774.0549999999998</v>
      </c>
      <c r="V2201" s="5">
        <v>1712.7199999999996</v>
      </c>
      <c r="W2201" s="5">
        <v>1638.2130000000004</v>
      </c>
      <c r="X2201" s="5">
        <v>1463.6819999999998</v>
      </c>
      <c r="Y2201" s="5">
        <v>1278.5219999999999</v>
      </c>
      <c r="Z2201" s="5"/>
      <c r="AA2201" s="5">
        <v>31046.595000000001</v>
      </c>
    </row>
    <row r="2202" spans="1:27" x14ac:dyDescent="0.25">
      <c r="A2202" s="4">
        <v>44355</v>
      </c>
      <c r="B2202" s="5">
        <v>1129.623</v>
      </c>
      <c r="C2202" s="5">
        <v>1022.8420000000001</v>
      </c>
      <c r="D2202" s="5">
        <v>955.88200000000006</v>
      </c>
      <c r="E2202" s="5">
        <v>911.29300000000001</v>
      </c>
      <c r="F2202" s="5">
        <v>896.76199999999994</v>
      </c>
      <c r="G2202" s="5">
        <v>910.56200000000013</v>
      </c>
      <c r="H2202" s="5">
        <v>962.26700000000017</v>
      </c>
      <c r="I2202" s="5">
        <v>1025.2059999999999</v>
      </c>
      <c r="J2202" s="5">
        <v>1073.8019999999997</v>
      </c>
      <c r="K2202" s="5">
        <v>1124.8929999999998</v>
      </c>
      <c r="L2202" s="5">
        <v>1225.2020000000002</v>
      </c>
      <c r="M2202" s="5">
        <v>1309.0650000000001</v>
      </c>
      <c r="N2202" s="5">
        <v>1392.2550000000006</v>
      </c>
      <c r="O2202" s="5">
        <v>1425.693</v>
      </c>
      <c r="P2202" s="5">
        <v>1408.9199999999998</v>
      </c>
      <c r="Q2202" s="5">
        <v>1418.0570000000002</v>
      </c>
      <c r="R2202" s="5">
        <v>1486.655</v>
      </c>
      <c r="S2202" s="5">
        <v>1566.598</v>
      </c>
      <c r="T2202" s="5">
        <v>1561.16</v>
      </c>
      <c r="U2202" s="5">
        <v>1521.3030000000001</v>
      </c>
      <c r="V2202" s="5">
        <v>1475.56</v>
      </c>
      <c r="W2202" s="5">
        <v>1422.2420000000002</v>
      </c>
      <c r="X2202" s="5">
        <v>1272.1579999999999</v>
      </c>
      <c r="Y2202" s="5">
        <v>1108.3869999999999</v>
      </c>
      <c r="Z2202" s="5"/>
      <c r="AA2202" s="5">
        <v>29606.386999999995</v>
      </c>
    </row>
    <row r="2203" spans="1:27" x14ac:dyDescent="0.25">
      <c r="A2203" s="4">
        <v>44356</v>
      </c>
      <c r="B2203" s="5">
        <v>969.48200000000008</v>
      </c>
      <c r="C2203" s="5">
        <v>877.36000000000024</v>
      </c>
      <c r="D2203" s="5">
        <v>817.50699999999995</v>
      </c>
      <c r="E2203" s="5">
        <v>781.01700000000017</v>
      </c>
      <c r="F2203" s="5">
        <v>774.66299999999978</v>
      </c>
      <c r="G2203" s="5">
        <v>800.34700000000021</v>
      </c>
      <c r="H2203" s="5">
        <v>858.01499999999987</v>
      </c>
      <c r="I2203" s="5">
        <v>929.27599999999984</v>
      </c>
      <c r="J2203" s="5">
        <v>993.10499999999979</v>
      </c>
      <c r="K2203" s="5">
        <v>1066.5030000000002</v>
      </c>
      <c r="L2203" s="5">
        <v>1148.3029999999999</v>
      </c>
      <c r="M2203" s="5">
        <v>1254.6569999999997</v>
      </c>
      <c r="N2203" s="5">
        <v>1350.6379999999997</v>
      </c>
      <c r="O2203" s="5">
        <v>1405.7180000000003</v>
      </c>
      <c r="P2203" s="5">
        <v>1459.615</v>
      </c>
      <c r="Q2203" s="5">
        <v>1526.8420000000006</v>
      </c>
      <c r="R2203" s="5">
        <v>1613.0819999999999</v>
      </c>
      <c r="S2203" s="5">
        <v>1671.36</v>
      </c>
      <c r="T2203" s="5">
        <v>1633.2400000000002</v>
      </c>
      <c r="U2203" s="5">
        <v>1570.3370000000002</v>
      </c>
      <c r="V2203" s="5">
        <v>1520.7540000000001</v>
      </c>
      <c r="W2203" s="5">
        <v>1458.097</v>
      </c>
      <c r="X2203" s="5">
        <v>1304.44</v>
      </c>
      <c r="Y2203" s="5">
        <v>1132.4230000000002</v>
      </c>
      <c r="Z2203" s="5"/>
      <c r="AA2203" s="5">
        <v>28916.780999999999</v>
      </c>
    </row>
    <row r="2204" spans="1:27" x14ac:dyDescent="0.25">
      <c r="A2204" s="4">
        <v>44357</v>
      </c>
      <c r="B2204" s="5">
        <v>990.14499999999987</v>
      </c>
      <c r="C2204" s="5">
        <v>895.8839999999999</v>
      </c>
      <c r="D2204" s="5">
        <v>831.13500000000022</v>
      </c>
      <c r="E2204" s="5">
        <v>793.09499999999991</v>
      </c>
      <c r="F2204" s="5">
        <v>790.57700000000011</v>
      </c>
      <c r="G2204" s="5">
        <v>796.14300000000014</v>
      </c>
      <c r="H2204" s="5">
        <v>845.77700000000004</v>
      </c>
      <c r="I2204" s="5">
        <v>927.81700000000001</v>
      </c>
      <c r="J2204" s="5">
        <v>980.19999999999993</v>
      </c>
      <c r="K2204" s="5">
        <v>1030.2669999999998</v>
      </c>
      <c r="L2204" s="5">
        <v>1093.0929999999998</v>
      </c>
      <c r="M2204" s="5">
        <v>1164.32</v>
      </c>
      <c r="N2204" s="5">
        <v>1228.722</v>
      </c>
      <c r="O2204" s="5">
        <v>1274.0170000000001</v>
      </c>
      <c r="P2204" s="5">
        <v>1330.5749999999998</v>
      </c>
      <c r="Q2204" s="5">
        <v>1414.4149999999997</v>
      </c>
      <c r="R2204" s="5">
        <v>1495.88</v>
      </c>
      <c r="S2204" s="5">
        <v>1545.625</v>
      </c>
      <c r="T2204" s="5">
        <v>1511.318</v>
      </c>
      <c r="U2204" s="5">
        <v>1435.0819999999999</v>
      </c>
      <c r="V2204" s="5">
        <v>1373.6549999999997</v>
      </c>
      <c r="W2204" s="5">
        <v>1315.7450000000001</v>
      </c>
      <c r="X2204" s="5">
        <v>1182.7940000000001</v>
      </c>
      <c r="Y2204" s="5">
        <v>1003.886</v>
      </c>
      <c r="Z2204" s="5"/>
      <c r="AA2204" s="5">
        <v>27250.166999999994</v>
      </c>
    </row>
    <row r="2205" spans="1:27" x14ac:dyDescent="0.25">
      <c r="A2205" s="4">
        <v>44358</v>
      </c>
      <c r="B2205" s="5">
        <v>867.36200000000031</v>
      </c>
      <c r="C2205" s="5">
        <v>775.02699999999982</v>
      </c>
      <c r="D2205" s="5">
        <v>710.22299999999996</v>
      </c>
      <c r="E2205" s="5">
        <v>674.96600000000024</v>
      </c>
      <c r="F2205" s="5">
        <v>663.726</v>
      </c>
      <c r="G2205" s="5">
        <v>685.375</v>
      </c>
      <c r="H2205" s="5">
        <v>734.27799999999979</v>
      </c>
      <c r="I2205" s="5">
        <v>763.29499999999985</v>
      </c>
      <c r="J2205" s="5">
        <v>782.71799999999985</v>
      </c>
      <c r="K2205" s="5">
        <v>798.52400000000023</v>
      </c>
      <c r="L2205" s="5">
        <v>810.35800000000017</v>
      </c>
      <c r="M2205" s="5">
        <v>824.37700000000018</v>
      </c>
      <c r="N2205" s="5">
        <v>833.65499999999997</v>
      </c>
      <c r="O2205" s="5">
        <v>824.77300000000014</v>
      </c>
      <c r="P2205" s="5">
        <v>818.7940000000001</v>
      </c>
      <c r="Q2205" s="5">
        <v>828.91400000000021</v>
      </c>
      <c r="R2205" s="5">
        <v>883.18499999999995</v>
      </c>
      <c r="S2205" s="5">
        <v>905.64600000000007</v>
      </c>
      <c r="T2205" s="5">
        <v>921.39800000000025</v>
      </c>
      <c r="U2205" s="5">
        <v>900.24199999999996</v>
      </c>
      <c r="V2205" s="5">
        <v>905.93500000000017</v>
      </c>
      <c r="W2205" s="5">
        <v>895.90499999999997</v>
      </c>
      <c r="X2205" s="5">
        <v>864.76200000000017</v>
      </c>
      <c r="Y2205" s="5">
        <v>742.08200000000022</v>
      </c>
      <c r="Z2205" s="5"/>
      <c r="AA2205" s="5">
        <v>19415.52</v>
      </c>
    </row>
    <row r="2206" spans="1:27" x14ac:dyDescent="0.25">
      <c r="A2206" s="4">
        <v>44359</v>
      </c>
      <c r="B2206" s="5">
        <v>660.79799999999989</v>
      </c>
      <c r="C2206" s="5">
        <v>601.53300000000002</v>
      </c>
      <c r="D2206" s="5">
        <v>567.39800000000002</v>
      </c>
      <c r="E2206" s="5">
        <v>547.154</v>
      </c>
      <c r="F2206" s="5">
        <v>544.02300000000014</v>
      </c>
      <c r="G2206" s="5">
        <v>558.85299999999984</v>
      </c>
      <c r="H2206" s="5">
        <v>602.69500000000005</v>
      </c>
      <c r="I2206" s="5">
        <v>677.62499999999989</v>
      </c>
      <c r="J2206" s="5">
        <v>754.9580000000002</v>
      </c>
      <c r="K2206" s="5">
        <v>818.25300000000004</v>
      </c>
      <c r="L2206" s="5">
        <v>858.47399999999982</v>
      </c>
      <c r="M2206" s="5">
        <v>891.72000000000014</v>
      </c>
      <c r="N2206" s="5">
        <v>922.423</v>
      </c>
      <c r="O2206" s="5">
        <v>936.53500000000008</v>
      </c>
      <c r="P2206" s="5">
        <v>953.44</v>
      </c>
      <c r="Q2206" s="5">
        <v>984.97500000000025</v>
      </c>
      <c r="R2206" s="5">
        <v>1029.787</v>
      </c>
      <c r="S2206" s="5">
        <v>1060.5620000000004</v>
      </c>
      <c r="T2206" s="5">
        <v>1057.0569999999998</v>
      </c>
      <c r="U2206" s="5">
        <v>1051.1370000000002</v>
      </c>
      <c r="V2206" s="5">
        <v>1035.1329999999998</v>
      </c>
      <c r="W2206" s="5">
        <v>1031.682</v>
      </c>
      <c r="X2206" s="5">
        <v>960.23800000000006</v>
      </c>
      <c r="Y2206" s="5">
        <v>856.64</v>
      </c>
      <c r="Z2206" s="5"/>
      <c r="AA2206" s="5">
        <v>19963.093000000004</v>
      </c>
    </row>
    <row r="2207" spans="1:27" x14ac:dyDescent="0.25">
      <c r="A2207" s="4">
        <v>44360</v>
      </c>
      <c r="B2207" s="5">
        <v>755.79799999999989</v>
      </c>
      <c r="C2207" s="5">
        <v>681.90500000000009</v>
      </c>
      <c r="D2207" s="5">
        <v>635.95400000000006</v>
      </c>
      <c r="E2207" s="5">
        <v>602.8420000000001</v>
      </c>
      <c r="F2207" s="5">
        <v>587.85500000000013</v>
      </c>
      <c r="G2207" s="5">
        <v>595.84</v>
      </c>
      <c r="H2207" s="5">
        <v>623.827</v>
      </c>
      <c r="I2207" s="5">
        <v>697.33299999999997</v>
      </c>
      <c r="J2207" s="5">
        <v>793.322</v>
      </c>
      <c r="K2207" s="5">
        <v>875.9749999999998</v>
      </c>
      <c r="L2207" s="5">
        <v>940.30500000000006</v>
      </c>
      <c r="M2207" s="5">
        <v>995.82299999999987</v>
      </c>
      <c r="N2207" s="5">
        <v>1035.4780000000001</v>
      </c>
      <c r="O2207" s="5">
        <v>1053.5430000000001</v>
      </c>
      <c r="P2207" s="5">
        <v>1066.857</v>
      </c>
      <c r="Q2207" s="5">
        <v>1088.4340000000002</v>
      </c>
      <c r="R2207" s="5">
        <v>1141.9829999999999</v>
      </c>
      <c r="S2207" s="5">
        <v>1200.377</v>
      </c>
      <c r="T2207" s="5">
        <v>1213.893</v>
      </c>
      <c r="U2207" s="5">
        <v>1206.402</v>
      </c>
      <c r="V2207" s="5">
        <v>1198.973</v>
      </c>
      <c r="W2207" s="5">
        <v>1164.8530000000001</v>
      </c>
      <c r="X2207" s="5">
        <v>1051.48</v>
      </c>
      <c r="Y2207" s="5">
        <v>912.34699999999998</v>
      </c>
      <c r="Z2207" s="5"/>
      <c r="AA2207" s="5">
        <v>22121.398999999998</v>
      </c>
    </row>
    <row r="2208" spans="1:27" x14ac:dyDescent="0.25">
      <c r="A2208" s="4">
        <v>44361</v>
      </c>
      <c r="B2208" s="5">
        <v>795.84</v>
      </c>
      <c r="C2208" s="5">
        <v>720.24599999999998</v>
      </c>
      <c r="D2208" s="5">
        <v>673.55400000000009</v>
      </c>
      <c r="E2208" s="5">
        <v>642.53699999999992</v>
      </c>
      <c r="F2208" s="5">
        <v>635.13499999999988</v>
      </c>
      <c r="G2208" s="5">
        <v>668.03400000000011</v>
      </c>
      <c r="H2208" s="5">
        <v>727.86500000000012</v>
      </c>
      <c r="I2208" s="5">
        <v>765.18300000000011</v>
      </c>
      <c r="J2208" s="5">
        <v>802.07800000000009</v>
      </c>
      <c r="K2208" s="5">
        <v>849.49500000000012</v>
      </c>
      <c r="L2208" s="5">
        <v>911.61500000000001</v>
      </c>
      <c r="M2208" s="5">
        <v>976.2170000000001</v>
      </c>
      <c r="N2208" s="5">
        <v>1037.307</v>
      </c>
      <c r="O2208" s="5">
        <v>1099.114</v>
      </c>
      <c r="P2208" s="5">
        <v>1163.798</v>
      </c>
      <c r="Q2208" s="5">
        <v>1243.9450000000004</v>
      </c>
      <c r="R2208" s="5">
        <v>1334.8819999999998</v>
      </c>
      <c r="S2208" s="5">
        <v>1370.4169999999999</v>
      </c>
      <c r="T2208" s="5">
        <v>1317.2150000000001</v>
      </c>
      <c r="U2208" s="5">
        <v>1244.3750000000002</v>
      </c>
      <c r="V2208" s="5">
        <v>1187.0669999999998</v>
      </c>
      <c r="W2208" s="5">
        <v>1126.3430000000001</v>
      </c>
      <c r="X2208" s="5">
        <v>994.47800000000018</v>
      </c>
      <c r="Y2208" s="5">
        <v>855.92200000000025</v>
      </c>
      <c r="Z2208" s="5"/>
      <c r="AA2208" s="5">
        <v>23142.661999999997</v>
      </c>
    </row>
    <row r="2209" spans="1:27" x14ac:dyDescent="0.25">
      <c r="A2209" s="4">
        <v>44362</v>
      </c>
      <c r="B2209" s="5">
        <v>740.97299999999984</v>
      </c>
      <c r="C2209" s="5">
        <v>682.04599999999982</v>
      </c>
      <c r="D2209" s="5">
        <v>626.17500000000007</v>
      </c>
      <c r="E2209" s="5">
        <v>598.42500000000007</v>
      </c>
      <c r="F2209" s="5">
        <v>598.77700000000016</v>
      </c>
      <c r="G2209" s="5">
        <v>632.4129999999999</v>
      </c>
      <c r="H2209" s="5">
        <v>690.4</v>
      </c>
      <c r="I2209" s="5">
        <v>741.30500000000018</v>
      </c>
      <c r="J2209" s="5">
        <v>768.04600000000005</v>
      </c>
      <c r="K2209" s="5">
        <v>793.82500000000005</v>
      </c>
      <c r="L2209" s="5">
        <v>823.97499999999991</v>
      </c>
      <c r="M2209" s="5">
        <v>863.76199999999994</v>
      </c>
      <c r="N2209" s="5">
        <v>896.91800000000001</v>
      </c>
      <c r="O2209" s="5">
        <v>908.96600000000001</v>
      </c>
      <c r="P2209" s="5">
        <v>931.77499999999975</v>
      </c>
      <c r="Q2209" s="5">
        <v>972.66300000000012</v>
      </c>
      <c r="R2209" s="5">
        <v>1056.8019999999999</v>
      </c>
      <c r="S2209" s="5">
        <v>1142.5980000000002</v>
      </c>
      <c r="T2209" s="5">
        <v>1158.4340000000002</v>
      </c>
      <c r="U2209" s="5">
        <v>1123.5349999999999</v>
      </c>
      <c r="V2209" s="5">
        <v>1098.5350000000001</v>
      </c>
      <c r="W2209" s="5">
        <v>1070.425</v>
      </c>
      <c r="X2209" s="5">
        <v>955.40599999999984</v>
      </c>
      <c r="Y2209" s="5">
        <v>822.92199999999991</v>
      </c>
      <c r="Z2209" s="5"/>
      <c r="AA2209" s="5">
        <v>20699.100999999999</v>
      </c>
    </row>
    <row r="2210" spans="1:27" x14ac:dyDescent="0.25">
      <c r="A2210" s="4">
        <v>44363</v>
      </c>
      <c r="B2210" s="5">
        <v>702.7349999999999</v>
      </c>
      <c r="C2210" s="5">
        <v>629.13499999999999</v>
      </c>
      <c r="D2210" s="5">
        <v>581.375</v>
      </c>
      <c r="E2210" s="5">
        <v>557.50299999999993</v>
      </c>
      <c r="F2210" s="5">
        <v>558.70499999999993</v>
      </c>
      <c r="G2210" s="5">
        <v>595.82700000000011</v>
      </c>
      <c r="H2210" s="5">
        <v>655.18700000000001</v>
      </c>
      <c r="I2210" s="5">
        <v>705.46500000000015</v>
      </c>
      <c r="J2210" s="5">
        <v>719.86300000000017</v>
      </c>
      <c r="K2210" s="5">
        <v>732.38300000000004</v>
      </c>
      <c r="L2210" s="5">
        <v>750.29299999999989</v>
      </c>
      <c r="M2210" s="5">
        <v>771.65300000000002</v>
      </c>
      <c r="N2210" s="5">
        <v>795.74700000000007</v>
      </c>
      <c r="O2210" s="5">
        <v>808.11399999999981</v>
      </c>
      <c r="P2210" s="5">
        <v>836.0949999999998</v>
      </c>
      <c r="Q2210" s="5">
        <v>905.03799999999978</v>
      </c>
      <c r="R2210" s="5">
        <v>996.35799999999983</v>
      </c>
      <c r="S2210" s="5">
        <v>1093.6400000000001</v>
      </c>
      <c r="T2210" s="5">
        <v>1121.7260000000001</v>
      </c>
      <c r="U2210" s="5">
        <v>1086.1029999999998</v>
      </c>
      <c r="V2210" s="5">
        <v>1046.9329999999998</v>
      </c>
      <c r="W2210" s="5">
        <v>1013.5430000000001</v>
      </c>
      <c r="X2210" s="5">
        <v>893.64200000000017</v>
      </c>
      <c r="Y2210" s="5">
        <v>756.72600000000011</v>
      </c>
      <c r="Z2210" s="5"/>
      <c r="AA2210" s="5">
        <v>19313.788999999997</v>
      </c>
    </row>
    <row r="2211" spans="1:27" x14ac:dyDescent="0.25">
      <c r="A2211" s="4">
        <v>44364</v>
      </c>
      <c r="B2211" s="5">
        <v>652.74699999999984</v>
      </c>
      <c r="C2211" s="5">
        <v>592.62299999999993</v>
      </c>
      <c r="D2211" s="5">
        <v>548.02500000000009</v>
      </c>
      <c r="E2211" s="5">
        <v>528.15600000000018</v>
      </c>
      <c r="F2211" s="5">
        <v>532.59999999999991</v>
      </c>
      <c r="G2211" s="5">
        <v>577.89499999999998</v>
      </c>
      <c r="H2211" s="5">
        <v>640.66300000000012</v>
      </c>
      <c r="I2211" s="5">
        <v>688.39999999999986</v>
      </c>
      <c r="J2211" s="5">
        <v>698.28599999999994</v>
      </c>
      <c r="K2211" s="5">
        <v>703.34500000000003</v>
      </c>
      <c r="L2211" s="5">
        <v>726.0949999999998</v>
      </c>
      <c r="M2211" s="5">
        <v>731.83999999999992</v>
      </c>
      <c r="N2211" s="5">
        <v>745.20399999999995</v>
      </c>
      <c r="O2211" s="5">
        <v>768.85299999999995</v>
      </c>
      <c r="P2211" s="5">
        <v>799.60000000000014</v>
      </c>
      <c r="Q2211" s="5">
        <v>863.10699999999997</v>
      </c>
      <c r="R2211" s="5">
        <v>971.82500000000005</v>
      </c>
      <c r="S2211" s="5">
        <v>1074.1179999999999</v>
      </c>
      <c r="T2211" s="5">
        <v>1112.962</v>
      </c>
      <c r="U2211" s="5">
        <v>1084.6439999999998</v>
      </c>
      <c r="V2211" s="5">
        <v>1047.3349999999998</v>
      </c>
      <c r="W2211" s="5">
        <v>1023.5749999999998</v>
      </c>
      <c r="X2211" s="5">
        <v>905.89499999999987</v>
      </c>
      <c r="Y2211" s="5">
        <v>771.20399999999995</v>
      </c>
      <c r="Z2211" s="5"/>
      <c r="AA2211" s="5">
        <v>18788.997000000003</v>
      </c>
    </row>
    <row r="2212" spans="1:27" x14ac:dyDescent="0.25">
      <c r="A2212" s="4">
        <v>44365</v>
      </c>
      <c r="B2212" s="5">
        <v>663.19800000000009</v>
      </c>
      <c r="C2212" s="5">
        <v>587.67399999999998</v>
      </c>
      <c r="D2212" s="5">
        <v>545.64200000000005</v>
      </c>
      <c r="E2212" s="5">
        <v>527.62699999999995</v>
      </c>
      <c r="F2212" s="5">
        <v>533.92399999999998</v>
      </c>
      <c r="G2212" s="5">
        <v>569.15800000000002</v>
      </c>
      <c r="H2212" s="5">
        <v>631.85500000000002</v>
      </c>
      <c r="I2212" s="5">
        <v>686.81500000000005</v>
      </c>
      <c r="J2212" s="5">
        <v>714.59400000000005</v>
      </c>
      <c r="K2212" s="5">
        <v>739.40400000000011</v>
      </c>
      <c r="L2212" s="5">
        <v>764.72199999999998</v>
      </c>
      <c r="M2212" s="5">
        <v>796.98700000000008</v>
      </c>
      <c r="N2212" s="5">
        <v>855.68200000000002</v>
      </c>
      <c r="O2212" s="5">
        <v>903.27799999999991</v>
      </c>
      <c r="P2212" s="5">
        <v>978.8420000000001</v>
      </c>
      <c r="Q2212" s="5">
        <v>1067.7830000000004</v>
      </c>
      <c r="R2212" s="5">
        <v>1145.914</v>
      </c>
      <c r="S2212" s="5">
        <v>1190.92</v>
      </c>
      <c r="T2212" s="5">
        <v>1183.7070000000001</v>
      </c>
      <c r="U2212" s="5">
        <v>1158.7179999999998</v>
      </c>
      <c r="V2212" s="5">
        <v>1127.4059999999997</v>
      </c>
      <c r="W2212" s="5">
        <v>1119.4950000000001</v>
      </c>
      <c r="X2212" s="5">
        <v>1041.0929999999998</v>
      </c>
      <c r="Y2212" s="5">
        <v>934.92200000000003</v>
      </c>
      <c r="Z2212" s="5"/>
      <c r="AA2212" s="5">
        <v>20469.36</v>
      </c>
    </row>
    <row r="2213" spans="1:27" x14ac:dyDescent="0.25">
      <c r="A2213" s="4">
        <v>44366</v>
      </c>
      <c r="B2213" s="5">
        <v>822.48</v>
      </c>
      <c r="C2213" s="5">
        <v>743.96199999999988</v>
      </c>
      <c r="D2213" s="5">
        <v>694.16199999999992</v>
      </c>
      <c r="E2213" s="5">
        <v>649.76599999999996</v>
      </c>
      <c r="F2213" s="5">
        <v>637.08200000000011</v>
      </c>
      <c r="G2213" s="5">
        <v>638.34500000000003</v>
      </c>
      <c r="H2213" s="5">
        <v>680.49699999999984</v>
      </c>
      <c r="I2213" s="5">
        <v>767.37700000000007</v>
      </c>
      <c r="J2213" s="5">
        <v>881.49500000000012</v>
      </c>
      <c r="K2213" s="5">
        <v>1000.9979999999999</v>
      </c>
      <c r="L2213" s="5">
        <v>1117.6670000000001</v>
      </c>
      <c r="M2213" s="5">
        <v>1210.2399999999998</v>
      </c>
      <c r="N2213" s="5">
        <v>1314.3330000000001</v>
      </c>
      <c r="O2213" s="5">
        <v>1371.8760000000002</v>
      </c>
      <c r="P2213" s="5">
        <v>1392.0460000000003</v>
      </c>
      <c r="Q2213" s="5">
        <v>1368.855</v>
      </c>
      <c r="R2213" s="5">
        <v>1321.3030000000001</v>
      </c>
      <c r="S2213" s="5">
        <v>1269.4760000000001</v>
      </c>
      <c r="T2213" s="5">
        <v>1209.1450000000004</v>
      </c>
      <c r="U2213" s="5">
        <v>1161.558</v>
      </c>
      <c r="V2213" s="5">
        <v>1122.5980000000002</v>
      </c>
      <c r="W2213" s="5">
        <v>1101.6460000000002</v>
      </c>
      <c r="X2213" s="5">
        <v>1019.766</v>
      </c>
      <c r="Y2213" s="5">
        <v>898.70299999999986</v>
      </c>
      <c r="Z2213" s="5"/>
      <c r="AA2213" s="5">
        <v>24395.376000000004</v>
      </c>
    </row>
    <row r="2214" spans="1:27" x14ac:dyDescent="0.25">
      <c r="A2214" s="4">
        <v>44367</v>
      </c>
      <c r="B2214" s="5">
        <v>799.10500000000002</v>
      </c>
      <c r="C2214" s="5">
        <v>712.423</v>
      </c>
      <c r="D2214" s="5">
        <v>660.19999999999993</v>
      </c>
      <c r="E2214" s="5">
        <v>624.80200000000002</v>
      </c>
      <c r="F2214" s="5">
        <v>605.274</v>
      </c>
      <c r="G2214" s="5">
        <v>605.33500000000004</v>
      </c>
      <c r="H2214" s="5">
        <v>647.94499999999994</v>
      </c>
      <c r="I2214" s="5">
        <v>735.92600000000027</v>
      </c>
      <c r="J2214" s="5">
        <v>868.01499999999999</v>
      </c>
      <c r="K2214" s="5">
        <v>989.154</v>
      </c>
      <c r="L2214" s="5">
        <v>1088</v>
      </c>
      <c r="M2214" s="5">
        <v>1184.08</v>
      </c>
      <c r="N2214" s="5">
        <v>1282.078</v>
      </c>
      <c r="O2214" s="5">
        <v>1356.8020000000001</v>
      </c>
      <c r="P2214" s="5">
        <v>1428.5539999999996</v>
      </c>
      <c r="Q2214" s="5">
        <v>1507.9659999999997</v>
      </c>
      <c r="R2214" s="5">
        <v>1589.1750000000004</v>
      </c>
      <c r="S2214" s="5">
        <v>1644.3139999999996</v>
      </c>
      <c r="T2214" s="5">
        <v>1650.9850000000001</v>
      </c>
      <c r="U2214" s="5">
        <v>1613.1599999999996</v>
      </c>
      <c r="V2214" s="5">
        <v>1573.2269999999999</v>
      </c>
      <c r="W2214" s="5">
        <v>1513.72</v>
      </c>
      <c r="X2214" s="5">
        <v>1366.3239999999998</v>
      </c>
      <c r="Y2214" s="5">
        <v>1196.6800000000003</v>
      </c>
      <c r="Z2214" s="5"/>
      <c r="AA2214" s="5">
        <v>27243.243999999999</v>
      </c>
    </row>
    <row r="2215" spans="1:27" x14ac:dyDescent="0.25">
      <c r="A2215" s="4">
        <v>44368</v>
      </c>
      <c r="B2215" s="5">
        <v>1040.0379999999998</v>
      </c>
      <c r="C2215" s="5">
        <v>939.0150000000001</v>
      </c>
      <c r="D2215" s="5">
        <v>881.22300000000007</v>
      </c>
      <c r="E2215" s="5">
        <v>825.36200000000008</v>
      </c>
      <c r="F2215" s="5">
        <v>805.05500000000006</v>
      </c>
      <c r="G2215" s="5">
        <v>823.09699999999987</v>
      </c>
      <c r="H2215" s="5">
        <v>878.19399999999996</v>
      </c>
      <c r="I2215" s="5">
        <v>939.96200000000022</v>
      </c>
      <c r="J2215" s="5">
        <v>1002.126</v>
      </c>
      <c r="K2215" s="5">
        <v>1081.6400000000001</v>
      </c>
      <c r="L2215" s="5">
        <v>1189.1600000000001</v>
      </c>
      <c r="M2215" s="5">
        <v>1311.6550000000002</v>
      </c>
      <c r="N2215" s="5">
        <v>1414.8150000000001</v>
      </c>
      <c r="O2215" s="5">
        <v>1492.7049999999999</v>
      </c>
      <c r="P2215" s="5">
        <v>1564.2</v>
      </c>
      <c r="Q2215" s="5">
        <v>1649.6929999999998</v>
      </c>
      <c r="R2215" s="5">
        <v>1747.7869999999998</v>
      </c>
      <c r="S2215" s="5">
        <v>1813.5429999999999</v>
      </c>
      <c r="T2215" s="5">
        <v>1740.895</v>
      </c>
      <c r="U2215" s="5">
        <v>1632.0929999999998</v>
      </c>
      <c r="V2215" s="5">
        <v>1514.4060000000002</v>
      </c>
      <c r="W2215" s="5">
        <v>1404.6379999999999</v>
      </c>
      <c r="X2215" s="5">
        <v>1254.3430000000003</v>
      </c>
      <c r="Y2215" s="5">
        <v>1094.6399999999999</v>
      </c>
      <c r="Z2215" s="5"/>
      <c r="AA2215" s="5">
        <v>30040.285000000003</v>
      </c>
    </row>
    <row r="2216" spans="1:27" x14ac:dyDescent="0.25">
      <c r="A2216" s="4">
        <v>44369</v>
      </c>
      <c r="B2216" s="5">
        <v>970.57500000000005</v>
      </c>
      <c r="C2216" s="5">
        <v>879.92000000000007</v>
      </c>
      <c r="D2216" s="5">
        <v>821.82700000000011</v>
      </c>
      <c r="E2216" s="5">
        <v>783.1350000000001</v>
      </c>
      <c r="F2216" s="5">
        <v>765.92200000000025</v>
      </c>
      <c r="G2216" s="5">
        <v>782.89699999999993</v>
      </c>
      <c r="H2216" s="5">
        <v>825.73700000000008</v>
      </c>
      <c r="I2216" s="5">
        <v>844.68200000000013</v>
      </c>
      <c r="J2216" s="5">
        <v>860.25300000000004</v>
      </c>
      <c r="K2216" s="5">
        <v>862.26500000000033</v>
      </c>
      <c r="L2216" s="5">
        <v>870.9200000000003</v>
      </c>
      <c r="M2216" s="5">
        <v>874.19800000000009</v>
      </c>
      <c r="N2216" s="5">
        <v>882.49300000000005</v>
      </c>
      <c r="O2216" s="5">
        <v>868.71600000000001</v>
      </c>
      <c r="P2216" s="5">
        <v>863.11799999999971</v>
      </c>
      <c r="Q2216" s="5">
        <v>868.53300000000013</v>
      </c>
      <c r="R2216" s="5">
        <v>914.27999999999975</v>
      </c>
      <c r="S2216" s="5">
        <v>976.0150000000001</v>
      </c>
      <c r="T2216" s="5">
        <v>985.40599999999995</v>
      </c>
      <c r="U2216" s="5">
        <v>969.43399999999986</v>
      </c>
      <c r="V2216" s="5">
        <v>950.29499999999985</v>
      </c>
      <c r="W2216" s="5">
        <v>934.32200000000012</v>
      </c>
      <c r="X2216" s="5">
        <v>836.81500000000005</v>
      </c>
      <c r="Y2216" s="5">
        <v>713.9849999999999</v>
      </c>
      <c r="Z2216" s="5"/>
      <c r="AA2216" s="5">
        <v>20905.742999999999</v>
      </c>
    </row>
    <row r="2217" spans="1:27" x14ac:dyDescent="0.25">
      <c r="A2217" s="4">
        <v>44370</v>
      </c>
      <c r="B2217" s="5">
        <v>622.95999999999992</v>
      </c>
      <c r="C2217" s="5">
        <v>562.92399999999998</v>
      </c>
      <c r="D2217" s="5">
        <v>533.18499999999995</v>
      </c>
      <c r="E2217" s="5">
        <v>520.77499999999998</v>
      </c>
      <c r="F2217" s="5">
        <v>532.26700000000005</v>
      </c>
      <c r="G2217" s="5">
        <v>579.13499999999999</v>
      </c>
      <c r="H2217" s="5">
        <v>644.01700000000017</v>
      </c>
      <c r="I2217" s="5">
        <v>683.33500000000015</v>
      </c>
      <c r="J2217" s="5">
        <v>690.625</v>
      </c>
      <c r="K2217" s="5">
        <v>689.55399999999997</v>
      </c>
      <c r="L2217" s="5">
        <v>690.73500000000001</v>
      </c>
      <c r="M2217" s="5">
        <v>699.90700000000004</v>
      </c>
      <c r="N2217" s="5">
        <v>723.69500000000005</v>
      </c>
      <c r="O2217" s="5">
        <v>738.34300000000007</v>
      </c>
      <c r="P2217" s="5">
        <v>759.00600000000009</v>
      </c>
      <c r="Q2217" s="5">
        <v>815.726</v>
      </c>
      <c r="R2217" s="5">
        <v>903.05500000000018</v>
      </c>
      <c r="S2217" s="5">
        <v>1015.373</v>
      </c>
      <c r="T2217" s="5">
        <v>1057.8969999999999</v>
      </c>
      <c r="U2217" s="5">
        <v>1047.2149999999999</v>
      </c>
      <c r="V2217" s="5">
        <v>1020.9200000000001</v>
      </c>
      <c r="W2217" s="5">
        <v>999.6</v>
      </c>
      <c r="X2217" s="5">
        <v>888.67799999999977</v>
      </c>
      <c r="Y2217" s="5">
        <v>749.68200000000002</v>
      </c>
      <c r="Z2217" s="5"/>
      <c r="AA2217" s="5">
        <v>18168.609</v>
      </c>
    </row>
    <row r="2218" spans="1:27" x14ac:dyDescent="0.25">
      <c r="A2218" s="4">
        <v>44371</v>
      </c>
      <c r="B2218" s="5">
        <v>645.34500000000003</v>
      </c>
      <c r="C2218" s="5">
        <v>592.68000000000006</v>
      </c>
      <c r="D2218" s="5">
        <v>550.74499999999989</v>
      </c>
      <c r="E2218" s="5">
        <v>529.69500000000005</v>
      </c>
      <c r="F2218" s="5">
        <v>538.54700000000003</v>
      </c>
      <c r="G2218" s="5">
        <v>578.82499999999993</v>
      </c>
      <c r="H2218" s="5">
        <v>642.28399999999999</v>
      </c>
      <c r="I2218" s="5">
        <v>681.04200000000014</v>
      </c>
      <c r="J2218" s="5">
        <v>695.44600000000003</v>
      </c>
      <c r="K2218" s="5">
        <v>711.11999999999989</v>
      </c>
      <c r="L2218" s="5">
        <v>726.37300000000005</v>
      </c>
      <c r="M2218" s="5">
        <v>759.08600000000001</v>
      </c>
      <c r="N2218" s="5">
        <v>790.96600000000001</v>
      </c>
      <c r="O2218" s="5">
        <v>822.96400000000006</v>
      </c>
      <c r="P2218" s="5">
        <v>859.91399999999999</v>
      </c>
      <c r="Q2218" s="5">
        <v>927.05499999999984</v>
      </c>
      <c r="R2218" s="5">
        <v>1024.2170000000001</v>
      </c>
      <c r="S2218" s="5">
        <v>1130.6019999999999</v>
      </c>
      <c r="T2218" s="5">
        <v>1162.1599999999996</v>
      </c>
      <c r="U2218" s="5">
        <v>1138.8340000000001</v>
      </c>
      <c r="V2218" s="5">
        <v>1086.6930000000002</v>
      </c>
      <c r="W2218" s="5">
        <v>1062.623</v>
      </c>
      <c r="X2218" s="5">
        <v>944.14499999999998</v>
      </c>
      <c r="Y2218" s="5">
        <v>802.98300000000006</v>
      </c>
      <c r="Z2218" s="5"/>
      <c r="AA2218" s="5">
        <v>19404.344000000005</v>
      </c>
    </row>
    <row r="2219" spans="1:27" x14ac:dyDescent="0.25">
      <c r="A2219" s="4">
        <v>44372</v>
      </c>
      <c r="B2219" s="5">
        <v>692.33299999999986</v>
      </c>
      <c r="C2219" s="5">
        <v>614.88200000000006</v>
      </c>
      <c r="D2219" s="5">
        <v>578.65699999999993</v>
      </c>
      <c r="E2219" s="5">
        <v>554.85299999999984</v>
      </c>
      <c r="F2219" s="5">
        <v>549.16</v>
      </c>
      <c r="G2219" s="5">
        <v>581.96600000000001</v>
      </c>
      <c r="H2219" s="5">
        <v>643.71600000000001</v>
      </c>
      <c r="I2219" s="5">
        <v>689.49300000000017</v>
      </c>
      <c r="J2219" s="5">
        <v>731.10299999999995</v>
      </c>
      <c r="K2219" s="5">
        <v>749.56199999999978</v>
      </c>
      <c r="L2219" s="5">
        <v>782.51399999999978</v>
      </c>
      <c r="M2219" s="5">
        <v>822.0379999999999</v>
      </c>
      <c r="N2219" s="5">
        <v>868.73700000000008</v>
      </c>
      <c r="O2219" s="5">
        <v>913.91800000000012</v>
      </c>
      <c r="P2219" s="5">
        <v>971.20199999999977</v>
      </c>
      <c r="Q2219" s="5">
        <v>1049.9259999999999</v>
      </c>
      <c r="R2219" s="5">
        <v>1143.617</v>
      </c>
      <c r="S2219" s="5">
        <v>1215.9240000000002</v>
      </c>
      <c r="T2219" s="5">
        <v>1226.7769999999998</v>
      </c>
      <c r="U2219" s="5">
        <v>1181.825</v>
      </c>
      <c r="V2219" s="5">
        <v>1122.2800000000002</v>
      </c>
      <c r="W2219" s="5">
        <v>1103.615</v>
      </c>
      <c r="X2219" s="5">
        <v>1015.0229999999998</v>
      </c>
      <c r="Y2219" s="5">
        <v>898.81700000000023</v>
      </c>
      <c r="Z2219" s="5"/>
      <c r="AA2219" s="5">
        <v>20701.937999999998</v>
      </c>
    </row>
    <row r="2220" spans="1:27" x14ac:dyDescent="0.25">
      <c r="A2220" s="4">
        <v>44373</v>
      </c>
      <c r="B2220" s="5">
        <v>792.02700000000016</v>
      </c>
      <c r="C2220" s="5">
        <v>717.32599999999991</v>
      </c>
      <c r="D2220" s="5">
        <v>661.68399999999986</v>
      </c>
      <c r="E2220" s="5">
        <v>639.43399999999986</v>
      </c>
      <c r="F2220" s="5">
        <v>630.64599999999996</v>
      </c>
      <c r="G2220" s="5">
        <v>645.00599999999997</v>
      </c>
      <c r="H2220" s="5">
        <v>691.85300000000007</v>
      </c>
      <c r="I2220" s="5">
        <v>786.57499999999982</v>
      </c>
      <c r="J2220" s="5">
        <v>905.77699999999993</v>
      </c>
      <c r="K2220" s="5">
        <v>1016.08</v>
      </c>
      <c r="L2220" s="5">
        <v>1111.4759999999997</v>
      </c>
      <c r="M2220" s="5">
        <v>1191.366</v>
      </c>
      <c r="N2220" s="5">
        <v>1281.08</v>
      </c>
      <c r="O2220" s="5">
        <v>1336.3770000000002</v>
      </c>
      <c r="P2220" s="5">
        <v>1371.0669999999996</v>
      </c>
      <c r="Q2220" s="5">
        <v>1405.0060000000001</v>
      </c>
      <c r="R2220" s="5">
        <v>1454.04</v>
      </c>
      <c r="S2220" s="5">
        <v>1491.2630000000001</v>
      </c>
      <c r="T2220" s="5">
        <v>1495.2549999999999</v>
      </c>
      <c r="U2220" s="5">
        <v>1462.0839999999998</v>
      </c>
      <c r="V2220" s="5">
        <v>1410.88</v>
      </c>
      <c r="W2220" s="5">
        <v>1379.8400000000001</v>
      </c>
      <c r="X2220" s="5">
        <v>1294.625</v>
      </c>
      <c r="Y2220" s="5">
        <v>1166.1180000000004</v>
      </c>
      <c r="Z2220" s="5"/>
      <c r="AA2220" s="5">
        <v>26336.884999999995</v>
      </c>
    </row>
    <row r="2221" spans="1:27" x14ac:dyDescent="0.25">
      <c r="A2221" s="4">
        <v>44374</v>
      </c>
      <c r="B2221" s="5">
        <v>1044.4949999999999</v>
      </c>
      <c r="C2221" s="5">
        <v>933.5619999999999</v>
      </c>
      <c r="D2221" s="5">
        <v>867.64199999999983</v>
      </c>
      <c r="E2221" s="5">
        <v>825.47800000000007</v>
      </c>
      <c r="F2221" s="5">
        <v>792.28199999999993</v>
      </c>
      <c r="G2221" s="5">
        <v>788.11799999999982</v>
      </c>
      <c r="H2221" s="5">
        <v>816.06499999999994</v>
      </c>
      <c r="I2221" s="5">
        <v>916.92599999999993</v>
      </c>
      <c r="J2221" s="5">
        <v>1062.8550000000002</v>
      </c>
      <c r="K2221" s="5">
        <v>1210.4799999999998</v>
      </c>
      <c r="L2221" s="5">
        <v>1334.4929999999999</v>
      </c>
      <c r="M2221" s="5">
        <v>1474.6859999999999</v>
      </c>
      <c r="N2221" s="5">
        <v>1590.6820000000005</v>
      </c>
      <c r="O2221" s="5">
        <v>1657.1979999999999</v>
      </c>
      <c r="P2221" s="5">
        <v>1700.3770000000002</v>
      </c>
      <c r="Q2221" s="5">
        <v>1755.6760000000004</v>
      </c>
      <c r="R2221" s="5">
        <v>1825.88</v>
      </c>
      <c r="S2221" s="5">
        <v>1880.1049999999998</v>
      </c>
      <c r="T2221" s="5">
        <v>1894.7619999999999</v>
      </c>
      <c r="U2221" s="5">
        <v>1869.0000000000002</v>
      </c>
      <c r="V2221" s="5">
        <v>1795.1180000000002</v>
      </c>
      <c r="W2221" s="5">
        <v>1717.0930000000001</v>
      </c>
      <c r="X2221" s="5">
        <v>1555.76</v>
      </c>
      <c r="Y2221" s="5">
        <v>1358.2249999999999</v>
      </c>
      <c r="Z2221" s="5"/>
      <c r="AA2221" s="5">
        <v>32666.957999999995</v>
      </c>
    </row>
    <row r="2222" spans="1:27" x14ac:dyDescent="0.25">
      <c r="A2222" s="4">
        <v>44375</v>
      </c>
      <c r="B2222" s="5">
        <v>1199.627</v>
      </c>
      <c r="C2222" s="5">
        <v>1084.9660000000001</v>
      </c>
      <c r="D2222" s="5">
        <v>1014.3850000000002</v>
      </c>
      <c r="E2222" s="5">
        <v>944.81299999999999</v>
      </c>
      <c r="F2222" s="5">
        <v>916.83399999999995</v>
      </c>
      <c r="G2222" s="5">
        <v>919.8950000000001</v>
      </c>
      <c r="H2222" s="5">
        <v>976.39600000000019</v>
      </c>
      <c r="I2222" s="5">
        <v>1062.7139999999999</v>
      </c>
      <c r="J2222" s="5">
        <v>1151.9199999999998</v>
      </c>
      <c r="K2222" s="5">
        <v>1257.3599999999999</v>
      </c>
      <c r="L2222" s="5">
        <v>1375.326</v>
      </c>
      <c r="M2222" s="5">
        <v>1505.5240000000001</v>
      </c>
      <c r="N2222" s="5">
        <v>1618.1539999999995</v>
      </c>
      <c r="O2222" s="5">
        <v>1696.4229999999998</v>
      </c>
      <c r="P2222" s="5">
        <v>1765.3240000000005</v>
      </c>
      <c r="Q2222" s="5">
        <v>1838.1449999999995</v>
      </c>
      <c r="R2222" s="5">
        <v>1942.3980000000001</v>
      </c>
      <c r="S2222" s="5">
        <v>2038.3259999999998</v>
      </c>
      <c r="T2222" s="5">
        <v>2048.2420000000002</v>
      </c>
      <c r="U2222" s="5">
        <v>1986.1220000000005</v>
      </c>
      <c r="V2222" s="5">
        <v>1911.7050000000002</v>
      </c>
      <c r="W2222" s="5">
        <v>1834.9580000000003</v>
      </c>
      <c r="X2222" s="5">
        <v>1644.8149999999998</v>
      </c>
      <c r="Y2222" s="5">
        <v>1453.8819999999998</v>
      </c>
      <c r="Z2222" s="5"/>
      <c r="AA2222" s="5">
        <v>35188.254000000001</v>
      </c>
    </row>
    <row r="2223" spans="1:27" x14ac:dyDescent="0.25">
      <c r="A2223" s="4">
        <v>44376</v>
      </c>
      <c r="B2223" s="5">
        <v>1284.7849999999999</v>
      </c>
      <c r="C2223" s="5">
        <v>1183.6019999999999</v>
      </c>
      <c r="D2223" s="5">
        <v>1106.5659999999998</v>
      </c>
      <c r="E2223" s="5">
        <v>1029.0799999999997</v>
      </c>
      <c r="F2223" s="5">
        <v>997.69299999999998</v>
      </c>
      <c r="G2223" s="5">
        <v>999.14499999999998</v>
      </c>
      <c r="H2223" s="5">
        <v>1052.8380000000002</v>
      </c>
      <c r="I2223" s="5">
        <v>1139.1219999999998</v>
      </c>
      <c r="J2223" s="5">
        <v>1251.105</v>
      </c>
      <c r="K2223" s="5">
        <v>1349.84</v>
      </c>
      <c r="L2223" s="5">
        <v>1474.655</v>
      </c>
      <c r="M2223" s="5">
        <v>1598.2020000000002</v>
      </c>
      <c r="N2223" s="5">
        <v>1711.9769999999999</v>
      </c>
      <c r="O2223" s="5">
        <v>1790.0649999999996</v>
      </c>
      <c r="P2223" s="5">
        <v>1853.0550000000003</v>
      </c>
      <c r="Q2223" s="5">
        <v>1927.2340000000004</v>
      </c>
      <c r="R2223" s="5">
        <v>2020.3730000000003</v>
      </c>
      <c r="S2223" s="5">
        <v>2113.585</v>
      </c>
      <c r="T2223" s="5">
        <v>2132.962</v>
      </c>
      <c r="U2223" s="5">
        <v>2067.5259999999998</v>
      </c>
      <c r="V2223" s="5">
        <v>1989.0819999999999</v>
      </c>
      <c r="W2223" s="5">
        <v>1906.1200000000003</v>
      </c>
      <c r="X2223" s="5">
        <v>1725.1350000000004</v>
      </c>
      <c r="Y2223" s="5">
        <v>1520.1979999999999</v>
      </c>
      <c r="Z2223" s="5"/>
      <c r="AA2223" s="5">
        <v>37223.944999999992</v>
      </c>
    </row>
    <row r="2224" spans="1:27" x14ac:dyDescent="0.25">
      <c r="A2224" s="4">
        <v>44377</v>
      </c>
      <c r="B2224" s="5">
        <v>1342.318</v>
      </c>
      <c r="C2224" s="5">
        <v>1233.1069999999997</v>
      </c>
      <c r="D2224" s="5">
        <v>1137.3580000000002</v>
      </c>
      <c r="E2224" s="5">
        <v>1068.3979999999997</v>
      </c>
      <c r="F2224" s="5">
        <v>1032.6650000000002</v>
      </c>
      <c r="G2224" s="5">
        <v>1028.7370000000001</v>
      </c>
      <c r="H2224" s="5">
        <v>1067.1179999999999</v>
      </c>
      <c r="I2224" s="5">
        <v>1162.9199999999998</v>
      </c>
      <c r="J2224" s="5">
        <v>1243.1599999999999</v>
      </c>
      <c r="K2224" s="5">
        <v>1364.1429999999996</v>
      </c>
      <c r="L2224" s="5">
        <v>1484.4250000000002</v>
      </c>
      <c r="M2224" s="5">
        <v>1614.615</v>
      </c>
      <c r="N2224" s="5">
        <v>1726.88</v>
      </c>
      <c r="O2224" s="5">
        <v>1805.6569999999997</v>
      </c>
      <c r="P2224" s="5">
        <v>1861.3349999999998</v>
      </c>
      <c r="Q2224" s="5">
        <v>1935.6780000000003</v>
      </c>
      <c r="R2224" s="5">
        <v>2005.107</v>
      </c>
      <c r="S2224" s="5">
        <v>2055.5330000000004</v>
      </c>
      <c r="T2224" s="5">
        <v>1992.2740000000003</v>
      </c>
      <c r="U2224" s="5">
        <v>1865.585</v>
      </c>
      <c r="V2224" s="5">
        <v>1750.7220000000002</v>
      </c>
      <c r="W2224" s="5">
        <v>1635.3070000000005</v>
      </c>
      <c r="X2224" s="5">
        <v>1470.0229999999997</v>
      </c>
      <c r="Y2224" s="5">
        <v>1278.2739999999999</v>
      </c>
      <c r="Z2224" s="5"/>
      <c r="AA2224" s="5">
        <v>36161.338999999993</v>
      </c>
    </row>
    <row r="2225" spans="1:27" x14ac:dyDescent="0.25">
      <c r="A2225" s="4">
        <v>44378</v>
      </c>
      <c r="B2225" s="5">
        <v>1148.08</v>
      </c>
      <c r="C2225" s="5">
        <v>1041.9579999999996</v>
      </c>
      <c r="D2225" s="5">
        <v>970.09500000000003</v>
      </c>
      <c r="E2225" s="5">
        <v>926.55399999999986</v>
      </c>
      <c r="F2225" s="5">
        <v>897.5469999999998</v>
      </c>
      <c r="G2225" s="5">
        <v>916.14300000000003</v>
      </c>
      <c r="H2225" s="5">
        <v>951.65300000000002</v>
      </c>
      <c r="I2225" s="5">
        <v>1008.8930000000001</v>
      </c>
      <c r="J2225" s="5">
        <v>1054.1349999999998</v>
      </c>
      <c r="K2225" s="5">
        <v>1090.1660000000002</v>
      </c>
      <c r="L2225" s="5">
        <v>1086.4799999999998</v>
      </c>
      <c r="M2225" s="5">
        <v>1098.2339999999999</v>
      </c>
      <c r="N2225" s="5">
        <v>1136.4650000000001</v>
      </c>
      <c r="O2225" s="5">
        <v>1159.162</v>
      </c>
      <c r="P2225" s="5">
        <v>1157.8400000000001</v>
      </c>
      <c r="Q2225" s="5">
        <v>1161.7849999999999</v>
      </c>
      <c r="R2225" s="5">
        <v>1208.1850000000002</v>
      </c>
      <c r="S2225" s="5">
        <v>1271.2459999999996</v>
      </c>
      <c r="T2225" s="5">
        <v>1302.1999999999998</v>
      </c>
      <c r="U2225" s="5">
        <v>1294.425</v>
      </c>
      <c r="V2225" s="5">
        <v>1273.1259999999997</v>
      </c>
      <c r="W2225" s="5">
        <v>1232.027</v>
      </c>
      <c r="X2225" s="5">
        <v>1125.7200000000003</v>
      </c>
      <c r="Y2225" s="5">
        <v>990.45500000000015</v>
      </c>
      <c r="Z2225" s="5"/>
      <c r="AA2225" s="5">
        <v>26502.574000000001</v>
      </c>
    </row>
    <row r="2226" spans="1:27" x14ac:dyDescent="0.25">
      <c r="A2226" s="4">
        <v>44379</v>
      </c>
      <c r="B2226" s="5">
        <v>875.44</v>
      </c>
      <c r="C2226" s="5">
        <v>803.89499999999998</v>
      </c>
      <c r="D2226" s="5">
        <v>748.27399999999989</v>
      </c>
      <c r="E2226" s="5">
        <v>730.52599999999995</v>
      </c>
      <c r="F2226" s="5">
        <v>716.59999999999991</v>
      </c>
      <c r="G2226" s="5">
        <v>734.36000000000013</v>
      </c>
      <c r="H2226" s="5">
        <v>778.71400000000006</v>
      </c>
      <c r="I2226" s="5">
        <v>834.61699999999996</v>
      </c>
      <c r="J2226" s="5">
        <v>874.0569999999999</v>
      </c>
      <c r="K2226" s="5">
        <v>906.98299999999995</v>
      </c>
      <c r="L2226" s="5">
        <v>942.16199999999981</v>
      </c>
      <c r="M2226" s="5">
        <v>995.92200000000014</v>
      </c>
      <c r="N2226" s="5">
        <v>1049.6969999999999</v>
      </c>
      <c r="O2226" s="5">
        <v>1094.4269999999999</v>
      </c>
      <c r="P2226" s="5">
        <v>1149.537</v>
      </c>
      <c r="Q2226" s="5">
        <v>1189.9940000000001</v>
      </c>
      <c r="R2226" s="5">
        <v>1254.1540000000002</v>
      </c>
      <c r="S2226" s="5">
        <v>1300.3620000000003</v>
      </c>
      <c r="T2226" s="5">
        <v>1263.9770000000001</v>
      </c>
      <c r="U2226" s="5">
        <v>1192.7159999999999</v>
      </c>
      <c r="V2226" s="5">
        <v>1127.76</v>
      </c>
      <c r="W2226" s="5">
        <v>1086.7449999999999</v>
      </c>
      <c r="X2226" s="5">
        <v>998.11999999999989</v>
      </c>
      <c r="Y2226" s="5">
        <v>883.19999999999993</v>
      </c>
      <c r="Z2226" s="5"/>
      <c r="AA2226" s="5">
        <v>23532.238999999998</v>
      </c>
    </row>
    <row r="2227" spans="1:27" x14ac:dyDescent="0.25">
      <c r="A2227" s="4">
        <v>44380</v>
      </c>
      <c r="B2227" s="5">
        <v>773.88599999999985</v>
      </c>
      <c r="C2227" s="5">
        <v>693.57299999999987</v>
      </c>
      <c r="D2227" s="5">
        <v>642.98500000000001</v>
      </c>
      <c r="E2227" s="5">
        <v>609.51800000000003</v>
      </c>
      <c r="F2227" s="5">
        <v>598.29699999999991</v>
      </c>
      <c r="G2227" s="5">
        <v>604.15399999999988</v>
      </c>
      <c r="H2227" s="5">
        <v>636.96599999999989</v>
      </c>
      <c r="I2227" s="5">
        <v>709.51800000000003</v>
      </c>
      <c r="J2227" s="5">
        <v>800.34700000000009</v>
      </c>
      <c r="K2227" s="5">
        <v>878.65699999999993</v>
      </c>
      <c r="L2227" s="5">
        <v>933.18499999999995</v>
      </c>
      <c r="M2227" s="5">
        <v>982.95400000000018</v>
      </c>
      <c r="N2227" s="5">
        <v>1012.8400000000003</v>
      </c>
      <c r="O2227" s="5">
        <v>1019.735</v>
      </c>
      <c r="P2227" s="5">
        <v>1026.3849999999998</v>
      </c>
      <c r="Q2227" s="5">
        <v>1046.2799999999997</v>
      </c>
      <c r="R2227" s="5">
        <v>1065.655</v>
      </c>
      <c r="S2227" s="5">
        <v>1094.9580000000001</v>
      </c>
      <c r="T2227" s="5">
        <v>1065.518</v>
      </c>
      <c r="U2227" s="5">
        <v>1033.482</v>
      </c>
      <c r="V2227" s="5">
        <v>1000.84</v>
      </c>
      <c r="W2227" s="5">
        <v>976.53500000000008</v>
      </c>
      <c r="X2227" s="5">
        <v>925.33300000000008</v>
      </c>
      <c r="Y2227" s="5">
        <v>848.46699999999987</v>
      </c>
      <c r="Z2227" s="5"/>
      <c r="AA2227" s="5">
        <v>20980.067999999999</v>
      </c>
    </row>
    <row r="2228" spans="1:27" x14ac:dyDescent="0.25">
      <c r="A2228" s="4">
        <v>44381</v>
      </c>
      <c r="B2228" s="5">
        <v>733.63400000000013</v>
      </c>
      <c r="C2228" s="5">
        <v>663.59799999999984</v>
      </c>
      <c r="D2228" s="5">
        <v>615.59399999999982</v>
      </c>
      <c r="E2228" s="5">
        <v>586.44600000000003</v>
      </c>
      <c r="F2228" s="5">
        <v>572.03399999999988</v>
      </c>
      <c r="G2228" s="5">
        <v>577.20400000000006</v>
      </c>
      <c r="H2228" s="5">
        <v>610.94500000000016</v>
      </c>
      <c r="I2228" s="5">
        <v>698.22700000000009</v>
      </c>
      <c r="J2228" s="5">
        <v>804.59800000000018</v>
      </c>
      <c r="K2228" s="5">
        <v>914.9770000000002</v>
      </c>
      <c r="L2228" s="5">
        <v>1000.8739999999999</v>
      </c>
      <c r="M2228" s="5">
        <v>1083.0420000000004</v>
      </c>
      <c r="N2228" s="5">
        <v>1134.5069999999998</v>
      </c>
      <c r="O2228" s="5">
        <v>1173.3619999999996</v>
      </c>
      <c r="P2228" s="5">
        <v>1205.2040000000002</v>
      </c>
      <c r="Q2228" s="5">
        <v>1236.9579999999996</v>
      </c>
      <c r="R2228" s="5">
        <v>1288.6400000000001</v>
      </c>
      <c r="S2228" s="5">
        <v>1329.425</v>
      </c>
      <c r="T2228" s="5">
        <v>1336.5329999999999</v>
      </c>
      <c r="U2228" s="5">
        <v>1292.3369999999998</v>
      </c>
      <c r="V2228" s="5">
        <v>1215.318</v>
      </c>
      <c r="W2228" s="5">
        <v>1145.2549999999999</v>
      </c>
      <c r="X2228" s="5">
        <v>1088.404</v>
      </c>
      <c r="Y2228" s="5">
        <v>980.39999999999986</v>
      </c>
      <c r="Z2228" s="5"/>
      <c r="AA2228" s="5">
        <v>23287.515999999996</v>
      </c>
    </row>
    <row r="2229" spans="1:27" x14ac:dyDescent="0.25">
      <c r="A2229" s="4">
        <v>44382</v>
      </c>
      <c r="B2229" s="5">
        <v>847.42699999999991</v>
      </c>
      <c r="C2229" s="5">
        <v>752.33299999999986</v>
      </c>
      <c r="D2229" s="5">
        <v>691.97500000000002</v>
      </c>
      <c r="E2229" s="5">
        <v>642.33299999999997</v>
      </c>
      <c r="F2229" s="5">
        <v>619.76600000000008</v>
      </c>
      <c r="G2229" s="5">
        <v>623.92000000000019</v>
      </c>
      <c r="H2229" s="5">
        <v>653.91800000000012</v>
      </c>
      <c r="I2229" s="5">
        <v>737.65700000000004</v>
      </c>
      <c r="J2229" s="5">
        <v>853.947</v>
      </c>
      <c r="K2229" s="5">
        <v>985.14699999999982</v>
      </c>
      <c r="L2229" s="5">
        <v>1108.9219999999998</v>
      </c>
      <c r="M2229" s="5">
        <v>1230.2739999999999</v>
      </c>
      <c r="N2229" s="5">
        <v>1336.2399999999996</v>
      </c>
      <c r="O2229" s="5">
        <v>1414.8359999999998</v>
      </c>
      <c r="P2229" s="5">
        <v>1475.7540000000001</v>
      </c>
      <c r="Q2229" s="5">
        <v>1559.0739999999998</v>
      </c>
      <c r="R2229" s="5">
        <v>1648.12</v>
      </c>
      <c r="S2229" s="5">
        <v>1725.7220000000002</v>
      </c>
      <c r="T2229" s="5">
        <v>1720.3330000000003</v>
      </c>
      <c r="U2229" s="5">
        <v>1676.0650000000001</v>
      </c>
      <c r="V2229" s="5">
        <v>1607.893</v>
      </c>
      <c r="W2229" s="5">
        <v>1534.9830000000002</v>
      </c>
      <c r="X2229" s="5">
        <v>1372.9559999999999</v>
      </c>
      <c r="Y2229" s="5">
        <v>1183.373</v>
      </c>
      <c r="Z2229" s="5"/>
      <c r="AA2229" s="5">
        <v>28002.967999999997</v>
      </c>
    </row>
    <row r="2230" spans="1:27" x14ac:dyDescent="0.25">
      <c r="A2230" s="4">
        <v>44383</v>
      </c>
      <c r="B2230" s="5">
        <v>1031.5429999999999</v>
      </c>
      <c r="C2230" s="5">
        <v>924.37300000000016</v>
      </c>
      <c r="D2230" s="5">
        <v>860.21299999999997</v>
      </c>
      <c r="E2230" s="5">
        <v>816.1450000000001</v>
      </c>
      <c r="F2230" s="5">
        <v>796.42499999999995</v>
      </c>
      <c r="G2230" s="5">
        <v>813.67599999999982</v>
      </c>
      <c r="H2230" s="5">
        <v>867.09500000000003</v>
      </c>
      <c r="I2230" s="5">
        <v>949.10699999999997</v>
      </c>
      <c r="J2230" s="5">
        <v>1037.4250000000002</v>
      </c>
      <c r="K2230" s="5">
        <v>1154.0569999999998</v>
      </c>
      <c r="L2230" s="5">
        <v>1281.8149999999998</v>
      </c>
      <c r="M2230" s="5">
        <v>1422.3219999999999</v>
      </c>
      <c r="N2230" s="5">
        <v>1542.32</v>
      </c>
      <c r="O2230" s="5">
        <v>1639.4929999999999</v>
      </c>
      <c r="P2230" s="5">
        <v>1720.9069999999999</v>
      </c>
      <c r="Q2230" s="5">
        <v>1805.3350000000003</v>
      </c>
      <c r="R2230" s="5">
        <v>1862.4779999999996</v>
      </c>
      <c r="S2230" s="5">
        <v>1901.8000000000002</v>
      </c>
      <c r="T2230" s="5">
        <v>1875.5619999999999</v>
      </c>
      <c r="U2230" s="5">
        <v>1814.5450000000003</v>
      </c>
      <c r="V2230" s="5">
        <v>1736.5729999999999</v>
      </c>
      <c r="W2230" s="5">
        <v>1659.6130000000001</v>
      </c>
      <c r="X2230" s="5">
        <v>1496.5429999999999</v>
      </c>
      <c r="Y2230" s="5">
        <v>1318.8669999999997</v>
      </c>
      <c r="Z2230" s="5"/>
      <c r="AA2230" s="5">
        <v>32328.232000000004</v>
      </c>
    </row>
    <row r="2231" spans="1:27" x14ac:dyDescent="0.25">
      <c r="A2231" s="4">
        <v>44384</v>
      </c>
      <c r="B2231" s="5">
        <v>1159.3029999999999</v>
      </c>
      <c r="C2231" s="5">
        <v>1053.1069999999997</v>
      </c>
      <c r="D2231" s="5">
        <v>978.22500000000014</v>
      </c>
      <c r="E2231" s="5">
        <v>909.58500000000004</v>
      </c>
      <c r="F2231" s="5">
        <v>884.08199999999988</v>
      </c>
      <c r="G2231" s="5">
        <v>889.51800000000003</v>
      </c>
      <c r="H2231" s="5">
        <v>934.38500000000022</v>
      </c>
      <c r="I2231" s="5">
        <v>1003.956</v>
      </c>
      <c r="J2231" s="5">
        <v>1110.2460000000001</v>
      </c>
      <c r="K2231" s="5">
        <v>1220.04</v>
      </c>
      <c r="L2231" s="5">
        <v>1350.6529999999998</v>
      </c>
      <c r="M2231" s="5">
        <v>1487.575</v>
      </c>
      <c r="N2231" s="5">
        <v>1606.855</v>
      </c>
      <c r="O2231" s="5">
        <v>1683.8739999999998</v>
      </c>
      <c r="P2231" s="5">
        <v>1752.4459999999999</v>
      </c>
      <c r="Q2231" s="5">
        <v>1838.1429999999998</v>
      </c>
      <c r="R2231" s="5">
        <v>1937.5220000000004</v>
      </c>
      <c r="S2231" s="5">
        <v>2031.1220000000005</v>
      </c>
      <c r="T2231" s="5">
        <v>2023.6419999999996</v>
      </c>
      <c r="U2231" s="5">
        <v>1943.2439999999997</v>
      </c>
      <c r="V2231" s="5">
        <v>1863.1179999999999</v>
      </c>
      <c r="W2231" s="5">
        <v>1764.5620000000004</v>
      </c>
      <c r="X2231" s="5">
        <v>1573.6780000000001</v>
      </c>
      <c r="Y2231" s="5">
        <v>1364.223</v>
      </c>
      <c r="Z2231" s="5"/>
      <c r="AA2231" s="5">
        <v>34363.103999999999</v>
      </c>
    </row>
    <row r="2232" spans="1:27" x14ac:dyDescent="0.25">
      <c r="A2232" s="4">
        <v>44385</v>
      </c>
      <c r="B2232" s="5">
        <v>1218.7369999999999</v>
      </c>
      <c r="C2232" s="5">
        <v>1103.72</v>
      </c>
      <c r="D2232" s="5">
        <v>1033.4859999999999</v>
      </c>
      <c r="E2232" s="5">
        <v>960.77499999999998</v>
      </c>
      <c r="F2232" s="5">
        <v>931.74299999999994</v>
      </c>
      <c r="G2232" s="5">
        <v>933.6629999999999</v>
      </c>
      <c r="H2232" s="5">
        <v>960.84</v>
      </c>
      <c r="I2232" s="5">
        <v>1009.0270000000002</v>
      </c>
      <c r="J2232" s="5">
        <v>1033.9070000000002</v>
      </c>
      <c r="K2232" s="5">
        <v>1082.0739999999998</v>
      </c>
      <c r="L2232" s="5">
        <v>1136.347</v>
      </c>
      <c r="M2232" s="5">
        <v>1189.5999999999999</v>
      </c>
      <c r="N2232" s="5">
        <v>1249.3219999999997</v>
      </c>
      <c r="O2232" s="5">
        <v>1301.297</v>
      </c>
      <c r="P2232" s="5">
        <v>1369.5029999999999</v>
      </c>
      <c r="Q2232" s="5">
        <v>1431.9180000000001</v>
      </c>
      <c r="R2232" s="5">
        <v>1473.5069999999996</v>
      </c>
      <c r="S2232" s="5">
        <v>1491.9180000000001</v>
      </c>
      <c r="T2232" s="5">
        <v>1450.6549999999997</v>
      </c>
      <c r="U2232" s="5">
        <v>1388.1179999999999</v>
      </c>
      <c r="V2232" s="5">
        <v>1340.0549999999998</v>
      </c>
      <c r="W2232" s="5">
        <v>1287.4250000000002</v>
      </c>
      <c r="X2232" s="5">
        <v>1180.7180000000003</v>
      </c>
      <c r="Y2232" s="5">
        <v>1048.9180000000001</v>
      </c>
      <c r="Z2232" s="5"/>
      <c r="AA2232" s="5">
        <v>28607.273000000001</v>
      </c>
    </row>
    <row r="2233" spans="1:27" x14ac:dyDescent="0.25">
      <c r="A2233" s="4">
        <v>44386</v>
      </c>
      <c r="B2233" s="5">
        <v>929.85500000000002</v>
      </c>
      <c r="C2233" s="5">
        <v>856.32000000000016</v>
      </c>
      <c r="D2233" s="5">
        <v>804.78300000000002</v>
      </c>
      <c r="E2233" s="5">
        <v>772.24199999999996</v>
      </c>
      <c r="F2233" s="5">
        <v>759.09500000000003</v>
      </c>
      <c r="G2233" s="5">
        <v>787.13699999999983</v>
      </c>
      <c r="H2233" s="5">
        <v>826.71600000000012</v>
      </c>
      <c r="I2233" s="5">
        <v>897.36200000000031</v>
      </c>
      <c r="J2233" s="5">
        <v>960.39799999999991</v>
      </c>
      <c r="K2233" s="5">
        <v>1030.5450000000001</v>
      </c>
      <c r="L2233" s="5">
        <v>1113.8150000000003</v>
      </c>
      <c r="M2233" s="5">
        <v>1189.2459999999999</v>
      </c>
      <c r="N2233" s="5">
        <v>1269.9330000000002</v>
      </c>
      <c r="O2233" s="5">
        <v>1342.1580000000001</v>
      </c>
      <c r="P2233" s="5">
        <v>1407.7829999999999</v>
      </c>
      <c r="Q2233" s="5">
        <v>1485.6</v>
      </c>
      <c r="R2233" s="5">
        <v>1542.4650000000001</v>
      </c>
      <c r="S2233" s="5">
        <v>1545.3430000000001</v>
      </c>
      <c r="T2233" s="5">
        <v>1485.5450000000001</v>
      </c>
      <c r="U2233" s="5">
        <v>1426.3999999999996</v>
      </c>
      <c r="V2233" s="5">
        <v>1348.9750000000001</v>
      </c>
      <c r="W2233" s="5">
        <v>1306.337</v>
      </c>
      <c r="X2233" s="5">
        <v>1196.6650000000002</v>
      </c>
      <c r="Y2233" s="5">
        <v>1073.4530000000002</v>
      </c>
      <c r="Z2233" s="5"/>
      <c r="AA2233" s="5">
        <v>27358.171000000002</v>
      </c>
    </row>
    <row r="2234" spans="1:27" x14ac:dyDescent="0.25">
      <c r="A2234" s="4">
        <v>44387</v>
      </c>
      <c r="B2234" s="5">
        <v>948.53500000000008</v>
      </c>
      <c r="C2234" s="5">
        <v>854.82699999999988</v>
      </c>
      <c r="D2234" s="5">
        <v>786.25699999999995</v>
      </c>
      <c r="E2234" s="5">
        <v>747.18499999999995</v>
      </c>
      <c r="F2234" s="5">
        <v>710.76</v>
      </c>
      <c r="G2234" s="5">
        <v>710.8</v>
      </c>
      <c r="H2234" s="5">
        <v>741.74699999999984</v>
      </c>
      <c r="I2234" s="5">
        <v>824.70500000000004</v>
      </c>
      <c r="J2234" s="5">
        <v>931.81500000000005</v>
      </c>
      <c r="K2234" s="5">
        <v>1015.5069999999998</v>
      </c>
      <c r="L2234" s="5">
        <v>1083.4150000000002</v>
      </c>
      <c r="M2234" s="5">
        <v>1133.9869999999999</v>
      </c>
      <c r="N2234" s="5">
        <v>1174.6130000000001</v>
      </c>
      <c r="O2234" s="5">
        <v>1215.3620000000003</v>
      </c>
      <c r="P2234" s="5">
        <v>1264.9029999999998</v>
      </c>
      <c r="Q2234" s="5">
        <v>1323.027</v>
      </c>
      <c r="R2234" s="5">
        <v>1394.7140000000002</v>
      </c>
      <c r="S2234" s="5">
        <v>1448.6419999999998</v>
      </c>
      <c r="T2234" s="5">
        <v>1430.7939999999996</v>
      </c>
      <c r="U2234" s="5">
        <v>1361.5220000000002</v>
      </c>
      <c r="V2234" s="5">
        <v>1304.0549999999998</v>
      </c>
      <c r="W2234" s="5">
        <v>1262.0250000000001</v>
      </c>
      <c r="X2234" s="5">
        <v>1173.0929999999998</v>
      </c>
      <c r="Y2234" s="5">
        <v>1034.6800000000003</v>
      </c>
      <c r="Z2234" s="5"/>
      <c r="AA2234" s="5">
        <v>25876.970000000005</v>
      </c>
    </row>
    <row r="2235" spans="1:27" x14ac:dyDescent="0.25">
      <c r="A2235" s="4">
        <v>44388</v>
      </c>
      <c r="B2235" s="5">
        <v>908.73699999999997</v>
      </c>
      <c r="C2235" s="5">
        <v>824.71600000000001</v>
      </c>
      <c r="D2235" s="5">
        <v>755.70299999999986</v>
      </c>
      <c r="E2235" s="5">
        <v>716.28</v>
      </c>
      <c r="F2235" s="5">
        <v>697.84200000000021</v>
      </c>
      <c r="G2235" s="5">
        <v>697.54300000000001</v>
      </c>
      <c r="H2235" s="5">
        <v>715.96199999999999</v>
      </c>
      <c r="I2235" s="5">
        <v>784.37700000000007</v>
      </c>
      <c r="J2235" s="5">
        <v>884.24600000000009</v>
      </c>
      <c r="K2235" s="5">
        <v>962.6550000000002</v>
      </c>
      <c r="L2235" s="5">
        <v>1035.9659999999999</v>
      </c>
      <c r="M2235" s="5">
        <v>1103.0440000000003</v>
      </c>
      <c r="N2235" s="5">
        <v>1175.1940000000002</v>
      </c>
      <c r="O2235" s="5">
        <v>1230.444</v>
      </c>
      <c r="P2235" s="5">
        <v>1290.5260000000001</v>
      </c>
      <c r="Q2235" s="5">
        <v>1357.8130000000003</v>
      </c>
      <c r="R2235" s="5">
        <v>1459.3450000000003</v>
      </c>
      <c r="S2235" s="5">
        <v>1525.4059999999997</v>
      </c>
      <c r="T2235" s="5">
        <v>1561.922</v>
      </c>
      <c r="U2235" s="5">
        <v>1539.1940000000002</v>
      </c>
      <c r="V2235" s="5">
        <v>1502.4969999999998</v>
      </c>
      <c r="W2235" s="5">
        <v>1428.2929999999999</v>
      </c>
      <c r="X2235" s="5">
        <v>1275.7939999999996</v>
      </c>
      <c r="Y2235" s="5">
        <v>1101.537</v>
      </c>
      <c r="Z2235" s="5"/>
      <c r="AA2235" s="5">
        <v>26535.035999999996</v>
      </c>
    </row>
    <row r="2236" spans="1:27" x14ac:dyDescent="0.25">
      <c r="A2236" s="4">
        <v>44389</v>
      </c>
      <c r="B2236" s="5">
        <v>971.04</v>
      </c>
      <c r="C2236" s="5">
        <v>872.56600000000003</v>
      </c>
      <c r="D2236" s="5">
        <v>819.92000000000007</v>
      </c>
      <c r="E2236" s="5">
        <v>792.31799999999987</v>
      </c>
      <c r="F2236" s="5">
        <v>777.45300000000009</v>
      </c>
      <c r="G2236" s="5">
        <v>802.82299999999998</v>
      </c>
      <c r="H2236" s="5">
        <v>856.44599999999991</v>
      </c>
      <c r="I2236" s="5">
        <v>916.82700000000011</v>
      </c>
      <c r="J2236" s="5">
        <v>965.56000000000006</v>
      </c>
      <c r="K2236" s="5">
        <v>1032.8820000000001</v>
      </c>
      <c r="L2236" s="5">
        <v>1142.2059999999999</v>
      </c>
      <c r="M2236" s="5">
        <v>1264.5200000000002</v>
      </c>
      <c r="N2236" s="5">
        <v>1392.8000000000002</v>
      </c>
      <c r="O2236" s="5">
        <v>1490.8019999999999</v>
      </c>
      <c r="P2236" s="5">
        <v>1582.8630000000003</v>
      </c>
      <c r="Q2236" s="5">
        <v>1670.2859999999996</v>
      </c>
      <c r="R2236" s="5">
        <v>1743.5069999999998</v>
      </c>
      <c r="S2236" s="5">
        <v>1765.0549999999998</v>
      </c>
      <c r="T2236" s="5">
        <v>1716.92</v>
      </c>
      <c r="U2236" s="5">
        <v>1648.7049999999999</v>
      </c>
      <c r="V2236" s="5">
        <v>1577.6760000000002</v>
      </c>
      <c r="W2236" s="5">
        <v>1507.7179999999996</v>
      </c>
      <c r="X2236" s="5">
        <v>1356.1030000000003</v>
      </c>
      <c r="Y2236" s="5">
        <v>1200.002</v>
      </c>
      <c r="Z2236" s="5"/>
      <c r="AA2236" s="5">
        <v>29866.998000000003</v>
      </c>
    </row>
    <row r="2237" spans="1:27" x14ac:dyDescent="0.25">
      <c r="A2237" s="4">
        <v>44390</v>
      </c>
      <c r="B2237" s="5">
        <v>1060.8420000000001</v>
      </c>
      <c r="C2237" s="5">
        <v>981.7349999999999</v>
      </c>
      <c r="D2237" s="5">
        <v>929.255</v>
      </c>
      <c r="E2237" s="5">
        <v>885.90700000000015</v>
      </c>
      <c r="F2237" s="5">
        <v>869.52599999999995</v>
      </c>
      <c r="G2237" s="5">
        <v>887.74699999999996</v>
      </c>
      <c r="H2237" s="5">
        <v>928.19799999999998</v>
      </c>
      <c r="I2237" s="5">
        <v>975.99999999999989</v>
      </c>
      <c r="J2237" s="5">
        <v>1002.9979999999998</v>
      </c>
      <c r="K2237" s="5">
        <v>1033.1049999999998</v>
      </c>
      <c r="L2237" s="5">
        <v>1090.1750000000002</v>
      </c>
      <c r="M2237" s="5">
        <v>1152.798</v>
      </c>
      <c r="N2237" s="5">
        <v>1236.9940000000001</v>
      </c>
      <c r="O2237" s="5">
        <v>1283.587</v>
      </c>
      <c r="P2237" s="5">
        <v>1361.0740000000001</v>
      </c>
      <c r="Q2237" s="5">
        <v>1447.0230000000001</v>
      </c>
      <c r="R2237" s="5">
        <v>1578.9450000000002</v>
      </c>
      <c r="S2237" s="5">
        <v>1671.2649999999999</v>
      </c>
      <c r="T2237" s="5">
        <v>1717.943</v>
      </c>
      <c r="U2237" s="5">
        <v>1674.8780000000002</v>
      </c>
      <c r="V2237" s="5">
        <v>1627.2550000000006</v>
      </c>
      <c r="W2237" s="5">
        <v>1556.2670000000003</v>
      </c>
      <c r="X2237" s="5">
        <v>1403.135</v>
      </c>
      <c r="Y2237" s="5">
        <v>1223.8819999999998</v>
      </c>
      <c r="Z2237" s="5"/>
      <c r="AA2237" s="5">
        <v>29580.534000000003</v>
      </c>
    </row>
    <row r="2238" spans="1:27" x14ac:dyDescent="0.25">
      <c r="A2238" s="4">
        <v>44391</v>
      </c>
      <c r="B2238" s="5">
        <v>1081.2950000000001</v>
      </c>
      <c r="C2238" s="5">
        <v>975.57700000000011</v>
      </c>
      <c r="D2238" s="5">
        <v>919.745</v>
      </c>
      <c r="E2238" s="5">
        <v>870.16600000000028</v>
      </c>
      <c r="F2238" s="5">
        <v>853.74500000000012</v>
      </c>
      <c r="G2238" s="5">
        <v>868.28199999999993</v>
      </c>
      <c r="H2238" s="5">
        <v>907.88200000000006</v>
      </c>
      <c r="I2238" s="5">
        <v>964.09500000000003</v>
      </c>
      <c r="J2238" s="5">
        <v>1030.3979999999999</v>
      </c>
      <c r="K2238" s="5">
        <v>1100.8630000000001</v>
      </c>
      <c r="L2238" s="5">
        <v>1205.895</v>
      </c>
      <c r="M2238" s="5">
        <v>1294.0400000000002</v>
      </c>
      <c r="N2238" s="5">
        <v>1386.7450000000001</v>
      </c>
      <c r="O2238" s="5">
        <v>1452.7749999999999</v>
      </c>
      <c r="P2238" s="5">
        <v>1482.68</v>
      </c>
      <c r="Q2238" s="5">
        <v>1533.617</v>
      </c>
      <c r="R2238" s="5">
        <v>1633.9049999999995</v>
      </c>
      <c r="S2238" s="5">
        <v>1725.5749999999998</v>
      </c>
      <c r="T2238" s="5">
        <v>1727.3619999999996</v>
      </c>
      <c r="U2238" s="5">
        <v>1678.4549999999999</v>
      </c>
      <c r="V2238" s="5">
        <v>1609.5429999999999</v>
      </c>
      <c r="W2238" s="5">
        <v>1547.9769999999999</v>
      </c>
      <c r="X2238" s="5">
        <v>1382.3599999999997</v>
      </c>
      <c r="Y2238" s="5">
        <v>1205.9749999999999</v>
      </c>
      <c r="Z2238" s="5"/>
      <c r="AA2238" s="5">
        <v>30438.952000000001</v>
      </c>
    </row>
    <row r="2239" spans="1:27" x14ac:dyDescent="0.25">
      <c r="A2239" s="4">
        <v>44392</v>
      </c>
      <c r="B2239" s="5">
        <v>1058.32</v>
      </c>
      <c r="C2239" s="5">
        <v>959.61700000000008</v>
      </c>
      <c r="D2239" s="5">
        <v>879.66299999999978</v>
      </c>
      <c r="E2239" s="5">
        <v>835.24199999999996</v>
      </c>
      <c r="F2239" s="5">
        <v>809.82699999999988</v>
      </c>
      <c r="G2239" s="5">
        <v>826.7940000000001</v>
      </c>
      <c r="H2239" s="5">
        <v>874.423</v>
      </c>
      <c r="I2239" s="5">
        <v>939.7850000000002</v>
      </c>
      <c r="J2239" s="5">
        <v>992.69499999999994</v>
      </c>
      <c r="K2239" s="5">
        <v>1072.3939999999998</v>
      </c>
      <c r="L2239" s="5">
        <v>1189.3369999999998</v>
      </c>
      <c r="M2239" s="5">
        <v>1312.4949999999999</v>
      </c>
      <c r="N2239" s="5">
        <v>1432.4</v>
      </c>
      <c r="O2239" s="5">
        <v>1515.3330000000003</v>
      </c>
      <c r="P2239" s="5">
        <v>1579.9160000000004</v>
      </c>
      <c r="Q2239" s="5">
        <v>1646.3979999999999</v>
      </c>
      <c r="R2239" s="5">
        <v>1737.482</v>
      </c>
      <c r="S2239" s="5">
        <v>1822.1349999999995</v>
      </c>
      <c r="T2239" s="5">
        <v>1811.0800000000004</v>
      </c>
      <c r="U2239" s="5">
        <v>1757.4130000000005</v>
      </c>
      <c r="V2239" s="5">
        <v>1708.7749999999999</v>
      </c>
      <c r="W2239" s="5">
        <v>1645.4969999999998</v>
      </c>
      <c r="X2239" s="5">
        <v>1490.4169999999999</v>
      </c>
      <c r="Y2239" s="5">
        <v>1304.5960000000002</v>
      </c>
      <c r="Z2239" s="5"/>
      <c r="AA2239" s="5">
        <v>31202.034000000003</v>
      </c>
    </row>
    <row r="2240" spans="1:27" x14ac:dyDescent="0.25">
      <c r="A2240" s="4">
        <v>44393</v>
      </c>
      <c r="B2240" s="5">
        <v>1161.9050000000002</v>
      </c>
      <c r="C2240" s="5">
        <v>1056.0229999999999</v>
      </c>
      <c r="D2240" s="5">
        <v>977.86300000000017</v>
      </c>
      <c r="E2240" s="5">
        <v>920.11400000000003</v>
      </c>
      <c r="F2240" s="5">
        <v>886.01499999999987</v>
      </c>
      <c r="G2240" s="5">
        <v>892.14499999999975</v>
      </c>
      <c r="H2240" s="5">
        <v>930.48400000000015</v>
      </c>
      <c r="I2240" s="5">
        <v>1011.04</v>
      </c>
      <c r="J2240" s="5">
        <v>1094.194</v>
      </c>
      <c r="K2240" s="5">
        <v>1222.92</v>
      </c>
      <c r="L2240" s="5">
        <v>1337.587</v>
      </c>
      <c r="M2240" s="5">
        <v>1460.3869999999999</v>
      </c>
      <c r="N2240" s="5">
        <v>1566.617</v>
      </c>
      <c r="O2240" s="5">
        <v>1641.4400000000003</v>
      </c>
      <c r="P2240" s="5">
        <v>1696.5350000000001</v>
      </c>
      <c r="Q2240" s="5">
        <v>1756.8380000000002</v>
      </c>
      <c r="R2240" s="5">
        <v>1803.7749999999999</v>
      </c>
      <c r="S2240" s="5">
        <v>1832.3979999999999</v>
      </c>
      <c r="T2240" s="5">
        <v>1793.674</v>
      </c>
      <c r="U2240" s="5">
        <v>1712.8529999999998</v>
      </c>
      <c r="V2240" s="5">
        <v>1637.1349999999998</v>
      </c>
      <c r="W2240" s="5">
        <v>1580.8019999999999</v>
      </c>
      <c r="X2240" s="5">
        <v>1458.6950000000002</v>
      </c>
      <c r="Y2240" s="5">
        <v>1298.4340000000002</v>
      </c>
      <c r="Z2240" s="5"/>
      <c r="AA2240" s="5">
        <v>32729.873</v>
      </c>
    </row>
    <row r="2241" spans="1:59" x14ac:dyDescent="0.25">
      <c r="A2241" s="4">
        <v>44394</v>
      </c>
      <c r="B2241" s="5">
        <v>1137.7139999999999</v>
      </c>
      <c r="C2241" s="5">
        <v>1030.884</v>
      </c>
      <c r="D2241" s="5">
        <v>947.23800000000006</v>
      </c>
      <c r="E2241" s="5">
        <v>892.09700000000021</v>
      </c>
      <c r="F2241" s="5">
        <v>865.68600000000004</v>
      </c>
      <c r="G2241" s="5">
        <v>845.26499999999987</v>
      </c>
      <c r="H2241" s="5">
        <v>874.22500000000002</v>
      </c>
      <c r="I2241" s="5">
        <v>992.14699999999971</v>
      </c>
      <c r="J2241" s="5">
        <v>1128.3049999999998</v>
      </c>
      <c r="K2241" s="5">
        <v>1252.8779999999997</v>
      </c>
      <c r="L2241" s="5">
        <v>1356.1470000000002</v>
      </c>
      <c r="M2241" s="5">
        <v>1485.933</v>
      </c>
      <c r="N2241" s="5">
        <v>1607.6380000000004</v>
      </c>
      <c r="O2241" s="5">
        <v>1727.434</v>
      </c>
      <c r="P2241" s="5">
        <v>1802.0549999999998</v>
      </c>
      <c r="Q2241" s="5">
        <v>1786.7730000000001</v>
      </c>
      <c r="R2241" s="5">
        <v>1756.377</v>
      </c>
      <c r="S2241" s="5">
        <v>1715.68</v>
      </c>
      <c r="T2241" s="5">
        <v>1638.5219999999997</v>
      </c>
      <c r="U2241" s="5">
        <v>1544.162</v>
      </c>
      <c r="V2241" s="5">
        <v>1467.7219999999998</v>
      </c>
      <c r="W2241" s="5">
        <v>1390.2649999999999</v>
      </c>
      <c r="X2241" s="5">
        <v>1287.8530000000001</v>
      </c>
      <c r="Y2241" s="5">
        <v>1159.9620000000002</v>
      </c>
      <c r="Z2241" s="5"/>
      <c r="AA2241" s="5">
        <v>31692.962000000003</v>
      </c>
    </row>
    <row r="2242" spans="1:59" x14ac:dyDescent="0.25">
      <c r="A2242" s="4">
        <v>44395</v>
      </c>
      <c r="B2242" s="5">
        <v>1047.6550000000002</v>
      </c>
      <c r="C2242" s="5">
        <v>935.274</v>
      </c>
      <c r="D2242" s="5">
        <v>888.83399999999995</v>
      </c>
      <c r="E2242" s="5">
        <v>854.42699999999991</v>
      </c>
      <c r="F2242" s="5">
        <v>830.25700000000006</v>
      </c>
      <c r="G2242" s="5">
        <v>817.23799999999994</v>
      </c>
      <c r="H2242" s="5">
        <v>849.41500000000008</v>
      </c>
      <c r="I2242" s="5">
        <v>913.42300000000012</v>
      </c>
      <c r="J2242" s="5">
        <v>1012.9159999999998</v>
      </c>
      <c r="K2242" s="5">
        <v>1092.998</v>
      </c>
      <c r="L2242" s="5">
        <v>1149.8800000000001</v>
      </c>
      <c r="M2242" s="5">
        <v>1180.3470000000002</v>
      </c>
      <c r="N2242" s="5">
        <v>1244.402</v>
      </c>
      <c r="O2242" s="5">
        <v>1215.345</v>
      </c>
      <c r="P2242" s="5">
        <v>1227.44</v>
      </c>
      <c r="Q2242" s="5">
        <v>1220.6760000000002</v>
      </c>
      <c r="R2242" s="5">
        <v>1257.9769999999999</v>
      </c>
      <c r="S2242" s="5">
        <v>1294.2859999999998</v>
      </c>
      <c r="T2242" s="5">
        <v>1307.6949999999999</v>
      </c>
      <c r="U2242" s="5">
        <v>1286.8460000000002</v>
      </c>
      <c r="V2242" s="5">
        <v>1273.1559999999997</v>
      </c>
      <c r="W2242" s="5">
        <v>1237.7049999999999</v>
      </c>
      <c r="X2242" s="5">
        <v>1115.6650000000002</v>
      </c>
      <c r="Y2242" s="5">
        <v>973.12599999999975</v>
      </c>
      <c r="Z2242" s="5"/>
      <c r="AA2242" s="5">
        <v>26226.982999999997</v>
      </c>
    </row>
    <row r="2243" spans="1:59" x14ac:dyDescent="0.25">
      <c r="A2243" s="4">
        <v>44396</v>
      </c>
      <c r="B2243" s="5">
        <v>859.52399999999989</v>
      </c>
      <c r="C2243" s="5">
        <v>771.4</v>
      </c>
      <c r="D2243" s="5">
        <v>725.18500000000006</v>
      </c>
      <c r="E2243" s="5">
        <v>694.17500000000007</v>
      </c>
      <c r="F2243" s="5">
        <v>684.58500000000004</v>
      </c>
      <c r="G2243" s="5">
        <v>704.97500000000014</v>
      </c>
      <c r="H2243" s="5">
        <v>753.27999999999986</v>
      </c>
      <c r="I2243" s="5">
        <v>811.86300000000017</v>
      </c>
      <c r="J2243" s="5">
        <v>865.81499999999994</v>
      </c>
      <c r="K2243" s="5">
        <v>928.82700000000023</v>
      </c>
      <c r="L2243" s="5">
        <v>1020.5979999999997</v>
      </c>
      <c r="M2243" s="5">
        <v>1112.2169999999999</v>
      </c>
      <c r="N2243" s="5">
        <v>1219.3939999999998</v>
      </c>
      <c r="O2243" s="5">
        <v>1298.6950000000002</v>
      </c>
      <c r="P2243" s="5">
        <v>1366.2739999999999</v>
      </c>
      <c r="Q2243" s="5">
        <v>1443.9069999999997</v>
      </c>
      <c r="R2243" s="5">
        <v>1527.078</v>
      </c>
      <c r="S2243" s="5">
        <v>1601.7159999999999</v>
      </c>
      <c r="T2243" s="5">
        <v>1593.2529999999999</v>
      </c>
      <c r="U2243" s="5">
        <v>1535.002</v>
      </c>
      <c r="V2243" s="5">
        <v>1474.1940000000002</v>
      </c>
      <c r="W2243" s="5">
        <v>1402.8000000000002</v>
      </c>
      <c r="X2243" s="5">
        <v>1247.3620000000001</v>
      </c>
      <c r="Y2243" s="5">
        <v>1076.2</v>
      </c>
      <c r="Z2243" s="5"/>
      <c r="AA2243" s="5">
        <v>26718.319</v>
      </c>
    </row>
    <row r="2244" spans="1:59" x14ac:dyDescent="0.25">
      <c r="A2244" s="4">
        <v>44397</v>
      </c>
      <c r="B2244" s="5">
        <v>946.76599999999985</v>
      </c>
      <c r="C2244" s="5">
        <v>856.61700000000019</v>
      </c>
      <c r="D2244" s="5">
        <v>791.70300000000009</v>
      </c>
      <c r="E2244" s="5">
        <v>751.56</v>
      </c>
      <c r="F2244" s="5">
        <v>740.41299999999978</v>
      </c>
      <c r="G2244" s="5">
        <v>759.4649999999998</v>
      </c>
      <c r="H2244" s="5">
        <v>804.31600000000003</v>
      </c>
      <c r="I2244" s="5">
        <v>858.28199999999993</v>
      </c>
      <c r="J2244" s="5">
        <v>903.38499999999988</v>
      </c>
      <c r="K2244" s="5">
        <v>949.06499999999983</v>
      </c>
      <c r="L2244" s="5">
        <v>1044.5940000000001</v>
      </c>
      <c r="M2244" s="5">
        <v>1147.0550000000001</v>
      </c>
      <c r="N2244" s="5">
        <v>1261.1999999999998</v>
      </c>
      <c r="O2244" s="5">
        <v>1343.9750000000004</v>
      </c>
      <c r="P2244" s="5">
        <v>1417.886</v>
      </c>
      <c r="Q2244" s="5">
        <v>1503.078</v>
      </c>
      <c r="R2244" s="5">
        <v>1620.7350000000004</v>
      </c>
      <c r="S2244" s="5">
        <v>1720.2649999999999</v>
      </c>
      <c r="T2244" s="5">
        <v>1721.52</v>
      </c>
      <c r="U2244" s="5">
        <v>1661.5639999999996</v>
      </c>
      <c r="V2244" s="5">
        <v>1597.48</v>
      </c>
      <c r="W2244" s="5">
        <v>1515.8019999999997</v>
      </c>
      <c r="X2244" s="5">
        <v>1348.9349999999999</v>
      </c>
      <c r="Y2244" s="5">
        <v>1169.8630000000001</v>
      </c>
      <c r="Z2244" s="5"/>
      <c r="AA2244" s="5">
        <v>28435.524000000001</v>
      </c>
    </row>
    <row r="2245" spans="1:59" x14ac:dyDescent="0.25">
      <c r="A2245" s="4">
        <v>44398</v>
      </c>
      <c r="B2245" s="5">
        <v>1028.2799999999997</v>
      </c>
      <c r="C2245" s="5">
        <v>927.36200000000008</v>
      </c>
      <c r="D2245" s="5">
        <v>858.49299999999982</v>
      </c>
      <c r="E2245" s="5">
        <v>812.37500000000011</v>
      </c>
      <c r="F2245" s="5">
        <v>796.4799999999999</v>
      </c>
      <c r="G2245" s="5">
        <v>797.35800000000017</v>
      </c>
      <c r="H2245" s="5">
        <v>846.60000000000014</v>
      </c>
      <c r="I2245" s="5">
        <v>895.80199999999991</v>
      </c>
      <c r="J2245" s="5">
        <v>938.96</v>
      </c>
      <c r="K2245" s="5">
        <v>992.58700000000022</v>
      </c>
      <c r="L2245" s="5">
        <v>1053.8000000000002</v>
      </c>
      <c r="M2245" s="5">
        <v>1120.8569999999997</v>
      </c>
      <c r="N2245" s="5">
        <v>1204.5220000000002</v>
      </c>
      <c r="O2245" s="5">
        <v>1248.6270000000002</v>
      </c>
      <c r="P2245" s="5">
        <v>1229.1049999999998</v>
      </c>
      <c r="Q2245" s="5">
        <v>1237.2650000000001</v>
      </c>
      <c r="R2245" s="5">
        <v>1363.1329999999998</v>
      </c>
      <c r="S2245" s="5">
        <v>1448.1429999999998</v>
      </c>
      <c r="T2245" s="5">
        <v>1485.5330000000001</v>
      </c>
      <c r="U2245" s="5">
        <v>1346.1979999999999</v>
      </c>
      <c r="V2245" s="5">
        <v>1290.8860000000002</v>
      </c>
      <c r="W2245" s="5">
        <v>1237.2270000000003</v>
      </c>
      <c r="X2245" s="5">
        <v>1099.126</v>
      </c>
      <c r="Y2245" s="5">
        <v>939.80200000000002</v>
      </c>
      <c r="Z2245" s="5"/>
      <c r="AA2245" s="5">
        <v>26198.520999999997</v>
      </c>
    </row>
    <row r="2246" spans="1:59" x14ac:dyDescent="0.25">
      <c r="A2246" s="4">
        <v>44399</v>
      </c>
      <c r="B2246" s="5">
        <v>806.17299999999977</v>
      </c>
      <c r="C2246" s="5">
        <v>723.57299999999987</v>
      </c>
      <c r="D2246" s="5">
        <v>679.89700000000005</v>
      </c>
      <c r="E2246" s="5">
        <v>638.19799999999998</v>
      </c>
      <c r="F2246" s="5">
        <v>630.14299999999992</v>
      </c>
      <c r="G2246" s="5">
        <v>650.48199999999997</v>
      </c>
      <c r="H2246" s="5">
        <v>706.51800000000014</v>
      </c>
      <c r="I2246" s="5">
        <v>755.15800000000013</v>
      </c>
      <c r="J2246" s="5">
        <v>780.54700000000025</v>
      </c>
      <c r="K2246" s="5">
        <v>815.2059999999999</v>
      </c>
      <c r="L2246" s="5">
        <v>851.52600000000018</v>
      </c>
      <c r="M2246" s="5">
        <v>903.41500000000019</v>
      </c>
      <c r="N2246" s="5">
        <v>961.78499999999985</v>
      </c>
      <c r="O2246" s="5">
        <v>1009.4419999999999</v>
      </c>
      <c r="P2246" s="5">
        <v>1055.3600000000001</v>
      </c>
      <c r="Q2246" s="5">
        <v>1119.027</v>
      </c>
      <c r="R2246" s="5">
        <v>1214.8149999999998</v>
      </c>
      <c r="S2246" s="5">
        <v>1290.4669999999999</v>
      </c>
      <c r="T2246" s="5">
        <v>1308.7620000000006</v>
      </c>
      <c r="U2246" s="5">
        <v>1263.8040000000003</v>
      </c>
      <c r="V2246" s="5">
        <v>1212.905</v>
      </c>
      <c r="W2246" s="5">
        <v>1173.0650000000001</v>
      </c>
      <c r="X2246" s="5">
        <v>1039.895</v>
      </c>
      <c r="Y2246" s="5">
        <v>891.13300000000004</v>
      </c>
      <c r="Z2246" s="5"/>
      <c r="AA2246" s="5">
        <v>22481.296000000002</v>
      </c>
    </row>
    <row r="2247" spans="1:59" x14ac:dyDescent="0.25">
      <c r="A2247" s="4">
        <v>44400</v>
      </c>
      <c r="B2247" s="5">
        <v>779.70300000000009</v>
      </c>
      <c r="C2247" s="5">
        <v>696.17499999999984</v>
      </c>
      <c r="D2247" s="5">
        <v>646.66499999999985</v>
      </c>
      <c r="E2247" s="5">
        <v>619.29700000000003</v>
      </c>
      <c r="F2247" s="5">
        <v>605.73500000000001</v>
      </c>
      <c r="G2247" s="5">
        <v>634.40200000000004</v>
      </c>
      <c r="H2247" s="5">
        <v>682.66700000000003</v>
      </c>
      <c r="I2247" s="5">
        <v>743.29699999999991</v>
      </c>
      <c r="J2247" s="5">
        <v>782.53500000000008</v>
      </c>
      <c r="K2247" s="5">
        <v>832.14699999999971</v>
      </c>
      <c r="L2247" s="5">
        <v>879.97500000000025</v>
      </c>
      <c r="M2247" s="5">
        <v>943.67999999999972</v>
      </c>
      <c r="N2247" s="5">
        <v>1014.665</v>
      </c>
      <c r="O2247" s="5">
        <v>1069.366</v>
      </c>
      <c r="P2247" s="5">
        <v>1130.9370000000001</v>
      </c>
      <c r="Q2247" s="5">
        <v>1206.316</v>
      </c>
      <c r="R2247" s="5">
        <v>1301.9469999999999</v>
      </c>
      <c r="S2247" s="5">
        <v>1374.6739999999998</v>
      </c>
      <c r="T2247" s="5">
        <v>1389.606</v>
      </c>
      <c r="U2247" s="5">
        <v>1325.162</v>
      </c>
      <c r="V2247" s="5">
        <v>1247.1599999999999</v>
      </c>
      <c r="W2247" s="5">
        <v>1201.8</v>
      </c>
      <c r="X2247" s="5">
        <v>1090.4780000000001</v>
      </c>
      <c r="Y2247" s="5">
        <v>953.76000000000022</v>
      </c>
      <c r="Z2247" s="5"/>
      <c r="AA2247" s="5">
        <v>23152.148999999998</v>
      </c>
    </row>
    <row r="2248" spans="1:59" x14ac:dyDescent="0.25">
      <c r="A2248" s="4">
        <v>44401</v>
      </c>
      <c r="B2248" s="5">
        <v>837.52199999999982</v>
      </c>
      <c r="C2248" s="5">
        <v>748.8549999999999</v>
      </c>
      <c r="D2248" s="5">
        <v>692.66300000000012</v>
      </c>
      <c r="E2248" s="5">
        <v>649.81299999999999</v>
      </c>
      <c r="F2248" s="5">
        <v>629.97500000000014</v>
      </c>
      <c r="G2248" s="5">
        <v>626.02499999999998</v>
      </c>
      <c r="H2248" s="5">
        <v>659.00000000000011</v>
      </c>
      <c r="I2248" s="5">
        <v>738.27399999999989</v>
      </c>
      <c r="J2248" s="5">
        <v>847.71999999999991</v>
      </c>
      <c r="K2248" s="5">
        <v>951.34699999999998</v>
      </c>
      <c r="L2248" s="5">
        <v>1036.7349999999999</v>
      </c>
      <c r="M2248" s="5">
        <v>1126.9050000000002</v>
      </c>
      <c r="N2248" s="5">
        <v>1223.2760000000001</v>
      </c>
      <c r="O2248" s="5">
        <v>1291.5619999999999</v>
      </c>
      <c r="P2248" s="5">
        <v>1334.4549999999999</v>
      </c>
      <c r="Q2248" s="5">
        <v>1379.3049999999996</v>
      </c>
      <c r="R2248" s="5">
        <v>1424.806</v>
      </c>
      <c r="S2248" s="5">
        <v>1457.6650000000004</v>
      </c>
      <c r="T2248" s="5">
        <v>1423.1599999999994</v>
      </c>
      <c r="U2248" s="5">
        <v>1358.7980000000002</v>
      </c>
      <c r="V2248" s="5">
        <v>1324.646</v>
      </c>
      <c r="W2248" s="5">
        <v>1295.92</v>
      </c>
      <c r="X2248" s="5">
        <v>1206.6740000000002</v>
      </c>
      <c r="Y2248" s="5">
        <v>1090.3580000000002</v>
      </c>
      <c r="Z2248" s="5"/>
      <c r="AA2248" s="5">
        <v>25355.459000000003</v>
      </c>
    </row>
    <row r="2249" spans="1:59" x14ac:dyDescent="0.25">
      <c r="A2249" s="4">
        <v>44402</v>
      </c>
      <c r="B2249" s="5">
        <v>980.202</v>
      </c>
      <c r="C2249" s="5">
        <v>895.22300000000007</v>
      </c>
      <c r="D2249" s="5">
        <v>846.79800000000012</v>
      </c>
      <c r="E2249" s="5">
        <v>798.80600000000027</v>
      </c>
      <c r="F2249" s="5">
        <v>777.24000000000012</v>
      </c>
      <c r="G2249" s="5">
        <v>770.85500000000002</v>
      </c>
      <c r="H2249" s="5">
        <v>791.05299999999988</v>
      </c>
      <c r="I2249" s="5">
        <v>867.60200000000009</v>
      </c>
      <c r="J2249" s="5">
        <v>980.00600000000009</v>
      </c>
      <c r="K2249" s="5">
        <v>1108.0570000000002</v>
      </c>
      <c r="L2249" s="5">
        <v>1210.6149999999998</v>
      </c>
      <c r="M2249" s="5">
        <v>1349.7750000000001</v>
      </c>
      <c r="N2249" s="5">
        <v>1465.6950000000002</v>
      </c>
      <c r="O2249" s="5">
        <v>1524.4740000000002</v>
      </c>
      <c r="P2249" s="5">
        <v>1578.48</v>
      </c>
      <c r="Q2249" s="5">
        <v>1659.6269999999997</v>
      </c>
      <c r="R2249" s="5">
        <v>1755.1430000000003</v>
      </c>
      <c r="S2249" s="5">
        <v>1829.4380000000001</v>
      </c>
      <c r="T2249" s="5">
        <v>1841.1979999999996</v>
      </c>
      <c r="U2249" s="5">
        <v>1784.9030000000002</v>
      </c>
      <c r="V2249" s="5">
        <v>1709.0060000000003</v>
      </c>
      <c r="W2249" s="5">
        <v>1614.7600000000002</v>
      </c>
      <c r="X2249" s="5">
        <v>1447.078</v>
      </c>
      <c r="Y2249" s="5">
        <v>1258.9470000000001</v>
      </c>
      <c r="Z2249" s="5"/>
      <c r="AA2249" s="5">
        <v>30844.981000000007</v>
      </c>
    </row>
    <row r="2250" spans="1:59" x14ac:dyDescent="0.25">
      <c r="A2250" s="4">
        <v>44403</v>
      </c>
      <c r="B2250" s="5">
        <v>1100.1620000000003</v>
      </c>
      <c r="C2250" s="5">
        <v>998.37699999999984</v>
      </c>
      <c r="D2250" s="5">
        <v>921.64200000000005</v>
      </c>
      <c r="E2250" s="5">
        <v>872.00199999999995</v>
      </c>
      <c r="F2250" s="5">
        <v>848.67999999999984</v>
      </c>
      <c r="G2250" s="5">
        <v>852.89699999999993</v>
      </c>
      <c r="H2250" s="5">
        <v>888.1579999999999</v>
      </c>
      <c r="I2250" s="5">
        <v>944.81299999999999</v>
      </c>
      <c r="J2250" s="5">
        <v>1003.2949999999998</v>
      </c>
      <c r="K2250" s="5">
        <v>1082.2250000000001</v>
      </c>
      <c r="L2250" s="5">
        <v>1197.385</v>
      </c>
      <c r="M2250" s="5">
        <v>1309.806</v>
      </c>
      <c r="N2250" s="5">
        <v>1409.1469999999999</v>
      </c>
      <c r="O2250" s="5">
        <v>1472.0569999999998</v>
      </c>
      <c r="P2250" s="5">
        <v>1545.4949999999999</v>
      </c>
      <c r="Q2250" s="5">
        <v>1623.758</v>
      </c>
      <c r="R2250" s="5">
        <v>1741.56</v>
      </c>
      <c r="S2250" s="5">
        <v>1844.6379999999999</v>
      </c>
      <c r="T2250" s="5">
        <v>1854.095</v>
      </c>
      <c r="U2250" s="5">
        <v>1765.2150000000001</v>
      </c>
      <c r="V2250" s="5">
        <v>1674.8860000000002</v>
      </c>
      <c r="W2250" s="5">
        <v>1571.4950000000003</v>
      </c>
      <c r="X2250" s="5">
        <v>1382.7599999999998</v>
      </c>
      <c r="Y2250" s="5">
        <v>1195.383</v>
      </c>
      <c r="Z2250" s="5"/>
      <c r="AA2250" s="5">
        <v>31099.931</v>
      </c>
    </row>
    <row r="2251" spans="1:59" x14ac:dyDescent="0.25">
      <c r="A2251" s="4">
        <v>44404</v>
      </c>
      <c r="B2251" s="5">
        <v>1038.8000000000002</v>
      </c>
      <c r="C2251" s="5">
        <v>937.93500000000006</v>
      </c>
      <c r="D2251" s="5">
        <v>865.4340000000002</v>
      </c>
      <c r="E2251" s="5">
        <v>820.85500000000002</v>
      </c>
      <c r="F2251" s="5">
        <v>789.13499999999988</v>
      </c>
      <c r="G2251" s="5">
        <v>804.23799999999994</v>
      </c>
      <c r="H2251" s="5">
        <v>841.96199999999976</v>
      </c>
      <c r="I2251" s="5">
        <v>905.49499999999989</v>
      </c>
      <c r="J2251" s="5">
        <v>974.39600000000019</v>
      </c>
      <c r="K2251" s="5">
        <v>1058.2250000000001</v>
      </c>
      <c r="L2251" s="5">
        <v>1169.1730000000005</v>
      </c>
      <c r="M2251" s="5">
        <v>1291.2930000000001</v>
      </c>
      <c r="N2251" s="5">
        <v>1403.1619999999994</v>
      </c>
      <c r="O2251" s="5">
        <v>1481.4650000000004</v>
      </c>
      <c r="P2251" s="5">
        <v>1557.0380000000002</v>
      </c>
      <c r="Q2251" s="5">
        <v>1649.4669999999999</v>
      </c>
      <c r="R2251" s="5">
        <v>1763.2020000000005</v>
      </c>
      <c r="S2251" s="5">
        <v>1848.653</v>
      </c>
      <c r="T2251" s="5">
        <v>1830.385</v>
      </c>
      <c r="U2251" s="5">
        <v>1735.4759999999997</v>
      </c>
      <c r="V2251" s="5">
        <v>1630.2149999999999</v>
      </c>
      <c r="W2251" s="5">
        <v>1526.88</v>
      </c>
      <c r="X2251" s="5">
        <v>1350.2269999999999</v>
      </c>
      <c r="Y2251" s="5">
        <v>1164.2799999999997</v>
      </c>
      <c r="Z2251" s="5"/>
      <c r="AA2251" s="5">
        <v>30437.390999999996</v>
      </c>
    </row>
    <row r="2252" spans="1:59" x14ac:dyDescent="0.25">
      <c r="A2252" s="4">
        <v>44405</v>
      </c>
      <c r="B2252" s="5">
        <v>1022.0529999999999</v>
      </c>
      <c r="C2252" s="5">
        <v>919.27799999999991</v>
      </c>
      <c r="D2252" s="5">
        <v>855.53499999999985</v>
      </c>
      <c r="E2252" s="5">
        <v>799.1160000000001</v>
      </c>
      <c r="F2252" s="5">
        <v>782.57300000000009</v>
      </c>
      <c r="G2252" s="5">
        <v>794.61500000000001</v>
      </c>
      <c r="H2252" s="5">
        <v>828.53500000000008</v>
      </c>
      <c r="I2252" s="5">
        <v>892.01499999999987</v>
      </c>
      <c r="J2252" s="5">
        <v>943.12</v>
      </c>
      <c r="K2252" s="5">
        <v>1010.806</v>
      </c>
      <c r="L2252" s="5">
        <v>1085.9140000000002</v>
      </c>
      <c r="M2252" s="5">
        <v>1166.682</v>
      </c>
      <c r="N2252" s="5">
        <v>1248.7980000000002</v>
      </c>
      <c r="O2252" s="5">
        <v>1305.8549999999998</v>
      </c>
      <c r="P2252" s="5">
        <v>1361.6459999999997</v>
      </c>
      <c r="Q2252" s="5">
        <v>1423.0740000000001</v>
      </c>
      <c r="R2252" s="5">
        <v>1515.175</v>
      </c>
      <c r="S2252" s="5">
        <v>1607.903</v>
      </c>
      <c r="T2252" s="5">
        <v>1613.0129999999999</v>
      </c>
      <c r="U2252" s="5">
        <v>1540.183</v>
      </c>
      <c r="V2252" s="5">
        <v>1467.3329999999996</v>
      </c>
      <c r="W2252" s="5">
        <v>1389.375</v>
      </c>
      <c r="X2252" s="5">
        <v>1220.8380000000002</v>
      </c>
      <c r="Y2252" s="5">
        <v>1050.4169999999999</v>
      </c>
      <c r="Z2252" s="5"/>
      <c r="AA2252" s="5">
        <v>27843.851999999999</v>
      </c>
    </row>
    <row r="2253" spans="1:59" x14ac:dyDescent="0.25">
      <c r="A2253" s="4">
        <v>44406</v>
      </c>
      <c r="B2253" s="5">
        <v>917.423</v>
      </c>
      <c r="C2253" s="5">
        <v>823.39800000000002</v>
      </c>
      <c r="D2253" s="5">
        <v>765.48</v>
      </c>
      <c r="E2253" s="5">
        <v>730.45500000000015</v>
      </c>
      <c r="F2253" s="5">
        <v>723.82300000000009</v>
      </c>
      <c r="G2253" s="5">
        <v>745.42300000000012</v>
      </c>
      <c r="H2253" s="5">
        <v>789.64199999999983</v>
      </c>
      <c r="I2253" s="5">
        <v>842.82500000000005</v>
      </c>
      <c r="J2253" s="5">
        <v>872.35800000000006</v>
      </c>
      <c r="K2253" s="5">
        <v>903.17299999999977</v>
      </c>
      <c r="L2253" s="5">
        <v>944.82299999999987</v>
      </c>
      <c r="M2253" s="5">
        <v>1002.8630000000002</v>
      </c>
      <c r="N2253" s="5">
        <v>1060.7849999999999</v>
      </c>
      <c r="O2253" s="5">
        <v>1089.3159999999998</v>
      </c>
      <c r="P2253" s="5">
        <v>1098.825</v>
      </c>
      <c r="Q2253" s="5">
        <v>1121.145</v>
      </c>
      <c r="R2253" s="5">
        <v>1179.9450000000002</v>
      </c>
      <c r="S2253" s="5">
        <v>1266.9599999999998</v>
      </c>
      <c r="T2253" s="5">
        <v>1313.1659999999999</v>
      </c>
      <c r="U2253" s="5">
        <v>1302.4379999999999</v>
      </c>
      <c r="V2253" s="5">
        <v>1294.623</v>
      </c>
      <c r="W2253" s="5">
        <v>1266.7199999999998</v>
      </c>
      <c r="X2253" s="5">
        <v>1152.7199999999998</v>
      </c>
      <c r="Y2253" s="5">
        <v>1017.4379999999999</v>
      </c>
      <c r="Z2253" s="5"/>
      <c r="AA2253" s="5">
        <v>24225.767</v>
      </c>
    </row>
    <row r="2254" spans="1:59" x14ac:dyDescent="0.25">
      <c r="A2254" s="4">
        <v>44407</v>
      </c>
      <c r="B2254" s="5">
        <v>905.79799999999989</v>
      </c>
      <c r="C2254" s="5">
        <v>823.8130000000001</v>
      </c>
      <c r="D2254" s="5">
        <v>776.24</v>
      </c>
      <c r="E2254" s="5">
        <v>744.17700000000013</v>
      </c>
      <c r="F2254" s="5">
        <v>729.73500000000001</v>
      </c>
      <c r="G2254" s="5">
        <v>749.80000000000007</v>
      </c>
      <c r="H2254" s="5">
        <v>794.39800000000002</v>
      </c>
      <c r="I2254" s="5">
        <v>863.15800000000002</v>
      </c>
      <c r="J2254" s="5">
        <v>931.78499999999974</v>
      </c>
      <c r="K2254" s="5">
        <v>996.69299999999998</v>
      </c>
      <c r="L2254" s="5">
        <v>1048.838</v>
      </c>
      <c r="M2254" s="5">
        <v>1109.6949999999997</v>
      </c>
      <c r="N2254" s="5">
        <v>1156.4340000000002</v>
      </c>
      <c r="O2254" s="5">
        <v>1196.9180000000001</v>
      </c>
      <c r="P2254" s="5">
        <v>1237.8040000000003</v>
      </c>
      <c r="Q2254" s="5">
        <v>1282.8150000000003</v>
      </c>
      <c r="R2254" s="5">
        <v>1354.5200000000002</v>
      </c>
      <c r="S2254" s="5">
        <v>1405.4930000000002</v>
      </c>
      <c r="T2254" s="5">
        <v>1393.095</v>
      </c>
      <c r="U2254" s="5">
        <v>1309.9049999999997</v>
      </c>
      <c r="V2254" s="5">
        <v>1225.6379999999999</v>
      </c>
      <c r="W2254" s="5">
        <v>1170.6399999999999</v>
      </c>
      <c r="X2254" s="5">
        <v>1058.1030000000001</v>
      </c>
      <c r="Y2254" s="5">
        <v>927.85500000000013</v>
      </c>
      <c r="Z2254" s="5"/>
      <c r="AA2254" s="5">
        <v>25193.349999999995</v>
      </c>
    </row>
    <row r="2255" spans="1:59" x14ac:dyDescent="0.25">
      <c r="A2255" s="4">
        <v>44408</v>
      </c>
      <c r="B2255" s="5">
        <v>809.74499999999989</v>
      </c>
      <c r="C2255" s="5">
        <v>714.202</v>
      </c>
      <c r="D2255" s="5">
        <v>659.35799999999995</v>
      </c>
      <c r="E2255" s="5">
        <v>617.71800000000007</v>
      </c>
      <c r="F2255" s="5">
        <v>597.22299999999996</v>
      </c>
      <c r="G2255" s="5">
        <v>598.45699999999999</v>
      </c>
      <c r="H2255" s="5">
        <v>624.93499999999995</v>
      </c>
      <c r="I2255" s="5">
        <v>699.96600000000012</v>
      </c>
      <c r="J2255" s="5">
        <v>777.31799999999987</v>
      </c>
      <c r="K2255" s="5">
        <v>844.37300000000005</v>
      </c>
      <c r="L2255" s="5">
        <v>901.86300000000006</v>
      </c>
      <c r="M2255" s="5">
        <v>924.33699999999976</v>
      </c>
      <c r="N2255" s="5">
        <v>970.47399999999993</v>
      </c>
      <c r="O2255" s="5">
        <v>1008.6380000000001</v>
      </c>
      <c r="P2255" s="5">
        <v>1044.2739999999997</v>
      </c>
      <c r="Q2255" s="5">
        <v>1104.4000000000001</v>
      </c>
      <c r="R2255" s="5">
        <v>1175.0569999999998</v>
      </c>
      <c r="S2255" s="5">
        <v>1228.4060000000002</v>
      </c>
      <c r="T2255" s="5">
        <v>1231.0419999999999</v>
      </c>
      <c r="U2255" s="5">
        <v>1177.4840000000002</v>
      </c>
      <c r="V2255" s="5">
        <v>1124.96</v>
      </c>
      <c r="W2255" s="5">
        <v>1091.4020000000003</v>
      </c>
      <c r="X2255" s="5">
        <v>999.4</v>
      </c>
      <c r="Y2255" s="5">
        <v>884.55799999999999</v>
      </c>
      <c r="Z2255" s="5"/>
      <c r="AA2255" s="5">
        <v>21809.590000000004</v>
      </c>
    </row>
    <row r="2256" spans="1:59" x14ac:dyDescent="0.25">
      <c r="A2256" s="4">
        <v>44409</v>
      </c>
      <c r="B2256" s="7">
        <v>782.13499999999988</v>
      </c>
      <c r="C2256" s="7">
        <v>704.97300000000018</v>
      </c>
      <c r="D2256" s="7">
        <v>650.00199999999995</v>
      </c>
      <c r="E2256" s="7">
        <v>609.423</v>
      </c>
      <c r="F2256" s="7">
        <v>596.70699999999999</v>
      </c>
      <c r="G2256" s="7">
        <v>597.36400000000015</v>
      </c>
      <c r="H2256" s="7">
        <v>626.22500000000002</v>
      </c>
      <c r="I2256" s="7">
        <v>697.36400000000015</v>
      </c>
      <c r="J2256" s="7">
        <v>782.67400000000009</v>
      </c>
      <c r="K2256" s="7">
        <v>871.30300000000011</v>
      </c>
      <c r="L2256" s="7">
        <v>925.88599999999997</v>
      </c>
      <c r="M2256" s="7">
        <v>980.54500000000019</v>
      </c>
      <c r="N2256" s="7">
        <v>1026.5619999999999</v>
      </c>
      <c r="O2256" s="7">
        <v>1038.415</v>
      </c>
      <c r="P2256" s="7">
        <v>1060.2950000000001</v>
      </c>
      <c r="Q2256" s="7">
        <v>1092.145</v>
      </c>
      <c r="R2256" s="7">
        <v>1144.7750000000001</v>
      </c>
      <c r="S2256" s="7">
        <v>1198.857</v>
      </c>
      <c r="T2256" s="7">
        <v>1197.5729999999999</v>
      </c>
      <c r="U2256" s="7">
        <v>1158.32</v>
      </c>
      <c r="V2256" s="7">
        <v>1116.4649999999999</v>
      </c>
      <c r="W2256" s="7">
        <v>1047.6820000000002</v>
      </c>
      <c r="X2256" s="7">
        <v>925.93700000000001</v>
      </c>
      <c r="Y2256" s="7">
        <v>801.154</v>
      </c>
      <c r="Z2256" s="7"/>
      <c r="AA2256" s="7">
        <v>21632.781000000003</v>
      </c>
      <c r="AC2256" s="7"/>
      <c r="AD2256" s="7"/>
      <c r="AE2256" s="7"/>
      <c r="AF2256" s="7"/>
      <c r="AG2256" s="7"/>
      <c r="AH2256" s="7"/>
      <c r="AI2256" s="7"/>
      <c r="AJ2256" s="7"/>
      <c r="AK2256" s="7"/>
      <c r="AL2256" s="7"/>
      <c r="AM2256" s="7"/>
      <c r="AN2256" s="7"/>
      <c r="AO2256" s="7"/>
      <c r="AP2256" s="7"/>
      <c r="AQ2256" s="7"/>
      <c r="AR2256" s="7"/>
      <c r="AS2256" s="7"/>
      <c r="AT2256" s="7"/>
      <c r="AU2256" s="7"/>
      <c r="AV2256" s="7"/>
      <c r="AW2256" s="7"/>
      <c r="AX2256" s="7"/>
      <c r="AY2256" s="7"/>
      <c r="AZ2256" s="7"/>
      <c r="BA2256" s="7"/>
      <c r="BB2256" s="7"/>
      <c r="BC2256" s="7"/>
      <c r="BD2256" s="7"/>
      <c r="BE2256" s="7"/>
      <c r="BF2256" s="7"/>
      <c r="BG2256" s="7"/>
    </row>
    <row r="2257" spans="1:59" x14ac:dyDescent="0.25">
      <c r="A2257" s="4">
        <v>44410</v>
      </c>
      <c r="B2257" s="7">
        <v>710.88599999999997</v>
      </c>
      <c r="C2257" s="7">
        <v>632.90699999999993</v>
      </c>
      <c r="D2257" s="7">
        <v>601.43799999999987</v>
      </c>
      <c r="E2257" s="7">
        <v>579.54300000000001</v>
      </c>
      <c r="F2257" s="7">
        <v>578.52</v>
      </c>
      <c r="G2257" s="7">
        <v>615.14700000000005</v>
      </c>
      <c r="H2257" s="7">
        <v>666.49699999999996</v>
      </c>
      <c r="I2257" s="7">
        <v>721.10500000000002</v>
      </c>
      <c r="J2257" s="7">
        <v>748.44600000000014</v>
      </c>
      <c r="K2257" s="7">
        <v>777.01299999999992</v>
      </c>
      <c r="L2257" s="7">
        <v>808.52</v>
      </c>
      <c r="M2257" s="7">
        <v>846.37699999999995</v>
      </c>
      <c r="N2257" s="7">
        <v>885.35399999999993</v>
      </c>
      <c r="O2257" s="7">
        <v>911.48199999999997</v>
      </c>
      <c r="P2257" s="7">
        <v>953.31399999999996</v>
      </c>
      <c r="Q2257" s="7">
        <v>1026.1769999999997</v>
      </c>
      <c r="R2257" s="7">
        <v>1131.8149999999998</v>
      </c>
      <c r="S2257" s="7">
        <v>1246.8800000000001</v>
      </c>
      <c r="T2257" s="7">
        <v>1273.998</v>
      </c>
      <c r="U2257" s="7">
        <v>1230.8569999999997</v>
      </c>
      <c r="V2257" s="7">
        <v>1181.4269999999999</v>
      </c>
      <c r="W2257" s="7">
        <v>1110.6760000000002</v>
      </c>
      <c r="X2257" s="7">
        <v>977.46500000000003</v>
      </c>
      <c r="Y2257" s="7">
        <v>826.56399999999996</v>
      </c>
      <c r="Z2257" s="7"/>
      <c r="AA2257" s="7">
        <v>21042.407999999996</v>
      </c>
      <c r="AC2257" s="7"/>
      <c r="AD2257" s="7"/>
      <c r="AE2257" s="7"/>
      <c r="AF2257" s="7"/>
      <c r="AG2257" s="7"/>
      <c r="AH2257" s="7"/>
      <c r="AI2257" s="7"/>
      <c r="AJ2257" s="7"/>
      <c r="AK2257" s="7"/>
      <c r="AL2257" s="7"/>
      <c r="AM2257" s="7"/>
      <c r="AN2257" s="7"/>
      <c r="AO2257" s="7"/>
      <c r="AP2257" s="7"/>
      <c r="AQ2257" s="7"/>
      <c r="AR2257" s="7"/>
      <c r="AS2257" s="7"/>
      <c r="AT2257" s="7"/>
      <c r="AU2257" s="7"/>
      <c r="AV2257" s="7"/>
      <c r="AW2257" s="7"/>
      <c r="AX2257" s="7"/>
      <c r="AY2257" s="7"/>
      <c r="AZ2257" s="7"/>
      <c r="BA2257" s="7"/>
      <c r="BB2257" s="7"/>
      <c r="BC2257" s="7"/>
      <c r="BD2257" s="7"/>
      <c r="BE2257" s="7"/>
      <c r="BF2257" s="7"/>
      <c r="BG2257" s="7"/>
    </row>
    <row r="2258" spans="1:59" x14ac:dyDescent="0.25">
      <c r="A2258" s="4">
        <v>44411</v>
      </c>
      <c r="B2258" s="7">
        <v>715.83600000000024</v>
      </c>
      <c r="C2258" s="7">
        <v>644.81499999999994</v>
      </c>
      <c r="D2258" s="7">
        <v>600.95999999999992</v>
      </c>
      <c r="E2258" s="7">
        <v>573.83600000000001</v>
      </c>
      <c r="F2258" s="7">
        <v>572.1579999999999</v>
      </c>
      <c r="G2258" s="7">
        <v>605.41499999999996</v>
      </c>
      <c r="H2258" s="7">
        <v>660.28000000000009</v>
      </c>
      <c r="I2258" s="7">
        <v>697.38499999999999</v>
      </c>
      <c r="J2258" s="7">
        <v>714.97500000000014</v>
      </c>
      <c r="K2258" s="7">
        <v>728.75800000000004</v>
      </c>
      <c r="L2258" s="7">
        <v>762.06299999999987</v>
      </c>
      <c r="M2258" s="7">
        <v>796.76199999999983</v>
      </c>
      <c r="N2258" s="7">
        <v>851.41300000000012</v>
      </c>
      <c r="O2258" s="7">
        <v>886.33500000000015</v>
      </c>
      <c r="P2258" s="7">
        <v>937.51999999999975</v>
      </c>
      <c r="Q2258" s="7">
        <v>1009.9429999999999</v>
      </c>
      <c r="R2258" s="7">
        <v>1116.596</v>
      </c>
      <c r="S2258" s="7">
        <v>1216.8229999999999</v>
      </c>
      <c r="T2258" s="7">
        <v>1235.8419999999999</v>
      </c>
      <c r="U2258" s="7">
        <v>1198.857</v>
      </c>
      <c r="V2258" s="7">
        <v>1172.8420000000001</v>
      </c>
      <c r="W2258" s="7">
        <v>1129.5239999999999</v>
      </c>
      <c r="X2258" s="7">
        <v>996.38499999999988</v>
      </c>
      <c r="Y2258" s="7">
        <v>856.57499999999993</v>
      </c>
      <c r="Z2258" s="7"/>
      <c r="AA2258" s="7">
        <v>20681.898000000001</v>
      </c>
      <c r="AC2258" s="7"/>
      <c r="AD2258" s="7"/>
      <c r="AE2258" s="7"/>
      <c r="AF2258" s="7"/>
      <c r="AG2258" s="7"/>
      <c r="AH2258" s="7"/>
      <c r="AI2258" s="7"/>
      <c r="AJ2258" s="7"/>
      <c r="AK2258" s="7"/>
      <c r="AL2258" s="7"/>
      <c r="AM2258" s="7"/>
      <c r="AN2258" s="7"/>
      <c r="AO2258" s="7"/>
      <c r="AP2258" s="7"/>
      <c r="AQ2258" s="7"/>
      <c r="AR2258" s="7"/>
      <c r="AS2258" s="7"/>
      <c r="AT2258" s="7"/>
      <c r="AU2258" s="7"/>
      <c r="AV2258" s="7"/>
      <c r="AW2258" s="7"/>
      <c r="AX2258" s="7"/>
      <c r="AY2258" s="7"/>
      <c r="AZ2258" s="7"/>
      <c r="BA2258" s="7"/>
      <c r="BB2258" s="7"/>
      <c r="BC2258" s="7"/>
      <c r="BD2258" s="7"/>
      <c r="BE2258" s="7"/>
      <c r="BF2258" s="7"/>
      <c r="BG2258" s="7"/>
    </row>
    <row r="2259" spans="1:59" x14ac:dyDescent="0.25">
      <c r="A2259" s="4">
        <v>44412</v>
      </c>
      <c r="B2259" s="7">
        <v>743.53500000000008</v>
      </c>
      <c r="C2259" s="7">
        <v>666.92</v>
      </c>
      <c r="D2259" s="7">
        <v>625.2399999999999</v>
      </c>
      <c r="E2259" s="7">
        <v>595.91800000000012</v>
      </c>
      <c r="F2259" s="7">
        <v>592.80600000000004</v>
      </c>
      <c r="G2259" s="7">
        <v>625.01499999999987</v>
      </c>
      <c r="H2259" s="7">
        <v>682.95400000000006</v>
      </c>
      <c r="I2259" s="7">
        <v>712.87400000000014</v>
      </c>
      <c r="J2259" s="7">
        <v>741.52200000000016</v>
      </c>
      <c r="K2259" s="7">
        <v>769.50500000000011</v>
      </c>
      <c r="L2259" s="7">
        <v>784.99600000000009</v>
      </c>
      <c r="M2259" s="7">
        <v>821.1450000000001</v>
      </c>
      <c r="N2259" s="7">
        <v>866.69700000000023</v>
      </c>
      <c r="O2259" s="7">
        <v>909.26499999999987</v>
      </c>
      <c r="P2259" s="7">
        <v>959.06699999999989</v>
      </c>
      <c r="Q2259" s="7">
        <v>1022.4840000000003</v>
      </c>
      <c r="R2259" s="7">
        <v>1142.194</v>
      </c>
      <c r="S2259" s="7">
        <v>1242.68</v>
      </c>
      <c r="T2259" s="7">
        <v>1258.105</v>
      </c>
      <c r="U2259" s="7">
        <v>1220.8</v>
      </c>
      <c r="V2259" s="7">
        <v>1189.5430000000001</v>
      </c>
      <c r="W2259" s="7">
        <v>1132.1180000000002</v>
      </c>
      <c r="X2259" s="7">
        <v>996.7030000000002</v>
      </c>
      <c r="Y2259" s="7">
        <v>854.86300000000006</v>
      </c>
      <c r="Z2259" s="7"/>
      <c r="AA2259" s="7">
        <v>21156.949000000001</v>
      </c>
      <c r="AC2259" s="7"/>
      <c r="AD2259" s="7"/>
      <c r="AE2259" s="7"/>
      <c r="AF2259" s="7"/>
      <c r="AG2259" s="7"/>
      <c r="AH2259" s="7"/>
      <c r="AI2259" s="7"/>
      <c r="AJ2259" s="7"/>
      <c r="AK2259" s="7"/>
      <c r="AL2259" s="7"/>
      <c r="AM2259" s="7"/>
      <c r="AN2259" s="7"/>
      <c r="AO2259" s="7"/>
      <c r="AP2259" s="7"/>
      <c r="AQ2259" s="7"/>
      <c r="AR2259" s="7"/>
      <c r="AS2259" s="7"/>
      <c r="AT2259" s="7"/>
      <c r="AU2259" s="7"/>
      <c r="AV2259" s="7"/>
      <c r="AW2259" s="7"/>
      <c r="AX2259" s="7"/>
      <c r="AY2259" s="7"/>
      <c r="AZ2259" s="7"/>
      <c r="BA2259" s="7"/>
      <c r="BB2259" s="7"/>
      <c r="BC2259" s="7"/>
      <c r="BD2259" s="7"/>
      <c r="BE2259" s="7"/>
      <c r="BF2259" s="7"/>
      <c r="BG2259" s="7"/>
    </row>
    <row r="2260" spans="1:59" x14ac:dyDescent="0.25">
      <c r="A2260" s="4">
        <v>44413</v>
      </c>
      <c r="B2260" s="7">
        <v>746.92</v>
      </c>
      <c r="C2260" s="7">
        <v>670.37300000000005</v>
      </c>
      <c r="D2260" s="7">
        <v>625.86500000000001</v>
      </c>
      <c r="E2260" s="7">
        <v>593.6819999999999</v>
      </c>
      <c r="F2260" s="7">
        <v>588.97500000000002</v>
      </c>
      <c r="G2260" s="7">
        <v>613.60199999999986</v>
      </c>
      <c r="H2260" s="7">
        <v>667.48200000000008</v>
      </c>
      <c r="I2260" s="7">
        <v>717.46300000000008</v>
      </c>
      <c r="J2260" s="7">
        <v>755.70299999999986</v>
      </c>
      <c r="K2260" s="7">
        <v>786.34500000000003</v>
      </c>
      <c r="L2260" s="7">
        <v>849.41300000000001</v>
      </c>
      <c r="M2260" s="7">
        <v>914.26499999999987</v>
      </c>
      <c r="N2260" s="7">
        <v>997.88200000000006</v>
      </c>
      <c r="O2260" s="7">
        <v>1065.3470000000002</v>
      </c>
      <c r="P2260" s="7">
        <v>1126.1959999999997</v>
      </c>
      <c r="Q2260" s="7">
        <v>1224.9770000000001</v>
      </c>
      <c r="R2260" s="7">
        <v>1347.1999999999996</v>
      </c>
      <c r="S2260" s="7">
        <v>1458.223</v>
      </c>
      <c r="T2260" s="7">
        <v>1467.0420000000004</v>
      </c>
      <c r="U2260" s="7">
        <v>1409.4</v>
      </c>
      <c r="V2260" s="7">
        <v>1353.9850000000001</v>
      </c>
      <c r="W2260" s="7">
        <v>1286.6780000000001</v>
      </c>
      <c r="X2260" s="7">
        <v>1141.6019999999999</v>
      </c>
      <c r="Y2260" s="7">
        <v>988.19799999999998</v>
      </c>
      <c r="Z2260" s="7"/>
      <c r="AA2260" s="7">
        <v>23396.817999999999</v>
      </c>
      <c r="AC2260" s="7"/>
      <c r="AD2260" s="7"/>
      <c r="AE2260" s="7"/>
      <c r="AF2260" s="7"/>
      <c r="AG2260" s="7"/>
      <c r="AH2260" s="7"/>
      <c r="AI2260" s="7"/>
      <c r="AJ2260" s="7"/>
      <c r="AK2260" s="7"/>
      <c r="AL2260" s="7"/>
      <c r="AM2260" s="7"/>
      <c r="AN2260" s="7"/>
      <c r="AO2260" s="7"/>
      <c r="AP2260" s="7"/>
      <c r="AQ2260" s="7"/>
      <c r="AR2260" s="7"/>
      <c r="AS2260" s="7"/>
      <c r="AT2260" s="7"/>
      <c r="AU2260" s="7"/>
      <c r="AV2260" s="7"/>
      <c r="AW2260" s="7"/>
      <c r="AX2260" s="7"/>
      <c r="AY2260" s="7"/>
      <c r="AZ2260" s="7"/>
      <c r="BA2260" s="7"/>
      <c r="BB2260" s="7"/>
      <c r="BC2260" s="7"/>
      <c r="BD2260" s="7"/>
      <c r="BE2260" s="7"/>
      <c r="BF2260" s="7"/>
      <c r="BG2260" s="7"/>
    </row>
    <row r="2261" spans="1:59" x14ac:dyDescent="0.25">
      <c r="A2261" s="4">
        <v>44414</v>
      </c>
      <c r="B2261" s="7">
        <v>862.31799999999987</v>
      </c>
      <c r="C2261" s="7">
        <v>776.154</v>
      </c>
      <c r="D2261" s="7">
        <v>708.56</v>
      </c>
      <c r="E2261" s="7">
        <v>667.80600000000004</v>
      </c>
      <c r="F2261" s="7">
        <v>651.43999999999994</v>
      </c>
      <c r="G2261" s="7">
        <v>672.77699999999993</v>
      </c>
      <c r="H2261" s="7">
        <v>722.70299999999986</v>
      </c>
      <c r="I2261" s="7">
        <v>778.8420000000001</v>
      </c>
      <c r="J2261" s="7">
        <v>850.9849999999999</v>
      </c>
      <c r="K2261" s="7">
        <v>910.08199999999988</v>
      </c>
      <c r="L2261" s="7">
        <v>1016.6250000000001</v>
      </c>
      <c r="M2261" s="7">
        <v>1121.7049999999999</v>
      </c>
      <c r="N2261" s="7">
        <v>1244.827</v>
      </c>
      <c r="O2261" s="7">
        <v>1340.8419999999999</v>
      </c>
      <c r="P2261" s="7">
        <v>1427.3349999999996</v>
      </c>
      <c r="Q2261" s="7">
        <v>1525.9260000000002</v>
      </c>
      <c r="R2261" s="7">
        <v>1622.3940000000002</v>
      </c>
      <c r="S2261" s="7">
        <v>1700.145</v>
      </c>
      <c r="T2261" s="7">
        <v>1674.1620000000003</v>
      </c>
      <c r="U2261" s="7">
        <v>1592.4650000000001</v>
      </c>
      <c r="V2261" s="7">
        <v>1521.2250000000001</v>
      </c>
      <c r="W2261" s="7">
        <v>1458.5260000000001</v>
      </c>
      <c r="X2261" s="7">
        <v>1322.145</v>
      </c>
      <c r="Y2261" s="7">
        <v>1182.998</v>
      </c>
      <c r="Z2261" s="7"/>
      <c r="AA2261" s="7">
        <v>27352.986999999997</v>
      </c>
      <c r="AC2261" s="7"/>
      <c r="AD2261" s="7"/>
      <c r="AE2261" s="7"/>
      <c r="AF2261" s="7"/>
      <c r="AG2261" s="7"/>
      <c r="AH2261" s="7"/>
      <c r="AI2261" s="7"/>
      <c r="AJ2261" s="7"/>
      <c r="AK2261" s="7"/>
      <c r="AL2261" s="7"/>
      <c r="AM2261" s="7"/>
      <c r="AN2261" s="7"/>
      <c r="AO2261" s="7"/>
      <c r="AP2261" s="7"/>
      <c r="AQ2261" s="7"/>
      <c r="AR2261" s="7"/>
      <c r="AS2261" s="7"/>
      <c r="AT2261" s="7"/>
      <c r="AU2261" s="7"/>
      <c r="AV2261" s="7"/>
      <c r="AW2261" s="7"/>
      <c r="AX2261" s="7"/>
      <c r="AY2261" s="7"/>
      <c r="AZ2261" s="7"/>
      <c r="BA2261" s="7"/>
      <c r="BB2261" s="7"/>
      <c r="BC2261" s="7"/>
      <c r="BD2261" s="7"/>
      <c r="BE2261" s="7"/>
      <c r="BF2261" s="7"/>
      <c r="BG2261" s="7"/>
    </row>
    <row r="2262" spans="1:59" x14ac:dyDescent="0.25">
      <c r="A2262" s="4">
        <v>44415</v>
      </c>
      <c r="B2262" s="7">
        <v>1052.5450000000001</v>
      </c>
      <c r="C2262" s="7">
        <v>944.98500000000013</v>
      </c>
      <c r="D2262" s="7">
        <v>875.39999999999986</v>
      </c>
      <c r="E2262" s="7">
        <v>816.84199999999998</v>
      </c>
      <c r="F2262" s="7">
        <v>778.28599999999983</v>
      </c>
      <c r="G2262" s="7">
        <v>770.80599999999993</v>
      </c>
      <c r="H2262" s="7">
        <v>792.22500000000002</v>
      </c>
      <c r="I2262" s="7">
        <v>871.27799999999991</v>
      </c>
      <c r="J2262" s="7">
        <v>999.82699999999988</v>
      </c>
      <c r="K2262" s="7">
        <v>1104.5539999999999</v>
      </c>
      <c r="L2262" s="7">
        <v>1216.2379999999996</v>
      </c>
      <c r="M2262" s="7">
        <v>1315.9769999999999</v>
      </c>
      <c r="N2262" s="7">
        <v>1401.9469999999999</v>
      </c>
      <c r="O2262" s="7">
        <v>1436.5869999999995</v>
      </c>
      <c r="P2262" s="7">
        <v>1454.1750000000004</v>
      </c>
      <c r="Q2262" s="7">
        <v>1470.4399999999998</v>
      </c>
      <c r="R2262" s="7">
        <v>1465.8800000000003</v>
      </c>
      <c r="S2262" s="7">
        <v>1460.1350000000002</v>
      </c>
      <c r="T2262" s="7">
        <v>1418.7179999999998</v>
      </c>
      <c r="U2262" s="7">
        <v>1355.52</v>
      </c>
      <c r="V2262" s="7">
        <v>1338.2380000000001</v>
      </c>
      <c r="W2262" s="7">
        <v>1292.0800000000002</v>
      </c>
      <c r="X2262" s="7">
        <v>1195.0970000000002</v>
      </c>
      <c r="Y2262" s="7">
        <v>1074.9159999999999</v>
      </c>
      <c r="Z2262" s="7"/>
      <c r="AA2262" s="7">
        <v>27902.696000000007</v>
      </c>
      <c r="AC2262" s="7"/>
      <c r="AD2262" s="7"/>
      <c r="AE2262" s="7"/>
      <c r="AF2262" s="7"/>
      <c r="AG2262" s="7"/>
      <c r="AH2262" s="7"/>
      <c r="AI2262" s="7"/>
      <c r="AJ2262" s="7"/>
      <c r="AK2262" s="7"/>
      <c r="AL2262" s="7"/>
      <c r="AM2262" s="7"/>
      <c r="AN2262" s="7"/>
      <c r="AO2262" s="7"/>
      <c r="AP2262" s="7"/>
      <c r="AQ2262" s="7"/>
      <c r="AR2262" s="7"/>
      <c r="AS2262" s="7"/>
      <c r="AT2262" s="7"/>
      <c r="AU2262" s="7"/>
      <c r="AV2262" s="7"/>
      <c r="AW2262" s="7"/>
      <c r="AX2262" s="7"/>
      <c r="AY2262" s="7"/>
      <c r="AZ2262" s="7"/>
      <c r="BA2262" s="7"/>
      <c r="BB2262" s="7"/>
      <c r="BC2262" s="7"/>
      <c r="BD2262" s="7"/>
      <c r="BE2262" s="7"/>
      <c r="BF2262" s="7"/>
      <c r="BG2262" s="7"/>
    </row>
    <row r="2263" spans="1:59" x14ac:dyDescent="0.25">
      <c r="A2263" s="4">
        <v>44416</v>
      </c>
      <c r="B2263" s="7">
        <v>949.78700000000003</v>
      </c>
      <c r="C2263" s="7">
        <v>862.47800000000018</v>
      </c>
      <c r="D2263" s="7">
        <v>800.58499999999992</v>
      </c>
      <c r="E2263" s="7">
        <v>753.52000000000021</v>
      </c>
      <c r="F2263" s="7">
        <v>722.55600000000015</v>
      </c>
      <c r="G2263" s="7">
        <v>706.99800000000005</v>
      </c>
      <c r="H2263" s="7">
        <v>728.02699999999993</v>
      </c>
      <c r="I2263" s="7">
        <v>817.91799999999989</v>
      </c>
      <c r="J2263" s="7">
        <v>954.88400000000001</v>
      </c>
      <c r="K2263" s="7">
        <v>1093.5200000000002</v>
      </c>
      <c r="L2263" s="7">
        <v>1196.0149999999999</v>
      </c>
      <c r="M2263" s="7">
        <v>1287.7049999999999</v>
      </c>
      <c r="N2263" s="7">
        <v>1400.3070000000005</v>
      </c>
      <c r="O2263" s="7">
        <v>1473.0740000000001</v>
      </c>
      <c r="P2263" s="7">
        <v>1548.3449999999998</v>
      </c>
      <c r="Q2263" s="7">
        <v>1632.095</v>
      </c>
      <c r="R2263" s="7">
        <v>1717.0650000000001</v>
      </c>
      <c r="S2263" s="7">
        <v>1774.6060000000002</v>
      </c>
      <c r="T2263" s="7">
        <v>1767.1619999999998</v>
      </c>
      <c r="U2263" s="7">
        <v>1687.1979999999996</v>
      </c>
      <c r="V2263" s="7">
        <v>1613.2950000000001</v>
      </c>
      <c r="W2263" s="7">
        <v>1514.44</v>
      </c>
      <c r="X2263" s="7">
        <v>1352.4929999999997</v>
      </c>
      <c r="Y2263" s="7">
        <v>1147.44</v>
      </c>
      <c r="Z2263" s="7"/>
      <c r="AA2263" s="7">
        <v>29501.512999999995</v>
      </c>
      <c r="AC2263" s="7"/>
      <c r="AD2263" s="7"/>
      <c r="AE2263" s="7"/>
      <c r="AF2263" s="7"/>
      <c r="AG2263" s="7"/>
      <c r="AH2263" s="7"/>
      <c r="AI2263" s="7"/>
      <c r="AJ2263" s="7"/>
      <c r="AK2263" s="7"/>
      <c r="AL2263" s="7"/>
      <c r="AM2263" s="7"/>
      <c r="AN2263" s="7"/>
      <c r="AO2263" s="7"/>
      <c r="AP2263" s="7"/>
      <c r="AQ2263" s="7"/>
      <c r="AR2263" s="7"/>
      <c r="AS2263" s="7"/>
      <c r="AT2263" s="7"/>
      <c r="AU2263" s="7"/>
      <c r="AV2263" s="7"/>
      <c r="AW2263" s="7"/>
      <c r="AX2263" s="7"/>
      <c r="AY2263" s="7"/>
      <c r="AZ2263" s="7"/>
      <c r="BA2263" s="7"/>
      <c r="BB2263" s="7"/>
      <c r="BC2263" s="7"/>
      <c r="BD2263" s="7"/>
      <c r="BE2263" s="7"/>
      <c r="BF2263" s="7"/>
      <c r="BG2263" s="7"/>
    </row>
    <row r="2264" spans="1:59" x14ac:dyDescent="0.25">
      <c r="A2264" s="4">
        <v>44417</v>
      </c>
      <c r="B2264" s="7">
        <v>1008.5429999999999</v>
      </c>
      <c r="C2264" s="7">
        <v>897.50699999999995</v>
      </c>
      <c r="D2264" s="7">
        <v>836.12400000000014</v>
      </c>
      <c r="E2264" s="7">
        <v>786.93299999999988</v>
      </c>
      <c r="F2264" s="7">
        <v>764.15999999999985</v>
      </c>
      <c r="G2264" s="7">
        <v>783.81700000000023</v>
      </c>
      <c r="H2264" s="7">
        <v>817.09300000000019</v>
      </c>
      <c r="I2264" s="7">
        <v>887.55800000000011</v>
      </c>
      <c r="J2264" s="7">
        <v>956.72</v>
      </c>
      <c r="K2264" s="7">
        <v>1031.9579999999996</v>
      </c>
      <c r="L2264" s="7">
        <v>1144.4649999999999</v>
      </c>
      <c r="M2264" s="7">
        <v>1261.8780000000002</v>
      </c>
      <c r="N2264" s="7">
        <v>1386.4019999999998</v>
      </c>
      <c r="O2264" s="7">
        <v>1471.0950000000005</v>
      </c>
      <c r="P2264" s="7">
        <v>1554.7750000000001</v>
      </c>
      <c r="Q2264" s="7">
        <v>1646.2650000000003</v>
      </c>
      <c r="R2264" s="7">
        <v>1759.84</v>
      </c>
      <c r="S2264" s="7">
        <v>1851.7329999999999</v>
      </c>
      <c r="T2264" s="7">
        <v>1840.1180000000004</v>
      </c>
      <c r="U2264" s="7">
        <v>1762.52</v>
      </c>
      <c r="V2264" s="7">
        <v>1686.0800000000002</v>
      </c>
      <c r="W2264" s="7">
        <v>1595.0249999999996</v>
      </c>
      <c r="X2264" s="7">
        <v>1419.2250000000001</v>
      </c>
      <c r="Y2264" s="7">
        <v>1242.3329999999999</v>
      </c>
      <c r="Z2264" s="7"/>
      <c r="AA2264" s="7">
        <v>30392.167000000001</v>
      </c>
      <c r="AC2264" s="7"/>
      <c r="AD2264" s="7"/>
      <c r="AE2264" s="7"/>
      <c r="AF2264" s="7"/>
      <c r="AG2264" s="7"/>
      <c r="AH2264" s="7"/>
      <c r="AI2264" s="7"/>
      <c r="AJ2264" s="7"/>
      <c r="AK2264" s="7"/>
      <c r="AL2264" s="7"/>
      <c r="AM2264" s="7"/>
      <c r="AN2264" s="7"/>
      <c r="AO2264" s="7"/>
      <c r="AP2264" s="7"/>
      <c r="AQ2264" s="7"/>
      <c r="AR2264" s="7"/>
      <c r="AS2264" s="7"/>
      <c r="AT2264" s="7"/>
      <c r="AU2264" s="7"/>
      <c r="AV2264" s="7"/>
      <c r="AW2264" s="7"/>
      <c r="AX2264" s="7"/>
      <c r="AY2264" s="7"/>
      <c r="AZ2264" s="7"/>
      <c r="BA2264" s="7"/>
      <c r="BB2264" s="7"/>
      <c r="BC2264" s="7"/>
      <c r="BD2264" s="7"/>
      <c r="BE2264" s="7"/>
      <c r="BF2264" s="7"/>
      <c r="BG2264" s="7"/>
    </row>
    <row r="2265" spans="1:59" x14ac:dyDescent="0.25">
      <c r="A2265" s="4">
        <v>44418</v>
      </c>
      <c r="B2265" s="7">
        <v>1108.8819999999998</v>
      </c>
      <c r="C2265" s="7">
        <v>1006.1979999999999</v>
      </c>
      <c r="D2265" s="7">
        <v>937.0569999999999</v>
      </c>
      <c r="E2265" s="7">
        <v>898.80600000000004</v>
      </c>
      <c r="F2265" s="7">
        <v>883.73500000000001</v>
      </c>
      <c r="G2265" s="7">
        <v>896.85700000000008</v>
      </c>
      <c r="H2265" s="7">
        <v>952.7199999999998</v>
      </c>
      <c r="I2265" s="7">
        <v>998.73500000000001</v>
      </c>
      <c r="J2265" s="7">
        <v>1023.0839999999999</v>
      </c>
      <c r="K2265" s="7">
        <v>1074.095</v>
      </c>
      <c r="L2265" s="7">
        <v>1145.838</v>
      </c>
      <c r="M2265" s="7">
        <v>1231.6950000000002</v>
      </c>
      <c r="N2265" s="7">
        <v>1336.8129999999999</v>
      </c>
      <c r="O2265" s="7">
        <v>1430.9749999999999</v>
      </c>
      <c r="P2265" s="7">
        <v>1515.5830000000001</v>
      </c>
      <c r="Q2265" s="7">
        <v>1585.6820000000005</v>
      </c>
      <c r="R2265" s="7">
        <v>1662.5179999999998</v>
      </c>
      <c r="S2265" s="7">
        <v>1692.4739999999999</v>
      </c>
      <c r="T2265" s="7">
        <v>1636.2059999999997</v>
      </c>
      <c r="U2265" s="7">
        <v>1541.3869999999997</v>
      </c>
      <c r="V2265" s="7">
        <v>1490.3330000000003</v>
      </c>
      <c r="W2265" s="7">
        <v>1420.375</v>
      </c>
      <c r="X2265" s="7">
        <v>1273.1219999999996</v>
      </c>
      <c r="Y2265" s="7">
        <v>1121.4380000000001</v>
      </c>
      <c r="Z2265" s="7"/>
      <c r="AA2265" s="7">
        <v>29864.607999999993</v>
      </c>
      <c r="AC2265" s="7"/>
      <c r="AD2265" s="7"/>
      <c r="AE2265" s="7"/>
      <c r="AF2265" s="7"/>
      <c r="AG2265" s="7"/>
      <c r="AH2265" s="7"/>
      <c r="AI2265" s="7"/>
      <c r="AJ2265" s="7"/>
      <c r="AK2265" s="7"/>
      <c r="AL2265" s="7"/>
      <c r="AM2265" s="7"/>
      <c r="AN2265" s="7"/>
      <c r="AO2265" s="7"/>
      <c r="AP2265" s="7"/>
      <c r="AQ2265" s="7"/>
      <c r="AR2265" s="7"/>
      <c r="AS2265" s="7"/>
      <c r="AT2265" s="7"/>
      <c r="AU2265" s="7"/>
      <c r="AV2265" s="7"/>
      <c r="AW2265" s="7"/>
      <c r="AX2265" s="7"/>
      <c r="AY2265" s="7"/>
      <c r="AZ2265" s="7"/>
      <c r="BA2265" s="7"/>
      <c r="BB2265" s="7"/>
      <c r="BC2265" s="7"/>
      <c r="BD2265" s="7"/>
      <c r="BE2265" s="7"/>
      <c r="BF2265" s="7"/>
      <c r="BG2265" s="7"/>
    </row>
    <row r="2266" spans="1:59" x14ac:dyDescent="0.25">
      <c r="A2266" s="4">
        <v>44419</v>
      </c>
      <c r="B2266" s="7">
        <v>1008.2969999999998</v>
      </c>
      <c r="C2266" s="7">
        <v>906.1450000000001</v>
      </c>
      <c r="D2266" s="7">
        <v>858.07799999999997</v>
      </c>
      <c r="E2266" s="7">
        <v>813.29499999999985</v>
      </c>
      <c r="F2266" s="7">
        <v>807.77700000000004</v>
      </c>
      <c r="G2266" s="7">
        <v>832.85700000000008</v>
      </c>
      <c r="H2266" s="7">
        <v>876.24</v>
      </c>
      <c r="I2266" s="7">
        <v>940.73500000000013</v>
      </c>
      <c r="J2266" s="7">
        <v>993.94500000000005</v>
      </c>
      <c r="K2266" s="7">
        <v>1080.0149999999999</v>
      </c>
      <c r="L2266" s="7">
        <v>1194.8419999999999</v>
      </c>
      <c r="M2266" s="7">
        <v>1333.933</v>
      </c>
      <c r="N2266" s="7">
        <v>1485.162</v>
      </c>
      <c r="O2266" s="7">
        <v>1602.693</v>
      </c>
      <c r="P2266" s="7">
        <v>1703.646</v>
      </c>
      <c r="Q2266" s="7">
        <v>1792.2400000000002</v>
      </c>
      <c r="R2266" s="7">
        <v>1881.415</v>
      </c>
      <c r="S2266" s="7">
        <v>1879.9370000000001</v>
      </c>
      <c r="T2266" s="7">
        <v>1780.7999999999997</v>
      </c>
      <c r="U2266" s="7">
        <v>1682.8340000000001</v>
      </c>
      <c r="V2266" s="7">
        <v>1603.6130000000001</v>
      </c>
      <c r="W2266" s="7">
        <v>1507.0740000000001</v>
      </c>
      <c r="X2266" s="7">
        <v>1344.0250000000001</v>
      </c>
      <c r="Y2266" s="7">
        <v>1181.6149999999998</v>
      </c>
      <c r="Z2266" s="7"/>
      <c r="AA2266" s="7">
        <v>31091.213000000003</v>
      </c>
      <c r="AC2266" s="7"/>
      <c r="AD2266" s="7"/>
      <c r="AE2266" s="7"/>
      <c r="AF2266" s="7"/>
      <c r="AG2266" s="7"/>
      <c r="AH2266" s="7"/>
      <c r="AI2266" s="7"/>
      <c r="AJ2266" s="7"/>
      <c r="AK2266" s="7"/>
      <c r="AL2266" s="7"/>
      <c r="AM2266" s="7"/>
      <c r="AN2266" s="7"/>
      <c r="AO2266" s="7"/>
      <c r="AP2266" s="7"/>
      <c r="AQ2266" s="7"/>
      <c r="AR2266" s="7"/>
      <c r="AS2266" s="7"/>
      <c r="AT2266" s="7"/>
      <c r="AU2266" s="7"/>
      <c r="AV2266" s="7"/>
      <c r="AW2266" s="7"/>
      <c r="AX2266" s="7"/>
      <c r="AY2266" s="7"/>
      <c r="AZ2266" s="7"/>
      <c r="BA2266" s="7"/>
      <c r="BB2266" s="7"/>
      <c r="BC2266" s="7"/>
      <c r="BD2266" s="7"/>
      <c r="BE2266" s="7"/>
      <c r="BF2266" s="7"/>
      <c r="BG2266" s="7"/>
    </row>
    <row r="2267" spans="1:59" x14ac:dyDescent="0.25">
      <c r="A2267" s="4">
        <v>44420</v>
      </c>
      <c r="B2267" s="7">
        <v>1059.067</v>
      </c>
      <c r="C2267" s="7">
        <v>961.00200000000007</v>
      </c>
      <c r="D2267" s="7">
        <v>893.59799999999996</v>
      </c>
      <c r="E2267" s="7">
        <v>860.56000000000006</v>
      </c>
      <c r="F2267" s="7">
        <v>836.90500000000009</v>
      </c>
      <c r="G2267" s="7">
        <v>858.09499999999991</v>
      </c>
      <c r="H2267" s="7">
        <v>901.6400000000001</v>
      </c>
      <c r="I2267" s="7">
        <v>968.70699999999988</v>
      </c>
      <c r="J2267" s="7">
        <v>1051.9749999999999</v>
      </c>
      <c r="K2267" s="7">
        <v>1149.6649999999997</v>
      </c>
      <c r="L2267" s="7">
        <v>1285.7749999999999</v>
      </c>
      <c r="M2267" s="7">
        <v>1441.7619999999997</v>
      </c>
      <c r="N2267" s="7">
        <v>1581.7749999999999</v>
      </c>
      <c r="O2267" s="7">
        <v>1683.4270000000001</v>
      </c>
      <c r="P2267" s="7">
        <v>1766.3870000000002</v>
      </c>
      <c r="Q2267" s="7">
        <v>1817.143</v>
      </c>
      <c r="R2267" s="7">
        <v>1907.0799999999997</v>
      </c>
      <c r="S2267" s="7">
        <v>2003.9449999999997</v>
      </c>
      <c r="T2267" s="7">
        <v>2020.9980000000003</v>
      </c>
      <c r="U2267" s="7">
        <v>1947.7980000000002</v>
      </c>
      <c r="V2267" s="7">
        <v>1892.318</v>
      </c>
      <c r="W2267" s="7">
        <v>1792.5259999999998</v>
      </c>
      <c r="X2267" s="7">
        <v>1603.9750000000001</v>
      </c>
      <c r="Y2267" s="7">
        <v>1400.242</v>
      </c>
      <c r="Z2267" s="7"/>
      <c r="AA2267" s="7">
        <v>33686.364999999991</v>
      </c>
      <c r="AC2267" s="7"/>
      <c r="AD2267" s="7"/>
      <c r="AE2267" s="7"/>
      <c r="AF2267" s="7"/>
      <c r="AG2267" s="7"/>
      <c r="AH2267" s="7"/>
      <c r="AI2267" s="7"/>
      <c r="AJ2267" s="7"/>
      <c r="AK2267" s="7"/>
      <c r="AL2267" s="7"/>
      <c r="AM2267" s="7"/>
      <c r="AN2267" s="7"/>
      <c r="AO2267" s="7"/>
      <c r="AP2267" s="7"/>
      <c r="AQ2267" s="7"/>
      <c r="AR2267" s="7"/>
      <c r="AS2267" s="7"/>
      <c r="AT2267" s="7"/>
      <c r="AU2267" s="7"/>
      <c r="AV2267" s="7"/>
      <c r="AW2267" s="7"/>
      <c r="AX2267" s="7"/>
      <c r="AY2267" s="7"/>
      <c r="AZ2267" s="7"/>
      <c r="BA2267" s="7"/>
      <c r="BB2267" s="7"/>
      <c r="BC2267" s="7"/>
      <c r="BD2267" s="7"/>
      <c r="BE2267" s="7"/>
      <c r="BF2267" s="7"/>
      <c r="BG2267" s="7"/>
    </row>
    <row r="2268" spans="1:59" x14ac:dyDescent="0.25">
      <c r="A2268" s="4">
        <v>44421</v>
      </c>
      <c r="B2268" s="7">
        <v>1220.7749999999999</v>
      </c>
      <c r="C2268" s="7">
        <v>1107.777</v>
      </c>
      <c r="D2268" s="7">
        <v>1012.5049999999999</v>
      </c>
      <c r="E2268" s="7">
        <v>949.5619999999999</v>
      </c>
      <c r="F2268" s="7">
        <v>911.61500000000012</v>
      </c>
      <c r="G2268" s="7">
        <v>908.73500000000001</v>
      </c>
      <c r="H2268" s="7">
        <v>944.74699999999996</v>
      </c>
      <c r="I2268" s="7">
        <v>1004.0859999999998</v>
      </c>
      <c r="J2268" s="7">
        <v>1101.9349999999999</v>
      </c>
      <c r="K2268" s="7">
        <v>1199.3370000000002</v>
      </c>
      <c r="L2268" s="7">
        <v>1321.7939999999999</v>
      </c>
      <c r="M2268" s="7">
        <v>1455.5870000000002</v>
      </c>
      <c r="N2268" s="7">
        <v>1581.2570000000003</v>
      </c>
      <c r="O2268" s="7">
        <v>1686.0149999999999</v>
      </c>
      <c r="P2268" s="7">
        <v>1771.1979999999999</v>
      </c>
      <c r="Q2268" s="7">
        <v>1853.7429999999997</v>
      </c>
      <c r="R2268" s="7">
        <v>1880.615</v>
      </c>
      <c r="S2268" s="7">
        <v>1859.6379999999999</v>
      </c>
      <c r="T2268" s="7">
        <v>1794.0230000000001</v>
      </c>
      <c r="U2268" s="7">
        <v>1715.2339999999999</v>
      </c>
      <c r="V2268" s="7">
        <v>1644.7580000000003</v>
      </c>
      <c r="W2268" s="7">
        <v>1563.4949999999999</v>
      </c>
      <c r="X2268" s="7">
        <v>1438.6630000000002</v>
      </c>
      <c r="Y2268" s="7">
        <v>1288.2380000000001</v>
      </c>
      <c r="Z2268" s="7"/>
      <c r="AA2268" s="7">
        <v>33215.332000000002</v>
      </c>
      <c r="AC2268" s="7"/>
      <c r="AD2268" s="7"/>
      <c r="AE2268" s="7"/>
      <c r="AF2268" s="7"/>
      <c r="AG2268" s="7"/>
      <c r="AH2268" s="7"/>
      <c r="AI2268" s="7"/>
      <c r="AJ2268" s="7"/>
      <c r="AK2268" s="7"/>
      <c r="AL2268" s="7"/>
      <c r="AM2268" s="7"/>
      <c r="AN2268" s="7"/>
      <c r="AO2268" s="7"/>
      <c r="AP2268" s="7"/>
      <c r="AQ2268" s="7"/>
      <c r="AR2268" s="7"/>
      <c r="AS2268" s="7"/>
      <c r="AT2268" s="7"/>
      <c r="AU2268" s="7"/>
      <c r="AV2268" s="7"/>
      <c r="AW2268" s="7"/>
      <c r="AX2268" s="7"/>
      <c r="AY2268" s="7"/>
      <c r="AZ2268" s="7"/>
      <c r="BA2268" s="7"/>
      <c r="BB2268" s="7"/>
      <c r="BC2268" s="7"/>
      <c r="BD2268" s="7"/>
      <c r="BE2268" s="7"/>
      <c r="BF2268" s="7"/>
      <c r="BG2268" s="7"/>
    </row>
    <row r="2269" spans="1:59" x14ac:dyDescent="0.25">
      <c r="A2269" s="4">
        <v>44422</v>
      </c>
      <c r="B2269" s="7">
        <v>1148.585</v>
      </c>
      <c r="C2269" s="7">
        <v>1052.5179999999998</v>
      </c>
      <c r="D2269" s="7">
        <v>975.28199999999993</v>
      </c>
      <c r="E2269" s="7">
        <v>928.73699999999997</v>
      </c>
      <c r="F2269" s="7">
        <v>890.57500000000005</v>
      </c>
      <c r="G2269" s="7">
        <v>887.03399999999988</v>
      </c>
      <c r="H2269" s="7">
        <v>919.13499999999999</v>
      </c>
      <c r="I2269" s="7">
        <v>987.6</v>
      </c>
      <c r="J2269" s="7">
        <v>1118.7750000000001</v>
      </c>
      <c r="K2269" s="7">
        <v>1238.4570000000001</v>
      </c>
      <c r="L2269" s="7">
        <v>1335.8630000000003</v>
      </c>
      <c r="M2269" s="7">
        <v>1390.8650000000002</v>
      </c>
      <c r="N2269" s="7">
        <v>1420.107</v>
      </c>
      <c r="O2269" s="7">
        <v>1435.8229999999996</v>
      </c>
      <c r="P2269" s="7">
        <v>1456.0419999999997</v>
      </c>
      <c r="Q2269" s="7">
        <v>1510.636</v>
      </c>
      <c r="R2269" s="7">
        <v>1571.0419999999997</v>
      </c>
      <c r="S2269" s="7">
        <v>1613.2759999999998</v>
      </c>
      <c r="T2269" s="7">
        <v>1573.44</v>
      </c>
      <c r="U2269" s="7">
        <v>1486.5579999999998</v>
      </c>
      <c r="V2269" s="7">
        <v>1416.6419999999998</v>
      </c>
      <c r="W2269" s="7">
        <v>1342.4460000000001</v>
      </c>
      <c r="X2269" s="7">
        <v>1226.0630000000001</v>
      </c>
      <c r="Y2269" s="7">
        <v>1095.8400000000001</v>
      </c>
      <c r="Z2269" s="7"/>
      <c r="AA2269" s="7">
        <v>30021.340999999997</v>
      </c>
      <c r="AC2269" s="7"/>
      <c r="AD2269" s="7"/>
      <c r="AE2269" s="7"/>
      <c r="AF2269" s="7"/>
      <c r="AG2269" s="7"/>
      <c r="AH2269" s="7"/>
      <c r="AI2269" s="7"/>
      <c r="AJ2269" s="7"/>
      <c r="AK2269" s="7"/>
      <c r="AL2269" s="7"/>
      <c r="AM2269" s="7"/>
      <c r="AN2269" s="7"/>
      <c r="AO2269" s="7"/>
      <c r="AP2269" s="7"/>
      <c r="AQ2269" s="7"/>
      <c r="AR2269" s="7"/>
      <c r="AS2269" s="7"/>
      <c r="AT2269" s="7"/>
      <c r="AU2269" s="7"/>
      <c r="AV2269" s="7"/>
      <c r="AW2269" s="7"/>
      <c r="AX2269" s="7"/>
      <c r="AY2269" s="7"/>
      <c r="AZ2269" s="7"/>
      <c r="BA2269" s="7"/>
      <c r="BB2269" s="7"/>
      <c r="BC2269" s="7"/>
      <c r="BD2269" s="7"/>
      <c r="BE2269" s="7"/>
      <c r="BF2269" s="7"/>
      <c r="BG2269" s="7"/>
    </row>
    <row r="2270" spans="1:59" x14ac:dyDescent="0.25">
      <c r="A2270" s="4">
        <v>44423</v>
      </c>
      <c r="B2270" s="7">
        <v>961.16599999999994</v>
      </c>
      <c r="C2270" s="7">
        <v>875.19399999999996</v>
      </c>
      <c r="D2270" s="7">
        <v>798.55600000000004</v>
      </c>
      <c r="E2270" s="7">
        <v>763.5999999999998</v>
      </c>
      <c r="F2270" s="7">
        <v>726.74299999999994</v>
      </c>
      <c r="G2270" s="7">
        <v>714.07399999999973</v>
      </c>
      <c r="H2270" s="7">
        <v>723.53700000000003</v>
      </c>
      <c r="I2270" s="7">
        <v>792.92399999999986</v>
      </c>
      <c r="J2270" s="7">
        <v>892.01499999999987</v>
      </c>
      <c r="K2270" s="7">
        <v>977.18299999999999</v>
      </c>
      <c r="L2270" s="7">
        <v>1045.8780000000002</v>
      </c>
      <c r="M2270" s="7">
        <v>1124.4740000000002</v>
      </c>
      <c r="N2270" s="7">
        <v>1185.5350000000001</v>
      </c>
      <c r="O2270" s="7">
        <v>1256.1959999999997</v>
      </c>
      <c r="P2270" s="7">
        <v>1318.3219999999999</v>
      </c>
      <c r="Q2270" s="7">
        <v>1391.0379999999998</v>
      </c>
      <c r="R2270" s="7">
        <v>1449.3869999999999</v>
      </c>
      <c r="S2270" s="7">
        <v>1488.3620000000001</v>
      </c>
      <c r="T2270" s="7">
        <v>1470.56</v>
      </c>
      <c r="U2270" s="7">
        <v>1396.8019999999999</v>
      </c>
      <c r="V2270" s="7">
        <v>1369.6949999999997</v>
      </c>
      <c r="W2270" s="7">
        <v>1292.8420000000001</v>
      </c>
      <c r="X2270" s="7">
        <v>1156.3579999999999</v>
      </c>
      <c r="Y2270" s="7">
        <v>1007.6419999999997</v>
      </c>
      <c r="Z2270" s="7"/>
      <c r="AA2270" s="7">
        <v>26178.083000000002</v>
      </c>
      <c r="AC2270" s="7"/>
      <c r="AD2270" s="7"/>
      <c r="AE2270" s="7"/>
      <c r="AF2270" s="7"/>
      <c r="AG2270" s="7"/>
      <c r="AH2270" s="7"/>
      <c r="AI2270" s="7"/>
      <c r="AJ2270" s="7"/>
      <c r="AK2270" s="7"/>
      <c r="AL2270" s="7"/>
      <c r="AM2270" s="7"/>
      <c r="AN2270" s="7"/>
      <c r="AO2270" s="7"/>
      <c r="AP2270" s="7"/>
      <c r="AQ2270" s="7"/>
      <c r="AR2270" s="7"/>
      <c r="AS2270" s="7"/>
      <c r="AT2270" s="7"/>
      <c r="AU2270" s="7"/>
      <c r="AV2270" s="7"/>
      <c r="AW2270" s="7"/>
      <c r="AX2270" s="7"/>
      <c r="AY2270" s="7"/>
      <c r="AZ2270" s="7"/>
      <c r="BA2270" s="7"/>
      <c r="BB2270" s="7"/>
      <c r="BC2270" s="7"/>
      <c r="BD2270" s="7"/>
      <c r="BE2270" s="7"/>
      <c r="BF2270" s="7"/>
      <c r="BG2270" s="7"/>
    </row>
    <row r="2271" spans="1:59" x14ac:dyDescent="0.25">
      <c r="A2271" s="4">
        <v>44424</v>
      </c>
      <c r="B2271" s="7">
        <v>892</v>
      </c>
      <c r="C2271" s="7">
        <v>818.36199999999985</v>
      </c>
      <c r="D2271" s="7">
        <v>760.74500000000012</v>
      </c>
      <c r="E2271" s="7">
        <v>740.71800000000007</v>
      </c>
      <c r="F2271" s="7">
        <v>729.88</v>
      </c>
      <c r="G2271" s="7">
        <v>753.80400000000009</v>
      </c>
      <c r="H2271" s="7">
        <v>793.625</v>
      </c>
      <c r="I2271" s="7">
        <v>849.81499999999994</v>
      </c>
      <c r="J2271" s="7">
        <v>875.57500000000005</v>
      </c>
      <c r="K2271" s="7">
        <v>917.61700000000008</v>
      </c>
      <c r="L2271" s="7">
        <v>972.21499999999992</v>
      </c>
      <c r="M2271" s="7">
        <v>1050.0249999999996</v>
      </c>
      <c r="N2271" s="7">
        <v>1121.3620000000001</v>
      </c>
      <c r="O2271" s="7">
        <v>1154.2</v>
      </c>
      <c r="P2271" s="7">
        <v>1195.653</v>
      </c>
      <c r="Q2271" s="7">
        <v>1240.3979999999999</v>
      </c>
      <c r="R2271" s="7">
        <v>1316.5220000000002</v>
      </c>
      <c r="S2271" s="7">
        <v>1400.0629999999999</v>
      </c>
      <c r="T2271" s="7">
        <v>1412.0419999999999</v>
      </c>
      <c r="U2271" s="7">
        <v>1389.7350000000001</v>
      </c>
      <c r="V2271" s="7">
        <v>1385.905</v>
      </c>
      <c r="W2271" s="7">
        <v>1319.7160000000001</v>
      </c>
      <c r="X2271" s="7">
        <v>1194.2799999999997</v>
      </c>
      <c r="Y2271" s="7">
        <v>1063.2460000000001</v>
      </c>
      <c r="Z2271" s="7"/>
      <c r="AA2271" s="7">
        <v>25347.502999999997</v>
      </c>
      <c r="AC2271" s="7"/>
      <c r="AD2271" s="7"/>
      <c r="AE2271" s="7"/>
      <c r="AF2271" s="7"/>
      <c r="AG2271" s="7"/>
      <c r="AH2271" s="7"/>
      <c r="AI2271" s="7"/>
      <c r="AJ2271" s="7"/>
      <c r="AK2271" s="7"/>
      <c r="AL2271" s="7"/>
      <c r="AM2271" s="7"/>
      <c r="AN2271" s="7"/>
      <c r="AO2271" s="7"/>
      <c r="AP2271" s="7"/>
      <c r="AQ2271" s="7"/>
      <c r="AR2271" s="7"/>
      <c r="AS2271" s="7"/>
      <c r="AT2271" s="7"/>
      <c r="AU2271" s="7"/>
      <c r="AV2271" s="7"/>
      <c r="AW2271" s="7"/>
      <c r="AX2271" s="7"/>
      <c r="AY2271" s="7"/>
      <c r="AZ2271" s="7"/>
      <c r="BA2271" s="7"/>
      <c r="BB2271" s="7"/>
      <c r="BC2271" s="7"/>
      <c r="BD2271" s="7"/>
      <c r="BE2271" s="7"/>
      <c r="BF2271" s="7"/>
      <c r="BG2271" s="7"/>
    </row>
    <row r="2272" spans="1:59" x14ac:dyDescent="0.25">
      <c r="A2272" s="4">
        <v>44425</v>
      </c>
      <c r="B2272" s="7">
        <v>939.5200000000001</v>
      </c>
      <c r="C2272" s="7">
        <v>873.10299999999984</v>
      </c>
      <c r="D2272" s="7">
        <v>822.30500000000006</v>
      </c>
      <c r="E2272" s="7">
        <v>793.1350000000001</v>
      </c>
      <c r="F2272" s="7">
        <v>792.92199999999991</v>
      </c>
      <c r="G2272" s="7">
        <v>811.03400000000011</v>
      </c>
      <c r="H2272" s="7">
        <v>867.08200000000011</v>
      </c>
      <c r="I2272" s="7">
        <v>911.11600000000021</v>
      </c>
      <c r="J2272" s="7">
        <v>934.745</v>
      </c>
      <c r="K2272" s="7">
        <v>963.16200000000003</v>
      </c>
      <c r="L2272" s="7">
        <v>1011.6250000000002</v>
      </c>
      <c r="M2272" s="7">
        <v>1063.1849999999999</v>
      </c>
      <c r="N2272" s="7">
        <v>1127.8530000000001</v>
      </c>
      <c r="O2272" s="7">
        <v>1186.3749999999998</v>
      </c>
      <c r="P2272" s="7">
        <v>1254.3329999999999</v>
      </c>
      <c r="Q2272" s="7">
        <v>1326.4970000000003</v>
      </c>
      <c r="R2272" s="7">
        <v>1400.88</v>
      </c>
      <c r="S2272" s="7">
        <v>1491.2930000000001</v>
      </c>
      <c r="T2272" s="7">
        <v>1499.9030000000002</v>
      </c>
      <c r="U2272" s="7">
        <v>1469.8949999999998</v>
      </c>
      <c r="V2272" s="7">
        <v>1467.7199999999998</v>
      </c>
      <c r="W2272" s="7">
        <v>1400.2819999999999</v>
      </c>
      <c r="X2272" s="7">
        <v>1286.933</v>
      </c>
      <c r="Y2272" s="7">
        <v>1104.7540000000001</v>
      </c>
      <c r="Z2272" s="7"/>
      <c r="AA2272" s="7">
        <v>26799.652000000009</v>
      </c>
      <c r="AC2272" s="7"/>
      <c r="AD2272" s="7"/>
      <c r="AE2272" s="7"/>
      <c r="AF2272" s="7"/>
      <c r="AG2272" s="7"/>
      <c r="AH2272" s="7"/>
      <c r="AI2272" s="7"/>
      <c r="AJ2272" s="7"/>
      <c r="AK2272" s="7"/>
      <c r="AL2272" s="7"/>
      <c r="AM2272" s="7"/>
      <c r="AN2272" s="7"/>
      <c r="AO2272" s="7"/>
      <c r="AP2272" s="7"/>
      <c r="AQ2272" s="7"/>
      <c r="AR2272" s="7"/>
      <c r="AS2272" s="7"/>
      <c r="AT2272" s="7"/>
      <c r="AU2272" s="7"/>
      <c r="AV2272" s="7"/>
      <c r="AW2272" s="7"/>
      <c r="AX2272" s="7"/>
      <c r="AY2272" s="7"/>
      <c r="AZ2272" s="7"/>
      <c r="BA2272" s="7"/>
      <c r="BB2272" s="7"/>
      <c r="BC2272" s="7"/>
      <c r="BD2272" s="7"/>
      <c r="BE2272" s="7"/>
      <c r="BF2272" s="7"/>
      <c r="BG2272" s="7"/>
    </row>
    <row r="2273" spans="1:59" x14ac:dyDescent="0.25">
      <c r="A2273" s="4">
        <v>44426</v>
      </c>
      <c r="B2273" s="7">
        <v>1012.3219999999999</v>
      </c>
      <c r="C2273" s="7">
        <v>943.3330000000002</v>
      </c>
      <c r="D2273" s="7">
        <v>893.31399999999985</v>
      </c>
      <c r="E2273" s="7">
        <v>864.94699999999989</v>
      </c>
      <c r="F2273" s="7">
        <v>852.48000000000013</v>
      </c>
      <c r="G2273" s="7">
        <v>867.57700000000011</v>
      </c>
      <c r="H2273" s="7">
        <v>924.75800000000027</v>
      </c>
      <c r="I2273" s="7">
        <v>963.4340000000002</v>
      </c>
      <c r="J2273" s="7">
        <v>990.678</v>
      </c>
      <c r="K2273" s="7">
        <v>1040.7979999999998</v>
      </c>
      <c r="L2273" s="7">
        <v>1115.3580000000002</v>
      </c>
      <c r="M2273" s="7">
        <v>1190.6359999999997</v>
      </c>
      <c r="N2273" s="7">
        <v>1279.5220000000004</v>
      </c>
      <c r="O2273" s="7">
        <v>1348.2550000000001</v>
      </c>
      <c r="P2273" s="7">
        <v>1382.7940000000003</v>
      </c>
      <c r="Q2273" s="7">
        <v>1414.9600000000003</v>
      </c>
      <c r="R2273" s="7">
        <v>1476.4019999999996</v>
      </c>
      <c r="S2273" s="7">
        <v>1546.0740000000003</v>
      </c>
      <c r="T2273" s="7">
        <v>1534.8779999999999</v>
      </c>
      <c r="U2273" s="7">
        <v>1513.6779999999997</v>
      </c>
      <c r="V2273" s="7">
        <v>1462.9199999999998</v>
      </c>
      <c r="W2273" s="7">
        <v>1372.8460000000002</v>
      </c>
      <c r="X2273" s="7">
        <v>1248.9219999999998</v>
      </c>
      <c r="Y2273" s="7">
        <v>1123.4460000000001</v>
      </c>
      <c r="Z2273" s="7"/>
      <c r="AA2273" s="7">
        <v>28364.332000000002</v>
      </c>
      <c r="AC2273" s="7"/>
      <c r="AD2273" s="7"/>
      <c r="AE2273" s="7"/>
      <c r="AF2273" s="7"/>
      <c r="AG2273" s="7"/>
      <c r="AH2273" s="7"/>
      <c r="AI2273" s="7"/>
      <c r="AJ2273" s="7"/>
      <c r="AK2273" s="7"/>
      <c r="AL2273" s="7"/>
      <c r="AM2273" s="7"/>
      <c r="AN2273" s="7"/>
      <c r="AO2273" s="7"/>
      <c r="AP2273" s="7"/>
      <c r="AQ2273" s="7"/>
      <c r="AR2273" s="7"/>
      <c r="AS2273" s="7"/>
      <c r="AT2273" s="7"/>
      <c r="AU2273" s="7"/>
      <c r="AV2273" s="7"/>
      <c r="AW2273" s="7"/>
      <c r="AX2273" s="7"/>
      <c r="AY2273" s="7"/>
      <c r="AZ2273" s="7"/>
      <c r="BA2273" s="7"/>
      <c r="BB2273" s="7"/>
      <c r="BC2273" s="7"/>
      <c r="BD2273" s="7"/>
      <c r="BE2273" s="7"/>
      <c r="BF2273" s="7"/>
      <c r="BG2273" s="7"/>
    </row>
    <row r="2274" spans="1:59" x14ac:dyDescent="0.25">
      <c r="A2274" s="4">
        <v>44427</v>
      </c>
      <c r="B2274" s="7">
        <v>1017.7049999999999</v>
      </c>
      <c r="C2274" s="7">
        <v>943.25700000000006</v>
      </c>
      <c r="D2274" s="7">
        <v>893.38499999999999</v>
      </c>
      <c r="E2274" s="7">
        <v>870.58499999999992</v>
      </c>
      <c r="F2274" s="7">
        <v>857.39400000000001</v>
      </c>
      <c r="G2274" s="7">
        <v>875.81500000000005</v>
      </c>
      <c r="H2274" s="7">
        <v>930.28</v>
      </c>
      <c r="I2274" s="7">
        <v>976.26700000000005</v>
      </c>
      <c r="J2274" s="7">
        <v>1029.7940000000001</v>
      </c>
      <c r="K2274" s="7">
        <v>1096.9349999999999</v>
      </c>
      <c r="L2274" s="7">
        <v>1161.0760000000002</v>
      </c>
      <c r="M2274" s="7">
        <v>1235.1580000000001</v>
      </c>
      <c r="N2274" s="7">
        <v>1298.335</v>
      </c>
      <c r="O2274" s="7">
        <v>1345.8249999999998</v>
      </c>
      <c r="P2274" s="7">
        <v>1392.2400000000002</v>
      </c>
      <c r="Q2274" s="7">
        <v>1465.6780000000001</v>
      </c>
      <c r="R2274" s="7">
        <v>1569.5770000000002</v>
      </c>
      <c r="S2274" s="7">
        <v>1631.7450000000001</v>
      </c>
      <c r="T2274" s="7">
        <v>1638.7049999999999</v>
      </c>
      <c r="U2274" s="7">
        <v>1581.8860000000002</v>
      </c>
      <c r="V2274" s="7">
        <v>1553.6950000000002</v>
      </c>
      <c r="W2274" s="7">
        <v>1464.2020000000002</v>
      </c>
      <c r="X2274" s="7">
        <v>1316.4780000000001</v>
      </c>
      <c r="Y2274" s="7">
        <v>1160.7619999999999</v>
      </c>
      <c r="Z2274" s="7"/>
      <c r="AA2274" s="7">
        <v>29306.778999999999</v>
      </c>
      <c r="AC2274" s="7"/>
      <c r="AD2274" s="7"/>
      <c r="AE2274" s="7"/>
      <c r="AF2274" s="7"/>
      <c r="AG2274" s="7"/>
      <c r="AH2274" s="7"/>
      <c r="AI2274" s="7"/>
      <c r="AJ2274" s="7"/>
      <c r="AK2274" s="7"/>
      <c r="AL2274" s="7"/>
      <c r="AM2274" s="7"/>
      <c r="AN2274" s="7"/>
      <c r="AO2274" s="7"/>
      <c r="AP2274" s="7"/>
      <c r="AQ2274" s="7"/>
      <c r="AR2274" s="7"/>
      <c r="AS2274" s="7"/>
      <c r="AT2274" s="7"/>
      <c r="AU2274" s="7"/>
      <c r="AV2274" s="7"/>
      <c r="AW2274" s="7"/>
      <c r="AX2274" s="7"/>
      <c r="AY2274" s="7"/>
      <c r="AZ2274" s="7"/>
      <c r="BA2274" s="7"/>
      <c r="BB2274" s="7"/>
      <c r="BC2274" s="7"/>
      <c r="BD2274" s="7"/>
      <c r="BE2274" s="7"/>
      <c r="BF2274" s="7"/>
      <c r="BG2274" s="7"/>
    </row>
    <row r="2275" spans="1:59" x14ac:dyDescent="0.25">
      <c r="A2275" s="4">
        <v>44428</v>
      </c>
      <c r="B2275" s="7">
        <v>1032.2169999999999</v>
      </c>
      <c r="C2275" s="7">
        <v>944.28</v>
      </c>
      <c r="D2275" s="7">
        <v>888.72200000000009</v>
      </c>
      <c r="E2275" s="7">
        <v>855.4530000000002</v>
      </c>
      <c r="F2275" s="7">
        <v>834.76199999999994</v>
      </c>
      <c r="G2275" s="7">
        <v>846.51600000000008</v>
      </c>
      <c r="H2275" s="7">
        <v>895.74700000000007</v>
      </c>
      <c r="I2275" s="7">
        <v>943.42700000000013</v>
      </c>
      <c r="J2275" s="7">
        <v>978.76</v>
      </c>
      <c r="K2275" s="7">
        <v>1012.1830000000001</v>
      </c>
      <c r="L2275" s="7">
        <v>1063.7619999999999</v>
      </c>
      <c r="M2275" s="7">
        <v>1121.655</v>
      </c>
      <c r="N2275" s="7">
        <v>1182.6020000000001</v>
      </c>
      <c r="O2275" s="7">
        <v>1229.9660000000003</v>
      </c>
      <c r="P2275" s="7">
        <v>1280.4169999999999</v>
      </c>
      <c r="Q2275" s="7">
        <v>1351.5350000000001</v>
      </c>
      <c r="R2275" s="7">
        <v>1447.7199999999998</v>
      </c>
      <c r="S2275" s="7">
        <v>1536.5469999999998</v>
      </c>
      <c r="T2275" s="7">
        <v>1526.4249999999997</v>
      </c>
      <c r="U2275" s="7">
        <v>1449.402</v>
      </c>
      <c r="V2275" s="7">
        <v>1411.1370000000002</v>
      </c>
      <c r="W2275" s="7">
        <v>1344.998</v>
      </c>
      <c r="X2275" s="7">
        <v>1229.998</v>
      </c>
      <c r="Y2275" s="7">
        <v>1101.2630000000001</v>
      </c>
      <c r="Z2275" s="7"/>
      <c r="AA2275" s="7">
        <v>27509.494000000002</v>
      </c>
      <c r="AC2275" s="7"/>
      <c r="AD2275" s="7"/>
      <c r="AE2275" s="7"/>
      <c r="AF2275" s="7"/>
      <c r="AG2275" s="7"/>
      <c r="AH2275" s="7"/>
      <c r="AI2275" s="7"/>
      <c r="AJ2275" s="7"/>
      <c r="AK2275" s="7"/>
      <c r="AL2275" s="7"/>
      <c r="AM2275" s="7"/>
      <c r="AN2275" s="7"/>
      <c r="AO2275" s="7"/>
      <c r="AP2275" s="7"/>
      <c r="AQ2275" s="7"/>
      <c r="AR2275" s="7"/>
      <c r="AS2275" s="7"/>
      <c r="AT2275" s="7"/>
      <c r="AU2275" s="7"/>
      <c r="AV2275" s="7"/>
      <c r="AW2275" s="7"/>
      <c r="AX2275" s="7"/>
      <c r="AY2275" s="7"/>
      <c r="AZ2275" s="7"/>
      <c r="BA2275" s="7"/>
      <c r="BB2275" s="7"/>
      <c r="BC2275" s="7"/>
      <c r="BD2275" s="7"/>
      <c r="BE2275" s="7"/>
      <c r="BF2275" s="7"/>
      <c r="BG2275" s="7"/>
    </row>
    <row r="2276" spans="1:59" x14ac:dyDescent="0.25">
      <c r="A2276" s="4">
        <v>44429</v>
      </c>
      <c r="B2276" s="7">
        <v>971.39400000000012</v>
      </c>
      <c r="C2276" s="7">
        <v>892</v>
      </c>
      <c r="D2276" s="7">
        <v>835.58499999999992</v>
      </c>
      <c r="E2276" s="7">
        <v>785.66300000000001</v>
      </c>
      <c r="F2276" s="7">
        <v>759.99800000000005</v>
      </c>
      <c r="G2276" s="7">
        <v>756.84199999999998</v>
      </c>
      <c r="H2276" s="7">
        <v>777.04599999999994</v>
      </c>
      <c r="I2276" s="7">
        <v>861.1450000000001</v>
      </c>
      <c r="J2276" s="7">
        <v>995.90300000000002</v>
      </c>
      <c r="K2276" s="7">
        <v>1109.855</v>
      </c>
      <c r="L2276" s="7">
        <v>1230.6780000000001</v>
      </c>
      <c r="M2276" s="7">
        <v>1334.1620000000003</v>
      </c>
      <c r="N2276" s="7">
        <v>1433.3030000000001</v>
      </c>
      <c r="O2276" s="7">
        <v>1491.337</v>
      </c>
      <c r="P2276" s="7">
        <v>1541.9829999999999</v>
      </c>
      <c r="Q2276" s="7">
        <v>1582.0150000000001</v>
      </c>
      <c r="R2276" s="7">
        <v>1628.1999999999998</v>
      </c>
      <c r="S2276" s="7">
        <v>1655.0129999999999</v>
      </c>
      <c r="T2276" s="7">
        <v>1620.0149999999999</v>
      </c>
      <c r="U2276" s="7">
        <v>1550.0649999999998</v>
      </c>
      <c r="V2276" s="7">
        <v>1515.9070000000002</v>
      </c>
      <c r="W2276" s="7">
        <v>1446.1829999999995</v>
      </c>
      <c r="X2276" s="7">
        <v>1337.5979999999997</v>
      </c>
      <c r="Y2276" s="7">
        <v>1200.0249999999996</v>
      </c>
      <c r="Z2276" s="7"/>
      <c r="AA2276" s="7">
        <v>29311.914999999994</v>
      </c>
      <c r="AC2276" s="7"/>
      <c r="AD2276" s="7"/>
      <c r="AE2276" s="7"/>
      <c r="AF2276" s="7"/>
      <c r="AG2276" s="7"/>
      <c r="AH2276" s="7"/>
      <c r="AI2276" s="7"/>
      <c r="AJ2276" s="7"/>
      <c r="AK2276" s="7"/>
      <c r="AL2276" s="7"/>
      <c r="AM2276" s="7"/>
      <c r="AN2276" s="7"/>
      <c r="AO2276" s="7"/>
      <c r="AP2276" s="7"/>
      <c r="AQ2276" s="7"/>
      <c r="AR2276" s="7"/>
      <c r="AS2276" s="7"/>
      <c r="AT2276" s="7"/>
      <c r="AU2276" s="7"/>
      <c r="AV2276" s="7"/>
      <c r="AW2276" s="7"/>
      <c r="AX2276" s="7"/>
      <c r="AY2276" s="7"/>
      <c r="AZ2276" s="7"/>
      <c r="BA2276" s="7"/>
      <c r="BB2276" s="7"/>
      <c r="BC2276" s="7"/>
      <c r="BD2276" s="7"/>
      <c r="BE2276" s="7"/>
      <c r="BF2276" s="7"/>
      <c r="BG2276" s="7"/>
    </row>
    <row r="2277" spans="1:59" x14ac:dyDescent="0.25">
      <c r="A2277" s="4">
        <v>44430</v>
      </c>
      <c r="B2277" s="7">
        <v>1081.6820000000002</v>
      </c>
      <c r="C2277" s="7">
        <v>995.15800000000013</v>
      </c>
      <c r="D2277" s="7">
        <v>916.39800000000025</v>
      </c>
      <c r="E2277" s="7">
        <v>884.59800000000018</v>
      </c>
      <c r="F2277" s="7">
        <v>848.6629999999999</v>
      </c>
      <c r="G2277" s="7">
        <v>838.69499999999994</v>
      </c>
      <c r="H2277" s="7">
        <v>853.71800000000007</v>
      </c>
      <c r="I2277" s="7">
        <v>913.47799999999984</v>
      </c>
      <c r="J2277" s="7">
        <v>1005.9939999999998</v>
      </c>
      <c r="K2277" s="7">
        <v>1103.7850000000001</v>
      </c>
      <c r="L2277" s="7">
        <v>1167.644</v>
      </c>
      <c r="M2277" s="7">
        <v>1234.2819999999997</v>
      </c>
      <c r="N2277" s="7">
        <v>1278.8649999999998</v>
      </c>
      <c r="O2277" s="7">
        <v>1288.7199999999998</v>
      </c>
      <c r="P2277" s="7">
        <v>1284.2949999999998</v>
      </c>
      <c r="Q2277" s="7">
        <v>1301.4249999999997</v>
      </c>
      <c r="R2277" s="7">
        <v>1332.6530000000002</v>
      </c>
      <c r="S2277" s="7">
        <v>1378.383</v>
      </c>
      <c r="T2277" s="7">
        <v>1374.604</v>
      </c>
      <c r="U2277" s="7">
        <v>1364.2150000000001</v>
      </c>
      <c r="V2277" s="7">
        <v>1349.1349999999998</v>
      </c>
      <c r="W2277" s="7">
        <v>1267.7069999999999</v>
      </c>
      <c r="X2277" s="7">
        <v>1156.5999999999999</v>
      </c>
      <c r="Y2277" s="7">
        <v>1021.7849999999999</v>
      </c>
      <c r="Z2277" s="7"/>
      <c r="AA2277" s="7">
        <v>27242.481999999996</v>
      </c>
      <c r="AC2277" s="7"/>
      <c r="AD2277" s="7"/>
      <c r="AE2277" s="7"/>
      <c r="AF2277" s="7"/>
      <c r="AG2277" s="7"/>
      <c r="AH2277" s="7"/>
      <c r="AI2277" s="7"/>
      <c r="AJ2277" s="7"/>
      <c r="AK2277" s="7"/>
      <c r="AL2277" s="7"/>
      <c r="AM2277" s="7"/>
      <c r="AN2277" s="7"/>
      <c r="AO2277" s="7"/>
      <c r="AP2277" s="7"/>
      <c r="AQ2277" s="7"/>
      <c r="AR2277" s="7"/>
      <c r="AS2277" s="7"/>
      <c r="AT2277" s="7"/>
      <c r="AU2277" s="7"/>
      <c r="AV2277" s="7"/>
      <c r="AW2277" s="7"/>
      <c r="AX2277" s="7"/>
      <c r="AY2277" s="7"/>
      <c r="AZ2277" s="7"/>
      <c r="BA2277" s="7"/>
      <c r="BB2277" s="7"/>
      <c r="BC2277" s="7"/>
      <c r="BD2277" s="7"/>
      <c r="BE2277" s="7"/>
      <c r="BF2277" s="7"/>
      <c r="BG2277" s="7"/>
    </row>
    <row r="2278" spans="1:59" x14ac:dyDescent="0.25">
      <c r="A2278" s="4">
        <v>44431</v>
      </c>
      <c r="B2278" s="7">
        <v>923.82700000000023</v>
      </c>
      <c r="C2278" s="7">
        <v>850.62699999999984</v>
      </c>
      <c r="D2278" s="7">
        <v>817.39999999999986</v>
      </c>
      <c r="E2278" s="7">
        <v>790.08</v>
      </c>
      <c r="F2278" s="7">
        <v>790.12199999999996</v>
      </c>
      <c r="G2278" s="7">
        <v>818.34500000000003</v>
      </c>
      <c r="H2278" s="7">
        <v>880.78499999999985</v>
      </c>
      <c r="I2278" s="7">
        <v>930.17500000000018</v>
      </c>
      <c r="J2278" s="7">
        <v>967.48000000000025</v>
      </c>
      <c r="K2278" s="7">
        <v>1048.76</v>
      </c>
      <c r="L2278" s="7">
        <v>1146.7349999999999</v>
      </c>
      <c r="M2278" s="7">
        <v>1249.0529999999999</v>
      </c>
      <c r="N2278" s="7">
        <v>1341.4400000000005</v>
      </c>
      <c r="O2278" s="7">
        <v>1404.242</v>
      </c>
      <c r="P2278" s="7">
        <v>1467.5240000000001</v>
      </c>
      <c r="Q2278" s="7">
        <v>1550.4129999999996</v>
      </c>
      <c r="R2278" s="7">
        <v>1638.7029999999997</v>
      </c>
      <c r="S2278" s="7">
        <v>1728.4779999999998</v>
      </c>
      <c r="T2278" s="7">
        <v>1713.0440000000003</v>
      </c>
      <c r="U2278" s="7">
        <v>1664.4340000000002</v>
      </c>
      <c r="V2278" s="7">
        <v>1627.9870000000001</v>
      </c>
      <c r="W2278" s="7">
        <v>1514.2949999999998</v>
      </c>
      <c r="X2278" s="7">
        <v>1345.9849999999999</v>
      </c>
      <c r="Y2278" s="7">
        <v>1170.9749999999999</v>
      </c>
      <c r="Z2278" s="7"/>
      <c r="AA2278" s="7">
        <v>29380.909000000003</v>
      </c>
      <c r="AC2278" s="7"/>
      <c r="AD2278" s="7"/>
      <c r="AE2278" s="7"/>
      <c r="AF2278" s="7"/>
      <c r="AG2278" s="7"/>
      <c r="AH2278" s="7"/>
      <c r="AI2278" s="7"/>
      <c r="AJ2278" s="7"/>
      <c r="AK2278" s="7"/>
      <c r="AL2278" s="7"/>
      <c r="AM2278" s="7"/>
      <c r="AN2278" s="7"/>
      <c r="AO2278" s="7"/>
      <c r="AP2278" s="7"/>
      <c r="AQ2278" s="7"/>
      <c r="AR2278" s="7"/>
      <c r="AS2278" s="7"/>
      <c r="AT2278" s="7"/>
      <c r="AU2278" s="7"/>
      <c r="AV2278" s="7"/>
      <c r="AW2278" s="7"/>
      <c r="AX2278" s="7"/>
      <c r="AY2278" s="7"/>
      <c r="AZ2278" s="7"/>
      <c r="BA2278" s="7"/>
      <c r="BB2278" s="7"/>
      <c r="BC2278" s="7"/>
      <c r="BD2278" s="7"/>
      <c r="BE2278" s="7"/>
      <c r="BF2278" s="7"/>
      <c r="BG2278" s="7"/>
    </row>
    <row r="2279" spans="1:59" x14ac:dyDescent="0.25">
      <c r="A2279" s="4">
        <v>44432</v>
      </c>
      <c r="B2279" s="7">
        <v>1043.3049999999998</v>
      </c>
      <c r="C2279" s="7">
        <v>936.58299999999997</v>
      </c>
      <c r="D2279" s="7">
        <v>888.29299999999989</v>
      </c>
      <c r="E2279" s="7">
        <v>838.11999999999978</v>
      </c>
      <c r="F2279" s="7">
        <v>825.56000000000006</v>
      </c>
      <c r="G2279" s="7">
        <v>844.31999999999994</v>
      </c>
      <c r="H2279" s="7">
        <v>899.697</v>
      </c>
      <c r="I2279" s="7">
        <v>950.35400000000016</v>
      </c>
      <c r="J2279" s="7">
        <v>1014.6649999999998</v>
      </c>
      <c r="K2279" s="7">
        <v>1097.3999999999999</v>
      </c>
      <c r="L2279" s="7">
        <v>1192.1999999999996</v>
      </c>
      <c r="M2279" s="7">
        <v>1302.4270000000001</v>
      </c>
      <c r="N2279" s="7">
        <v>1407.4929999999997</v>
      </c>
      <c r="O2279" s="7">
        <v>1485.5330000000001</v>
      </c>
      <c r="P2279" s="7">
        <v>1570.7470000000003</v>
      </c>
      <c r="Q2279" s="7">
        <v>1667.0039999999997</v>
      </c>
      <c r="R2279" s="7">
        <v>1789.4549999999999</v>
      </c>
      <c r="S2279" s="7">
        <v>1876.6399999999999</v>
      </c>
      <c r="T2279" s="7">
        <v>1879.5580000000002</v>
      </c>
      <c r="U2279" s="7">
        <v>1788.3580000000002</v>
      </c>
      <c r="V2279" s="7">
        <v>1730.56</v>
      </c>
      <c r="W2279" s="7">
        <v>1604.893</v>
      </c>
      <c r="X2279" s="7">
        <v>1399.8819999999998</v>
      </c>
      <c r="Y2279" s="7">
        <v>1219.28</v>
      </c>
      <c r="Z2279" s="7"/>
      <c r="AA2279" s="7">
        <v>31252.326999999997</v>
      </c>
      <c r="AC2279" s="7"/>
      <c r="AD2279" s="7"/>
      <c r="AE2279" s="7"/>
      <c r="AF2279" s="7"/>
      <c r="AG2279" s="7"/>
      <c r="AH2279" s="7"/>
      <c r="AI2279" s="7"/>
      <c r="AJ2279" s="7"/>
      <c r="AK2279" s="7"/>
      <c r="AL2279" s="7"/>
      <c r="AM2279" s="7"/>
      <c r="AN2279" s="7"/>
      <c r="AO2279" s="7"/>
      <c r="AP2279" s="7"/>
      <c r="AQ2279" s="7"/>
      <c r="AR2279" s="7"/>
      <c r="AS2279" s="7"/>
      <c r="AT2279" s="7"/>
      <c r="AU2279" s="7"/>
      <c r="AV2279" s="7"/>
      <c r="AW2279" s="7"/>
      <c r="AX2279" s="7"/>
      <c r="AY2279" s="7"/>
      <c r="AZ2279" s="7"/>
      <c r="BA2279" s="7"/>
      <c r="BB2279" s="7"/>
      <c r="BC2279" s="7"/>
      <c r="BD2279" s="7"/>
      <c r="BE2279" s="7"/>
      <c r="BF2279" s="7"/>
      <c r="BG2279" s="7"/>
    </row>
    <row r="2280" spans="1:59" x14ac:dyDescent="0.25">
      <c r="A2280" s="4">
        <v>44433</v>
      </c>
      <c r="B2280" s="7">
        <v>1077.9470000000001</v>
      </c>
      <c r="C2280" s="7">
        <v>970.51999999999987</v>
      </c>
      <c r="D2280" s="7">
        <v>891.28599999999994</v>
      </c>
      <c r="E2280" s="7">
        <v>837.88599999999997</v>
      </c>
      <c r="F2280" s="7">
        <v>823.1350000000001</v>
      </c>
      <c r="G2280" s="7">
        <v>843.07799999999997</v>
      </c>
      <c r="H2280" s="7">
        <v>895.10300000000007</v>
      </c>
      <c r="I2280" s="7">
        <v>946.95399999999972</v>
      </c>
      <c r="J2280" s="7">
        <v>990.51599999999985</v>
      </c>
      <c r="K2280" s="7">
        <v>1089.1559999999999</v>
      </c>
      <c r="L2280" s="7">
        <v>1213.933</v>
      </c>
      <c r="M2280" s="7">
        <v>1356.2530000000002</v>
      </c>
      <c r="N2280" s="7">
        <v>1496.6249999999995</v>
      </c>
      <c r="O2280" s="7">
        <v>1595.2970000000005</v>
      </c>
      <c r="P2280" s="7">
        <v>1675.7200000000003</v>
      </c>
      <c r="Q2280" s="7">
        <v>1780.52</v>
      </c>
      <c r="R2280" s="7">
        <v>1882.5869999999998</v>
      </c>
      <c r="S2280" s="7">
        <v>1973.7580000000005</v>
      </c>
      <c r="T2280" s="7">
        <v>1963.5830000000003</v>
      </c>
      <c r="U2280" s="7">
        <v>1882.3029999999999</v>
      </c>
      <c r="V2280" s="7">
        <v>1836.145</v>
      </c>
      <c r="W2280" s="7">
        <v>1700.8129999999996</v>
      </c>
      <c r="X2280" s="7">
        <v>1508.6670000000001</v>
      </c>
      <c r="Y2280" s="7">
        <v>1332.4039999999995</v>
      </c>
      <c r="Z2280" s="7"/>
      <c r="AA2280" s="7">
        <v>32564.189000000002</v>
      </c>
      <c r="AC2280" s="7"/>
      <c r="AD2280" s="7"/>
      <c r="AE2280" s="7"/>
      <c r="AF2280" s="7"/>
      <c r="AG2280" s="7"/>
      <c r="AH2280" s="7"/>
      <c r="AI2280" s="7"/>
      <c r="AJ2280" s="7"/>
      <c r="AK2280" s="7"/>
      <c r="AL2280" s="7"/>
      <c r="AM2280" s="7"/>
      <c r="AN2280" s="7"/>
      <c r="AO2280" s="7"/>
      <c r="AP2280" s="7"/>
      <c r="AQ2280" s="7"/>
      <c r="AR2280" s="7"/>
      <c r="AS2280" s="7"/>
      <c r="AT2280" s="7"/>
      <c r="AU2280" s="7"/>
      <c r="AV2280" s="7"/>
      <c r="AW2280" s="7"/>
      <c r="AX2280" s="7"/>
      <c r="AY2280" s="7"/>
      <c r="AZ2280" s="7"/>
      <c r="BA2280" s="7"/>
      <c r="BB2280" s="7"/>
      <c r="BC2280" s="7"/>
      <c r="BD2280" s="7"/>
      <c r="BE2280" s="7"/>
      <c r="BF2280" s="7"/>
      <c r="BG2280" s="7"/>
    </row>
    <row r="2281" spans="1:59" x14ac:dyDescent="0.25">
      <c r="A2281" s="4">
        <v>44434</v>
      </c>
      <c r="B2281" s="7">
        <v>1164.4000000000001</v>
      </c>
      <c r="C2281" s="7">
        <v>1066.7599999999998</v>
      </c>
      <c r="D2281" s="7">
        <v>993.18299999999999</v>
      </c>
      <c r="E2281" s="7">
        <v>933.14300000000003</v>
      </c>
      <c r="F2281" s="7">
        <v>909.99800000000005</v>
      </c>
      <c r="G2281" s="7">
        <v>921.77499999999998</v>
      </c>
      <c r="H2281" s="7">
        <v>965.64199999999994</v>
      </c>
      <c r="I2281" s="7">
        <v>1017.3179999999999</v>
      </c>
      <c r="J2281" s="7">
        <v>1073.8649999999998</v>
      </c>
      <c r="K2281" s="7">
        <v>1173.1599999999999</v>
      </c>
      <c r="L2281" s="7">
        <v>1299.48</v>
      </c>
      <c r="M2281" s="7">
        <v>1429.453</v>
      </c>
      <c r="N2281" s="7">
        <v>1561</v>
      </c>
      <c r="O2281" s="7">
        <v>1652.7940000000001</v>
      </c>
      <c r="P2281" s="7">
        <v>1728.1579999999997</v>
      </c>
      <c r="Q2281" s="7">
        <v>1832.895</v>
      </c>
      <c r="R2281" s="7">
        <v>1941.3219999999997</v>
      </c>
      <c r="S2281" s="7">
        <v>2006.8570000000004</v>
      </c>
      <c r="T2281" s="7">
        <v>1978.3140000000001</v>
      </c>
      <c r="U2281" s="7">
        <v>1902.7199999999998</v>
      </c>
      <c r="V2281" s="7">
        <v>1847.4779999999996</v>
      </c>
      <c r="W2281" s="7">
        <v>1717.838</v>
      </c>
      <c r="X2281" s="7">
        <v>1530.623</v>
      </c>
      <c r="Y2281" s="7">
        <v>1347.615</v>
      </c>
      <c r="Z2281" s="7"/>
      <c r="AA2281" s="7">
        <v>33995.790999999997</v>
      </c>
      <c r="AC2281" s="7"/>
      <c r="AD2281" s="7"/>
      <c r="AE2281" s="7"/>
      <c r="AF2281" s="7"/>
      <c r="AG2281" s="7"/>
      <c r="AH2281" s="7"/>
      <c r="AI2281" s="7"/>
      <c r="AJ2281" s="7"/>
      <c r="AK2281" s="7"/>
      <c r="AL2281" s="7"/>
      <c r="AM2281" s="7"/>
      <c r="AN2281" s="7"/>
      <c r="AO2281" s="7"/>
      <c r="AP2281" s="7"/>
      <c r="AQ2281" s="7"/>
      <c r="AR2281" s="7"/>
      <c r="AS2281" s="7"/>
      <c r="AT2281" s="7"/>
      <c r="AU2281" s="7"/>
      <c r="AV2281" s="7"/>
      <c r="AW2281" s="7"/>
      <c r="AX2281" s="7"/>
      <c r="AY2281" s="7"/>
      <c r="AZ2281" s="7"/>
      <c r="BA2281" s="7"/>
      <c r="BB2281" s="7"/>
      <c r="BC2281" s="7"/>
      <c r="BD2281" s="7"/>
      <c r="BE2281" s="7"/>
      <c r="BF2281" s="7"/>
      <c r="BG2281" s="7"/>
    </row>
    <row r="2282" spans="1:59" x14ac:dyDescent="0.25">
      <c r="A2282" s="4">
        <v>44435</v>
      </c>
      <c r="B2282" s="7">
        <v>1199.44</v>
      </c>
      <c r="C2282" s="7">
        <v>1101.865</v>
      </c>
      <c r="D2282" s="7">
        <v>1021.998</v>
      </c>
      <c r="E2282" s="7">
        <v>968.83400000000006</v>
      </c>
      <c r="F2282" s="7">
        <v>933.72199999999998</v>
      </c>
      <c r="G2282" s="7">
        <v>940.39799999999991</v>
      </c>
      <c r="H2282" s="7">
        <v>998.41700000000014</v>
      </c>
      <c r="I2282" s="7">
        <v>1046.2249999999999</v>
      </c>
      <c r="J2282" s="7">
        <v>1099.693</v>
      </c>
      <c r="K2282" s="7">
        <v>1167.9580000000001</v>
      </c>
      <c r="L2282" s="7">
        <v>1247.9540000000002</v>
      </c>
      <c r="M2282" s="7">
        <v>1364.5730000000003</v>
      </c>
      <c r="N2282" s="7">
        <v>1473.463</v>
      </c>
      <c r="O2282" s="7">
        <v>1562.0819999999999</v>
      </c>
      <c r="P2282" s="7">
        <v>1642.7579999999998</v>
      </c>
      <c r="Q2282" s="7">
        <v>1716.7349999999994</v>
      </c>
      <c r="R2282" s="7">
        <v>1770.4819999999997</v>
      </c>
      <c r="S2282" s="7">
        <v>1760.8820000000003</v>
      </c>
      <c r="T2282" s="7">
        <v>1680.2170000000001</v>
      </c>
      <c r="U2282" s="7">
        <v>1601.2459999999996</v>
      </c>
      <c r="V2282" s="7">
        <v>1553.7730000000004</v>
      </c>
      <c r="W2282" s="7">
        <v>1471.7979999999998</v>
      </c>
      <c r="X2282" s="7">
        <v>1376.2670000000003</v>
      </c>
      <c r="Y2282" s="7">
        <v>1238.7180000000001</v>
      </c>
      <c r="Z2282" s="7"/>
      <c r="AA2282" s="7">
        <v>31939.498000000003</v>
      </c>
      <c r="AC2282" s="7"/>
      <c r="AD2282" s="7"/>
      <c r="AE2282" s="7"/>
      <c r="AF2282" s="7"/>
      <c r="AG2282" s="7"/>
      <c r="AH2282" s="7"/>
      <c r="AI2282" s="7"/>
      <c r="AJ2282" s="7"/>
      <c r="AK2282" s="7"/>
      <c r="AL2282" s="7"/>
      <c r="AM2282" s="7"/>
      <c r="AN2282" s="7"/>
      <c r="AO2282" s="7"/>
      <c r="AP2282" s="7"/>
      <c r="AQ2282" s="7"/>
      <c r="AR2282" s="7"/>
      <c r="AS2282" s="7"/>
      <c r="AT2282" s="7"/>
      <c r="AU2282" s="7"/>
      <c r="AV2282" s="7"/>
      <c r="AW2282" s="7"/>
      <c r="AX2282" s="7"/>
      <c r="AY2282" s="7"/>
      <c r="AZ2282" s="7"/>
      <c r="BA2282" s="7"/>
      <c r="BB2282" s="7"/>
      <c r="BC2282" s="7"/>
      <c r="BD2282" s="7"/>
      <c r="BE2282" s="7"/>
      <c r="BF2282" s="7"/>
      <c r="BG2282" s="7"/>
    </row>
    <row r="2283" spans="1:59" x14ac:dyDescent="0.25">
      <c r="A2283" s="4">
        <v>44436</v>
      </c>
      <c r="B2283" s="7">
        <v>1115.6800000000003</v>
      </c>
      <c r="C2283" s="7">
        <v>1022.442</v>
      </c>
      <c r="D2283" s="7">
        <v>949.3850000000001</v>
      </c>
      <c r="E2283" s="7">
        <v>917.76</v>
      </c>
      <c r="F2283" s="7">
        <v>887.39799999999991</v>
      </c>
      <c r="G2283" s="7">
        <v>880.54500000000019</v>
      </c>
      <c r="H2283" s="7">
        <v>904.42499999999995</v>
      </c>
      <c r="I2283" s="7">
        <v>974.46500000000003</v>
      </c>
      <c r="J2283" s="7">
        <v>1064.3329999999999</v>
      </c>
      <c r="K2283" s="7">
        <v>1159.8149999999998</v>
      </c>
      <c r="L2283" s="7">
        <v>1227.998</v>
      </c>
      <c r="M2283" s="7">
        <v>1304.0230000000001</v>
      </c>
      <c r="N2283" s="7">
        <v>1314.425</v>
      </c>
      <c r="O2283" s="7">
        <v>1325.7050000000002</v>
      </c>
      <c r="P2283" s="7">
        <v>1329.1430000000003</v>
      </c>
      <c r="Q2283" s="7">
        <v>1336.307</v>
      </c>
      <c r="R2283" s="7">
        <v>1345.4669999999999</v>
      </c>
      <c r="S2283" s="7">
        <v>1343.7259999999999</v>
      </c>
      <c r="T2283" s="7">
        <v>1316.145</v>
      </c>
      <c r="U2283" s="7">
        <v>1277</v>
      </c>
      <c r="V2283" s="7">
        <v>1259.5830000000001</v>
      </c>
      <c r="W2283" s="7">
        <v>1207.2820000000002</v>
      </c>
      <c r="X2283" s="7">
        <v>1115.8150000000001</v>
      </c>
      <c r="Y2283" s="7">
        <v>1005.4649999999999</v>
      </c>
      <c r="Z2283" s="7"/>
      <c r="AA2283" s="7">
        <v>27584.331999999995</v>
      </c>
      <c r="AC2283" s="7"/>
      <c r="AD2283" s="7"/>
      <c r="AE2283" s="7"/>
      <c r="AF2283" s="7"/>
      <c r="AG2283" s="7"/>
      <c r="AH2283" s="7"/>
      <c r="AI2283" s="7"/>
      <c r="AJ2283" s="7"/>
      <c r="AK2283" s="7"/>
      <c r="AL2283" s="7"/>
      <c r="AM2283" s="7"/>
      <c r="AN2283" s="7"/>
      <c r="AO2283" s="7"/>
      <c r="AP2283" s="7"/>
      <c r="AQ2283" s="7"/>
      <c r="AR2283" s="7"/>
      <c r="AS2283" s="7"/>
      <c r="AT2283" s="7"/>
      <c r="AU2283" s="7"/>
      <c r="AV2283" s="7"/>
      <c r="AW2283" s="7"/>
      <c r="AX2283" s="7"/>
      <c r="AY2283" s="7"/>
      <c r="AZ2283" s="7"/>
      <c r="BA2283" s="7"/>
      <c r="BB2283" s="7"/>
      <c r="BC2283" s="7"/>
      <c r="BD2283" s="7"/>
      <c r="BE2283" s="7"/>
      <c r="BF2283" s="7"/>
      <c r="BG2283" s="7"/>
    </row>
    <row r="2284" spans="1:59" x14ac:dyDescent="0.25">
      <c r="A2284" s="4">
        <v>44437</v>
      </c>
      <c r="B2284" s="7">
        <v>904.7940000000001</v>
      </c>
      <c r="C2284" s="7">
        <v>831.52200000000016</v>
      </c>
      <c r="D2284" s="7">
        <v>774.71800000000007</v>
      </c>
      <c r="E2284" s="7">
        <v>740.21499999999992</v>
      </c>
      <c r="F2284" s="7">
        <v>723.21299999999997</v>
      </c>
      <c r="G2284" s="7">
        <v>715.22499999999991</v>
      </c>
      <c r="H2284" s="7">
        <v>743.85299999999995</v>
      </c>
      <c r="I2284" s="7">
        <v>815.60599999999988</v>
      </c>
      <c r="J2284" s="7">
        <v>921.94499999999982</v>
      </c>
      <c r="K2284" s="7">
        <v>996.98700000000008</v>
      </c>
      <c r="L2284" s="7">
        <v>1067.9179999999997</v>
      </c>
      <c r="M2284" s="7">
        <v>1139.575</v>
      </c>
      <c r="N2284" s="7">
        <v>1218.9620000000002</v>
      </c>
      <c r="O2284" s="7">
        <v>1299.6549999999997</v>
      </c>
      <c r="P2284" s="7">
        <v>1367.5749999999998</v>
      </c>
      <c r="Q2284" s="7">
        <v>1426.933</v>
      </c>
      <c r="R2284" s="7">
        <v>1470.0970000000002</v>
      </c>
      <c r="S2284" s="7">
        <v>1506.0059999999999</v>
      </c>
      <c r="T2284" s="7">
        <v>1514.027</v>
      </c>
      <c r="U2284" s="7">
        <v>1511.6399999999999</v>
      </c>
      <c r="V2284" s="7">
        <v>1491.442</v>
      </c>
      <c r="W2284" s="7">
        <v>1382.9349999999999</v>
      </c>
      <c r="X2284" s="7">
        <v>1230.8269999999998</v>
      </c>
      <c r="Y2284" s="7">
        <v>1088.7369999999999</v>
      </c>
      <c r="Z2284" s="7"/>
      <c r="AA2284" s="7">
        <v>26884.407000000003</v>
      </c>
      <c r="AC2284" s="7"/>
      <c r="AD2284" s="7"/>
      <c r="AE2284" s="7"/>
      <c r="AF2284" s="7"/>
      <c r="AG2284" s="7"/>
      <c r="AH2284" s="7"/>
      <c r="AI2284" s="7"/>
      <c r="AJ2284" s="7"/>
      <c r="AK2284" s="7"/>
      <c r="AL2284" s="7"/>
      <c r="AM2284" s="7"/>
      <c r="AN2284" s="7"/>
      <c r="AO2284" s="7"/>
      <c r="AP2284" s="7"/>
      <c r="AQ2284" s="7"/>
      <c r="AR2284" s="7"/>
      <c r="AS2284" s="7"/>
      <c r="AT2284" s="7"/>
      <c r="AU2284" s="7"/>
      <c r="AV2284" s="7"/>
      <c r="AW2284" s="7"/>
      <c r="AX2284" s="7"/>
      <c r="AY2284" s="7"/>
      <c r="AZ2284" s="7"/>
      <c r="BA2284" s="7"/>
      <c r="BB2284" s="7"/>
      <c r="BC2284" s="7"/>
      <c r="BD2284" s="7"/>
      <c r="BE2284" s="7"/>
      <c r="BF2284" s="7"/>
      <c r="BG2284" s="7"/>
    </row>
    <row r="2285" spans="1:59" x14ac:dyDescent="0.25">
      <c r="A2285" s="4">
        <v>44438</v>
      </c>
      <c r="B2285" s="7">
        <v>966.48199999999986</v>
      </c>
      <c r="C2285" s="7">
        <v>892.63599999999974</v>
      </c>
      <c r="D2285" s="7">
        <v>843.64600000000007</v>
      </c>
      <c r="E2285" s="7">
        <v>811.2</v>
      </c>
      <c r="F2285" s="7">
        <v>803.16000000000008</v>
      </c>
      <c r="G2285" s="7">
        <v>844.82499999999982</v>
      </c>
      <c r="H2285" s="7">
        <v>923.48399999999992</v>
      </c>
      <c r="I2285" s="7">
        <v>966.18299999999977</v>
      </c>
      <c r="J2285" s="7">
        <v>982.86500000000024</v>
      </c>
      <c r="K2285" s="7">
        <v>1023.5829999999999</v>
      </c>
      <c r="L2285" s="7">
        <v>1104.922</v>
      </c>
      <c r="M2285" s="7">
        <v>1208.4859999999999</v>
      </c>
      <c r="N2285" s="7">
        <v>1309.4949999999999</v>
      </c>
      <c r="O2285" s="7">
        <v>1394.855</v>
      </c>
      <c r="P2285" s="7">
        <v>1467.2170000000001</v>
      </c>
      <c r="Q2285" s="7">
        <v>1565.598</v>
      </c>
      <c r="R2285" s="7">
        <v>1673.5219999999997</v>
      </c>
      <c r="S2285" s="7">
        <v>1755.8800000000003</v>
      </c>
      <c r="T2285" s="7">
        <v>1760.3180000000004</v>
      </c>
      <c r="U2285" s="7">
        <v>1707.0740000000001</v>
      </c>
      <c r="V2285" s="7">
        <v>1669.1219999999996</v>
      </c>
      <c r="W2285" s="7">
        <v>1522.5749999999998</v>
      </c>
      <c r="X2285" s="7">
        <v>1359.24</v>
      </c>
      <c r="Y2285" s="7">
        <v>1179.385</v>
      </c>
      <c r="Z2285" s="7"/>
      <c r="AA2285" s="7">
        <v>29735.753000000004</v>
      </c>
      <c r="AC2285" s="7"/>
      <c r="AD2285" s="7"/>
      <c r="AE2285" s="7"/>
      <c r="AF2285" s="7"/>
      <c r="AG2285" s="7"/>
      <c r="AH2285" s="7"/>
      <c r="AI2285" s="7"/>
      <c r="AJ2285" s="7"/>
      <c r="AK2285" s="7"/>
      <c r="AL2285" s="7"/>
      <c r="AM2285" s="7"/>
      <c r="AN2285" s="7"/>
      <c r="AO2285" s="7"/>
      <c r="AP2285" s="7"/>
      <c r="AQ2285" s="7"/>
      <c r="AR2285" s="7"/>
      <c r="AS2285" s="7"/>
      <c r="AT2285" s="7"/>
      <c r="AU2285" s="7"/>
      <c r="AV2285" s="7"/>
      <c r="AW2285" s="7"/>
      <c r="AX2285" s="7"/>
      <c r="AY2285" s="7"/>
      <c r="AZ2285" s="7"/>
      <c r="BA2285" s="7"/>
      <c r="BB2285" s="7"/>
      <c r="BC2285" s="7"/>
      <c r="BD2285" s="7"/>
      <c r="BE2285" s="7"/>
      <c r="BF2285" s="7"/>
      <c r="BG2285" s="7"/>
    </row>
    <row r="2286" spans="1:59" x14ac:dyDescent="0.25">
      <c r="A2286" s="4">
        <v>44439</v>
      </c>
      <c r="B2286" s="7">
        <v>1038.2570000000001</v>
      </c>
      <c r="C2286" s="7">
        <v>945.17300000000012</v>
      </c>
      <c r="D2286" s="7">
        <v>887.90699999999981</v>
      </c>
      <c r="E2286" s="7">
        <v>842.55800000000011</v>
      </c>
      <c r="F2286" s="7">
        <v>820.75800000000004</v>
      </c>
      <c r="G2286" s="7">
        <v>848.97499999999991</v>
      </c>
      <c r="H2286" s="7">
        <v>919.93499999999995</v>
      </c>
      <c r="I2286" s="7">
        <v>942.02500000000009</v>
      </c>
      <c r="J2286" s="7">
        <v>944.33499999999992</v>
      </c>
      <c r="K2286" s="7">
        <v>974.73300000000006</v>
      </c>
      <c r="L2286" s="7">
        <v>1036.2550000000001</v>
      </c>
      <c r="M2286" s="7">
        <v>1099.307</v>
      </c>
      <c r="N2286" s="7">
        <v>1145.4359999999999</v>
      </c>
      <c r="O2286" s="7">
        <v>1182.5199999999998</v>
      </c>
      <c r="P2286" s="7">
        <v>1221.2359999999996</v>
      </c>
      <c r="Q2286" s="7">
        <v>1284.9350000000002</v>
      </c>
      <c r="R2286" s="7">
        <v>1377.518</v>
      </c>
      <c r="S2286" s="7">
        <v>1448.0969999999998</v>
      </c>
      <c r="T2286" s="7">
        <v>1450.213</v>
      </c>
      <c r="U2286" s="7">
        <v>1440.537</v>
      </c>
      <c r="V2286" s="7">
        <v>1437.5030000000002</v>
      </c>
      <c r="W2286" s="7">
        <v>1331.6419999999998</v>
      </c>
      <c r="X2286" s="7">
        <v>1187.7139999999999</v>
      </c>
      <c r="Y2286" s="7">
        <v>1040.7620000000002</v>
      </c>
      <c r="Z2286" s="7"/>
      <c r="AA2286" s="7">
        <v>26848.330999999998</v>
      </c>
      <c r="AC2286" s="7"/>
      <c r="AD2286" s="7"/>
      <c r="AE2286" s="7"/>
      <c r="AF2286" s="7"/>
      <c r="AG2286" s="7"/>
      <c r="AH2286" s="7"/>
      <c r="AI2286" s="7"/>
      <c r="AJ2286" s="7"/>
      <c r="AK2286" s="7"/>
      <c r="AL2286" s="7"/>
      <c r="AM2286" s="7"/>
      <c r="AN2286" s="7"/>
      <c r="AO2286" s="7"/>
      <c r="AP2286" s="7"/>
      <c r="AQ2286" s="7"/>
      <c r="AR2286" s="7"/>
      <c r="AS2286" s="7"/>
      <c r="AT2286" s="7"/>
      <c r="AU2286" s="7"/>
      <c r="AV2286" s="7"/>
      <c r="AW2286" s="7"/>
      <c r="AX2286" s="7"/>
      <c r="AY2286" s="7"/>
      <c r="AZ2286" s="7"/>
      <c r="BA2286" s="7"/>
      <c r="BB2286" s="7"/>
      <c r="BC2286" s="7"/>
      <c r="BD2286" s="7"/>
      <c r="BE2286" s="7"/>
      <c r="BF2286" s="7"/>
      <c r="BG2286" s="7"/>
    </row>
    <row r="2287" spans="1:59" x14ac:dyDescent="0.25">
      <c r="A2287" s="4">
        <v>44440</v>
      </c>
      <c r="B2287" s="7">
        <v>921.1579999999999</v>
      </c>
      <c r="C2287" s="7">
        <v>846.26699999999994</v>
      </c>
      <c r="D2287" s="7">
        <v>795.01499999999987</v>
      </c>
      <c r="E2287" s="7">
        <v>766.26300000000003</v>
      </c>
      <c r="F2287" s="7">
        <v>755.21299999999997</v>
      </c>
      <c r="G2287" s="7">
        <v>789.78700000000003</v>
      </c>
      <c r="H2287" s="7">
        <v>861.02500000000009</v>
      </c>
      <c r="I2287" s="7">
        <v>885.76200000000006</v>
      </c>
      <c r="J2287" s="7">
        <v>885.36200000000008</v>
      </c>
      <c r="K2287" s="7">
        <v>894.9620000000001</v>
      </c>
      <c r="L2287" s="7">
        <v>916.45500000000004</v>
      </c>
      <c r="M2287" s="7">
        <v>936.68599999999992</v>
      </c>
      <c r="N2287" s="7">
        <v>959.96600000000024</v>
      </c>
      <c r="O2287" s="7">
        <v>964.30700000000002</v>
      </c>
      <c r="P2287" s="7">
        <v>963.14499999999998</v>
      </c>
      <c r="Q2287" s="7">
        <v>999.36399999999992</v>
      </c>
      <c r="R2287" s="7">
        <v>1087.2149999999999</v>
      </c>
      <c r="S2287" s="7">
        <v>1175.8820000000001</v>
      </c>
      <c r="T2287" s="7">
        <v>1181.8380000000002</v>
      </c>
      <c r="U2287" s="7">
        <v>1152.135</v>
      </c>
      <c r="V2287" s="7">
        <v>1101.9579999999999</v>
      </c>
      <c r="W2287" s="7">
        <v>1020.76</v>
      </c>
      <c r="X2287" s="7">
        <v>914.54299999999989</v>
      </c>
      <c r="Y2287" s="7">
        <v>792.55400000000009</v>
      </c>
      <c r="Z2287" s="7"/>
      <c r="AA2287" s="7">
        <v>22567.621999999996</v>
      </c>
      <c r="AC2287" s="7"/>
      <c r="AD2287" s="7"/>
      <c r="AE2287" s="7"/>
      <c r="AF2287" s="7"/>
      <c r="AG2287" s="7"/>
      <c r="AH2287" s="7"/>
      <c r="AI2287" s="7"/>
      <c r="AJ2287" s="7"/>
      <c r="AK2287" s="7"/>
      <c r="AL2287" s="7"/>
      <c r="AM2287" s="7"/>
      <c r="AN2287" s="7"/>
      <c r="AO2287" s="7"/>
      <c r="AP2287" s="7"/>
      <c r="AQ2287" s="7"/>
      <c r="AR2287" s="7"/>
      <c r="AS2287" s="7"/>
      <c r="AT2287" s="7"/>
      <c r="AU2287" s="7"/>
      <c r="AV2287" s="7"/>
      <c r="AW2287" s="7"/>
      <c r="AX2287" s="7"/>
      <c r="AY2287" s="7"/>
      <c r="AZ2287" s="7"/>
      <c r="BA2287" s="7"/>
      <c r="BB2287" s="7"/>
      <c r="BC2287" s="7"/>
      <c r="BD2287" s="7"/>
      <c r="BE2287" s="7"/>
      <c r="BF2287" s="7"/>
      <c r="BG2287" s="7"/>
    </row>
    <row r="2288" spans="1:59" x14ac:dyDescent="0.25">
      <c r="A2288" s="4">
        <v>44441</v>
      </c>
      <c r="B2288" s="7">
        <v>702.88</v>
      </c>
      <c r="C2288" s="7">
        <v>647.46300000000008</v>
      </c>
      <c r="D2288" s="7">
        <v>609.09499999999991</v>
      </c>
      <c r="E2288" s="7">
        <v>588.80200000000013</v>
      </c>
      <c r="F2288" s="7">
        <v>587.03599999999994</v>
      </c>
      <c r="G2288" s="7">
        <v>619.32000000000005</v>
      </c>
      <c r="H2288" s="7">
        <v>694.56200000000001</v>
      </c>
      <c r="I2288" s="7">
        <v>739.61500000000001</v>
      </c>
      <c r="J2288" s="7">
        <v>774.42499999999995</v>
      </c>
      <c r="K2288" s="7">
        <v>771.86700000000008</v>
      </c>
      <c r="L2288" s="7">
        <v>782.38300000000004</v>
      </c>
      <c r="M2288" s="7">
        <v>801.9369999999999</v>
      </c>
      <c r="N2288" s="7">
        <v>823.39799999999991</v>
      </c>
      <c r="O2288" s="7">
        <v>846.98299999999995</v>
      </c>
      <c r="P2288" s="7">
        <v>874.73500000000013</v>
      </c>
      <c r="Q2288" s="7">
        <v>932.26700000000005</v>
      </c>
      <c r="R2288" s="7">
        <v>1031.846</v>
      </c>
      <c r="S2288" s="7">
        <v>1114.404</v>
      </c>
      <c r="T2288" s="7">
        <v>1115.162</v>
      </c>
      <c r="U2288" s="7">
        <v>1088.9449999999999</v>
      </c>
      <c r="V2288" s="7">
        <v>1094.2629999999997</v>
      </c>
      <c r="W2288" s="7">
        <v>1013.6170000000001</v>
      </c>
      <c r="X2288" s="7">
        <v>901.5619999999999</v>
      </c>
      <c r="Y2288" s="7">
        <v>768.11999999999989</v>
      </c>
      <c r="Z2288" s="7"/>
      <c r="AA2288" s="7">
        <v>19924.686999999994</v>
      </c>
      <c r="AC2288" s="7"/>
      <c r="AD2288" s="7"/>
      <c r="AE2288" s="7"/>
      <c r="AF2288" s="7"/>
      <c r="AG2288" s="7"/>
      <c r="AH2288" s="7"/>
      <c r="AI2288" s="7"/>
      <c r="AJ2288" s="7"/>
      <c r="AK2288" s="7"/>
      <c r="AL2288" s="7"/>
      <c r="AM2288" s="7"/>
      <c r="AN2288" s="7"/>
      <c r="AO2288" s="7"/>
      <c r="AP2288" s="7"/>
      <c r="AQ2288" s="7"/>
      <c r="AR2288" s="7"/>
      <c r="AS2288" s="7"/>
      <c r="AT2288" s="7"/>
      <c r="AU2288" s="7"/>
      <c r="AV2288" s="7"/>
      <c r="AW2288" s="7"/>
      <c r="AX2288" s="7"/>
      <c r="AY2288" s="7"/>
      <c r="AZ2288" s="7"/>
      <c r="BA2288" s="7"/>
      <c r="BB2288" s="7"/>
      <c r="BC2288" s="7"/>
      <c r="BD2288" s="7"/>
      <c r="BE2288" s="7"/>
      <c r="BF2288" s="7"/>
      <c r="BG2288" s="7"/>
    </row>
    <row r="2289" spans="1:59" x14ac:dyDescent="0.25">
      <c r="A2289" s="4">
        <v>44442</v>
      </c>
      <c r="B2289" s="7">
        <v>673.41500000000019</v>
      </c>
      <c r="C2289" s="7">
        <v>610.58699999999988</v>
      </c>
      <c r="D2289" s="7">
        <v>578.68600000000004</v>
      </c>
      <c r="E2289" s="7">
        <v>559.27800000000002</v>
      </c>
      <c r="F2289" s="7">
        <v>563.52</v>
      </c>
      <c r="G2289" s="7">
        <v>600.51799999999992</v>
      </c>
      <c r="H2289" s="7">
        <v>667.78500000000008</v>
      </c>
      <c r="I2289" s="7">
        <v>721.49300000000017</v>
      </c>
      <c r="J2289" s="7">
        <v>735.73500000000001</v>
      </c>
      <c r="K2289" s="7">
        <v>749.63799999999992</v>
      </c>
      <c r="L2289" s="7">
        <v>764.08199999999977</v>
      </c>
      <c r="M2289" s="7">
        <v>781.43799999999987</v>
      </c>
      <c r="N2289" s="7">
        <v>804.96600000000012</v>
      </c>
      <c r="O2289" s="7">
        <v>819.65299999999991</v>
      </c>
      <c r="P2289" s="7">
        <v>833.8420000000001</v>
      </c>
      <c r="Q2289" s="7">
        <v>863.08</v>
      </c>
      <c r="R2289" s="7">
        <v>925.19799999999987</v>
      </c>
      <c r="S2289" s="7">
        <v>969.00000000000011</v>
      </c>
      <c r="T2289" s="7">
        <v>967.79399999999998</v>
      </c>
      <c r="U2289" s="7">
        <v>957.95400000000006</v>
      </c>
      <c r="V2289" s="7">
        <v>970.00600000000009</v>
      </c>
      <c r="W2289" s="7">
        <v>918.94500000000005</v>
      </c>
      <c r="X2289" s="7">
        <v>852.04</v>
      </c>
      <c r="Y2289" s="7">
        <v>753.59999999999991</v>
      </c>
      <c r="Z2289" s="7"/>
      <c r="AA2289" s="7">
        <v>18642.253000000001</v>
      </c>
      <c r="AC2289" s="7"/>
      <c r="AD2289" s="7"/>
      <c r="AE2289" s="7"/>
      <c r="AF2289" s="7"/>
      <c r="AG2289" s="7"/>
      <c r="AH2289" s="7"/>
      <c r="AI2289" s="7"/>
      <c r="AJ2289" s="7"/>
      <c r="AK2289" s="7"/>
      <c r="AL2289" s="7"/>
      <c r="AM2289" s="7"/>
      <c r="AN2289" s="7"/>
      <c r="AO2289" s="7"/>
      <c r="AP2289" s="7"/>
      <c r="AQ2289" s="7"/>
      <c r="AR2289" s="7"/>
      <c r="AS2289" s="7"/>
      <c r="AT2289" s="7"/>
      <c r="AU2289" s="7"/>
      <c r="AV2289" s="7"/>
      <c r="AW2289" s="7"/>
      <c r="AX2289" s="7"/>
      <c r="AY2289" s="7"/>
      <c r="AZ2289" s="7"/>
      <c r="BA2289" s="7"/>
      <c r="BB2289" s="7"/>
      <c r="BC2289" s="7"/>
      <c r="BD2289" s="7"/>
      <c r="BE2289" s="7"/>
      <c r="BF2289" s="7"/>
      <c r="BG2289" s="7"/>
    </row>
    <row r="2290" spans="1:59" x14ac:dyDescent="0.25">
      <c r="A2290" s="4">
        <v>44443</v>
      </c>
      <c r="B2290" s="7">
        <v>683.06500000000005</v>
      </c>
      <c r="C2290" s="7">
        <v>611.09499999999991</v>
      </c>
      <c r="D2290" s="7">
        <v>575.01299999999992</v>
      </c>
      <c r="E2290" s="7">
        <v>550.63799999999992</v>
      </c>
      <c r="F2290" s="7">
        <v>549.39400000000012</v>
      </c>
      <c r="G2290" s="7">
        <v>555.7349999999999</v>
      </c>
      <c r="H2290" s="7">
        <v>600.25300000000004</v>
      </c>
      <c r="I2290" s="7">
        <v>679.15800000000002</v>
      </c>
      <c r="J2290" s="7">
        <v>763.62500000000011</v>
      </c>
      <c r="K2290" s="7">
        <v>819.88000000000011</v>
      </c>
      <c r="L2290" s="7">
        <v>859.48000000000013</v>
      </c>
      <c r="M2290" s="7">
        <v>882.01699999999994</v>
      </c>
      <c r="N2290" s="7">
        <v>915.53700000000015</v>
      </c>
      <c r="O2290" s="7">
        <v>937.03599999999994</v>
      </c>
      <c r="P2290" s="7">
        <v>979.36199999999985</v>
      </c>
      <c r="Q2290" s="7">
        <v>1034.4399999999998</v>
      </c>
      <c r="R2290" s="7">
        <v>1094.1850000000002</v>
      </c>
      <c r="S2290" s="7">
        <v>1147.7469999999998</v>
      </c>
      <c r="T2290" s="7">
        <v>1127.4550000000002</v>
      </c>
      <c r="U2290" s="7">
        <v>1089.8149999999998</v>
      </c>
      <c r="V2290" s="7">
        <v>1076.8800000000001</v>
      </c>
      <c r="W2290" s="7">
        <v>1009.4419999999999</v>
      </c>
      <c r="X2290" s="7">
        <v>927.76</v>
      </c>
      <c r="Y2290" s="7">
        <v>828.43400000000008</v>
      </c>
      <c r="Z2290" s="7"/>
      <c r="AA2290" s="7">
        <v>20297.445999999996</v>
      </c>
      <c r="AC2290" s="7"/>
      <c r="AD2290" s="7"/>
      <c r="AE2290" s="7"/>
      <c r="AF2290" s="7"/>
      <c r="AG2290" s="7"/>
      <c r="AH2290" s="7"/>
      <c r="AI2290" s="7"/>
      <c r="AJ2290" s="7"/>
      <c r="AK2290" s="7"/>
      <c r="AL2290" s="7"/>
      <c r="AM2290" s="7"/>
      <c r="AN2290" s="7"/>
      <c r="AO2290" s="7"/>
      <c r="AP2290" s="7"/>
      <c r="AQ2290" s="7"/>
      <c r="AR2290" s="7"/>
      <c r="AS2290" s="7"/>
      <c r="AT2290" s="7"/>
      <c r="AU2290" s="7"/>
      <c r="AV2290" s="7"/>
      <c r="AW2290" s="7"/>
      <c r="AX2290" s="7"/>
      <c r="AY2290" s="7"/>
      <c r="AZ2290" s="7"/>
      <c r="BA2290" s="7"/>
      <c r="BB2290" s="7"/>
      <c r="BC2290" s="7"/>
      <c r="BD2290" s="7"/>
      <c r="BE2290" s="7"/>
      <c r="BF2290" s="7"/>
      <c r="BG2290" s="7"/>
    </row>
    <row r="2291" spans="1:59" x14ac:dyDescent="0.25">
      <c r="A2291" s="4">
        <v>44444</v>
      </c>
      <c r="B2291" s="7">
        <v>736.92599999999993</v>
      </c>
      <c r="C2291" s="7">
        <v>667.96600000000012</v>
      </c>
      <c r="D2291" s="7">
        <v>623.96199999999988</v>
      </c>
      <c r="E2291" s="7">
        <v>600.8839999999999</v>
      </c>
      <c r="F2291" s="7">
        <v>590.8130000000001</v>
      </c>
      <c r="G2291" s="7">
        <v>594.38300000000015</v>
      </c>
      <c r="H2291" s="7">
        <v>625.56000000000006</v>
      </c>
      <c r="I2291" s="7">
        <v>699.50500000000011</v>
      </c>
      <c r="J2291" s="7">
        <v>796.7829999999999</v>
      </c>
      <c r="K2291" s="7">
        <v>886.09499999999991</v>
      </c>
      <c r="L2291" s="7">
        <v>940.67800000000011</v>
      </c>
      <c r="M2291" s="7">
        <v>979.25299999999982</v>
      </c>
      <c r="N2291" s="7">
        <v>1000.3600000000002</v>
      </c>
      <c r="O2291" s="7">
        <v>999.93499999999995</v>
      </c>
      <c r="P2291" s="7">
        <v>999.04199999999992</v>
      </c>
      <c r="Q2291" s="7">
        <v>1003.5539999999999</v>
      </c>
      <c r="R2291" s="7">
        <v>1025.4149999999997</v>
      </c>
      <c r="S2291" s="7">
        <v>1052.1539999999995</v>
      </c>
      <c r="T2291" s="7">
        <v>1063.1660000000002</v>
      </c>
      <c r="U2291" s="7">
        <v>1068.8629999999998</v>
      </c>
      <c r="V2291" s="7">
        <v>1078.175</v>
      </c>
      <c r="W2291" s="7">
        <v>1030.3350000000003</v>
      </c>
      <c r="X2291" s="7">
        <v>957.33499999999981</v>
      </c>
      <c r="Y2291" s="7">
        <v>854.78700000000015</v>
      </c>
      <c r="Z2291" s="7"/>
      <c r="AA2291" s="7">
        <v>20875.929</v>
      </c>
      <c r="AC2291" s="7"/>
      <c r="AD2291" s="7"/>
      <c r="AE2291" s="7"/>
      <c r="AF2291" s="7"/>
      <c r="AG2291" s="7"/>
      <c r="AH2291" s="7"/>
      <c r="AI2291" s="7"/>
      <c r="AJ2291" s="7"/>
      <c r="AK2291" s="7"/>
      <c r="AL2291" s="7"/>
      <c r="AM2291" s="7"/>
      <c r="AN2291" s="7"/>
      <c r="AO2291" s="7"/>
      <c r="AP2291" s="7"/>
      <c r="AQ2291" s="7"/>
      <c r="AR2291" s="7"/>
      <c r="AS2291" s="7"/>
      <c r="AT2291" s="7"/>
      <c r="AU2291" s="7"/>
      <c r="AV2291" s="7"/>
      <c r="AW2291" s="7"/>
      <c r="AX2291" s="7"/>
      <c r="AY2291" s="7"/>
      <c r="AZ2291" s="7"/>
      <c r="BA2291" s="7"/>
      <c r="BB2291" s="7"/>
      <c r="BC2291" s="7"/>
      <c r="BD2291" s="7"/>
      <c r="BE2291" s="7"/>
      <c r="BF2291" s="7"/>
      <c r="BG2291" s="7"/>
    </row>
    <row r="2292" spans="1:59" x14ac:dyDescent="0.25">
      <c r="A2292" s="4">
        <v>44445</v>
      </c>
      <c r="B2292" s="7">
        <v>764.54499999999985</v>
      </c>
      <c r="C2292" s="7">
        <v>704.93700000000001</v>
      </c>
      <c r="D2292" s="7">
        <v>657.70699999999988</v>
      </c>
      <c r="E2292" s="7">
        <v>628.6400000000001</v>
      </c>
      <c r="F2292" s="7">
        <v>616.95999999999992</v>
      </c>
      <c r="G2292" s="7">
        <v>616.49300000000005</v>
      </c>
      <c r="H2292" s="7">
        <v>644.90500000000009</v>
      </c>
      <c r="I2292" s="7">
        <v>718.81700000000023</v>
      </c>
      <c r="J2292" s="7">
        <v>846.68200000000013</v>
      </c>
      <c r="K2292" s="7">
        <v>976.09500000000003</v>
      </c>
      <c r="L2292" s="7">
        <v>1071.7429999999999</v>
      </c>
      <c r="M2292" s="7">
        <v>1138.2460000000001</v>
      </c>
      <c r="N2292" s="7">
        <v>1184.547</v>
      </c>
      <c r="O2292" s="7">
        <v>1213.4150000000002</v>
      </c>
      <c r="P2292" s="7">
        <v>1243.6779999999999</v>
      </c>
      <c r="Q2292" s="7">
        <v>1271.8950000000002</v>
      </c>
      <c r="R2292" s="7">
        <v>1326.0930000000001</v>
      </c>
      <c r="S2292" s="7">
        <v>1366.9050000000002</v>
      </c>
      <c r="T2292" s="7">
        <v>1348.1770000000001</v>
      </c>
      <c r="U2292" s="7">
        <v>1314.6569999999997</v>
      </c>
      <c r="V2292" s="7">
        <v>1299.133</v>
      </c>
      <c r="W2292" s="7">
        <v>1180.8569999999997</v>
      </c>
      <c r="X2292" s="7">
        <v>1006.655</v>
      </c>
      <c r="Y2292" s="7">
        <v>853.28</v>
      </c>
      <c r="Z2292" s="7"/>
      <c r="AA2292" s="7">
        <v>23995.062000000002</v>
      </c>
      <c r="AC2292" s="7"/>
      <c r="AD2292" s="7"/>
      <c r="AE2292" s="7"/>
      <c r="AF2292" s="7"/>
      <c r="AG2292" s="7"/>
      <c r="AH2292" s="7"/>
      <c r="AI2292" s="7"/>
      <c r="AJ2292" s="7"/>
      <c r="AK2292" s="7"/>
      <c r="AL2292" s="7"/>
      <c r="AM2292" s="7"/>
      <c r="AN2292" s="7"/>
      <c r="AO2292" s="7"/>
      <c r="AP2292" s="7"/>
      <c r="AQ2292" s="7"/>
      <c r="AR2292" s="7"/>
      <c r="AS2292" s="7"/>
      <c r="AT2292" s="7"/>
      <c r="AU2292" s="7"/>
      <c r="AV2292" s="7"/>
      <c r="AW2292" s="7"/>
      <c r="AX2292" s="7"/>
      <c r="AY2292" s="7"/>
      <c r="AZ2292" s="7"/>
      <c r="BA2292" s="7"/>
      <c r="BB2292" s="7"/>
      <c r="BC2292" s="7"/>
      <c r="BD2292" s="7"/>
      <c r="BE2292" s="7"/>
      <c r="BF2292" s="7"/>
      <c r="BG2292" s="7"/>
    </row>
    <row r="2293" spans="1:59" x14ac:dyDescent="0.25">
      <c r="A2293" s="4">
        <v>44446</v>
      </c>
      <c r="B2293" s="7">
        <v>733.81500000000017</v>
      </c>
      <c r="C2293" s="7">
        <v>662.55600000000004</v>
      </c>
      <c r="D2293" s="7">
        <v>620.322</v>
      </c>
      <c r="E2293" s="7">
        <v>591.54300000000001</v>
      </c>
      <c r="F2293" s="7">
        <v>591.55399999999986</v>
      </c>
      <c r="G2293" s="7">
        <v>637.11799999999994</v>
      </c>
      <c r="H2293" s="7">
        <v>726.84199999999998</v>
      </c>
      <c r="I2293" s="7">
        <v>744.26700000000005</v>
      </c>
      <c r="J2293" s="7">
        <v>738.2170000000001</v>
      </c>
      <c r="K2293" s="7">
        <v>755.56600000000014</v>
      </c>
      <c r="L2293" s="7">
        <v>784.97500000000014</v>
      </c>
      <c r="M2293" s="7">
        <v>825.62499999999977</v>
      </c>
      <c r="N2293" s="7">
        <v>883.00399999999991</v>
      </c>
      <c r="O2293" s="7">
        <v>937.08000000000027</v>
      </c>
      <c r="P2293" s="7">
        <v>1001.7749999999999</v>
      </c>
      <c r="Q2293" s="7">
        <v>1092.202</v>
      </c>
      <c r="R2293" s="7">
        <v>1214.2170000000001</v>
      </c>
      <c r="S2293" s="7">
        <v>1320.7260000000003</v>
      </c>
      <c r="T2293" s="7">
        <v>1327.7349999999999</v>
      </c>
      <c r="U2293" s="7">
        <v>1303.335</v>
      </c>
      <c r="V2293" s="7">
        <v>1299.5450000000001</v>
      </c>
      <c r="W2293" s="7">
        <v>1193.2339999999999</v>
      </c>
      <c r="X2293" s="7">
        <v>1046.145</v>
      </c>
      <c r="Y2293" s="7">
        <v>900.10300000000007</v>
      </c>
      <c r="Z2293" s="7"/>
      <c r="AA2293" s="7">
        <v>21931.501</v>
      </c>
      <c r="AC2293" s="7"/>
      <c r="AD2293" s="7"/>
      <c r="AE2293" s="7"/>
      <c r="AF2293" s="7"/>
      <c r="AG2293" s="7"/>
      <c r="AH2293" s="7"/>
      <c r="AI2293" s="7"/>
      <c r="AJ2293" s="7"/>
      <c r="AK2293" s="7"/>
      <c r="AL2293" s="7"/>
      <c r="AM2293" s="7"/>
      <c r="AN2293" s="7"/>
      <c r="AO2293" s="7"/>
      <c r="AP2293" s="7"/>
      <c r="AQ2293" s="7"/>
      <c r="AR2293" s="7"/>
      <c r="AS2293" s="7"/>
      <c r="AT2293" s="7"/>
      <c r="AU2293" s="7"/>
      <c r="AV2293" s="7"/>
      <c r="AW2293" s="7"/>
      <c r="AX2293" s="7"/>
      <c r="AY2293" s="7"/>
      <c r="AZ2293" s="7"/>
      <c r="BA2293" s="7"/>
      <c r="BB2293" s="7"/>
      <c r="BC2293" s="7"/>
      <c r="BD2293" s="7"/>
      <c r="BE2293" s="7"/>
      <c r="BF2293" s="7"/>
      <c r="BG2293" s="7"/>
    </row>
    <row r="2294" spans="1:59" x14ac:dyDescent="0.25">
      <c r="A2294" s="4">
        <v>44447</v>
      </c>
      <c r="B2294" s="7">
        <v>792.78300000000013</v>
      </c>
      <c r="C2294" s="7">
        <v>727.68200000000013</v>
      </c>
      <c r="D2294" s="7">
        <v>675.48</v>
      </c>
      <c r="E2294" s="7">
        <v>644.50500000000011</v>
      </c>
      <c r="F2294" s="7">
        <v>640.52199999999993</v>
      </c>
      <c r="G2294" s="7">
        <v>679.78500000000008</v>
      </c>
      <c r="H2294" s="7">
        <v>763.20199999999988</v>
      </c>
      <c r="I2294" s="7">
        <v>795.58699999999999</v>
      </c>
      <c r="J2294" s="7">
        <v>796.0150000000001</v>
      </c>
      <c r="K2294" s="7">
        <v>825.4860000000001</v>
      </c>
      <c r="L2294" s="7">
        <v>882.40199999999982</v>
      </c>
      <c r="M2294" s="7">
        <v>966.63400000000001</v>
      </c>
      <c r="N2294" s="7">
        <v>1062.6860000000001</v>
      </c>
      <c r="O2294" s="7">
        <v>1143.895</v>
      </c>
      <c r="P2294" s="7">
        <v>1206.4360000000001</v>
      </c>
      <c r="Q2294" s="7">
        <v>1296.5999999999999</v>
      </c>
      <c r="R2294" s="7">
        <v>1409.1199999999997</v>
      </c>
      <c r="S2294" s="7">
        <v>1493.3030000000001</v>
      </c>
      <c r="T2294" s="7">
        <v>1482.0550000000001</v>
      </c>
      <c r="U2294" s="7">
        <v>1443.4420000000002</v>
      </c>
      <c r="V2294" s="7">
        <v>1417.6859999999999</v>
      </c>
      <c r="W2294" s="7">
        <v>1295.1260000000002</v>
      </c>
      <c r="X2294" s="7">
        <v>1137.8779999999999</v>
      </c>
      <c r="Y2294" s="7">
        <v>978.61500000000012</v>
      </c>
      <c r="Z2294" s="7"/>
      <c r="AA2294" s="7">
        <v>24556.925000000003</v>
      </c>
      <c r="AC2294" s="7"/>
      <c r="AD2294" s="7"/>
      <c r="AE2294" s="7"/>
      <c r="AF2294" s="7"/>
      <c r="AG2294" s="7"/>
      <c r="AH2294" s="7"/>
      <c r="AI2294" s="7"/>
      <c r="AJ2294" s="7"/>
      <c r="AK2294" s="7"/>
      <c r="AL2294" s="7"/>
      <c r="AM2294" s="7"/>
      <c r="AN2294" s="7"/>
      <c r="AO2294" s="7"/>
      <c r="AP2294" s="7"/>
      <c r="AQ2294" s="7"/>
      <c r="AR2294" s="7"/>
      <c r="AS2294" s="7"/>
      <c r="AT2294" s="7"/>
      <c r="AU2294" s="7"/>
      <c r="AV2294" s="7"/>
      <c r="AW2294" s="7"/>
      <c r="AX2294" s="7"/>
      <c r="AY2294" s="7"/>
      <c r="AZ2294" s="7"/>
      <c r="BA2294" s="7"/>
      <c r="BB2294" s="7"/>
      <c r="BC2294" s="7"/>
      <c r="BD2294" s="7"/>
      <c r="BE2294" s="7"/>
      <c r="BF2294" s="7"/>
      <c r="BG2294" s="7"/>
    </row>
    <row r="2295" spans="1:59" x14ac:dyDescent="0.25">
      <c r="A2295" s="4">
        <v>44448</v>
      </c>
      <c r="B2295" s="7">
        <v>857.83800000000031</v>
      </c>
      <c r="C2295" s="7">
        <v>786.2059999999999</v>
      </c>
      <c r="D2295" s="7">
        <v>739.31999999999994</v>
      </c>
      <c r="E2295" s="7">
        <v>709.697</v>
      </c>
      <c r="F2295" s="7">
        <v>704.82299999999987</v>
      </c>
      <c r="G2295" s="7">
        <v>739.26300000000003</v>
      </c>
      <c r="H2295" s="7">
        <v>816.06700000000001</v>
      </c>
      <c r="I2295" s="7">
        <v>848.48199999999986</v>
      </c>
      <c r="J2295" s="7">
        <v>826.61500000000001</v>
      </c>
      <c r="K2295" s="7">
        <v>825.80199999999991</v>
      </c>
      <c r="L2295" s="7">
        <v>840.95800000000008</v>
      </c>
      <c r="M2295" s="7">
        <v>856.95999999999992</v>
      </c>
      <c r="N2295" s="7">
        <v>886.28199999999993</v>
      </c>
      <c r="O2295" s="7">
        <v>897.29300000000012</v>
      </c>
      <c r="P2295" s="7">
        <v>908.59399999999982</v>
      </c>
      <c r="Q2295" s="7">
        <v>967.33299999999986</v>
      </c>
      <c r="R2295" s="7">
        <v>1055.1199999999999</v>
      </c>
      <c r="S2295" s="7">
        <v>1118.32</v>
      </c>
      <c r="T2295" s="7">
        <v>1123.2339999999999</v>
      </c>
      <c r="U2295" s="7">
        <v>1124.5850000000003</v>
      </c>
      <c r="V2295" s="7">
        <v>1129.9220000000003</v>
      </c>
      <c r="W2295" s="7">
        <v>1037.1619999999998</v>
      </c>
      <c r="X2295" s="7">
        <v>917.87599999999998</v>
      </c>
      <c r="Y2295" s="7">
        <v>791.80200000000013</v>
      </c>
      <c r="Z2295" s="7"/>
      <c r="AA2295" s="7">
        <v>21509.553999999996</v>
      </c>
      <c r="AC2295" s="7"/>
      <c r="AD2295" s="7"/>
      <c r="AE2295" s="7"/>
      <c r="AF2295" s="7"/>
      <c r="AG2295" s="7"/>
      <c r="AH2295" s="7"/>
      <c r="AI2295" s="7"/>
      <c r="AJ2295" s="7"/>
      <c r="AK2295" s="7"/>
      <c r="AL2295" s="7"/>
      <c r="AM2295" s="7"/>
      <c r="AN2295" s="7"/>
      <c r="AO2295" s="7"/>
      <c r="AP2295" s="7"/>
      <c r="AQ2295" s="7"/>
      <c r="AR2295" s="7"/>
      <c r="AS2295" s="7"/>
      <c r="AT2295" s="7"/>
      <c r="AU2295" s="7"/>
      <c r="AV2295" s="7"/>
      <c r="AW2295" s="7"/>
      <c r="AX2295" s="7"/>
      <c r="AY2295" s="7"/>
      <c r="AZ2295" s="7"/>
      <c r="BA2295" s="7"/>
      <c r="BB2295" s="7"/>
      <c r="BC2295" s="7"/>
      <c r="BD2295" s="7"/>
      <c r="BE2295" s="7"/>
      <c r="BF2295" s="7"/>
      <c r="BG2295" s="7"/>
    </row>
    <row r="2296" spans="1:59" x14ac:dyDescent="0.25">
      <c r="A2296" s="4">
        <v>44449</v>
      </c>
      <c r="B2296" s="7">
        <v>690.78699999999981</v>
      </c>
      <c r="C2296" s="7">
        <v>628.52200000000005</v>
      </c>
      <c r="D2296" s="7">
        <v>589.86500000000012</v>
      </c>
      <c r="E2296" s="7">
        <v>572</v>
      </c>
      <c r="F2296" s="7">
        <v>573.32200000000012</v>
      </c>
      <c r="G2296" s="7">
        <v>619.43999999999994</v>
      </c>
      <c r="H2296" s="7">
        <v>705.21699999999998</v>
      </c>
      <c r="I2296" s="7">
        <v>743.25500000000011</v>
      </c>
      <c r="J2296" s="7">
        <v>735.4860000000001</v>
      </c>
      <c r="K2296" s="7">
        <v>735.68200000000002</v>
      </c>
      <c r="L2296" s="7">
        <v>741.07799999999997</v>
      </c>
      <c r="M2296" s="7">
        <v>760.97499999999991</v>
      </c>
      <c r="N2296" s="7">
        <v>774.79600000000005</v>
      </c>
      <c r="O2296" s="7">
        <v>789.16199999999992</v>
      </c>
      <c r="P2296" s="7">
        <v>809.40600000000018</v>
      </c>
      <c r="Q2296" s="7">
        <v>869.22500000000002</v>
      </c>
      <c r="R2296" s="7">
        <v>953.20399999999984</v>
      </c>
      <c r="S2296" s="7">
        <v>1011.255</v>
      </c>
      <c r="T2296" s="7">
        <v>1002.023</v>
      </c>
      <c r="U2296" s="7">
        <v>975.50299999999993</v>
      </c>
      <c r="V2296" s="7">
        <v>971.80600000000004</v>
      </c>
      <c r="W2296" s="7">
        <v>920.21499999999992</v>
      </c>
      <c r="X2296" s="7">
        <v>842.07400000000018</v>
      </c>
      <c r="Y2296" s="7">
        <v>746.86500000000001</v>
      </c>
      <c r="Z2296" s="7"/>
      <c r="AA2296" s="7">
        <v>18761.163000000004</v>
      </c>
      <c r="AC2296" s="7"/>
      <c r="AD2296" s="7"/>
      <c r="AE2296" s="7"/>
      <c r="AF2296" s="7"/>
      <c r="AG2296" s="7"/>
      <c r="AH2296" s="7"/>
      <c r="AI2296" s="7"/>
      <c r="AJ2296" s="7"/>
      <c r="AK2296" s="7"/>
      <c r="AL2296" s="7"/>
      <c r="AM2296" s="7"/>
      <c r="AN2296" s="7"/>
      <c r="AO2296" s="7"/>
      <c r="AP2296" s="7"/>
      <c r="AQ2296" s="7"/>
      <c r="AR2296" s="7"/>
      <c r="AS2296" s="7"/>
      <c r="AT2296" s="7"/>
      <c r="AU2296" s="7"/>
      <c r="AV2296" s="7"/>
      <c r="AW2296" s="7"/>
      <c r="AX2296" s="7"/>
      <c r="AY2296" s="7"/>
      <c r="AZ2296" s="7"/>
      <c r="BA2296" s="7"/>
      <c r="BB2296" s="7"/>
      <c r="BC2296" s="7"/>
      <c r="BD2296" s="7"/>
      <c r="BE2296" s="7"/>
      <c r="BF2296" s="7"/>
      <c r="BG2296" s="7"/>
    </row>
    <row r="2297" spans="1:59" x14ac:dyDescent="0.25">
      <c r="A2297" s="4">
        <v>44450</v>
      </c>
      <c r="B2297" s="7">
        <v>662.45699999999999</v>
      </c>
      <c r="C2297" s="7">
        <v>599.29300000000001</v>
      </c>
      <c r="D2297" s="7">
        <v>569.25300000000004</v>
      </c>
      <c r="E2297" s="7">
        <v>544.5329999999999</v>
      </c>
      <c r="F2297" s="7">
        <v>534.43999999999994</v>
      </c>
      <c r="G2297" s="7">
        <v>552.0379999999999</v>
      </c>
      <c r="H2297" s="7">
        <v>595.95799999999997</v>
      </c>
      <c r="I2297" s="7">
        <v>670.40599999999995</v>
      </c>
      <c r="J2297" s="7">
        <v>752.09500000000014</v>
      </c>
      <c r="K2297" s="7">
        <v>801.94499999999994</v>
      </c>
      <c r="L2297" s="7">
        <v>823.76600000000008</v>
      </c>
      <c r="M2297" s="7">
        <v>858.08</v>
      </c>
      <c r="N2297" s="7">
        <v>878.63400000000013</v>
      </c>
      <c r="O2297" s="7">
        <v>895.90500000000009</v>
      </c>
      <c r="P2297" s="7">
        <v>931.41300000000012</v>
      </c>
      <c r="Q2297" s="7">
        <v>981.62500000000011</v>
      </c>
      <c r="R2297" s="7">
        <v>1030.9349999999999</v>
      </c>
      <c r="S2297" s="7">
        <v>1069.5770000000002</v>
      </c>
      <c r="T2297" s="7">
        <v>1055.1369999999999</v>
      </c>
      <c r="U2297" s="7">
        <v>1033.337</v>
      </c>
      <c r="V2297" s="7">
        <v>1020.697</v>
      </c>
      <c r="W2297" s="7">
        <v>951.404</v>
      </c>
      <c r="X2297" s="7">
        <v>876.40000000000009</v>
      </c>
      <c r="Y2297" s="7">
        <v>787.00199999999995</v>
      </c>
      <c r="Z2297" s="7"/>
      <c r="AA2297" s="7">
        <v>19476.330000000002</v>
      </c>
      <c r="AC2297" s="7"/>
      <c r="AD2297" s="7"/>
      <c r="AE2297" s="7"/>
      <c r="AF2297" s="7"/>
      <c r="AG2297" s="7"/>
      <c r="AH2297" s="7"/>
      <c r="AI2297" s="7"/>
      <c r="AJ2297" s="7"/>
      <c r="AK2297" s="7"/>
      <c r="AL2297" s="7"/>
      <c r="AM2297" s="7"/>
      <c r="AN2297" s="7"/>
      <c r="AO2297" s="7"/>
      <c r="AP2297" s="7"/>
      <c r="AQ2297" s="7"/>
      <c r="AR2297" s="7"/>
      <c r="AS2297" s="7"/>
      <c r="AT2297" s="7"/>
      <c r="AU2297" s="7"/>
      <c r="AV2297" s="7"/>
      <c r="AW2297" s="7"/>
      <c r="AX2297" s="7"/>
      <c r="AY2297" s="7"/>
      <c r="AZ2297" s="7"/>
      <c r="BA2297" s="7"/>
      <c r="BB2297" s="7"/>
      <c r="BC2297" s="7"/>
      <c r="BD2297" s="7"/>
      <c r="BE2297" s="7"/>
      <c r="BF2297" s="7"/>
      <c r="BG2297" s="7"/>
    </row>
    <row r="2298" spans="1:59" x14ac:dyDescent="0.25">
      <c r="A2298" s="4">
        <v>44451</v>
      </c>
      <c r="B2298" s="7">
        <v>699.88199999999995</v>
      </c>
      <c r="C2298" s="7">
        <v>633.53500000000008</v>
      </c>
      <c r="D2298" s="7">
        <v>600.39799999999991</v>
      </c>
      <c r="E2298" s="7">
        <v>564.03800000000001</v>
      </c>
      <c r="F2298" s="7">
        <v>555.05299999999988</v>
      </c>
      <c r="G2298" s="7">
        <v>562.06500000000005</v>
      </c>
      <c r="H2298" s="7">
        <v>593.24200000000008</v>
      </c>
      <c r="I2298" s="7">
        <v>670.13299999999992</v>
      </c>
      <c r="J2298" s="7">
        <v>766.34500000000003</v>
      </c>
      <c r="K2298" s="7">
        <v>854.28199999999993</v>
      </c>
      <c r="L2298" s="7">
        <v>920.15800000000024</v>
      </c>
      <c r="M2298" s="7">
        <v>993.72000000000014</v>
      </c>
      <c r="N2298" s="7">
        <v>1080.998</v>
      </c>
      <c r="O2298" s="7">
        <v>1125.3620000000001</v>
      </c>
      <c r="P2298" s="7">
        <v>1192.4380000000001</v>
      </c>
      <c r="Q2298" s="7">
        <v>1265.8860000000002</v>
      </c>
      <c r="R2298" s="7">
        <v>1342.5449999999998</v>
      </c>
      <c r="S2298" s="7">
        <v>1414.0439999999999</v>
      </c>
      <c r="T2298" s="7">
        <v>1404.5350000000003</v>
      </c>
      <c r="U2298" s="7">
        <v>1409.8779999999999</v>
      </c>
      <c r="V2298" s="7">
        <v>1388.634</v>
      </c>
      <c r="W2298" s="7">
        <v>1272.135</v>
      </c>
      <c r="X2298" s="7">
        <v>1109.3579999999999</v>
      </c>
      <c r="Y2298" s="7">
        <v>958.93700000000001</v>
      </c>
      <c r="Z2298" s="7"/>
      <c r="AA2298" s="7">
        <v>23377.601000000002</v>
      </c>
      <c r="AC2298" s="7"/>
      <c r="AD2298" s="7"/>
      <c r="AE2298" s="7"/>
      <c r="AF2298" s="7"/>
      <c r="AG2298" s="7"/>
      <c r="AH2298" s="7"/>
      <c r="AI2298" s="7"/>
      <c r="AJ2298" s="7"/>
      <c r="AK2298" s="7"/>
      <c r="AL2298" s="7"/>
      <c r="AM2298" s="7"/>
      <c r="AN2298" s="7"/>
      <c r="AO2298" s="7"/>
      <c r="AP2298" s="7"/>
      <c r="AQ2298" s="7"/>
      <c r="AR2298" s="7"/>
      <c r="AS2298" s="7"/>
      <c r="AT2298" s="7"/>
      <c r="AU2298" s="7"/>
      <c r="AV2298" s="7"/>
      <c r="AW2298" s="7"/>
      <c r="AX2298" s="7"/>
      <c r="AY2298" s="7"/>
      <c r="AZ2298" s="7"/>
      <c r="BA2298" s="7"/>
      <c r="BB2298" s="7"/>
      <c r="BC2298" s="7"/>
      <c r="BD2298" s="7"/>
      <c r="BE2298" s="7"/>
      <c r="BF2298" s="7"/>
      <c r="BG2298" s="7"/>
    </row>
    <row r="2299" spans="1:59" x14ac:dyDescent="0.25">
      <c r="A2299" s="4">
        <v>44452</v>
      </c>
      <c r="B2299" s="7">
        <v>844.5659999999998</v>
      </c>
      <c r="C2299" s="7">
        <v>777.46299999999997</v>
      </c>
      <c r="D2299" s="7">
        <v>723.8549999999999</v>
      </c>
      <c r="E2299" s="7">
        <v>700.44</v>
      </c>
      <c r="F2299" s="7">
        <v>693.92000000000007</v>
      </c>
      <c r="G2299" s="7">
        <v>735.92200000000003</v>
      </c>
      <c r="H2299" s="7">
        <v>826.72000000000014</v>
      </c>
      <c r="I2299" s="7">
        <v>848.94500000000005</v>
      </c>
      <c r="J2299" s="7">
        <v>864.31799999999998</v>
      </c>
      <c r="K2299" s="7">
        <v>905.64200000000005</v>
      </c>
      <c r="L2299" s="7">
        <v>974.19400000000007</v>
      </c>
      <c r="M2299" s="7">
        <v>1043.7049999999999</v>
      </c>
      <c r="N2299" s="7">
        <v>1126.4269999999999</v>
      </c>
      <c r="O2299" s="7">
        <v>1164.2649999999999</v>
      </c>
      <c r="P2299" s="7">
        <v>1208.825</v>
      </c>
      <c r="Q2299" s="7">
        <v>1300.998</v>
      </c>
      <c r="R2299" s="7">
        <v>1432.1849999999997</v>
      </c>
      <c r="S2299" s="7">
        <v>1525.3220000000001</v>
      </c>
      <c r="T2299" s="7">
        <v>1520.3939999999998</v>
      </c>
      <c r="U2299" s="7">
        <v>1508.7850000000001</v>
      </c>
      <c r="V2299" s="7">
        <v>1447.846</v>
      </c>
      <c r="W2299" s="7">
        <v>1307.3869999999999</v>
      </c>
      <c r="X2299" s="7">
        <v>1140.1219999999998</v>
      </c>
      <c r="Y2299" s="7">
        <v>984.68599999999992</v>
      </c>
      <c r="Z2299" s="7"/>
      <c r="AA2299" s="7">
        <v>25606.932000000001</v>
      </c>
      <c r="AC2299" s="7"/>
      <c r="AD2299" s="7"/>
      <c r="AE2299" s="7"/>
      <c r="AF2299" s="7"/>
      <c r="AG2299" s="7"/>
      <c r="AH2299" s="7"/>
      <c r="AI2299" s="7"/>
      <c r="AJ2299" s="7"/>
      <c r="AK2299" s="7"/>
      <c r="AL2299" s="7"/>
      <c r="AM2299" s="7"/>
      <c r="AN2299" s="7"/>
      <c r="AO2299" s="7"/>
      <c r="AP2299" s="7"/>
      <c r="AQ2299" s="7"/>
      <c r="AR2299" s="7"/>
      <c r="AS2299" s="7"/>
      <c r="AT2299" s="7"/>
      <c r="AU2299" s="7"/>
      <c r="AV2299" s="7"/>
      <c r="AW2299" s="7"/>
      <c r="AX2299" s="7"/>
      <c r="AY2299" s="7"/>
      <c r="AZ2299" s="7"/>
      <c r="BA2299" s="7"/>
      <c r="BB2299" s="7"/>
      <c r="BC2299" s="7"/>
      <c r="BD2299" s="7"/>
      <c r="BE2299" s="7"/>
      <c r="BF2299" s="7"/>
      <c r="BG2299" s="7"/>
    </row>
    <row r="2300" spans="1:59" x14ac:dyDescent="0.25">
      <c r="A2300" s="4">
        <v>44453</v>
      </c>
      <c r="B2300" s="7">
        <v>873.24000000000012</v>
      </c>
      <c r="C2300" s="7">
        <v>782.57300000000009</v>
      </c>
      <c r="D2300" s="7">
        <v>728.22299999999996</v>
      </c>
      <c r="E2300" s="7">
        <v>694.09500000000003</v>
      </c>
      <c r="F2300" s="7">
        <v>691.36199999999985</v>
      </c>
      <c r="G2300" s="7">
        <v>727.3660000000001</v>
      </c>
      <c r="H2300" s="7">
        <v>802.71399999999994</v>
      </c>
      <c r="I2300" s="7">
        <v>835.05700000000002</v>
      </c>
      <c r="J2300" s="7">
        <v>834.64199999999983</v>
      </c>
      <c r="K2300" s="7">
        <v>856.89700000000016</v>
      </c>
      <c r="L2300" s="7">
        <v>915.90699999999993</v>
      </c>
      <c r="M2300" s="7">
        <v>997.798</v>
      </c>
      <c r="N2300" s="7">
        <v>1097.8799999999999</v>
      </c>
      <c r="O2300" s="7">
        <v>1177.5449999999998</v>
      </c>
      <c r="P2300" s="7">
        <v>1250.402</v>
      </c>
      <c r="Q2300" s="7">
        <v>1347.5749999999998</v>
      </c>
      <c r="R2300" s="7">
        <v>1458.1029999999998</v>
      </c>
      <c r="S2300" s="7">
        <v>1529.0149999999999</v>
      </c>
      <c r="T2300" s="7">
        <v>1522.6</v>
      </c>
      <c r="U2300" s="7">
        <v>1513.5870000000002</v>
      </c>
      <c r="V2300" s="7">
        <v>1492.5070000000003</v>
      </c>
      <c r="W2300" s="7">
        <v>1367.423</v>
      </c>
      <c r="X2300" s="7">
        <v>1207.1869999999999</v>
      </c>
      <c r="Y2300" s="7">
        <v>1055.5370000000003</v>
      </c>
      <c r="Z2300" s="7"/>
      <c r="AA2300" s="7">
        <v>25759.234999999997</v>
      </c>
      <c r="AC2300" s="7"/>
      <c r="AD2300" s="7"/>
      <c r="AE2300" s="7"/>
      <c r="AF2300" s="7"/>
      <c r="AG2300" s="7"/>
      <c r="AH2300" s="7"/>
      <c r="AI2300" s="7"/>
      <c r="AJ2300" s="7"/>
      <c r="AK2300" s="7"/>
      <c r="AL2300" s="7"/>
      <c r="AM2300" s="7"/>
      <c r="AN2300" s="7"/>
      <c r="AO2300" s="7"/>
      <c r="AP2300" s="7"/>
      <c r="AQ2300" s="7"/>
      <c r="AR2300" s="7"/>
      <c r="AS2300" s="7"/>
      <c r="AT2300" s="7"/>
      <c r="AU2300" s="7"/>
      <c r="AV2300" s="7"/>
      <c r="AW2300" s="7"/>
      <c r="AX2300" s="7"/>
      <c r="AY2300" s="7"/>
      <c r="AZ2300" s="7"/>
      <c r="BA2300" s="7"/>
      <c r="BB2300" s="7"/>
      <c r="BC2300" s="7"/>
      <c r="BD2300" s="7"/>
      <c r="BE2300" s="7"/>
      <c r="BF2300" s="7"/>
      <c r="BG2300" s="7"/>
    </row>
    <row r="2301" spans="1:59" x14ac:dyDescent="0.25">
      <c r="A2301" s="4">
        <v>44454</v>
      </c>
      <c r="B2301" s="7">
        <v>940.1049999999999</v>
      </c>
      <c r="C2301" s="7">
        <v>865.6149999999999</v>
      </c>
      <c r="D2301" s="7">
        <v>819.04</v>
      </c>
      <c r="E2301" s="7">
        <v>781.76</v>
      </c>
      <c r="F2301" s="7">
        <v>771.44599999999991</v>
      </c>
      <c r="G2301" s="7">
        <v>798.4799999999999</v>
      </c>
      <c r="H2301" s="7">
        <v>889.34699999999998</v>
      </c>
      <c r="I2301" s="7">
        <v>915.25500000000011</v>
      </c>
      <c r="J2301" s="7">
        <v>920.44600000000014</v>
      </c>
      <c r="K2301" s="7">
        <v>959.88</v>
      </c>
      <c r="L2301" s="7">
        <v>1037.4459999999999</v>
      </c>
      <c r="M2301" s="7">
        <v>1145.8039999999999</v>
      </c>
      <c r="N2301" s="7">
        <v>1257.3999999999996</v>
      </c>
      <c r="O2301" s="7">
        <v>1343.5540000000001</v>
      </c>
      <c r="P2301" s="7">
        <v>1407.046</v>
      </c>
      <c r="Q2301" s="7">
        <v>1474.08</v>
      </c>
      <c r="R2301" s="7">
        <v>1557.7329999999997</v>
      </c>
      <c r="S2301" s="7">
        <v>1599.2529999999997</v>
      </c>
      <c r="T2301" s="7">
        <v>1541.0270000000003</v>
      </c>
      <c r="U2301" s="7">
        <v>1475.16</v>
      </c>
      <c r="V2301" s="7">
        <v>1388.9849999999999</v>
      </c>
      <c r="W2301" s="7">
        <v>1271.7429999999999</v>
      </c>
      <c r="X2301" s="7">
        <v>1122.6630000000002</v>
      </c>
      <c r="Y2301" s="7">
        <v>985.25500000000011</v>
      </c>
      <c r="Z2301" s="7"/>
      <c r="AA2301" s="7">
        <v>27268.523000000001</v>
      </c>
      <c r="AC2301" s="7"/>
      <c r="AD2301" s="7"/>
      <c r="AE2301" s="7"/>
      <c r="AF2301" s="7"/>
      <c r="AG2301" s="7"/>
      <c r="AH2301" s="7"/>
      <c r="AI2301" s="7"/>
      <c r="AJ2301" s="7"/>
      <c r="AK2301" s="7"/>
      <c r="AL2301" s="7"/>
      <c r="AM2301" s="7"/>
      <c r="AN2301" s="7"/>
      <c r="AO2301" s="7"/>
      <c r="AP2301" s="7"/>
      <c r="AQ2301" s="7"/>
      <c r="AR2301" s="7"/>
      <c r="AS2301" s="7"/>
      <c r="AT2301" s="7"/>
      <c r="AU2301" s="7"/>
      <c r="AV2301" s="7"/>
      <c r="AW2301" s="7"/>
      <c r="AX2301" s="7"/>
      <c r="AY2301" s="7"/>
      <c r="AZ2301" s="7"/>
      <c r="BA2301" s="7"/>
      <c r="BB2301" s="7"/>
      <c r="BC2301" s="7"/>
      <c r="BD2301" s="7"/>
      <c r="BE2301" s="7"/>
      <c r="BF2301" s="7"/>
      <c r="BG2301" s="7"/>
    </row>
    <row r="2302" spans="1:59" x14ac:dyDescent="0.25">
      <c r="A2302" s="4">
        <v>44455</v>
      </c>
      <c r="B2302" s="7">
        <v>868.67399999999986</v>
      </c>
      <c r="C2302" s="7">
        <v>798.09699999999987</v>
      </c>
      <c r="D2302" s="7">
        <v>753.05500000000018</v>
      </c>
      <c r="E2302" s="7">
        <v>725.66500000000008</v>
      </c>
      <c r="F2302" s="7">
        <v>712.93700000000013</v>
      </c>
      <c r="G2302" s="7">
        <v>751.255</v>
      </c>
      <c r="H2302" s="7">
        <v>831.89500000000021</v>
      </c>
      <c r="I2302" s="7">
        <v>859.66499999999985</v>
      </c>
      <c r="J2302" s="7">
        <v>856.42699999999991</v>
      </c>
      <c r="K2302" s="7">
        <v>891.53300000000002</v>
      </c>
      <c r="L2302" s="7">
        <v>935.58299999999997</v>
      </c>
      <c r="M2302" s="7">
        <v>996.50500000000011</v>
      </c>
      <c r="N2302" s="7">
        <v>1059.2629999999999</v>
      </c>
      <c r="O2302" s="7">
        <v>1074.5579999999998</v>
      </c>
      <c r="P2302" s="7">
        <v>1088.895</v>
      </c>
      <c r="Q2302" s="7">
        <v>1129.2040000000002</v>
      </c>
      <c r="R2302" s="7">
        <v>1204.9430000000002</v>
      </c>
      <c r="S2302" s="7">
        <v>1266.1030000000001</v>
      </c>
      <c r="T2302" s="7">
        <v>1261.5220000000002</v>
      </c>
      <c r="U2302" s="7">
        <v>1281.086</v>
      </c>
      <c r="V2302" s="7">
        <v>1282.434</v>
      </c>
      <c r="W2302" s="7">
        <v>1199.223</v>
      </c>
      <c r="X2302" s="7">
        <v>1072.002</v>
      </c>
      <c r="Y2302" s="7">
        <v>937.69299999999998</v>
      </c>
      <c r="Z2302" s="7"/>
      <c r="AA2302" s="7">
        <v>23838.216999999997</v>
      </c>
      <c r="AC2302" s="7"/>
      <c r="AD2302" s="7"/>
      <c r="AE2302" s="7"/>
      <c r="AF2302" s="7"/>
      <c r="AG2302" s="7"/>
      <c r="AH2302" s="7"/>
      <c r="AI2302" s="7"/>
      <c r="AJ2302" s="7"/>
      <c r="AK2302" s="7"/>
      <c r="AL2302" s="7"/>
      <c r="AM2302" s="7"/>
      <c r="AN2302" s="7"/>
      <c r="AO2302" s="7"/>
      <c r="AP2302" s="7"/>
      <c r="AQ2302" s="7"/>
      <c r="AR2302" s="7"/>
      <c r="AS2302" s="7"/>
      <c r="AT2302" s="7"/>
      <c r="AU2302" s="7"/>
      <c r="AV2302" s="7"/>
      <c r="AW2302" s="7"/>
      <c r="AX2302" s="7"/>
      <c r="AY2302" s="7"/>
      <c r="AZ2302" s="7"/>
      <c r="BA2302" s="7"/>
      <c r="BB2302" s="7"/>
      <c r="BC2302" s="7"/>
      <c r="BD2302" s="7"/>
      <c r="BE2302" s="7"/>
      <c r="BF2302" s="7"/>
      <c r="BG2302" s="7"/>
    </row>
    <row r="2303" spans="1:59" x14ac:dyDescent="0.25">
      <c r="A2303" s="4">
        <v>44456</v>
      </c>
      <c r="B2303" s="7">
        <v>841.08</v>
      </c>
      <c r="C2303" s="7">
        <v>775.55800000000011</v>
      </c>
      <c r="D2303" s="7">
        <v>734.89699999999993</v>
      </c>
      <c r="E2303" s="7">
        <v>709.68000000000006</v>
      </c>
      <c r="F2303" s="7">
        <v>708.60599999999988</v>
      </c>
      <c r="G2303" s="7">
        <v>748.17299999999989</v>
      </c>
      <c r="H2303" s="7">
        <v>836.92599999999993</v>
      </c>
      <c r="I2303" s="7">
        <v>878.00200000000007</v>
      </c>
      <c r="J2303" s="7">
        <v>871.67800000000022</v>
      </c>
      <c r="K2303" s="7">
        <v>887.92</v>
      </c>
      <c r="L2303" s="7">
        <v>903.67999999999984</v>
      </c>
      <c r="M2303" s="7">
        <v>934.06299999999999</v>
      </c>
      <c r="N2303" s="7">
        <v>969.19800000000009</v>
      </c>
      <c r="O2303" s="7">
        <v>992.71799999999985</v>
      </c>
      <c r="P2303" s="7">
        <v>1031.8530000000001</v>
      </c>
      <c r="Q2303" s="7">
        <v>1085.402</v>
      </c>
      <c r="R2303" s="7">
        <v>1176.2419999999997</v>
      </c>
      <c r="S2303" s="7">
        <v>1236.0459999999998</v>
      </c>
      <c r="T2303" s="7">
        <v>1222.6550000000002</v>
      </c>
      <c r="U2303" s="7">
        <v>1210.3240000000003</v>
      </c>
      <c r="V2303" s="7">
        <v>1189.162</v>
      </c>
      <c r="W2303" s="7">
        <v>1117.625</v>
      </c>
      <c r="X2303" s="7">
        <v>1033.0949999999998</v>
      </c>
      <c r="Y2303" s="7">
        <v>924.93499999999995</v>
      </c>
      <c r="Z2303" s="7"/>
      <c r="AA2303" s="7">
        <v>23019.518000000004</v>
      </c>
      <c r="AC2303" s="7"/>
      <c r="AD2303" s="7"/>
      <c r="AE2303" s="7"/>
      <c r="AF2303" s="7"/>
      <c r="AG2303" s="7"/>
      <c r="AH2303" s="7"/>
      <c r="AI2303" s="7"/>
      <c r="AJ2303" s="7"/>
      <c r="AK2303" s="7"/>
      <c r="AL2303" s="7"/>
      <c r="AM2303" s="7"/>
      <c r="AN2303" s="7"/>
      <c r="AO2303" s="7"/>
      <c r="AP2303" s="7"/>
      <c r="AQ2303" s="7"/>
      <c r="AR2303" s="7"/>
      <c r="AS2303" s="7"/>
      <c r="AT2303" s="7"/>
      <c r="AU2303" s="7"/>
      <c r="AV2303" s="7"/>
      <c r="AW2303" s="7"/>
      <c r="AX2303" s="7"/>
      <c r="AY2303" s="7"/>
      <c r="AZ2303" s="7"/>
      <c r="BA2303" s="7"/>
      <c r="BB2303" s="7"/>
      <c r="BC2303" s="7"/>
      <c r="BD2303" s="7"/>
      <c r="BE2303" s="7"/>
      <c r="BF2303" s="7"/>
      <c r="BG2303" s="7"/>
    </row>
    <row r="2304" spans="1:59" x14ac:dyDescent="0.25">
      <c r="A2304" s="4">
        <v>44457</v>
      </c>
      <c r="B2304" s="7">
        <v>827.09500000000014</v>
      </c>
      <c r="C2304" s="7">
        <v>751.95799999999997</v>
      </c>
      <c r="D2304" s="7">
        <v>706.173</v>
      </c>
      <c r="E2304" s="7">
        <v>684.11800000000005</v>
      </c>
      <c r="F2304" s="7">
        <v>666.95799999999997</v>
      </c>
      <c r="G2304" s="7">
        <v>676.59999999999991</v>
      </c>
      <c r="H2304" s="7">
        <v>708.05300000000011</v>
      </c>
      <c r="I2304" s="7">
        <v>793.20199999999988</v>
      </c>
      <c r="J2304" s="7">
        <v>895.31799999999998</v>
      </c>
      <c r="K2304" s="7">
        <v>995.08600000000013</v>
      </c>
      <c r="L2304" s="7">
        <v>1081.8970000000002</v>
      </c>
      <c r="M2304" s="7">
        <v>1163.5049999999999</v>
      </c>
      <c r="N2304" s="7">
        <v>1259.1450000000002</v>
      </c>
      <c r="O2304" s="7">
        <v>1338.0650000000001</v>
      </c>
      <c r="P2304" s="7">
        <v>1402.0840000000001</v>
      </c>
      <c r="Q2304" s="7">
        <v>1449.9449999999999</v>
      </c>
      <c r="R2304" s="7">
        <v>1505.3030000000001</v>
      </c>
      <c r="S2304" s="7">
        <v>1521.0970000000004</v>
      </c>
      <c r="T2304" s="7">
        <v>1461.0860000000002</v>
      </c>
      <c r="U2304" s="7">
        <v>1397.373</v>
      </c>
      <c r="V2304" s="7">
        <v>1339.9259999999999</v>
      </c>
      <c r="W2304" s="7">
        <v>1249.758</v>
      </c>
      <c r="X2304" s="7">
        <v>1135.24</v>
      </c>
      <c r="Y2304" s="7">
        <v>1027.4860000000001</v>
      </c>
      <c r="Z2304" s="7"/>
      <c r="AA2304" s="7">
        <v>26036.471000000005</v>
      </c>
      <c r="AC2304" s="7"/>
      <c r="AD2304" s="7"/>
      <c r="AE2304" s="7"/>
      <c r="AF2304" s="7"/>
      <c r="AG2304" s="7"/>
      <c r="AH2304" s="7"/>
      <c r="AI2304" s="7"/>
      <c r="AJ2304" s="7"/>
      <c r="AK2304" s="7"/>
      <c r="AL2304" s="7"/>
      <c r="AM2304" s="7"/>
      <c r="AN2304" s="7"/>
      <c r="AO2304" s="7"/>
      <c r="AP2304" s="7"/>
      <c r="AQ2304" s="7"/>
      <c r="AR2304" s="7"/>
      <c r="AS2304" s="7"/>
      <c r="AT2304" s="7"/>
      <c r="AU2304" s="7"/>
      <c r="AV2304" s="7"/>
      <c r="AW2304" s="7"/>
      <c r="AX2304" s="7"/>
      <c r="AY2304" s="7"/>
      <c r="AZ2304" s="7"/>
      <c r="BA2304" s="7"/>
      <c r="BB2304" s="7"/>
      <c r="BC2304" s="7"/>
      <c r="BD2304" s="7"/>
      <c r="BE2304" s="7"/>
      <c r="BF2304" s="7"/>
      <c r="BG2304" s="7"/>
    </row>
    <row r="2305" spans="1:59" x14ac:dyDescent="0.25">
      <c r="A2305" s="4">
        <v>44458</v>
      </c>
      <c r="B2305" s="7">
        <v>899.0060000000002</v>
      </c>
      <c r="C2305" s="7">
        <v>809.19400000000007</v>
      </c>
      <c r="D2305" s="7">
        <v>744.09500000000003</v>
      </c>
      <c r="E2305" s="7">
        <v>693.12199999999973</v>
      </c>
      <c r="F2305" s="7">
        <v>665.10299999999995</v>
      </c>
      <c r="G2305" s="7">
        <v>648.32600000000014</v>
      </c>
      <c r="H2305" s="7">
        <v>664.64</v>
      </c>
      <c r="I2305" s="7">
        <v>732.57300000000009</v>
      </c>
      <c r="J2305" s="7">
        <v>837.71999999999991</v>
      </c>
      <c r="K2305" s="7">
        <v>940.05700000000002</v>
      </c>
      <c r="L2305" s="7">
        <v>1001.5539999999999</v>
      </c>
      <c r="M2305" s="7">
        <v>1056.5729999999996</v>
      </c>
      <c r="N2305" s="7">
        <v>1109.2380000000001</v>
      </c>
      <c r="O2305" s="7">
        <v>1142.0820000000001</v>
      </c>
      <c r="P2305" s="7">
        <v>1183.0250000000001</v>
      </c>
      <c r="Q2305" s="7">
        <v>1228.4000000000001</v>
      </c>
      <c r="R2305" s="7">
        <v>1285.7999999999997</v>
      </c>
      <c r="S2305" s="7">
        <v>1330.0950000000003</v>
      </c>
      <c r="T2305" s="7">
        <v>1296.326</v>
      </c>
      <c r="U2305" s="7">
        <v>1263.2800000000002</v>
      </c>
      <c r="V2305" s="7">
        <v>1217.9069999999999</v>
      </c>
      <c r="W2305" s="7">
        <v>1084.48</v>
      </c>
      <c r="X2305" s="7">
        <v>932.42499999999995</v>
      </c>
      <c r="Y2305" s="7">
        <v>786.58699999999988</v>
      </c>
      <c r="Z2305" s="7"/>
      <c r="AA2305" s="7">
        <v>23551.607999999997</v>
      </c>
      <c r="AC2305" s="7"/>
      <c r="AD2305" s="7"/>
      <c r="AE2305" s="7"/>
      <c r="AF2305" s="7"/>
      <c r="AG2305" s="7"/>
      <c r="AH2305" s="7"/>
      <c r="AI2305" s="7"/>
      <c r="AJ2305" s="7"/>
      <c r="AK2305" s="7"/>
      <c r="AL2305" s="7"/>
      <c r="AM2305" s="7"/>
      <c r="AN2305" s="7"/>
      <c r="AO2305" s="7"/>
      <c r="AP2305" s="7"/>
      <c r="AQ2305" s="7"/>
      <c r="AR2305" s="7"/>
      <c r="AS2305" s="7"/>
      <c r="AT2305" s="7"/>
      <c r="AU2305" s="7"/>
      <c r="AV2305" s="7"/>
      <c r="AW2305" s="7"/>
      <c r="AX2305" s="7"/>
      <c r="AY2305" s="7"/>
      <c r="AZ2305" s="7"/>
      <c r="BA2305" s="7"/>
      <c r="BB2305" s="7"/>
      <c r="BC2305" s="7"/>
      <c r="BD2305" s="7"/>
      <c r="BE2305" s="7"/>
      <c r="BF2305" s="7"/>
      <c r="BG2305" s="7"/>
    </row>
    <row r="2306" spans="1:59" x14ac:dyDescent="0.25">
      <c r="A2306" s="4">
        <v>44459</v>
      </c>
      <c r="B2306" s="7">
        <v>686.07799999999997</v>
      </c>
      <c r="C2306" s="7">
        <v>618.39799999999991</v>
      </c>
      <c r="D2306" s="7">
        <v>581.19999999999993</v>
      </c>
      <c r="E2306" s="7">
        <v>561</v>
      </c>
      <c r="F2306" s="7">
        <v>564.53499999999997</v>
      </c>
      <c r="G2306" s="7">
        <v>616.05700000000002</v>
      </c>
      <c r="H2306" s="7">
        <v>702.82499999999993</v>
      </c>
      <c r="I2306" s="7">
        <v>740.03999999999985</v>
      </c>
      <c r="J2306" s="7">
        <v>722.51999999999987</v>
      </c>
      <c r="K2306" s="7">
        <v>725.58499999999992</v>
      </c>
      <c r="L2306" s="7">
        <v>746.46500000000003</v>
      </c>
      <c r="M2306" s="7">
        <v>776.51400000000012</v>
      </c>
      <c r="N2306" s="7">
        <v>819.77300000000002</v>
      </c>
      <c r="O2306" s="7">
        <v>857.08000000000015</v>
      </c>
      <c r="P2306" s="7">
        <v>904.0250000000002</v>
      </c>
      <c r="Q2306" s="7">
        <v>984.06499999999994</v>
      </c>
      <c r="R2306" s="7">
        <v>1086.145</v>
      </c>
      <c r="S2306" s="7">
        <v>1169.547</v>
      </c>
      <c r="T2306" s="7">
        <v>1164.52</v>
      </c>
      <c r="U2306" s="7">
        <v>1171.5050000000001</v>
      </c>
      <c r="V2306" s="7">
        <v>1137.8000000000002</v>
      </c>
      <c r="W2306" s="7">
        <v>1032.7199999999998</v>
      </c>
      <c r="X2306" s="7">
        <v>893.99800000000016</v>
      </c>
      <c r="Y2306" s="7">
        <v>770.82499999999982</v>
      </c>
      <c r="Z2306" s="7"/>
      <c r="AA2306" s="7">
        <v>20033.22</v>
      </c>
      <c r="AC2306" s="7"/>
      <c r="AD2306" s="7"/>
      <c r="AE2306" s="7"/>
      <c r="AF2306" s="7"/>
      <c r="AG2306" s="7"/>
      <c r="AH2306" s="7"/>
      <c r="AI2306" s="7"/>
      <c r="AJ2306" s="7"/>
      <c r="AK2306" s="7"/>
      <c r="AL2306" s="7"/>
      <c r="AM2306" s="7"/>
      <c r="AN2306" s="7"/>
      <c r="AO2306" s="7"/>
      <c r="AP2306" s="7"/>
      <c r="AQ2306" s="7"/>
      <c r="AR2306" s="7"/>
      <c r="AS2306" s="7"/>
      <c r="AT2306" s="7"/>
      <c r="AU2306" s="7"/>
      <c r="AV2306" s="7"/>
      <c r="AW2306" s="7"/>
      <c r="AX2306" s="7"/>
      <c r="AY2306" s="7"/>
      <c r="AZ2306" s="7"/>
      <c r="BA2306" s="7"/>
      <c r="BB2306" s="7"/>
      <c r="BC2306" s="7"/>
      <c r="BD2306" s="7"/>
      <c r="BE2306" s="7"/>
      <c r="BF2306" s="7"/>
      <c r="BG2306" s="7"/>
    </row>
    <row r="2307" spans="1:59" x14ac:dyDescent="0.25">
      <c r="A2307" s="4">
        <v>44460</v>
      </c>
      <c r="B2307" s="7">
        <v>668.1450000000001</v>
      </c>
      <c r="C2307" s="7">
        <v>609.37700000000007</v>
      </c>
      <c r="D2307" s="7">
        <v>577.92000000000007</v>
      </c>
      <c r="E2307" s="7">
        <v>560.25699999999995</v>
      </c>
      <c r="F2307" s="7">
        <v>564.13699999999994</v>
      </c>
      <c r="G2307" s="7">
        <v>620.08000000000004</v>
      </c>
      <c r="H2307" s="7">
        <v>706.06500000000005</v>
      </c>
      <c r="I2307" s="7">
        <v>735.53700000000015</v>
      </c>
      <c r="J2307" s="7">
        <v>719.76600000000008</v>
      </c>
      <c r="K2307" s="7">
        <v>714.17500000000018</v>
      </c>
      <c r="L2307" s="7">
        <v>723.84</v>
      </c>
      <c r="M2307" s="7">
        <v>759.65699999999981</v>
      </c>
      <c r="N2307" s="7">
        <v>796.41500000000008</v>
      </c>
      <c r="O2307" s="7">
        <v>817.25299999999993</v>
      </c>
      <c r="P2307" s="7">
        <v>841.18299999999977</v>
      </c>
      <c r="Q2307" s="7">
        <v>897.29500000000007</v>
      </c>
      <c r="R2307" s="7">
        <v>1012.4399999999998</v>
      </c>
      <c r="S2307" s="7">
        <v>1095.6400000000001</v>
      </c>
      <c r="T2307" s="7">
        <v>1114.48</v>
      </c>
      <c r="U2307" s="7">
        <v>1158.3050000000001</v>
      </c>
      <c r="V2307" s="7">
        <v>1148.905</v>
      </c>
      <c r="W2307" s="7">
        <v>1053.5049999999999</v>
      </c>
      <c r="X2307" s="7">
        <v>936.72200000000009</v>
      </c>
      <c r="Y2307" s="7">
        <v>811.47999999999979</v>
      </c>
      <c r="Z2307" s="7"/>
      <c r="AA2307" s="7">
        <v>19642.579000000002</v>
      </c>
      <c r="AC2307" s="7"/>
      <c r="AD2307" s="7"/>
      <c r="AE2307" s="7"/>
      <c r="AF2307" s="7"/>
      <c r="AG2307" s="7"/>
      <c r="AH2307" s="7"/>
      <c r="AI2307" s="7"/>
      <c r="AJ2307" s="7"/>
      <c r="AK2307" s="7"/>
      <c r="AL2307" s="7"/>
      <c r="AM2307" s="7"/>
      <c r="AN2307" s="7"/>
      <c r="AO2307" s="7"/>
      <c r="AP2307" s="7"/>
      <c r="AQ2307" s="7"/>
      <c r="AR2307" s="7"/>
      <c r="AS2307" s="7"/>
      <c r="AT2307" s="7"/>
      <c r="AU2307" s="7"/>
      <c r="AV2307" s="7"/>
      <c r="AW2307" s="7"/>
      <c r="AX2307" s="7"/>
      <c r="AY2307" s="7"/>
      <c r="AZ2307" s="7"/>
      <c r="BA2307" s="7"/>
      <c r="BB2307" s="7"/>
      <c r="BC2307" s="7"/>
      <c r="BD2307" s="7"/>
      <c r="BE2307" s="7"/>
      <c r="BF2307" s="7"/>
      <c r="BG2307" s="7"/>
    </row>
    <row r="2308" spans="1:59" x14ac:dyDescent="0.25">
      <c r="A2308" s="4">
        <v>44461</v>
      </c>
      <c r="B2308" s="7">
        <v>718.47799999999984</v>
      </c>
      <c r="C2308" s="7">
        <v>669.26699999999994</v>
      </c>
      <c r="D2308" s="7">
        <v>639.14699999999993</v>
      </c>
      <c r="E2308" s="7">
        <v>621.51800000000003</v>
      </c>
      <c r="F2308" s="7">
        <v>629.66499999999996</v>
      </c>
      <c r="G2308" s="7">
        <v>684.98300000000006</v>
      </c>
      <c r="H2308" s="7">
        <v>784.49300000000017</v>
      </c>
      <c r="I2308" s="7">
        <v>829.82499999999993</v>
      </c>
      <c r="J2308" s="7">
        <v>824.46699999999987</v>
      </c>
      <c r="K2308" s="7">
        <v>831.44</v>
      </c>
      <c r="L2308" s="7">
        <v>863.32199999999978</v>
      </c>
      <c r="M2308" s="7">
        <v>909.11400000000003</v>
      </c>
      <c r="N2308" s="7">
        <v>946.28</v>
      </c>
      <c r="O2308" s="7">
        <v>975.28599999999994</v>
      </c>
      <c r="P2308" s="7">
        <v>982.4530000000002</v>
      </c>
      <c r="Q2308" s="7">
        <v>1027.3329999999999</v>
      </c>
      <c r="R2308" s="7">
        <v>1117.078</v>
      </c>
      <c r="S2308" s="7">
        <v>1212.7980000000002</v>
      </c>
      <c r="T2308" s="7">
        <v>1242.0550000000001</v>
      </c>
      <c r="U2308" s="7">
        <v>1276.8019999999999</v>
      </c>
      <c r="V2308" s="7">
        <v>1257.2270000000003</v>
      </c>
      <c r="W2308" s="7">
        <v>1173.1449999999998</v>
      </c>
      <c r="X2308" s="7">
        <v>1053.0420000000001</v>
      </c>
      <c r="Y2308" s="7">
        <v>927.74499999999989</v>
      </c>
      <c r="Z2308" s="7"/>
      <c r="AA2308" s="7">
        <v>22196.963</v>
      </c>
      <c r="AC2308" s="7"/>
      <c r="AD2308" s="7"/>
      <c r="AE2308" s="7"/>
      <c r="AF2308" s="7"/>
      <c r="AG2308" s="7"/>
      <c r="AH2308" s="7"/>
      <c r="AI2308" s="7"/>
      <c r="AJ2308" s="7"/>
      <c r="AK2308" s="7"/>
      <c r="AL2308" s="7"/>
      <c r="AM2308" s="7"/>
      <c r="AN2308" s="7"/>
      <c r="AO2308" s="7"/>
      <c r="AP2308" s="7"/>
      <c r="AQ2308" s="7"/>
      <c r="AR2308" s="7"/>
      <c r="AS2308" s="7"/>
      <c r="AT2308" s="7"/>
      <c r="AU2308" s="7"/>
      <c r="AV2308" s="7"/>
      <c r="AW2308" s="7"/>
      <c r="AX2308" s="7"/>
      <c r="AY2308" s="7"/>
      <c r="AZ2308" s="7"/>
      <c r="BA2308" s="7"/>
      <c r="BB2308" s="7"/>
      <c r="BC2308" s="7"/>
      <c r="BD2308" s="7"/>
      <c r="BE2308" s="7"/>
      <c r="BF2308" s="7"/>
      <c r="BG2308" s="7"/>
    </row>
    <row r="2309" spans="1:59" x14ac:dyDescent="0.25">
      <c r="A2309" s="4">
        <v>44462</v>
      </c>
      <c r="B2309" s="7">
        <v>838.154</v>
      </c>
      <c r="C2309" s="7">
        <v>792.37700000000007</v>
      </c>
      <c r="D2309" s="7">
        <v>757.36000000000013</v>
      </c>
      <c r="E2309" s="7">
        <v>730.72200000000009</v>
      </c>
      <c r="F2309" s="7">
        <v>732.06500000000005</v>
      </c>
      <c r="G2309" s="7">
        <v>768.40200000000004</v>
      </c>
      <c r="H2309" s="7">
        <v>848.04200000000003</v>
      </c>
      <c r="I2309" s="7">
        <v>886.1450000000001</v>
      </c>
      <c r="J2309" s="7">
        <v>874.07799999999986</v>
      </c>
      <c r="K2309" s="7">
        <v>866.77699999999993</v>
      </c>
      <c r="L2309" s="7">
        <v>871.16200000000003</v>
      </c>
      <c r="M2309" s="7">
        <v>874.12200000000007</v>
      </c>
      <c r="N2309" s="7">
        <v>874.03400000000011</v>
      </c>
      <c r="O2309" s="7">
        <v>868.303</v>
      </c>
      <c r="P2309" s="7">
        <v>871.25699999999995</v>
      </c>
      <c r="Q2309" s="7">
        <v>911.3850000000001</v>
      </c>
      <c r="R2309" s="7">
        <v>999.00200000000007</v>
      </c>
      <c r="S2309" s="7">
        <v>1069.4000000000001</v>
      </c>
      <c r="T2309" s="7">
        <v>1069.04</v>
      </c>
      <c r="U2309" s="7">
        <v>1089.5449999999998</v>
      </c>
      <c r="V2309" s="7">
        <v>1068.5070000000001</v>
      </c>
      <c r="W2309" s="7">
        <v>973.34299999999996</v>
      </c>
      <c r="X2309" s="7">
        <v>856.27400000000011</v>
      </c>
      <c r="Y2309" s="7">
        <v>738.46699999999998</v>
      </c>
      <c r="Z2309" s="7"/>
      <c r="AA2309" s="7">
        <v>21227.963</v>
      </c>
      <c r="AC2309" s="7"/>
      <c r="AD2309" s="7"/>
      <c r="AE2309" s="7"/>
      <c r="AF2309" s="7"/>
      <c r="AG2309" s="7"/>
      <c r="AH2309" s="7"/>
      <c r="AI2309" s="7"/>
      <c r="AJ2309" s="7"/>
      <c r="AK2309" s="7"/>
      <c r="AL2309" s="7"/>
      <c r="AM2309" s="7"/>
      <c r="AN2309" s="7"/>
      <c r="AO2309" s="7"/>
      <c r="AP2309" s="7"/>
      <c r="AQ2309" s="7"/>
      <c r="AR2309" s="7"/>
      <c r="AS2309" s="7"/>
      <c r="AT2309" s="7"/>
      <c r="AU2309" s="7"/>
      <c r="AV2309" s="7"/>
      <c r="AW2309" s="7"/>
      <c r="AX2309" s="7"/>
      <c r="AY2309" s="7"/>
      <c r="AZ2309" s="7"/>
      <c r="BA2309" s="7"/>
      <c r="BB2309" s="7"/>
      <c r="BC2309" s="7"/>
      <c r="BD2309" s="7"/>
      <c r="BE2309" s="7"/>
      <c r="BF2309" s="7"/>
      <c r="BG2309" s="7"/>
    </row>
    <row r="2310" spans="1:59" x14ac:dyDescent="0.25">
      <c r="A2310" s="4">
        <v>44463</v>
      </c>
      <c r="B2310" s="7">
        <v>632.52599999999984</v>
      </c>
      <c r="C2310" s="7">
        <v>580.76600000000008</v>
      </c>
      <c r="D2310" s="7">
        <v>546.75800000000004</v>
      </c>
      <c r="E2310" s="7">
        <v>535.68599999999992</v>
      </c>
      <c r="F2310" s="7">
        <v>544.01499999999999</v>
      </c>
      <c r="G2310" s="7">
        <v>592.77700000000004</v>
      </c>
      <c r="H2310" s="7">
        <v>693.00199999999995</v>
      </c>
      <c r="I2310" s="7">
        <v>732.41499999999985</v>
      </c>
      <c r="J2310" s="7">
        <v>719.83399999999995</v>
      </c>
      <c r="K2310" s="7">
        <v>703.79800000000012</v>
      </c>
      <c r="L2310" s="7">
        <v>700.88599999999997</v>
      </c>
      <c r="M2310" s="7">
        <v>696.54499999999996</v>
      </c>
      <c r="N2310" s="7">
        <v>708.57300000000009</v>
      </c>
      <c r="O2310" s="7">
        <v>707.67400000000009</v>
      </c>
      <c r="P2310" s="7">
        <v>721.95399999999995</v>
      </c>
      <c r="Q2310" s="7">
        <v>772.33499999999992</v>
      </c>
      <c r="R2310" s="7">
        <v>850.27799999999991</v>
      </c>
      <c r="S2310" s="7">
        <v>914.20600000000002</v>
      </c>
      <c r="T2310" s="7">
        <v>903.61699999999996</v>
      </c>
      <c r="U2310" s="7">
        <v>922.92199999999991</v>
      </c>
      <c r="V2310" s="7">
        <v>911.68200000000002</v>
      </c>
      <c r="W2310" s="7">
        <v>852.5870000000001</v>
      </c>
      <c r="X2310" s="7">
        <v>796.70500000000004</v>
      </c>
      <c r="Y2310" s="7">
        <v>707.18499999999995</v>
      </c>
      <c r="Z2310" s="7"/>
      <c r="AA2310" s="7">
        <v>17448.726000000002</v>
      </c>
      <c r="AC2310" s="7"/>
      <c r="AD2310" s="7"/>
      <c r="AE2310" s="7"/>
      <c r="AF2310" s="7"/>
      <c r="AG2310" s="7"/>
      <c r="AH2310" s="7"/>
      <c r="AI2310" s="7"/>
      <c r="AJ2310" s="7"/>
      <c r="AK2310" s="7"/>
      <c r="AL2310" s="7"/>
      <c r="AM2310" s="7"/>
      <c r="AN2310" s="7"/>
      <c r="AO2310" s="7"/>
      <c r="AP2310" s="7"/>
      <c r="AQ2310" s="7"/>
      <c r="AR2310" s="7"/>
      <c r="AS2310" s="7"/>
      <c r="AT2310" s="7"/>
      <c r="AU2310" s="7"/>
      <c r="AV2310" s="7"/>
      <c r="AW2310" s="7"/>
      <c r="AX2310" s="7"/>
      <c r="AY2310" s="7"/>
      <c r="AZ2310" s="7"/>
      <c r="BA2310" s="7"/>
      <c r="BB2310" s="7"/>
      <c r="BC2310" s="7"/>
      <c r="BD2310" s="7"/>
      <c r="BE2310" s="7"/>
      <c r="BF2310" s="7"/>
      <c r="BG2310" s="7"/>
    </row>
    <row r="2311" spans="1:59" x14ac:dyDescent="0.25">
      <c r="A2311" s="4">
        <v>44464</v>
      </c>
      <c r="B2311" s="7">
        <v>629.26699999999994</v>
      </c>
      <c r="C2311" s="7">
        <v>576.77699999999993</v>
      </c>
      <c r="D2311" s="7">
        <v>547.38499999999999</v>
      </c>
      <c r="E2311" s="7">
        <v>530.04399999999998</v>
      </c>
      <c r="F2311" s="7">
        <v>527.93499999999995</v>
      </c>
      <c r="G2311" s="7">
        <v>541.26299999999992</v>
      </c>
      <c r="H2311" s="7">
        <v>592.76199999999994</v>
      </c>
      <c r="I2311" s="7">
        <v>688.35800000000006</v>
      </c>
      <c r="J2311" s="7">
        <v>751.98500000000001</v>
      </c>
      <c r="K2311" s="7">
        <v>803.16200000000003</v>
      </c>
      <c r="L2311" s="7">
        <v>806.34500000000003</v>
      </c>
      <c r="M2311" s="7">
        <v>812.40199999999993</v>
      </c>
      <c r="N2311" s="7">
        <v>824.91800000000012</v>
      </c>
      <c r="O2311" s="7">
        <v>845.77499999999998</v>
      </c>
      <c r="P2311" s="7">
        <v>853.98500000000001</v>
      </c>
      <c r="Q2311" s="7">
        <v>875.03999999999985</v>
      </c>
      <c r="R2311" s="7">
        <v>904.05499999999995</v>
      </c>
      <c r="S2311" s="7">
        <v>941.00199999999984</v>
      </c>
      <c r="T2311" s="7">
        <v>937.85300000000018</v>
      </c>
      <c r="U2311" s="7">
        <v>951.74499999999978</v>
      </c>
      <c r="V2311" s="7">
        <v>935.03999999999985</v>
      </c>
      <c r="W2311" s="7">
        <v>883.9849999999999</v>
      </c>
      <c r="X2311" s="7">
        <v>802.55799999999999</v>
      </c>
      <c r="Y2311" s="7">
        <v>720.86500000000012</v>
      </c>
      <c r="Z2311" s="7"/>
      <c r="AA2311" s="7">
        <v>18284.506000000001</v>
      </c>
      <c r="AC2311" s="7"/>
      <c r="AD2311" s="7"/>
      <c r="AE2311" s="7"/>
      <c r="AF2311" s="7"/>
      <c r="AG2311" s="7"/>
      <c r="AH2311" s="7"/>
      <c r="AI2311" s="7"/>
      <c r="AJ2311" s="7"/>
      <c r="AK2311" s="7"/>
      <c r="AL2311" s="7"/>
      <c r="AM2311" s="7"/>
      <c r="AN2311" s="7"/>
      <c r="AO2311" s="7"/>
      <c r="AP2311" s="7"/>
      <c r="AQ2311" s="7"/>
      <c r="AR2311" s="7"/>
      <c r="AS2311" s="7"/>
      <c r="AT2311" s="7"/>
      <c r="AU2311" s="7"/>
      <c r="AV2311" s="7"/>
      <c r="AW2311" s="7"/>
      <c r="AX2311" s="7"/>
      <c r="AY2311" s="7"/>
      <c r="AZ2311" s="7"/>
      <c r="BA2311" s="7"/>
      <c r="BB2311" s="7"/>
      <c r="BC2311" s="7"/>
      <c r="BD2311" s="7"/>
      <c r="BE2311" s="7"/>
      <c r="BF2311" s="7"/>
      <c r="BG2311" s="7"/>
    </row>
    <row r="2312" spans="1:59" x14ac:dyDescent="0.25">
      <c r="A2312" s="4">
        <v>44465</v>
      </c>
      <c r="B2312" s="7">
        <v>651.31799999999998</v>
      </c>
      <c r="C2312" s="7">
        <v>598.42500000000007</v>
      </c>
      <c r="D2312" s="7">
        <v>557.80199999999991</v>
      </c>
      <c r="E2312" s="7">
        <v>537.495</v>
      </c>
      <c r="F2312" s="7">
        <v>528.06500000000005</v>
      </c>
      <c r="G2312" s="7">
        <v>537.17699999999991</v>
      </c>
      <c r="H2312" s="7">
        <v>576.00199999999995</v>
      </c>
      <c r="I2312" s="7">
        <v>658.68200000000002</v>
      </c>
      <c r="J2312" s="7">
        <v>757.23800000000006</v>
      </c>
      <c r="K2312" s="7">
        <v>821.43799999999999</v>
      </c>
      <c r="L2312" s="7">
        <v>850.255</v>
      </c>
      <c r="M2312" s="7">
        <v>870.66700000000003</v>
      </c>
      <c r="N2312" s="7">
        <v>884.15999999999985</v>
      </c>
      <c r="O2312" s="7">
        <v>886.82500000000016</v>
      </c>
      <c r="P2312" s="7">
        <v>889.15999999999985</v>
      </c>
      <c r="Q2312" s="7">
        <v>915.31999999999994</v>
      </c>
      <c r="R2312" s="7">
        <v>965.71400000000017</v>
      </c>
      <c r="S2312" s="7">
        <v>1019.4339999999999</v>
      </c>
      <c r="T2312" s="7">
        <v>1022.7139999999999</v>
      </c>
      <c r="U2312" s="7">
        <v>1071.08</v>
      </c>
      <c r="V2312" s="7">
        <v>1035.646</v>
      </c>
      <c r="W2312" s="7">
        <v>937.59800000000007</v>
      </c>
      <c r="X2312" s="7">
        <v>810.19999999999993</v>
      </c>
      <c r="Y2312" s="7">
        <v>696.08199999999999</v>
      </c>
      <c r="Z2312" s="7"/>
      <c r="AA2312" s="7">
        <v>19078.497000000003</v>
      </c>
      <c r="AC2312" s="7"/>
      <c r="AD2312" s="7"/>
      <c r="AE2312" s="7"/>
      <c r="AF2312" s="7"/>
      <c r="AG2312" s="7"/>
      <c r="AH2312" s="7"/>
      <c r="AI2312" s="7"/>
      <c r="AJ2312" s="7"/>
      <c r="AK2312" s="7"/>
      <c r="AL2312" s="7"/>
      <c r="AM2312" s="7"/>
      <c r="AN2312" s="7"/>
      <c r="AO2312" s="7"/>
      <c r="AP2312" s="7"/>
      <c r="AQ2312" s="7"/>
      <c r="AR2312" s="7"/>
      <c r="AS2312" s="7"/>
      <c r="AT2312" s="7"/>
      <c r="AU2312" s="7"/>
      <c r="AV2312" s="7"/>
      <c r="AW2312" s="7"/>
      <c r="AX2312" s="7"/>
      <c r="AY2312" s="7"/>
      <c r="AZ2312" s="7"/>
      <c r="BA2312" s="7"/>
      <c r="BB2312" s="7"/>
      <c r="BC2312" s="7"/>
      <c r="BD2312" s="7"/>
      <c r="BE2312" s="7"/>
      <c r="BF2312" s="7"/>
      <c r="BG2312" s="7"/>
    </row>
    <row r="2313" spans="1:59" x14ac:dyDescent="0.25">
      <c r="A2313" s="4">
        <v>44466</v>
      </c>
      <c r="B2313" s="7">
        <v>612.0569999999999</v>
      </c>
      <c r="C2313" s="7">
        <v>557.86300000000006</v>
      </c>
      <c r="D2313" s="7">
        <v>533.04199999999992</v>
      </c>
      <c r="E2313" s="7">
        <v>520.38499999999999</v>
      </c>
      <c r="F2313" s="7">
        <v>535.67599999999993</v>
      </c>
      <c r="G2313" s="7">
        <v>591.65699999999993</v>
      </c>
      <c r="H2313" s="7">
        <v>696.70500000000004</v>
      </c>
      <c r="I2313" s="7">
        <v>733.22500000000025</v>
      </c>
      <c r="J2313" s="7">
        <v>713.76599999999996</v>
      </c>
      <c r="K2313" s="7">
        <v>699.745</v>
      </c>
      <c r="L2313" s="7">
        <v>699.93299999999999</v>
      </c>
      <c r="M2313" s="7">
        <v>710.87400000000002</v>
      </c>
      <c r="N2313" s="7">
        <v>730.48</v>
      </c>
      <c r="O2313" s="7">
        <v>747.65499999999997</v>
      </c>
      <c r="P2313" s="7">
        <v>780.67399999999998</v>
      </c>
      <c r="Q2313" s="7">
        <v>852.92199999999991</v>
      </c>
      <c r="R2313" s="7">
        <v>959.35799999999995</v>
      </c>
      <c r="S2313" s="7">
        <v>1048.8799999999999</v>
      </c>
      <c r="T2313" s="7">
        <v>1069.1179999999999</v>
      </c>
      <c r="U2313" s="7">
        <v>1113.0929999999998</v>
      </c>
      <c r="V2313" s="7">
        <v>1075.5540000000001</v>
      </c>
      <c r="W2313" s="7">
        <v>979.01700000000017</v>
      </c>
      <c r="X2313" s="7">
        <v>854.33499999999992</v>
      </c>
      <c r="Y2313" s="7">
        <v>733.51600000000008</v>
      </c>
      <c r="Z2313" s="7"/>
      <c r="AA2313" s="7">
        <v>18549.53</v>
      </c>
      <c r="AC2313" s="7"/>
      <c r="AD2313" s="7"/>
      <c r="AE2313" s="7"/>
      <c r="AF2313" s="7"/>
      <c r="AG2313" s="7"/>
      <c r="AH2313" s="7"/>
      <c r="AI2313" s="7"/>
      <c r="AJ2313" s="7"/>
      <c r="AK2313" s="7"/>
      <c r="AL2313" s="7"/>
      <c r="AM2313" s="7"/>
      <c r="AN2313" s="7"/>
      <c r="AO2313" s="7"/>
      <c r="AP2313" s="7"/>
      <c r="AQ2313" s="7"/>
      <c r="AR2313" s="7"/>
      <c r="AS2313" s="7"/>
      <c r="AT2313" s="7"/>
      <c r="AU2313" s="7"/>
      <c r="AV2313" s="7"/>
      <c r="AW2313" s="7"/>
      <c r="AX2313" s="7"/>
      <c r="AY2313" s="7"/>
      <c r="AZ2313" s="7"/>
      <c r="BA2313" s="7"/>
      <c r="BB2313" s="7"/>
      <c r="BC2313" s="7"/>
      <c r="BD2313" s="7"/>
      <c r="BE2313" s="7"/>
      <c r="BF2313" s="7"/>
      <c r="BG2313" s="7"/>
    </row>
    <row r="2314" spans="1:59" x14ac:dyDescent="0.25">
      <c r="A2314" s="4">
        <v>44467</v>
      </c>
      <c r="B2314" s="7">
        <v>642.51599999999985</v>
      </c>
      <c r="C2314" s="7">
        <v>588.73699999999997</v>
      </c>
      <c r="D2314" s="7">
        <v>562.89299999999992</v>
      </c>
      <c r="E2314" s="7">
        <v>547.303</v>
      </c>
      <c r="F2314" s="7">
        <v>550.85300000000007</v>
      </c>
      <c r="G2314" s="7">
        <v>604.33499999999992</v>
      </c>
      <c r="H2314" s="7">
        <v>700.6149999999999</v>
      </c>
      <c r="I2314" s="7">
        <v>726.89700000000005</v>
      </c>
      <c r="J2314" s="7">
        <v>728.40200000000004</v>
      </c>
      <c r="K2314" s="7">
        <v>724.88</v>
      </c>
      <c r="L2314" s="7">
        <v>725.7829999999999</v>
      </c>
      <c r="M2314" s="7">
        <v>741.45699999999988</v>
      </c>
      <c r="N2314" s="7">
        <v>758.17299999999989</v>
      </c>
      <c r="O2314" s="7">
        <v>756.92200000000003</v>
      </c>
      <c r="P2314" s="7">
        <v>759.54699999999991</v>
      </c>
      <c r="Q2314" s="7">
        <v>800.60199999999986</v>
      </c>
      <c r="R2314" s="7">
        <v>899.33299999999986</v>
      </c>
      <c r="S2314" s="7">
        <v>991.41500000000008</v>
      </c>
      <c r="T2314" s="7">
        <v>1014.4150000000001</v>
      </c>
      <c r="U2314" s="7">
        <v>1053.8270000000002</v>
      </c>
      <c r="V2314" s="7">
        <v>1026.08</v>
      </c>
      <c r="W2314" s="7">
        <v>932.70499999999993</v>
      </c>
      <c r="X2314" s="7">
        <v>813.947</v>
      </c>
      <c r="Y2314" s="7">
        <v>696.79800000000012</v>
      </c>
      <c r="Z2314" s="7"/>
      <c r="AA2314" s="7">
        <v>18348.435000000001</v>
      </c>
      <c r="AC2314" s="7"/>
      <c r="AD2314" s="7"/>
      <c r="AE2314" s="7"/>
      <c r="AF2314" s="7"/>
      <c r="AG2314" s="7"/>
      <c r="AH2314" s="7"/>
      <c r="AI2314" s="7"/>
      <c r="AJ2314" s="7"/>
      <c r="AK2314" s="7"/>
      <c r="AL2314" s="7"/>
      <c r="AM2314" s="7"/>
      <c r="AN2314" s="7"/>
      <c r="AO2314" s="7"/>
      <c r="AP2314" s="7"/>
      <c r="AQ2314" s="7"/>
      <c r="AR2314" s="7"/>
      <c r="AS2314" s="7"/>
      <c r="AT2314" s="7"/>
      <c r="AU2314" s="7"/>
      <c r="AV2314" s="7"/>
      <c r="AW2314" s="7"/>
      <c r="AX2314" s="7"/>
      <c r="AY2314" s="7"/>
      <c r="AZ2314" s="7"/>
      <c r="BA2314" s="7"/>
      <c r="BB2314" s="7"/>
      <c r="BC2314" s="7"/>
      <c r="BD2314" s="7"/>
      <c r="BE2314" s="7"/>
      <c r="BF2314" s="7"/>
      <c r="BG2314" s="7"/>
    </row>
    <row r="2315" spans="1:59" x14ac:dyDescent="0.25">
      <c r="A2315" s="4">
        <v>44468</v>
      </c>
      <c r="B2315" s="7">
        <v>616.33500000000004</v>
      </c>
      <c r="C2315" s="7">
        <v>569.16399999999987</v>
      </c>
      <c r="D2315" s="7">
        <v>535.56000000000006</v>
      </c>
      <c r="E2315" s="7">
        <v>524.92199999999991</v>
      </c>
      <c r="F2315" s="7">
        <v>537.29500000000007</v>
      </c>
      <c r="G2315" s="7">
        <v>595.93300000000022</v>
      </c>
      <c r="H2315" s="7">
        <v>690.63800000000003</v>
      </c>
      <c r="I2315" s="7">
        <v>738.53500000000008</v>
      </c>
      <c r="J2315" s="7">
        <v>713.61700000000008</v>
      </c>
      <c r="K2315" s="7">
        <v>693.35599999999988</v>
      </c>
      <c r="L2315" s="7">
        <v>674.18499999999995</v>
      </c>
      <c r="M2315" s="7">
        <v>674.87800000000004</v>
      </c>
      <c r="N2315" s="7">
        <v>679.83399999999995</v>
      </c>
      <c r="O2315" s="7">
        <v>679.25299999999993</v>
      </c>
      <c r="P2315" s="7">
        <v>690.10300000000007</v>
      </c>
      <c r="Q2315" s="7">
        <v>738.86299999999983</v>
      </c>
      <c r="R2315" s="7">
        <v>829.27999999999975</v>
      </c>
      <c r="S2315" s="7">
        <v>913.30499999999995</v>
      </c>
      <c r="T2315" s="7">
        <v>944.14300000000003</v>
      </c>
      <c r="U2315" s="7">
        <v>999.46499999999992</v>
      </c>
      <c r="V2315" s="7">
        <v>976.46699999999987</v>
      </c>
      <c r="W2315" s="7">
        <v>895.77499999999998</v>
      </c>
      <c r="X2315" s="7">
        <v>780.90300000000002</v>
      </c>
      <c r="Y2315" s="7">
        <v>671.54499999999996</v>
      </c>
      <c r="Z2315" s="7"/>
      <c r="AA2315" s="7">
        <v>17363.353999999999</v>
      </c>
      <c r="AC2315" s="7"/>
      <c r="AD2315" s="7"/>
      <c r="AE2315" s="7"/>
      <c r="AF2315" s="7"/>
      <c r="AG2315" s="7"/>
      <c r="AH2315" s="7"/>
      <c r="AI2315" s="7"/>
      <c r="AJ2315" s="7"/>
      <c r="AK2315" s="7"/>
      <c r="AL2315" s="7"/>
      <c r="AM2315" s="7"/>
      <c r="AN2315" s="7"/>
      <c r="AO2315" s="7"/>
      <c r="AP2315" s="7"/>
      <c r="AQ2315" s="7"/>
      <c r="AR2315" s="7"/>
      <c r="AS2315" s="7"/>
      <c r="AT2315" s="7"/>
      <c r="AU2315" s="7"/>
      <c r="AV2315" s="7"/>
      <c r="AW2315" s="7"/>
      <c r="AX2315" s="7"/>
      <c r="AY2315" s="7"/>
      <c r="AZ2315" s="7"/>
      <c r="BA2315" s="7"/>
      <c r="BB2315" s="7"/>
      <c r="BC2315" s="7"/>
      <c r="BD2315" s="7"/>
      <c r="BE2315" s="7"/>
      <c r="BF2315" s="7"/>
      <c r="BG2315" s="7"/>
    </row>
    <row r="2316" spans="1:59" x14ac:dyDescent="0.25">
      <c r="A2316" s="4">
        <v>44469</v>
      </c>
      <c r="B2316" s="7">
        <v>600.08600000000001</v>
      </c>
      <c r="C2316" s="7">
        <v>551.51800000000014</v>
      </c>
      <c r="D2316" s="7">
        <v>529.57499999999993</v>
      </c>
      <c r="E2316" s="7">
        <v>519.2650000000001</v>
      </c>
      <c r="F2316" s="7">
        <v>537.06500000000005</v>
      </c>
      <c r="G2316" s="7">
        <v>598.38300000000004</v>
      </c>
      <c r="H2316" s="7">
        <v>696.1869999999999</v>
      </c>
      <c r="I2316" s="7">
        <v>742.65700000000004</v>
      </c>
      <c r="J2316" s="7">
        <v>714.48</v>
      </c>
      <c r="K2316" s="7">
        <v>692.6339999999999</v>
      </c>
      <c r="L2316" s="7">
        <v>681.10299999999995</v>
      </c>
      <c r="M2316" s="7">
        <v>686.20599999999979</v>
      </c>
      <c r="N2316" s="7">
        <v>694.40400000000011</v>
      </c>
      <c r="O2316" s="7">
        <v>685.7600000000001</v>
      </c>
      <c r="P2316" s="7">
        <v>687.02300000000002</v>
      </c>
      <c r="Q2316" s="7">
        <v>724.71799999999996</v>
      </c>
      <c r="R2316" s="7">
        <v>800.87999999999988</v>
      </c>
      <c r="S2316" s="7">
        <v>877.91999999999973</v>
      </c>
      <c r="T2316" s="7">
        <v>920.52199999999982</v>
      </c>
      <c r="U2316" s="7">
        <v>981.59800000000007</v>
      </c>
      <c r="V2316" s="7">
        <v>969.22700000000009</v>
      </c>
      <c r="W2316" s="7">
        <v>893.45500000000015</v>
      </c>
      <c r="X2316" s="7">
        <v>784.40200000000004</v>
      </c>
      <c r="Y2316" s="7">
        <v>677.84600000000012</v>
      </c>
      <c r="Z2316" s="7"/>
      <c r="AA2316" s="7">
        <v>17246.914000000001</v>
      </c>
      <c r="AC2316" s="7"/>
      <c r="AD2316" s="7"/>
      <c r="AE2316" s="7"/>
      <c r="AF2316" s="7"/>
      <c r="AG2316" s="7"/>
      <c r="AH2316" s="7"/>
      <c r="AI2316" s="7"/>
      <c r="AJ2316" s="7"/>
      <c r="AK2316" s="7"/>
      <c r="AL2316" s="7"/>
      <c r="AM2316" s="7"/>
      <c r="AN2316" s="7"/>
      <c r="AO2316" s="7"/>
      <c r="AP2316" s="7"/>
      <c r="AQ2316" s="7"/>
      <c r="AR2316" s="7"/>
      <c r="AS2316" s="7"/>
      <c r="AT2316" s="7"/>
      <c r="AU2316" s="7"/>
      <c r="AV2316" s="7"/>
      <c r="AW2316" s="7"/>
      <c r="AX2316" s="7"/>
      <c r="AY2316" s="7"/>
      <c r="AZ2316" s="7"/>
      <c r="BA2316" s="7"/>
      <c r="BB2316" s="7"/>
      <c r="BC2316" s="7"/>
      <c r="BD2316" s="7"/>
      <c r="BE2316" s="7"/>
      <c r="BF2316" s="7"/>
      <c r="BG2316" s="7"/>
    </row>
    <row r="2317" spans="1:59" x14ac:dyDescent="0.25">
      <c r="A2317" s="4">
        <v>44470</v>
      </c>
      <c r="B2317" s="7">
        <v>613.29499999999996</v>
      </c>
      <c r="C2317" s="7">
        <v>562.5139999999999</v>
      </c>
      <c r="D2317" s="7">
        <v>542.55799999999999</v>
      </c>
      <c r="E2317" s="7">
        <v>538.91800000000012</v>
      </c>
      <c r="F2317" s="7">
        <v>557.02700000000004</v>
      </c>
      <c r="G2317" s="7">
        <v>621.57499999999993</v>
      </c>
      <c r="H2317" s="7">
        <v>729.96200000000022</v>
      </c>
      <c r="I2317" s="7">
        <v>790</v>
      </c>
      <c r="J2317" s="7">
        <v>770.99999999999966</v>
      </c>
      <c r="K2317" s="7">
        <v>737.61500000000001</v>
      </c>
      <c r="L2317" s="7">
        <v>718.34300000000007</v>
      </c>
      <c r="M2317" s="7">
        <v>701.46699999999987</v>
      </c>
      <c r="N2317" s="7">
        <v>697.70299999999986</v>
      </c>
      <c r="O2317" s="7">
        <v>683.81500000000017</v>
      </c>
      <c r="P2317" s="7">
        <v>681.12000000000012</v>
      </c>
      <c r="Q2317" s="7">
        <v>718.03800000000024</v>
      </c>
      <c r="R2317" s="7">
        <v>788.52200000000016</v>
      </c>
      <c r="S2317" s="7">
        <v>848.90300000000013</v>
      </c>
      <c r="T2317" s="7">
        <v>872.35800000000029</v>
      </c>
      <c r="U2317" s="7">
        <v>909.20000000000016</v>
      </c>
      <c r="V2317" s="7">
        <v>890.08000000000015</v>
      </c>
      <c r="W2317" s="7">
        <v>866.41500000000019</v>
      </c>
      <c r="X2317" s="7">
        <v>816.77299999999991</v>
      </c>
      <c r="Y2317" s="7">
        <v>705.5350000000002</v>
      </c>
      <c r="Z2317" s="7"/>
      <c r="AA2317" s="7">
        <v>17362.736000000004</v>
      </c>
      <c r="AC2317" s="7"/>
      <c r="AD2317" s="7"/>
      <c r="AE2317" s="7"/>
      <c r="AF2317" s="7"/>
      <c r="AG2317" s="7"/>
      <c r="AH2317" s="7"/>
      <c r="AI2317" s="7"/>
      <c r="AJ2317" s="7"/>
      <c r="AK2317" s="7"/>
      <c r="AL2317" s="7"/>
      <c r="AM2317" s="7"/>
      <c r="AN2317" s="7"/>
      <c r="AO2317" s="7"/>
      <c r="AP2317" s="7"/>
      <c r="AQ2317" s="7"/>
      <c r="AR2317" s="7"/>
      <c r="AS2317" s="7"/>
      <c r="AT2317" s="7"/>
      <c r="AU2317" s="7"/>
      <c r="AV2317" s="7"/>
      <c r="AW2317" s="7"/>
      <c r="AX2317" s="7"/>
      <c r="AY2317" s="7"/>
      <c r="AZ2317" s="7"/>
      <c r="BA2317" s="7"/>
      <c r="BB2317" s="7"/>
      <c r="BC2317" s="7"/>
      <c r="BD2317" s="7"/>
      <c r="BE2317" s="7"/>
      <c r="BF2317" s="7"/>
      <c r="BG2317" s="7"/>
    </row>
    <row r="2318" spans="1:59" x14ac:dyDescent="0.25">
      <c r="A2318" s="4">
        <v>44471</v>
      </c>
      <c r="B2318" s="7">
        <v>635.303</v>
      </c>
      <c r="C2318" s="7">
        <v>589.28</v>
      </c>
      <c r="D2318" s="7">
        <v>564.13700000000006</v>
      </c>
      <c r="E2318" s="7">
        <v>552.41699999999992</v>
      </c>
      <c r="F2318" s="7">
        <v>558.62499999999989</v>
      </c>
      <c r="G2318" s="7">
        <v>583.63600000000008</v>
      </c>
      <c r="H2318" s="7">
        <v>635.47800000000007</v>
      </c>
      <c r="I2318" s="7">
        <v>731.19999999999982</v>
      </c>
      <c r="J2318" s="7">
        <v>811.18499999999972</v>
      </c>
      <c r="K2318" s="7">
        <v>841.95799999999974</v>
      </c>
      <c r="L2318" s="7">
        <v>834.20200000000023</v>
      </c>
      <c r="M2318" s="7">
        <v>821.25699999999983</v>
      </c>
      <c r="N2318" s="7">
        <v>811.0150000000001</v>
      </c>
      <c r="O2318" s="7">
        <v>801.53300000000002</v>
      </c>
      <c r="P2318" s="7">
        <v>803.62300000000016</v>
      </c>
      <c r="Q2318" s="7">
        <v>823.10499999999979</v>
      </c>
      <c r="R2318" s="7">
        <v>867.24199999999996</v>
      </c>
      <c r="S2318" s="7">
        <v>904.92399999999998</v>
      </c>
      <c r="T2318" s="7">
        <v>919.04599999999994</v>
      </c>
      <c r="U2318" s="7">
        <v>948.33299999999997</v>
      </c>
      <c r="V2318" s="7">
        <v>916.00599999999974</v>
      </c>
      <c r="W2318" s="7">
        <v>862.83400000000029</v>
      </c>
      <c r="X2318" s="7">
        <v>789.75400000000013</v>
      </c>
      <c r="Y2318" s="7">
        <v>708.53700000000015</v>
      </c>
      <c r="Z2318" s="7"/>
      <c r="AA2318" s="7">
        <v>18314.63</v>
      </c>
      <c r="AC2318" s="7"/>
      <c r="AD2318" s="7"/>
      <c r="AE2318" s="7"/>
      <c r="AF2318" s="7"/>
      <c r="AG2318" s="7"/>
      <c r="AH2318" s="7"/>
      <c r="AI2318" s="7"/>
      <c r="AJ2318" s="7"/>
      <c r="AK2318" s="7"/>
      <c r="AL2318" s="7"/>
      <c r="AM2318" s="7"/>
      <c r="AN2318" s="7"/>
      <c r="AO2318" s="7"/>
      <c r="AP2318" s="7"/>
      <c r="AQ2318" s="7"/>
      <c r="AR2318" s="7"/>
      <c r="AS2318" s="7"/>
      <c r="AT2318" s="7"/>
      <c r="AU2318" s="7"/>
      <c r="AV2318" s="7"/>
      <c r="AW2318" s="7"/>
      <c r="AX2318" s="7"/>
      <c r="AY2318" s="7"/>
      <c r="AZ2318" s="7"/>
      <c r="BA2318" s="7"/>
      <c r="BB2318" s="7"/>
      <c r="BC2318" s="7"/>
      <c r="BD2318" s="7"/>
      <c r="BE2318" s="7"/>
      <c r="BF2318" s="7"/>
      <c r="BG2318" s="7"/>
    </row>
    <row r="2319" spans="1:59" x14ac:dyDescent="0.25">
      <c r="A2319" s="4">
        <v>44472</v>
      </c>
      <c r="B2319" s="7">
        <v>626.54300000000001</v>
      </c>
      <c r="C2319" s="7">
        <v>577.32599999999991</v>
      </c>
      <c r="D2319" s="7">
        <v>548.6629999999999</v>
      </c>
      <c r="E2319" s="7">
        <v>529.30499999999995</v>
      </c>
      <c r="F2319" s="7">
        <v>528.77500000000009</v>
      </c>
      <c r="G2319" s="7">
        <v>544.52600000000007</v>
      </c>
      <c r="H2319" s="7">
        <v>587.64</v>
      </c>
      <c r="I2319" s="7">
        <v>676.90500000000009</v>
      </c>
      <c r="J2319" s="7">
        <v>778.21500000000003</v>
      </c>
      <c r="K2319" s="7">
        <v>841.85500000000002</v>
      </c>
      <c r="L2319" s="7">
        <v>866.55399999999986</v>
      </c>
      <c r="M2319" s="7">
        <v>886.68400000000008</v>
      </c>
      <c r="N2319" s="7">
        <v>913.04600000000016</v>
      </c>
      <c r="O2319" s="7">
        <v>926.59999999999991</v>
      </c>
      <c r="P2319" s="7">
        <v>958.0150000000001</v>
      </c>
      <c r="Q2319" s="7">
        <v>1000.9869999999997</v>
      </c>
      <c r="R2319" s="7">
        <v>1062.9069999999997</v>
      </c>
      <c r="S2319" s="7">
        <v>1123.135</v>
      </c>
      <c r="T2319" s="7">
        <v>1153.8799999999999</v>
      </c>
      <c r="U2319" s="7">
        <v>1194.0630000000001</v>
      </c>
      <c r="V2319" s="7">
        <v>1147.6400000000001</v>
      </c>
      <c r="W2319" s="7">
        <v>1048.1870000000001</v>
      </c>
      <c r="X2319" s="7">
        <v>918.29300000000001</v>
      </c>
      <c r="Y2319" s="7">
        <v>791.54299999999989</v>
      </c>
      <c r="Z2319" s="7"/>
      <c r="AA2319" s="7">
        <v>20231.287000000004</v>
      </c>
      <c r="AC2319" s="7"/>
      <c r="AD2319" s="7"/>
      <c r="AE2319" s="7"/>
      <c r="AF2319" s="7"/>
      <c r="AG2319" s="7"/>
      <c r="AH2319" s="7"/>
      <c r="AI2319" s="7"/>
      <c r="AJ2319" s="7"/>
      <c r="AK2319" s="7"/>
      <c r="AL2319" s="7"/>
      <c r="AM2319" s="7"/>
      <c r="AN2319" s="7"/>
      <c r="AO2319" s="7"/>
      <c r="AP2319" s="7"/>
      <c r="AQ2319" s="7"/>
      <c r="AR2319" s="7"/>
      <c r="AS2319" s="7"/>
      <c r="AT2319" s="7"/>
      <c r="AU2319" s="7"/>
      <c r="AV2319" s="7"/>
      <c r="AW2319" s="7"/>
      <c r="AX2319" s="7"/>
      <c r="AY2319" s="7"/>
      <c r="AZ2319" s="7"/>
      <c r="BA2319" s="7"/>
      <c r="BB2319" s="7"/>
      <c r="BC2319" s="7"/>
      <c r="BD2319" s="7"/>
      <c r="BE2319" s="7"/>
      <c r="BF2319" s="7"/>
      <c r="BG2319" s="7"/>
    </row>
    <row r="2320" spans="1:59" x14ac:dyDescent="0.25">
      <c r="A2320" s="4">
        <v>44473</v>
      </c>
      <c r="B2320" s="7">
        <v>704.524</v>
      </c>
      <c r="C2320" s="7">
        <v>634.10699999999997</v>
      </c>
      <c r="D2320" s="7">
        <v>597.16599999999994</v>
      </c>
      <c r="E2320" s="7">
        <v>579.32000000000005</v>
      </c>
      <c r="F2320" s="7">
        <v>583.60199999999998</v>
      </c>
      <c r="G2320" s="7">
        <v>634.50500000000011</v>
      </c>
      <c r="H2320" s="7">
        <v>739.18300000000011</v>
      </c>
      <c r="I2320" s="7">
        <v>779.35800000000006</v>
      </c>
      <c r="J2320" s="7">
        <v>770.19999999999993</v>
      </c>
      <c r="K2320" s="7">
        <v>778.48599999999988</v>
      </c>
      <c r="L2320" s="7">
        <v>796.85500000000013</v>
      </c>
      <c r="M2320" s="7">
        <v>824.96600000000012</v>
      </c>
      <c r="N2320" s="7">
        <v>857.56</v>
      </c>
      <c r="O2320" s="7">
        <v>870.63999999999987</v>
      </c>
      <c r="P2320" s="7">
        <v>888.29499999999996</v>
      </c>
      <c r="Q2320" s="7">
        <v>956.04</v>
      </c>
      <c r="R2320" s="7">
        <v>1073.665</v>
      </c>
      <c r="S2320" s="7">
        <v>1169.44</v>
      </c>
      <c r="T2320" s="7">
        <v>1180.3470000000002</v>
      </c>
      <c r="U2320" s="7">
        <v>1203.703</v>
      </c>
      <c r="V2320" s="7">
        <v>1152.962</v>
      </c>
      <c r="W2320" s="7">
        <v>1052.1030000000001</v>
      </c>
      <c r="X2320" s="7">
        <v>917.60400000000004</v>
      </c>
      <c r="Y2320" s="7">
        <v>788.46699999999987</v>
      </c>
      <c r="Z2320" s="7"/>
      <c r="AA2320" s="7">
        <v>20533.098000000002</v>
      </c>
      <c r="AC2320" s="7"/>
      <c r="AD2320" s="7"/>
      <c r="AE2320" s="7"/>
      <c r="AF2320" s="7"/>
      <c r="AG2320" s="7"/>
      <c r="AH2320" s="7"/>
      <c r="AI2320" s="7"/>
      <c r="AJ2320" s="7"/>
      <c r="AK2320" s="7"/>
      <c r="AL2320" s="7"/>
      <c r="AM2320" s="7"/>
      <c r="AN2320" s="7"/>
      <c r="AO2320" s="7"/>
      <c r="AP2320" s="7"/>
      <c r="AQ2320" s="7"/>
      <c r="AR2320" s="7"/>
      <c r="AS2320" s="7"/>
      <c r="AT2320" s="7"/>
      <c r="AU2320" s="7"/>
      <c r="AV2320" s="7"/>
      <c r="AW2320" s="7"/>
      <c r="AX2320" s="7"/>
      <c r="AY2320" s="7"/>
      <c r="AZ2320" s="7"/>
      <c r="BA2320" s="7"/>
      <c r="BB2320" s="7"/>
      <c r="BC2320" s="7"/>
      <c r="BD2320" s="7"/>
      <c r="BE2320" s="7"/>
      <c r="BF2320" s="7"/>
      <c r="BG2320" s="7"/>
    </row>
    <row r="2321" spans="1:59" x14ac:dyDescent="0.25">
      <c r="A2321" s="4">
        <v>44474</v>
      </c>
      <c r="B2321" s="7">
        <v>698.80600000000004</v>
      </c>
      <c r="C2321" s="7">
        <v>633.86299999999994</v>
      </c>
      <c r="D2321" s="7">
        <v>601.78499999999997</v>
      </c>
      <c r="E2321" s="7">
        <v>584.42499999999995</v>
      </c>
      <c r="F2321" s="7">
        <v>589.03800000000001</v>
      </c>
      <c r="G2321" s="7">
        <v>640.48</v>
      </c>
      <c r="H2321" s="7">
        <v>741.47399999999993</v>
      </c>
      <c r="I2321" s="7">
        <v>772.29500000000007</v>
      </c>
      <c r="J2321" s="7">
        <v>750.44400000000007</v>
      </c>
      <c r="K2321" s="7">
        <v>741.1579999999999</v>
      </c>
      <c r="L2321" s="7">
        <v>742.55600000000004</v>
      </c>
      <c r="M2321" s="7">
        <v>757.56600000000003</v>
      </c>
      <c r="N2321" s="7">
        <v>772.53699999999992</v>
      </c>
      <c r="O2321" s="7">
        <v>768.08600000000001</v>
      </c>
      <c r="P2321" s="7">
        <v>770.32199999999989</v>
      </c>
      <c r="Q2321" s="7">
        <v>808.82300000000009</v>
      </c>
      <c r="R2321" s="7">
        <v>898.93500000000006</v>
      </c>
      <c r="S2321" s="7">
        <v>989.56</v>
      </c>
      <c r="T2321" s="7">
        <v>1036.5240000000001</v>
      </c>
      <c r="U2321" s="7">
        <v>1076.9329999999998</v>
      </c>
      <c r="V2321" s="7">
        <v>1044.24</v>
      </c>
      <c r="W2321" s="7">
        <v>967.798</v>
      </c>
      <c r="X2321" s="7">
        <v>848.62700000000007</v>
      </c>
      <c r="Y2321" s="7">
        <v>735.07799999999997</v>
      </c>
      <c r="Z2321" s="7"/>
      <c r="AA2321" s="7">
        <v>18971.352999999999</v>
      </c>
      <c r="AC2321" s="7"/>
      <c r="AD2321" s="7"/>
      <c r="AE2321" s="7"/>
      <c r="AF2321" s="7"/>
      <c r="AG2321" s="7"/>
      <c r="AH2321" s="7"/>
      <c r="AI2321" s="7"/>
      <c r="AJ2321" s="7"/>
      <c r="AK2321" s="7"/>
      <c r="AL2321" s="7"/>
      <c r="AM2321" s="7"/>
      <c r="AN2321" s="7"/>
      <c r="AO2321" s="7"/>
      <c r="AP2321" s="7"/>
      <c r="AQ2321" s="7"/>
      <c r="AR2321" s="7"/>
      <c r="AS2321" s="7"/>
      <c r="AT2321" s="7"/>
      <c r="AU2321" s="7"/>
      <c r="AV2321" s="7"/>
      <c r="AW2321" s="7"/>
      <c r="AX2321" s="7"/>
      <c r="AY2321" s="7"/>
      <c r="AZ2321" s="7"/>
      <c r="BA2321" s="7"/>
      <c r="BB2321" s="7"/>
      <c r="BC2321" s="7"/>
      <c r="BD2321" s="7"/>
      <c r="BE2321" s="7"/>
      <c r="BF2321" s="7"/>
      <c r="BG2321" s="7"/>
    </row>
    <row r="2322" spans="1:59" x14ac:dyDescent="0.25">
      <c r="A2322" s="4">
        <v>44475</v>
      </c>
      <c r="B2322" s="7">
        <v>650.92400000000009</v>
      </c>
      <c r="C2322" s="7">
        <v>598.85500000000002</v>
      </c>
      <c r="D2322" s="7">
        <v>570.32399999999996</v>
      </c>
      <c r="E2322" s="7">
        <v>557.62699999999995</v>
      </c>
      <c r="F2322" s="7">
        <v>563.44600000000014</v>
      </c>
      <c r="G2322" s="7">
        <v>622.28000000000009</v>
      </c>
      <c r="H2322" s="7">
        <v>722.33500000000004</v>
      </c>
      <c r="I2322" s="7">
        <v>762.11799999999994</v>
      </c>
      <c r="J2322" s="7">
        <v>736.62500000000011</v>
      </c>
      <c r="K2322" s="7">
        <v>730.97299999999984</v>
      </c>
      <c r="L2322" s="7">
        <v>736.6930000000001</v>
      </c>
      <c r="M2322" s="7">
        <v>749.61300000000006</v>
      </c>
      <c r="N2322" s="7">
        <v>764.63399999999979</v>
      </c>
      <c r="O2322" s="7">
        <v>763.65499999999997</v>
      </c>
      <c r="P2322" s="7">
        <v>772.83400000000017</v>
      </c>
      <c r="Q2322" s="7">
        <v>819.34299999999996</v>
      </c>
      <c r="R2322" s="7">
        <v>906.45299999999975</v>
      </c>
      <c r="S2322" s="7">
        <v>994.745</v>
      </c>
      <c r="T2322" s="7">
        <v>1036</v>
      </c>
      <c r="U2322" s="7">
        <v>1083.1599999999999</v>
      </c>
      <c r="V2322" s="7">
        <v>1057.076</v>
      </c>
      <c r="W2322" s="7">
        <v>980.09699999999987</v>
      </c>
      <c r="X2322" s="7">
        <v>863.274</v>
      </c>
      <c r="Y2322" s="7">
        <v>745.61299999999994</v>
      </c>
      <c r="Z2322" s="7"/>
      <c r="AA2322" s="7">
        <v>18788.697000000007</v>
      </c>
      <c r="AC2322" s="7"/>
      <c r="AD2322" s="7"/>
      <c r="AE2322" s="7"/>
      <c r="AF2322" s="7"/>
      <c r="AG2322" s="7"/>
      <c r="AH2322" s="7"/>
      <c r="AI2322" s="7"/>
      <c r="AJ2322" s="7"/>
      <c r="AK2322" s="7"/>
      <c r="AL2322" s="7"/>
      <c r="AM2322" s="7"/>
      <c r="AN2322" s="7"/>
      <c r="AO2322" s="7"/>
      <c r="AP2322" s="7"/>
      <c r="AQ2322" s="7"/>
      <c r="AR2322" s="7"/>
      <c r="AS2322" s="7"/>
      <c r="AT2322" s="7"/>
      <c r="AU2322" s="7"/>
      <c r="AV2322" s="7"/>
      <c r="AW2322" s="7"/>
      <c r="AX2322" s="7"/>
      <c r="AY2322" s="7"/>
      <c r="AZ2322" s="7"/>
      <c r="BA2322" s="7"/>
      <c r="BB2322" s="7"/>
      <c r="BC2322" s="7"/>
      <c r="BD2322" s="7"/>
      <c r="BE2322" s="7"/>
      <c r="BF2322" s="7"/>
      <c r="BG2322" s="7"/>
    </row>
    <row r="2323" spans="1:59" x14ac:dyDescent="0.25">
      <c r="A2323" s="4">
        <v>44476</v>
      </c>
      <c r="B2323" s="7">
        <v>661.03600000000006</v>
      </c>
      <c r="C2323" s="7">
        <v>604.28</v>
      </c>
      <c r="D2323" s="7">
        <v>572.27799999999991</v>
      </c>
      <c r="E2323" s="7">
        <v>556.95399999999995</v>
      </c>
      <c r="F2323" s="7">
        <v>567.55599999999993</v>
      </c>
      <c r="G2323" s="7">
        <v>623.50699999999995</v>
      </c>
      <c r="H2323" s="7">
        <v>724.03399999999999</v>
      </c>
      <c r="I2323" s="7">
        <v>757.28</v>
      </c>
      <c r="J2323" s="7">
        <v>741.97500000000002</v>
      </c>
      <c r="K2323" s="7">
        <v>732.87400000000014</v>
      </c>
      <c r="L2323" s="7">
        <v>738.52600000000007</v>
      </c>
      <c r="M2323" s="7">
        <v>752.6</v>
      </c>
      <c r="N2323" s="7">
        <v>771.62700000000007</v>
      </c>
      <c r="O2323" s="7">
        <v>790.28</v>
      </c>
      <c r="P2323" s="7">
        <v>807.11400000000003</v>
      </c>
      <c r="Q2323" s="7">
        <v>861.35799999999983</v>
      </c>
      <c r="R2323" s="7">
        <v>951.51400000000012</v>
      </c>
      <c r="S2323" s="7">
        <v>1028.4929999999999</v>
      </c>
      <c r="T2323" s="7">
        <v>1058.8400000000001</v>
      </c>
      <c r="U2323" s="7">
        <v>1100.575</v>
      </c>
      <c r="V2323" s="7">
        <v>1069.8229999999999</v>
      </c>
      <c r="W2323" s="7">
        <v>986.60599999999999</v>
      </c>
      <c r="X2323" s="7">
        <v>861.25700000000006</v>
      </c>
      <c r="Y2323" s="7">
        <v>749.46499999999992</v>
      </c>
      <c r="Z2323" s="7"/>
      <c r="AA2323" s="7">
        <v>19069.852000000003</v>
      </c>
      <c r="AC2323" s="7"/>
      <c r="AD2323" s="7"/>
      <c r="AE2323" s="7"/>
      <c r="AF2323" s="7"/>
      <c r="AG2323" s="7"/>
      <c r="AH2323" s="7"/>
      <c r="AI2323" s="7"/>
      <c r="AJ2323" s="7"/>
      <c r="AK2323" s="7"/>
      <c r="AL2323" s="7"/>
      <c r="AM2323" s="7"/>
      <c r="AN2323" s="7"/>
      <c r="AO2323" s="7"/>
      <c r="AP2323" s="7"/>
      <c r="AQ2323" s="7"/>
      <c r="AR2323" s="7"/>
      <c r="AS2323" s="7"/>
      <c r="AT2323" s="7"/>
      <c r="AU2323" s="7"/>
      <c r="AV2323" s="7"/>
      <c r="AW2323" s="7"/>
      <c r="AX2323" s="7"/>
      <c r="AY2323" s="7"/>
      <c r="AZ2323" s="7"/>
      <c r="BA2323" s="7"/>
      <c r="BB2323" s="7"/>
      <c r="BC2323" s="7"/>
      <c r="BD2323" s="7"/>
      <c r="BE2323" s="7"/>
      <c r="BF2323" s="7"/>
      <c r="BG2323" s="7"/>
    </row>
    <row r="2324" spans="1:59" x14ac:dyDescent="0.25">
      <c r="A2324" s="4">
        <v>44477</v>
      </c>
      <c r="B2324" s="7">
        <v>655.13699999999994</v>
      </c>
      <c r="C2324" s="7">
        <v>596.62699999999995</v>
      </c>
      <c r="D2324" s="7">
        <v>561.89300000000003</v>
      </c>
      <c r="E2324" s="7">
        <v>550.37300000000005</v>
      </c>
      <c r="F2324" s="7">
        <v>554.96399999999994</v>
      </c>
      <c r="G2324" s="7">
        <v>601.82500000000005</v>
      </c>
      <c r="H2324" s="7">
        <v>694.6</v>
      </c>
      <c r="I2324" s="7">
        <v>740.20600000000002</v>
      </c>
      <c r="J2324" s="7">
        <v>733.37699999999984</v>
      </c>
      <c r="K2324" s="7">
        <v>734.71799999999996</v>
      </c>
      <c r="L2324" s="7">
        <v>739.03800000000001</v>
      </c>
      <c r="M2324" s="7">
        <v>760.19999999999993</v>
      </c>
      <c r="N2324" s="7">
        <v>790.51999999999987</v>
      </c>
      <c r="O2324" s="7">
        <v>814.22500000000002</v>
      </c>
      <c r="P2324" s="7">
        <v>842.71799999999985</v>
      </c>
      <c r="Q2324" s="7">
        <v>891.32000000000016</v>
      </c>
      <c r="R2324" s="7">
        <v>953.07799999999997</v>
      </c>
      <c r="S2324" s="7">
        <v>994.19400000000019</v>
      </c>
      <c r="T2324" s="7">
        <v>1009.7199999999999</v>
      </c>
      <c r="U2324" s="7">
        <v>1025.9350000000002</v>
      </c>
      <c r="V2324" s="7">
        <v>994.82499999999982</v>
      </c>
      <c r="W2324" s="7">
        <v>942.89499999999987</v>
      </c>
      <c r="X2324" s="7">
        <v>875.07799999999997</v>
      </c>
      <c r="Y2324" s="7">
        <v>788.58699999999976</v>
      </c>
      <c r="Z2324" s="7"/>
      <c r="AA2324" s="7">
        <v>18846.052999999996</v>
      </c>
      <c r="AC2324" s="7"/>
      <c r="AD2324" s="7"/>
      <c r="AE2324" s="7"/>
      <c r="AF2324" s="7"/>
      <c r="AG2324" s="7"/>
      <c r="AH2324" s="7"/>
      <c r="AI2324" s="7"/>
      <c r="AJ2324" s="7"/>
      <c r="AK2324" s="7"/>
      <c r="AL2324" s="7"/>
      <c r="AM2324" s="7"/>
      <c r="AN2324" s="7"/>
      <c r="AO2324" s="7"/>
      <c r="AP2324" s="7"/>
      <c r="AQ2324" s="7"/>
      <c r="AR2324" s="7"/>
      <c r="AS2324" s="7"/>
      <c r="AT2324" s="7"/>
      <c r="AU2324" s="7"/>
      <c r="AV2324" s="7"/>
      <c r="AW2324" s="7"/>
      <c r="AX2324" s="7"/>
      <c r="AY2324" s="7"/>
      <c r="AZ2324" s="7"/>
      <c r="BA2324" s="7"/>
      <c r="BB2324" s="7"/>
      <c r="BC2324" s="7"/>
      <c r="BD2324" s="7"/>
      <c r="BE2324" s="7"/>
      <c r="BF2324" s="7"/>
      <c r="BG2324" s="7"/>
    </row>
    <row r="2325" spans="1:59" x14ac:dyDescent="0.25">
      <c r="A2325" s="4">
        <v>44478</v>
      </c>
      <c r="B2325" s="7">
        <v>702.32599999999991</v>
      </c>
      <c r="C2325" s="7">
        <v>638.6400000000001</v>
      </c>
      <c r="D2325" s="7">
        <v>598.05500000000006</v>
      </c>
      <c r="E2325" s="7">
        <v>573.58499999999981</v>
      </c>
      <c r="F2325" s="7">
        <v>568.70500000000004</v>
      </c>
      <c r="G2325" s="7">
        <v>581.17700000000002</v>
      </c>
      <c r="H2325" s="7">
        <v>616.40200000000004</v>
      </c>
      <c r="I2325" s="7">
        <v>692.63400000000001</v>
      </c>
      <c r="J2325" s="7">
        <v>782.21499999999992</v>
      </c>
      <c r="K2325" s="7">
        <v>845.72200000000009</v>
      </c>
      <c r="L2325" s="7">
        <v>873.42500000000007</v>
      </c>
      <c r="M2325" s="7">
        <v>880.4</v>
      </c>
      <c r="N2325" s="7">
        <v>882.42699999999991</v>
      </c>
      <c r="O2325" s="7">
        <v>869.37300000000005</v>
      </c>
      <c r="P2325" s="7">
        <v>866.697</v>
      </c>
      <c r="Q2325" s="7">
        <v>870.94700000000012</v>
      </c>
      <c r="R2325" s="7">
        <v>893.80000000000007</v>
      </c>
      <c r="S2325" s="7">
        <v>921.59999999999991</v>
      </c>
      <c r="T2325" s="7">
        <v>947.23800000000006</v>
      </c>
      <c r="U2325" s="7">
        <v>957.577</v>
      </c>
      <c r="V2325" s="7">
        <v>937.36200000000008</v>
      </c>
      <c r="W2325" s="7">
        <v>881.66300000000001</v>
      </c>
      <c r="X2325" s="7">
        <v>817.44200000000001</v>
      </c>
      <c r="Y2325" s="7">
        <v>735.23599999999999</v>
      </c>
      <c r="Z2325" s="7"/>
      <c r="AA2325" s="7">
        <v>18934.647999999997</v>
      </c>
      <c r="AC2325" s="7"/>
      <c r="AD2325" s="7"/>
      <c r="AE2325" s="7"/>
      <c r="AF2325" s="7"/>
      <c r="AG2325" s="7"/>
      <c r="AH2325" s="7"/>
      <c r="AI2325" s="7"/>
      <c r="AJ2325" s="7"/>
      <c r="AK2325" s="7"/>
      <c r="AL2325" s="7"/>
      <c r="AM2325" s="7"/>
      <c r="AN2325" s="7"/>
      <c r="AO2325" s="7"/>
      <c r="AP2325" s="7"/>
      <c r="AQ2325" s="7"/>
      <c r="AR2325" s="7"/>
      <c r="AS2325" s="7"/>
      <c r="AT2325" s="7"/>
      <c r="AU2325" s="7"/>
      <c r="AV2325" s="7"/>
      <c r="AW2325" s="7"/>
      <c r="AX2325" s="7"/>
      <c r="AY2325" s="7"/>
      <c r="AZ2325" s="7"/>
      <c r="BA2325" s="7"/>
      <c r="BB2325" s="7"/>
      <c r="BC2325" s="7"/>
      <c r="BD2325" s="7"/>
      <c r="BE2325" s="7"/>
      <c r="BF2325" s="7"/>
      <c r="BG2325" s="7"/>
    </row>
    <row r="2326" spans="1:59" x14ac:dyDescent="0.25">
      <c r="A2326" s="4">
        <v>44479</v>
      </c>
      <c r="B2326" s="7">
        <v>655.0379999999999</v>
      </c>
      <c r="C2326" s="7">
        <v>604.87600000000009</v>
      </c>
      <c r="D2326" s="7">
        <v>567.58500000000004</v>
      </c>
      <c r="E2326" s="7">
        <v>546.90500000000009</v>
      </c>
      <c r="F2326" s="7">
        <v>536.77499999999998</v>
      </c>
      <c r="G2326" s="7">
        <v>546.50499999999988</v>
      </c>
      <c r="H2326" s="7">
        <v>585.26499999999999</v>
      </c>
      <c r="I2326" s="7">
        <v>660.87800000000004</v>
      </c>
      <c r="J2326" s="7">
        <v>762.77700000000004</v>
      </c>
      <c r="K2326" s="7">
        <v>855.76</v>
      </c>
      <c r="L2326" s="7">
        <v>894.26699999999994</v>
      </c>
      <c r="M2326" s="7">
        <v>926.18499999999972</v>
      </c>
      <c r="N2326" s="7">
        <v>941.5659999999998</v>
      </c>
      <c r="O2326" s="7">
        <v>932.798</v>
      </c>
      <c r="P2326" s="7">
        <v>918.11399999999981</v>
      </c>
      <c r="Q2326" s="7">
        <v>930.00199999999995</v>
      </c>
      <c r="R2326" s="7">
        <v>964.7750000000002</v>
      </c>
      <c r="S2326" s="7">
        <v>1014.8419999999998</v>
      </c>
      <c r="T2326" s="7">
        <v>1042.2930000000001</v>
      </c>
      <c r="U2326" s="7">
        <v>1052.4459999999999</v>
      </c>
      <c r="V2326" s="7">
        <v>1010.4169999999999</v>
      </c>
      <c r="W2326" s="7">
        <v>925.18300000000011</v>
      </c>
      <c r="X2326" s="7">
        <v>820.4670000000001</v>
      </c>
      <c r="Y2326" s="7">
        <v>713.35799999999995</v>
      </c>
      <c r="Z2326" s="7"/>
      <c r="AA2326" s="7">
        <v>19409.077000000001</v>
      </c>
      <c r="AC2326" s="7"/>
      <c r="AD2326" s="7"/>
      <c r="AE2326" s="7"/>
      <c r="AF2326" s="7"/>
      <c r="AG2326" s="7"/>
      <c r="AH2326" s="7"/>
      <c r="AI2326" s="7"/>
      <c r="AJ2326" s="7"/>
      <c r="AK2326" s="7"/>
      <c r="AL2326" s="7"/>
      <c r="AM2326" s="7"/>
      <c r="AN2326" s="7"/>
      <c r="AO2326" s="7"/>
      <c r="AP2326" s="7"/>
      <c r="AQ2326" s="7"/>
      <c r="AR2326" s="7"/>
      <c r="AS2326" s="7"/>
      <c r="AT2326" s="7"/>
      <c r="AU2326" s="7"/>
      <c r="AV2326" s="7"/>
      <c r="AW2326" s="7"/>
      <c r="AX2326" s="7"/>
      <c r="AY2326" s="7"/>
      <c r="AZ2326" s="7"/>
      <c r="BA2326" s="7"/>
      <c r="BB2326" s="7"/>
      <c r="BC2326" s="7"/>
      <c r="BD2326" s="7"/>
      <c r="BE2326" s="7"/>
      <c r="BF2326" s="7"/>
      <c r="BG2326" s="7"/>
    </row>
    <row r="2327" spans="1:59" x14ac:dyDescent="0.25">
      <c r="A2327" s="4">
        <v>44480</v>
      </c>
      <c r="B2327" s="7">
        <v>628.78700000000003</v>
      </c>
      <c r="C2327" s="7">
        <v>580.77300000000002</v>
      </c>
      <c r="D2327" s="7">
        <v>546.90500000000009</v>
      </c>
      <c r="E2327" s="7">
        <v>532.72200000000009</v>
      </c>
      <c r="F2327" s="7">
        <v>547.04599999999982</v>
      </c>
      <c r="G2327" s="7">
        <v>584.99400000000003</v>
      </c>
      <c r="H2327" s="7">
        <v>652.48200000000008</v>
      </c>
      <c r="I2327" s="7">
        <v>700.45300000000009</v>
      </c>
      <c r="J2327" s="7">
        <v>737.18299999999999</v>
      </c>
      <c r="K2327" s="7">
        <v>766.46699999999987</v>
      </c>
      <c r="L2327" s="7">
        <v>789.65499999999986</v>
      </c>
      <c r="M2327" s="7">
        <v>808.27599999999995</v>
      </c>
      <c r="N2327" s="7">
        <v>821.423</v>
      </c>
      <c r="O2327" s="7">
        <v>807.32199999999989</v>
      </c>
      <c r="P2327" s="7">
        <v>801.82500000000005</v>
      </c>
      <c r="Q2327" s="7">
        <v>825.88</v>
      </c>
      <c r="R2327" s="7">
        <v>899.68600000000004</v>
      </c>
      <c r="S2327" s="7">
        <v>987.34699999999998</v>
      </c>
      <c r="T2327" s="7">
        <v>1031.52</v>
      </c>
      <c r="U2327" s="7">
        <v>1081.924</v>
      </c>
      <c r="V2327" s="7">
        <v>1035.7750000000001</v>
      </c>
      <c r="W2327" s="7">
        <v>939.95400000000018</v>
      </c>
      <c r="X2327" s="7">
        <v>819.39600000000007</v>
      </c>
      <c r="Y2327" s="7">
        <v>699.50500000000011</v>
      </c>
      <c r="Z2327" s="7"/>
      <c r="AA2327" s="7">
        <v>18627.3</v>
      </c>
      <c r="AC2327" s="7"/>
      <c r="AD2327" s="7"/>
      <c r="AE2327" s="7"/>
      <c r="AF2327" s="7"/>
      <c r="AG2327" s="7"/>
      <c r="AH2327" s="7"/>
      <c r="AI2327" s="7"/>
      <c r="AJ2327" s="7"/>
      <c r="AK2327" s="7"/>
      <c r="AL2327" s="7"/>
      <c r="AM2327" s="7"/>
      <c r="AN2327" s="7"/>
      <c r="AO2327" s="7"/>
      <c r="AP2327" s="7"/>
      <c r="AQ2327" s="7"/>
      <c r="AR2327" s="7"/>
      <c r="AS2327" s="7"/>
      <c r="AT2327" s="7"/>
      <c r="AU2327" s="7"/>
      <c r="AV2327" s="7"/>
      <c r="AW2327" s="7"/>
      <c r="AX2327" s="7"/>
      <c r="AY2327" s="7"/>
      <c r="AZ2327" s="7"/>
      <c r="BA2327" s="7"/>
      <c r="BB2327" s="7"/>
      <c r="BC2327" s="7"/>
      <c r="BD2327" s="7"/>
      <c r="BE2327" s="7"/>
      <c r="BF2327" s="7"/>
      <c r="BG2327" s="7"/>
    </row>
    <row r="2328" spans="1:59" x14ac:dyDescent="0.25">
      <c r="A2328" s="4">
        <v>44481</v>
      </c>
      <c r="B2328" s="7">
        <v>619.50500000000011</v>
      </c>
      <c r="C2328" s="7">
        <v>566.38499999999999</v>
      </c>
      <c r="D2328" s="7">
        <v>534.32000000000016</v>
      </c>
      <c r="E2328" s="7">
        <v>527.45499999999993</v>
      </c>
      <c r="F2328" s="7">
        <v>536.92599999999993</v>
      </c>
      <c r="G2328" s="7">
        <v>594.18700000000001</v>
      </c>
      <c r="H2328" s="7">
        <v>703.13499999999999</v>
      </c>
      <c r="I2328" s="7">
        <v>736.81499999999994</v>
      </c>
      <c r="J2328" s="7">
        <v>716.93499999999995</v>
      </c>
      <c r="K2328" s="7">
        <v>709.33499999999992</v>
      </c>
      <c r="L2328" s="7">
        <v>710.4670000000001</v>
      </c>
      <c r="M2328" s="7">
        <v>722.25300000000004</v>
      </c>
      <c r="N2328" s="7">
        <v>730.19799999999998</v>
      </c>
      <c r="O2328" s="7">
        <v>720.24199999999996</v>
      </c>
      <c r="P2328" s="7">
        <v>719.77499999999998</v>
      </c>
      <c r="Q2328" s="7">
        <v>755.5200000000001</v>
      </c>
      <c r="R2328" s="7">
        <v>844.12</v>
      </c>
      <c r="S2328" s="7">
        <v>938.23800000000006</v>
      </c>
      <c r="T2328" s="7">
        <v>993.95400000000006</v>
      </c>
      <c r="U2328" s="7">
        <v>1032.1619999999998</v>
      </c>
      <c r="V2328" s="7">
        <v>996.24199999999996</v>
      </c>
      <c r="W2328" s="7">
        <v>915.44600000000003</v>
      </c>
      <c r="X2328" s="7">
        <v>802.678</v>
      </c>
      <c r="Y2328" s="7">
        <v>696.65499999999997</v>
      </c>
      <c r="Z2328" s="7"/>
      <c r="AA2328" s="7">
        <v>17822.947999999997</v>
      </c>
      <c r="AC2328" s="7"/>
      <c r="AD2328" s="7"/>
      <c r="AE2328" s="7"/>
      <c r="AF2328" s="7"/>
      <c r="AG2328" s="7"/>
      <c r="AH2328" s="7"/>
      <c r="AI2328" s="7"/>
      <c r="AJ2328" s="7"/>
      <c r="AK2328" s="7"/>
      <c r="AL2328" s="7"/>
      <c r="AM2328" s="7"/>
      <c r="AN2328" s="7"/>
      <c r="AO2328" s="7"/>
      <c r="AP2328" s="7"/>
      <c r="AQ2328" s="7"/>
      <c r="AR2328" s="7"/>
      <c r="AS2328" s="7"/>
      <c r="AT2328" s="7"/>
      <c r="AU2328" s="7"/>
      <c r="AV2328" s="7"/>
      <c r="AW2328" s="7"/>
      <c r="AX2328" s="7"/>
      <c r="AY2328" s="7"/>
      <c r="AZ2328" s="7"/>
      <c r="BA2328" s="7"/>
      <c r="BB2328" s="7"/>
      <c r="BC2328" s="7"/>
      <c r="BD2328" s="7"/>
      <c r="BE2328" s="7"/>
      <c r="BF2328" s="7"/>
      <c r="BG2328" s="7"/>
    </row>
    <row r="2329" spans="1:59" x14ac:dyDescent="0.25">
      <c r="A2329" s="4">
        <v>44482</v>
      </c>
      <c r="B2329" s="7">
        <v>615.39399999999989</v>
      </c>
      <c r="C2329" s="7">
        <v>569.3660000000001</v>
      </c>
      <c r="D2329" s="7">
        <v>542.73299999999995</v>
      </c>
      <c r="E2329" s="7">
        <v>534.55799999999999</v>
      </c>
      <c r="F2329" s="7">
        <v>544.36</v>
      </c>
      <c r="G2329" s="7">
        <v>604.03399999999999</v>
      </c>
      <c r="H2329" s="7">
        <v>703.13499999999999</v>
      </c>
      <c r="I2329" s="7">
        <v>744.36</v>
      </c>
      <c r="J2329" s="7">
        <v>724.2</v>
      </c>
      <c r="K2329" s="7">
        <v>709.04</v>
      </c>
      <c r="L2329" s="7">
        <v>713.35399999999993</v>
      </c>
      <c r="M2329" s="7">
        <v>727.33500000000004</v>
      </c>
      <c r="N2329" s="7">
        <v>737.41499999999985</v>
      </c>
      <c r="O2329" s="7">
        <v>733.90500000000009</v>
      </c>
      <c r="P2329" s="7">
        <v>739.09499999999991</v>
      </c>
      <c r="Q2329" s="7">
        <v>775.09699999999998</v>
      </c>
      <c r="R2329" s="7">
        <v>864.09499999999991</v>
      </c>
      <c r="S2329" s="7">
        <v>948.11999999999978</v>
      </c>
      <c r="T2329" s="7">
        <v>1001.6740000000003</v>
      </c>
      <c r="U2329" s="7">
        <v>1041.518</v>
      </c>
      <c r="V2329" s="7">
        <v>1007.5179999999999</v>
      </c>
      <c r="W2329" s="7">
        <v>932.61500000000001</v>
      </c>
      <c r="X2329" s="7">
        <v>812.52599999999984</v>
      </c>
      <c r="Y2329" s="7">
        <v>698.36599999999999</v>
      </c>
      <c r="Z2329" s="7"/>
      <c r="AA2329" s="7">
        <v>18023.813000000002</v>
      </c>
      <c r="AC2329" s="7"/>
      <c r="AD2329" s="7"/>
      <c r="AE2329" s="7"/>
      <c r="AF2329" s="7"/>
      <c r="AG2329" s="7"/>
      <c r="AH2329" s="7"/>
      <c r="AI2329" s="7"/>
      <c r="AJ2329" s="7"/>
      <c r="AK2329" s="7"/>
      <c r="AL2329" s="7"/>
      <c r="AM2329" s="7"/>
      <c r="AN2329" s="7"/>
      <c r="AO2329" s="7"/>
      <c r="AP2329" s="7"/>
      <c r="AQ2329" s="7"/>
      <c r="AR2329" s="7"/>
      <c r="AS2329" s="7"/>
      <c r="AT2329" s="7"/>
      <c r="AU2329" s="7"/>
      <c r="AV2329" s="7"/>
      <c r="AW2329" s="7"/>
      <c r="AX2329" s="7"/>
      <c r="AY2329" s="7"/>
      <c r="AZ2329" s="7"/>
      <c r="BA2329" s="7"/>
      <c r="BB2329" s="7"/>
      <c r="BC2329" s="7"/>
      <c r="BD2329" s="7"/>
      <c r="BE2329" s="7"/>
      <c r="BF2329" s="7"/>
      <c r="BG2329" s="7"/>
    </row>
    <row r="2330" spans="1:59" x14ac:dyDescent="0.25">
      <c r="A2330" s="4">
        <v>44483</v>
      </c>
      <c r="B2330" s="7">
        <v>617.07400000000007</v>
      </c>
      <c r="C2330" s="7">
        <v>566.00200000000007</v>
      </c>
      <c r="D2330" s="7">
        <v>536.1579999999999</v>
      </c>
      <c r="E2330" s="7">
        <v>526.05500000000006</v>
      </c>
      <c r="F2330" s="7">
        <v>533.4799999999999</v>
      </c>
      <c r="G2330" s="7">
        <v>596.18700000000001</v>
      </c>
      <c r="H2330" s="7">
        <v>696.60600000000011</v>
      </c>
      <c r="I2330" s="7">
        <v>738.48599999999988</v>
      </c>
      <c r="J2330" s="7">
        <v>710.39399999999989</v>
      </c>
      <c r="K2330" s="7">
        <v>693.45299999999997</v>
      </c>
      <c r="L2330" s="7">
        <v>690.89299999999992</v>
      </c>
      <c r="M2330" s="7">
        <v>709.84199999999987</v>
      </c>
      <c r="N2330" s="7">
        <v>734.0060000000002</v>
      </c>
      <c r="O2330" s="7">
        <v>750.9749999999998</v>
      </c>
      <c r="P2330" s="7">
        <v>780.90499999999997</v>
      </c>
      <c r="Q2330" s="7">
        <v>838.69499999999994</v>
      </c>
      <c r="R2330" s="7">
        <v>941.13700000000017</v>
      </c>
      <c r="S2330" s="7">
        <v>1015.2399999999998</v>
      </c>
      <c r="T2330" s="7">
        <v>1047.0760000000002</v>
      </c>
      <c r="U2330" s="7">
        <v>1088.145</v>
      </c>
      <c r="V2330" s="7">
        <v>1051.7449999999999</v>
      </c>
      <c r="W2330" s="7">
        <v>963.42500000000018</v>
      </c>
      <c r="X2330" s="7">
        <v>850.16200000000015</v>
      </c>
      <c r="Y2330" s="7">
        <v>727.33499999999992</v>
      </c>
      <c r="Z2330" s="7"/>
      <c r="AA2330" s="7">
        <v>18403.476000000002</v>
      </c>
      <c r="AC2330" s="7"/>
      <c r="AD2330" s="7"/>
      <c r="AE2330" s="7"/>
      <c r="AF2330" s="7"/>
      <c r="AG2330" s="7"/>
      <c r="AH2330" s="7"/>
      <c r="AI2330" s="7"/>
      <c r="AJ2330" s="7"/>
      <c r="AK2330" s="7"/>
      <c r="AL2330" s="7"/>
      <c r="AM2330" s="7"/>
      <c r="AN2330" s="7"/>
      <c r="AO2330" s="7"/>
      <c r="AP2330" s="7"/>
      <c r="AQ2330" s="7"/>
      <c r="AR2330" s="7"/>
      <c r="AS2330" s="7"/>
      <c r="AT2330" s="7"/>
      <c r="AU2330" s="7"/>
      <c r="AV2330" s="7"/>
      <c r="AW2330" s="7"/>
      <c r="AX2330" s="7"/>
      <c r="AY2330" s="7"/>
      <c r="AZ2330" s="7"/>
      <c r="BA2330" s="7"/>
      <c r="BB2330" s="7"/>
      <c r="BC2330" s="7"/>
      <c r="BD2330" s="7"/>
      <c r="BE2330" s="7"/>
      <c r="BF2330" s="7"/>
      <c r="BG2330" s="7"/>
    </row>
    <row r="2331" spans="1:59" x14ac:dyDescent="0.25">
      <c r="A2331" s="4">
        <v>44484</v>
      </c>
      <c r="B2331" s="7">
        <v>639.83999999999992</v>
      </c>
      <c r="C2331" s="7">
        <v>579.79999999999995</v>
      </c>
      <c r="D2331" s="7">
        <v>551.41700000000014</v>
      </c>
      <c r="E2331" s="7">
        <v>534.50700000000006</v>
      </c>
      <c r="F2331" s="7">
        <v>544.97500000000014</v>
      </c>
      <c r="G2331" s="7">
        <v>594.947</v>
      </c>
      <c r="H2331" s="7">
        <v>695.77499999999998</v>
      </c>
      <c r="I2331" s="7">
        <v>735.51999999999987</v>
      </c>
      <c r="J2331" s="7">
        <v>722.47400000000016</v>
      </c>
      <c r="K2331" s="7">
        <v>717.29500000000007</v>
      </c>
      <c r="L2331" s="7">
        <v>722.89499999999987</v>
      </c>
      <c r="M2331" s="7">
        <v>749.16599999999994</v>
      </c>
      <c r="N2331" s="7">
        <v>797.72399999999982</v>
      </c>
      <c r="O2331" s="7">
        <v>850.71400000000017</v>
      </c>
      <c r="P2331" s="7">
        <v>915.577</v>
      </c>
      <c r="Q2331" s="7">
        <v>987.50299999999993</v>
      </c>
      <c r="R2331" s="7">
        <v>1069.4649999999997</v>
      </c>
      <c r="S2331" s="7">
        <v>1106.2270000000001</v>
      </c>
      <c r="T2331" s="7">
        <v>1115.3600000000001</v>
      </c>
      <c r="U2331" s="7">
        <v>1114.2950000000001</v>
      </c>
      <c r="V2331" s="7">
        <v>1070.1449999999998</v>
      </c>
      <c r="W2331" s="7">
        <v>1027.5050000000001</v>
      </c>
      <c r="X2331" s="7">
        <v>955.72600000000011</v>
      </c>
      <c r="Y2331" s="7">
        <v>859.55999999999983</v>
      </c>
      <c r="Z2331" s="7"/>
      <c r="AA2331" s="7">
        <v>19658.412</v>
      </c>
      <c r="AC2331" s="7"/>
      <c r="AD2331" s="7"/>
      <c r="AE2331" s="7"/>
      <c r="AF2331" s="7"/>
      <c r="AG2331" s="7"/>
      <c r="AH2331" s="7"/>
      <c r="AI2331" s="7"/>
      <c r="AJ2331" s="7"/>
      <c r="AK2331" s="7"/>
      <c r="AL2331" s="7"/>
      <c r="AM2331" s="7"/>
      <c r="AN2331" s="7"/>
      <c r="AO2331" s="7"/>
      <c r="AP2331" s="7"/>
      <c r="AQ2331" s="7"/>
      <c r="AR2331" s="7"/>
      <c r="AS2331" s="7"/>
      <c r="AT2331" s="7"/>
      <c r="AU2331" s="7"/>
      <c r="AV2331" s="7"/>
      <c r="AW2331" s="7"/>
      <c r="AX2331" s="7"/>
      <c r="AY2331" s="7"/>
      <c r="AZ2331" s="7"/>
      <c r="BA2331" s="7"/>
      <c r="BB2331" s="7"/>
      <c r="BC2331" s="7"/>
      <c r="BD2331" s="7"/>
      <c r="BE2331" s="7"/>
      <c r="BF2331" s="7"/>
      <c r="BG2331" s="7"/>
    </row>
    <row r="2332" spans="1:59" x14ac:dyDescent="0.25">
      <c r="A2332" s="4">
        <v>44485</v>
      </c>
      <c r="B2332" s="7">
        <v>760.64200000000005</v>
      </c>
      <c r="C2332" s="7">
        <v>688.02699999999993</v>
      </c>
      <c r="D2332" s="7">
        <v>640.91800000000023</v>
      </c>
      <c r="E2332" s="7">
        <v>616.60599999999999</v>
      </c>
      <c r="F2332" s="7">
        <v>597.97699999999998</v>
      </c>
      <c r="G2332" s="7">
        <v>605.14699999999993</v>
      </c>
      <c r="H2332" s="7">
        <v>639.91799999999989</v>
      </c>
      <c r="I2332" s="7">
        <v>712.50299999999993</v>
      </c>
      <c r="J2332" s="7">
        <v>806.94299999999987</v>
      </c>
      <c r="K2332" s="7">
        <v>870.10700000000008</v>
      </c>
      <c r="L2332" s="7">
        <v>919.81699999999989</v>
      </c>
      <c r="M2332" s="7">
        <v>954.36399999999992</v>
      </c>
      <c r="N2332" s="7">
        <v>1004.6549999999999</v>
      </c>
      <c r="O2332" s="7">
        <v>1013.5830000000001</v>
      </c>
      <c r="P2332" s="7">
        <v>1008.655</v>
      </c>
      <c r="Q2332" s="7">
        <v>983.65699999999993</v>
      </c>
      <c r="R2332" s="7">
        <v>978.33299999999997</v>
      </c>
      <c r="S2332" s="7">
        <v>995.26499999999999</v>
      </c>
      <c r="T2332" s="7">
        <v>980.40199999999993</v>
      </c>
      <c r="U2332" s="7">
        <v>969.17300000000023</v>
      </c>
      <c r="V2332" s="7">
        <v>923.02499999999998</v>
      </c>
      <c r="W2332" s="7">
        <v>859.37500000000011</v>
      </c>
      <c r="X2332" s="7">
        <v>787.68600000000015</v>
      </c>
      <c r="Y2332" s="7">
        <v>708.4799999999999</v>
      </c>
      <c r="Z2332" s="7"/>
      <c r="AA2332" s="7">
        <v>20025.258000000002</v>
      </c>
      <c r="AC2332" s="7"/>
      <c r="AD2332" s="7"/>
      <c r="AE2332" s="7"/>
      <c r="AF2332" s="7"/>
      <c r="AG2332" s="7"/>
      <c r="AH2332" s="7"/>
      <c r="AI2332" s="7"/>
      <c r="AJ2332" s="7"/>
      <c r="AK2332" s="7"/>
      <c r="AL2332" s="7"/>
      <c r="AM2332" s="7"/>
      <c r="AN2332" s="7"/>
      <c r="AO2332" s="7"/>
      <c r="AP2332" s="7"/>
      <c r="AQ2332" s="7"/>
      <c r="AR2332" s="7"/>
      <c r="AS2332" s="7"/>
      <c r="AT2332" s="7"/>
      <c r="AU2332" s="7"/>
      <c r="AV2332" s="7"/>
      <c r="AW2332" s="7"/>
      <c r="AX2332" s="7"/>
      <c r="AY2332" s="7"/>
      <c r="AZ2332" s="7"/>
      <c r="BA2332" s="7"/>
      <c r="BB2332" s="7"/>
      <c r="BC2332" s="7"/>
      <c r="BD2332" s="7"/>
      <c r="BE2332" s="7"/>
      <c r="BF2332" s="7"/>
      <c r="BG2332" s="7"/>
    </row>
    <row r="2333" spans="1:59" x14ac:dyDescent="0.25">
      <c r="A2333" s="4">
        <v>44486</v>
      </c>
      <c r="B2333" s="7">
        <v>631.495</v>
      </c>
      <c r="C2333" s="7">
        <v>580.38499999999999</v>
      </c>
      <c r="D2333" s="7">
        <v>550.75400000000013</v>
      </c>
      <c r="E2333" s="7">
        <v>532.202</v>
      </c>
      <c r="F2333" s="7">
        <v>529.97300000000018</v>
      </c>
      <c r="G2333" s="7">
        <v>545.48</v>
      </c>
      <c r="H2333" s="7">
        <v>591.14300000000003</v>
      </c>
      <c r="I2333" s="7">
        <v>687.5179999999998</v>
      </c>
      <c r="J2333" s="7">
        <v>795.01699999999983</v>
      </c>
      <c r="K2333" s="7">
        <v>865.10699999999997</v>
      </c>
      <c r="L2333" s="7">
        <v>893.30499999999984</v>
      </c>
      <c r="M2333" s="7">
        <v>909.58500000000026</v>
      </c>
      <c r="N2333" s="7">
        <v>914.36199999999985</v>
      </c>
      <c r="O2333" s="7">
        <v>899.88</v>
      </c>
      <c r="P2333" s="7">
        <v>883.7940000000001</v>
      </c>
      <c r="Q2333" s="7">
        <v>895.92400000000032</v>
      </c>
      <c r="R2333" s="7">
        <v>949.15400000000011</v>
      </c>
      <c r="S2333" s="7">
        <v>993.57499999999993</v>
      </c>
      <c r="T2333" s="7">
        <v>1055.2379999999998</v>
      </c>
      <c r="U2333" s="7">
        <v>1080.798</v>
      </c>
      <c r="V2333" s="7">
        <v>1051.3030000000001</v>
      </c>
      <c r="W2333" s="7">
        <v>955.19399999999996</v>
      </c>
      <c r="X2333" s="7">
        <v>847.43999999999983</v>
      </c>
      <c r="Y2333" s="7">
        <v>736.25699999999995</v>
      </c>
      <c r="Z2333" s="7"/>
      <c r="AA2333" s="7">
        <v>19374.883000000002</v>
      </c>
      <c r="AC2333" s="7"/>
      <c r="AD2333" s="7"/>
      <c r="AE2333" s="7"/>
      <c r="AF2333" s="7"/>
      <c r="AG2333" s="7"/>
      <c r="AH2333" s="7"/>
      <c r="AI2333" s="7"/>
      <c r="AJ2333" s="7"/>
      <c r="AK2333" s="7"/>
      <c r="AL2333" s="7"/>
      <c r="AM2333" s="7"/>
      <c r="AN2333" s="7"/>
      <c r="AO2333" s="7"/>
      <c r="AP2333" s="7"/>
      <c r="AQ2333" s="7"/>
      <c r="AR2333" s="7"/>
      <c r="AS2333" s="7"/>
      <c r="AT2333" s="7"/>
      <c r="AU2333" s="7"/>
      <c r="AV2333" s="7"/>
      <c r="AW2333" s="7"/>
      <c r="AX2333" s="7"/>
      <c r="AY2333" s="7"/>
      <c r="AZ2333" s="7"/>
      <c r="BA2333" s="7"/>
      <c r="BB2333" s="7"/>
      <c r="BC2333" s="7"/>
      <c r="BD2333" s="7"/>
      <c r="BE2333" s="7"/>
      <c r="BF2333" s="7"/>
      <c r="BG2333" s="7"/>
    </row>
    <row r="2334" spans="1:59" x14ac:dyDescent="0.25">
      <c r="A2334" s="4">
        <v>44487</v>
      </c>
      <c r="B2334" s="7">
        <v>665.31600000000003</v>
      </c>
      <c r="C2334" s="7">
        <v>616.322</v>
      </c>
      <c r="D2334" s="7">
        <v>600.21500000000003</v>
      </c>
      <c r="E2334" s="7">
        <v>592.02499999999998</v>
      </c>
      <c r="F2334" s="7">
        <v>615.35400000000004</v>
      </c>
      <c r="G2334" s="7">
        <v>688.73700000000008</v>
      </c>
      <c r="H2334" s="7">
        <v>812.42699999999991</v>
      </c>
      <c r="I2334" s="7">
        <v>862.17700000000002</v>
      </c>
      <c r="J2334" s="7">
        <v>839.36199999999997</v>
      </c>
      <c r="K2334" s="7">
        <v>809.78500000000008</v>
      </c>
      <c r="L2334" s="7">
        <v>797.40599999999995</v>
      </c>
      <c r="M2334" s="7">
        <v>803.52200000000016</v>
      </c>
      <c r="N2334" s="7">
        <v>804.55599999999993</v>
      </c>
      <c r="O2334" s="7">
        <v>785.76200000000006</v>
      </c>
      <c r="P2334" s="7">
        <v>786.88200000000018</v>
      </c>
      <c r="Q2334" s="7">
        <v>815.56000000000006</v>
      </c>
      <c r="R2334" s="7">
        <v>912.92199999999991</v>
      </c>
      <c r="S2334" s="7">
        <v>1020.64</v>
      </c>
      <c r="T2334" s="7">
        <v>1093.9639999999999</v>
      </c>
      <c r="U2334" s="7">
        <v>1132.0149999999999</v>
      </c>
      <c r="V2334" s="7">
        <v>1085.095</v>
      </c>
      <c r="W2334" s="7">
        <v>998.31399999999996</v>
      </c>
      <c r="X2334" s="7">
        <v>882.90699999999993</v>
      </c>
      <c r="Y2334" s="7">
        <v>776.54700000000003</v>
      </c>
      <c r="Z2334" s="7"/>
      <c r="AA2334" s="7">
        <v>19797.811999999994</v>
      </c>
      <c r="AC2334" s="7"/>
      <c r="AD2334" s="7"/>
      <c r="AE2334" s="7"/>
      <c r="AF2334" s="7"/>
      <c r="AG2334" s="7"/>
      <c r="AH2334" s="7"/>
      <c r="AI2334" s="7"/>
      <c r="AJ2334" s="7"/>
      <c r="AK2334" s="7"/>
      <c r="AL2334" s="7"/>
      <c r="AM2334" s="7"/>
      <c r="AN2334" s="7"/>
      <c r="AO2334" s="7"/>
      <c r="AP2334" s="7"/>
      <c r="AQ2334" s="7"/>
      <c r="AR2334" s="7"/>
      <c r="AS2334" s="7"/>
      <c r="AT2334" s="7"/>
      <c r="AU2334" s="7"/>
      <c r="AV2334" s="7"/>
      <c r="AW2334" s="7"/>
      <c r="AX2334" s="7"/>
      <c r="AY2334" s="7"/>
      <c r="AZ2334" s="7"/>
      <c r="BA2334" s="7"/>
      <c r="BB2334" s="7"/>
      <c r="BC2334" s="7"/>
      <c r="BD2334" s="7"/>
      <c r="BE2334" s="7"/>
      <c r="BF2334" s="7"/>
      <c r="BG2334" s="7"/>
    </row>
    <row r="2335" spans="1:59" x14ac:dyDescent="0.25">
      <c r="A2335" s="4">
        <v>44488</v>
      </c>
      <c r="B2335" s="7">
        <v>710.38699999999994</v>
      </c>
      <c r="C2335" s="7">
        <v>671.45299999999997</v>
      </c>
      <c r="D2335" s="7">
        <v>658.5139999999999</v>
      </c>
      <c r="E2335" s="7">
        <v>659.89300000000003</v>
      </c>
      <c r="F2335" s="7">
        <v>681.52600000000007</v>
      </c>
      <c r="G2335" s="7">
        <v>764.24600000000009</v>
      </c>
      <c r="H2335" s="7">
        <v>892.65499999999997</v>
      </c>
      <c r="I2335" s="7">
        <v>939.09500000000003</v>
      </c>
      <c r="J2335" s="7">
        <v>893.25500000000011</v>
      </c>
      <c r="K2335" s="7">
        <v>835.91600000000017</v>
      </c>
      <c r="L2335" s="7">
        <v>786.52199999999993</v>
      </c>
      <c r="M2335" s="7">
        <v>757.08000000000015</v>
      </c>
      <c r="N2335" s="7">
        <v>737.22699999999998</v>
      </c>
      <c r="O2335" s="7">
        <v>707.13699999999983</v>
      </c>
      <c r="P2335" s="7">
        <v>695.26300000000003</v>
      </c>
      <c r="Q2335" s="7">
        <v>728.36199999999997</v>
      </c>
      <c r="R2335" s="7">
        <v>813.65699999999993</v>
      </c>
      <c r="S2335" s="7">
        <v>906.60200000000009</v>
      </c>
      <c r="T2335" s="7">
        <v>986.68600000000015</v>
      </c>
      <c r="U2335" s="7">
        <v>1035.905</v>
      </c>
      <c r="V2335" s="7">
        <v>1000.2819999999999</v>
      </c>
      <c r="W2335" s="7">
        <v>921.62700000000018</v>
      </c>
      <c r="X2335" s="7">
        <v>808.45299999999997</v>
      </c>
      <c r="Y2335" s="7">
        <v>699.54699999999991</v>
      </c>
      <c r="Z2335" s="7"/>
      <c r="AA2335" s="7">
        <v>19291.29</v>
      </c>
      <c r="AC2335" s="7"/>
      <c r="AD2335" s="7"/>
      <c r="AE2335" s="7"/>
      <c r="AF2335" s="7"/>
      <c r="AG2335" s="7"/>
      <c r="AH2335" s="7"/>
      <c r="AI2335" s="7"/>
      <c r="AJ2335" s="7"/>
      <c r="AK2335" s="7"/>
      <c r="AL2335" s="7"/>
      <c r="AM2335" s="7"/>
      <c r="AN2335" s="7"/>
      <c r="AO2335" s="7"/>
      <c r="AP2335" s="7"/>
      <c r="AQ2335" s="7"/>
      <c r="AR2335" s="7"/>
      <c r="AS2335" s="7"/>
      <c r="AT2335" s="7"/>
      <c r="AU2335" s="7"/>
      <c r="AV2335" s="7"/>
      <c r="AW2335" s="7"/>
      <c r="AX2335" s="7"/>
      <c r="AY2335" s="7"/>
      <c r="AZ2335" s="7"/>
      <c r="BA2335" s="7"/>
      <c r="BB2335" s="7"/>
      <c r="BC2335" s="7"/>
      <c r="BD2335" s="7"/>
      <c r="BE2335" s="7"/>
      <c r="BF2335" s="7"/>
      <c r="BG2335" s="7"/>
    </row>
    <row r="2336" spans="1:59" x14ac:dyDescent="0.25">
      <c r="A2336" s="4">
        <v>44489</v>
      </c>
      <c r="B2336" s="7">
        <v>630.14699999999993</v>
      </c>
      <c r="C2336" s="7">
        <v>593.04600000000005</v>
      </c>
      <c r="D2336" s="7">
        <v>572.66500000000008</v>
      </c>
      <c r="E2336" s="7">
        <v>572.33699999999999</v>
      </c>
      <c r="F2336" s="7">
        <v>594.41500000000008</v>
      </c>
      <c r="G2336" s="7">
        <v>665.55800000000011</v>
      </c>
      <c r="H2336" s="7">
        <v>782.54500000000007</v>
      </c>
      <c r="I2336" s="7">
        <v>823.34299999999996</v>
      </c>
      <c r="J2336" s="7">
        <v>784.16</v>
      </c>
      <c r="K2336" s="7">
        <v>732.745</v>
      </c>
      <c r="L2336" s="7">
        <v>703.18700000000001</v>
      </c>
      <c r="M2336" s="7">
        <v>681.0569999999999</v>
      </c>
      <c r="N2336" s="7">
        <v>676.1579999999999</v>
      </c>
      <c r="O2336" s="7">
        <v>666.63400000000001</v>
      </c>
      <c r="P2336" s="7">
        <v>673.59999999999991</v>
      </c>
      <c r="Q2336" s="7">
        <v>714.98500000000013</v>
      </c>
      <c r="R2336" s="7">
        <v>812</v>
      </c>
      <c r="S2336" s="7">
        <v>894.03400000000011</v>
      </c>
      <c r="T2336" s="7">
        <v>960.81499999999994</v>
      </c>
      <c r="U2336" s="7">
        <v>1000.2549999999999</v>
      </c>
      <c r="V2336" s="7">
        <v>965.375</v>
      </c>
      <c r="W2336" s="7">
        <v>892.18499999999995</v>
      </c>
      <c r="X2336" s="7">
        <v>777.65499999999997</v>
      </c>
      <c r="Y2336" s="7">
        <v>670.02699999999982</v>
      </c>
      <c r="Z2336" s="7"/>
      <c r="AA2336" s="7">
        <v>17838.927999999996</v>
      </c>
      <c r="AC2336" s="7"/>
      <c r="AD2336" s="7"/>
      <c r="AE2336" s="7"/>
      <c r="AF2336" s="7"/>
      <c r="AG2336" s="7"/>
      <c r="AH2336" s="7"/>
      <c r="AI2336" s="7"/>
      <c r="AJ2336" s="7"/>
      <c r="AK2336" s="7"/>
      <c r="AL2336" s="7"/>
      <c r="AM2336" s="7"/>
      <c r="AN2336" s="7"/>
      <c r="AO2336" s="7"/>
      <c r="AP2336" s="7"/>
      <c r="AQ2336" s="7"/>
      <c r="AR2336" s="7"/>
      <c r="AS2336" s="7"/>
      <c r="AT2336" s="7"/>
      <c r="AU2336" s="7"/>
      <c r="AV2336" s="7"/>
      <c r="AW2336" s="7"/>
      <c r="AX2336" s="7"/>
      <c r="AY2336" s="7"/>
      <c r="AZ2336" s="7"/>
      <c r="BA2336" s="7"/>
      <c r="BB2336" s="7"/>
      <c r="BC2336" s="7"/>
      <c r="BD2336" s="7"/>
      <c r="BE2336" s="7"/>
      <c r="BF2336" s="7"/>
      <c r="BG2336" s="7"/>
    </row>
    <row r="2337" spans="1:59" x14ac:dyDescent="0.25">
      <c r="A2337" s="4">
        <v>44490</v>
      </c>
      <c r="B2337" s="7">
        <v>596.45499999999993</v>
      </c>
      <c r="C2337" s="7">
        <v>557.375</v>
      </c>
      <c r="D2337" s="7">
        <v>532.05500000000006</v>
      </c>
      <c r="E2337" s="7">
        <v>530.34699999999998</v>
      </c>
      <c r="F2337" s="7">
        <v>552.45499999999993</v>
      </c>
      <c r="G2337" s="7">
        <v>620.62699999999995</v>
      </c>
      <c r="H2337" s="7">
        <v>741.22499999999991</v>
      </c>
      <c r="I2337" s="7">
        <v>786.17699999999991</v>
      </c>
      <c r="J2337" s="7">
        <v>757.83800000000008</v>
      </c>
      <c r="K2337" s="7">
        <v>719.15800000000002</v>
      </c>
      <c r="L2337" s="7">
        <v>690.60199999999986</v>
      </c>
      <c r="M2337" s="7">
        <v>677.91399999999999</v>
      </c>
      <c r="N2337" s="7">
        <v>676.8950000000001</v>
      </c>
      <c r="O2337" s="7">
        <v>672.19400000000007</v>
      </c>
      <c r="P2337" s="7">
        <v>681.38299999999992</v>
      </c>
      <c r="Q2337" s="7">
        <v>730.59799999999984</v>
      </c>
      <c r="R2337" s="7">
        <v>820.61699999999996</v>
      </c>
      <c r="S2337" s="7">
        <v>895.28</v>
      </c>
      <c r="T2337" s="7">
        <v>956.92200000000003</v>
      </c>
      <c r="U2337" s="7">
        <v>1001.4739999999999</v>
      </c>
      <c r="V2337" s="7">
        <v>969.85700000000008</v>
      </c>
      <c r="W2337" s="7">
        <v>899.86500000000001</v>
      </c>
      <c r="X2337" s="7">
        <v>790.13499999999999</v>
      </c>
      <c r="Y2337" s="7">
        <v>676.97500000000002</v>
      </c>
      <c r="Z2337" s="7"/>
      <c r="AA2337" s="7">
        <v>17534.422999999999</v>
      </c>
      <c r="AC2337" s="7"/>
      <c r="AD2337" s="7"/>
      <c r="AE2337" s="7"/>
      <c r="AF2337" s="7"/>
      <c r="AG2337" s="7"/>
      <c r="AH2337" s="7"/>
      <c r="AI2337" s="7"/>
      <c r="AJ2337" s="7"/>
      <c r="AK2337" s="7"/>
      <c r="AL2337" s="7"/>
      <c r="AM2337" s="7"/>
      <c r="AN2337" s="7"/>
      <c r="AO2337" s="7"/>
      <c r="AP2337" s="7"/>
      <c r="AQ2337" s="7"/>
      <c r="AR2337" s="7"/>
      <c r="AS2337" s="7"/>
      <c r="AT2337" s="7"/>
      <c r="AU2337" s="7"/>
      <c r="AV2337" s="7"/>
      <c r="AW2337" s="7"/>
      <c r="AX2337" s="7"/>
      <c r="AY2337" s="7"/>
      <c r="AZ2337" s="7"/>
      <c r="BA2337" s="7"/>
      <c r="BB2337" s="7"/>
      <c r="BC2337" s="7"/>
      <c r="BD2337" s="7"/>
      <c r="BE2337" s="7"/>
      <c r="BF2337" s="7"/>
      <c r="BG2337" s="7"/>
    </row>
    <row r="2338" spans="1:59" x14ac:dyDescent="0.25">
      <c r="A2338" s="4">
        <v>44491</v>
      </c>
      <c r="B2338" s="7">
        <v>604.35799999999995</v>
      </c>
      <c r="C2338" s="7">
        <v>558.37699999999995</v>
      </c>
      <c r="D2338" s="7">
        <v>533.92200000000003</v>
      </c>
      <c r="E2338" s="7">
        <v>522.64199999999994</v>
      </c>
      <c r="F2338" s="7">
        <v>537.94299999999998</v>
      </c>
      <c r="G2338" s="7">
        <v>594.86700000000008</v>
      </c>
      <c r="H2338" s="7">
        <v>702.60000000000014</v>
      </c>
      <c r="I2338" s="7">
        <v>748.90700000000015</v>
      </c>
      <c r="J2338" s="7">
        <v>740.29499999999996</v>
      </c>
      <c r="K2338" s="7">
        <v>726.87400000000014</v>
      </c>
      <c r="L2338" s="7">
        <v>723.5999999999998</v>
      </c>
      <c r="M2338" s="7">
        <v>723.11399999999981</v>
      </c>
      <c r="N2338" s="7">
        <v>729.16199999999992</v>
      </c>
      <c r="O2338" s="7">
        <v>719.43999999999994</v>
      </c>
      <c r="P2338" s="7">
        <v>714.45299999999997</v>
      </c>
      <c r="Q2338" s="7">
        <v>749.26699999999994</v>
      </c>
      <c r="R2338" s="7">
        <v>815.57700000000011</v>
      </c>
      <c r="S2338" s="7">
        <v>875.93500000000017</v>
      </c>
      <c r="T2338" s="7">
        <v>914.64599999999984</v>
      </c>
      <c r="U2338" s="7">
        <v>927.59799999999996</v>
      </c>
      <c r="V2338" s="7">
        <v>900.8</v>
      </c>
      <c r="W2338" s="7">
        <v>857.22499999999991</v>
      </c>
      <c r="X2338" s="7">
        <v>797.82499999999993</v>
      </c>
      <c r="Y2338" s="7">
        <v>723.63600000000019</v>
      </c>
      <c r="Z2338" s="7"/>
      <c r="AA2338" s="7">
        <v>17443.062999999998</v>
      </c>
      <c r="AC2338" s="7"/>
      <c r="AD2338" s="7"/>
      <c r="AE2338" s="7"/>
      <c r="AF2338" s="7"/>
      <c r="AG2338" s="7"/>
      <c r="AH2338" s="7"/>
      <c r="AI2338" s="7"/>
      <c r="AJ2338" s="7"/>
      <c r="AK2338" s="7"/>
      <c r="AL2338" s="7"/>
      <c r="AM2338" s="7"/>
      <c r="AN2338" s="7"/>
      <c r="AO2338" s="7"/>
      <c r="AP2338" s="7"/>
      <c r="AQ2338" s="7"/>
      <c r="AR2338" s="7"/>
      <c r="AS2338" s="7"/>
      <c r="AT2338" s="7"/>
      <c r="AU2338" s="7"/>
      <c r="AV2338" s="7"/>
      <c r="AW2338" s="7"/>
      <c r="AX2338" s="7"/>
      <c r="AY2338" s="7"/>
      <c r="AZ2338" s="7"/>
      <c r="BA2338" s="7"/>
      <c r="BB2338" s="7"/>
      <c r="BC2338" s="7"/>
      <c r="BD2338" s="7"/>
      <c r="BE2338" s="7"/>
      <c r="BF2338" s="7"/>
      <c r="BG2338" s="7"/>
    </row>
    <row r="2339" spans="1:59" x14ac:dyDescent="0.25">
      <c r="A2339" s="4">
        <v>44492</v>
      </c>
      <c r="B2339" s="7">
        <v>657.6</v>
      </c>
      <c r="C2339" s="7">
        <v>614.24599999999987</v>
      </c>
      <c r="D2339" s="7">
        <v>592.74500000000012</v>
      </c>
      <c r="E2339" s="7">
        <v>581.37300000000005</v>
      </c>
      <c r="F2339" s="7">
        <v>586.053</v>
      </c>
      <c r="G2339" s="7">
        <v>610.82300000000009</v>
      </c>
      <c r="H2339" s="7">
        <v>662.27800000000002</v>
      </c>
      <c r="I2339" s="7">
        <v>752.45500000000015</v>
      </c>
      <c r="J2339" s="7">
        <v>859.74699999999984</v>
      </c>
      <c r="K2339" s="7">
        <v>922.22299999999996</v>
      </c>
      <c r="L2339" s="7">
        <v>942.30700000000002</v>
      </c>
      <c r="M2339" s="7">
        <v>947.67800000000011</v>
      </c>
      <c r="N2339" s="7">
        <v>936.46499999999992</v>
      </c>
      <c r="O2339" s="7">
        <v>922.88200000000006</v>
      </c>
      <c r="P2339" s="7">
        <v>916.44200000000001</v>
      </c>
      <c r="Q2339" s="7">
        <v>922.28000000000009</v>
      </c>
      <c r="R2339" s="7">
        <v>953.86299999999983</v>
      </c>
      <c r="S2339" s="7">
        <v>981.56</v>
      </c>
      <c r="T2339" s="7">
        <v>1010.7749999999999</v>
      </c>
      <c r="U2339" s="7">
        <v>1015.8149999999998</v>
      </c>
      <c r="V2339" s="7">
        <v>990.38300000000004</v>
      </c>
      <c r="W2339" s="7">
        <v>942.43799999999976</v>
      </c>
      <c r="X2339" s="7">
        <v>885.4380000000001</v>
      </c>
      <c r="Y2339" s="7">
        <v>810.09500000000003</v>
      </c>
      <c r="Z2339" s="7"/>
      <c r="AA2339" s="7">
        <v>20017.964</v>
      </c>
      <c r="AC2339" s="7"/>
      <c r="AD2339" s="7"/>
      <c r="AE2339" s="7"/>
      <c r="AF2339" s="7"/>
      <c r="AG2339" s="7"/>
      <c r="AH2339" s="7"/>
      <c r="AI2339" s="7"/>
      <c r="AJ2339" s="7"/>
      <c r="AK2339" s="7"/>
      <c r="AL2339" s="7"/>
      <c r="AM2339" s="7"/>
      <c r="AN2339" s="7"/>
      <c r="AO2339" s="7"/>
      <c r="AP2339" s="7"/>
      <c r="AQ2339" s="7"/>
      <c r="AR2339" s="7"/>
      <c r="AS2339" s="7"/>
      <c r="AT2339" s="7"/>
      <c r="AU2339" s="7"/>
      <c r="AV2339" s="7"/>
      <c r="AW2339" s="7"/>
      <c r="AX2339" s="7"/>
      <c r="AY2339" s="7"/>
      <c r="AZ2339" s="7"/>
      <c r="BA2339" s="7"/>
      <c r="BB2339" s="7"/>
      <c r="BC2339" s="7"/>
      <c r="BD2339" s="7"/>
      <c r="BE2339" s="7"/>
      <c r="BF2339" s="7"/>
      <c r="BG2339" s="7"/>
    </row>
    <row r="2340" spans="1:59" x14ac:dyDescent="0.25">
      <c r="A2340" s="4">
        <v>44493</v>
      </c>
      <c r="B2340" s="7">
        <v>747.15799999999979</v>
      </c>
      <c r="C2340" s="7">
        <v>703.19999999999993</v>
      </c>
      <c r="D2340" s="7">
        <v>675.46299999999997</v>
      </c>
      <c r="E2340" s="7">
        <v>674.32399999999996</v>
      </c>
      <c r="F2340" s="7">
        <v>676.77700000000004</v>
      </c>
      <c r="G2340" s="7">
        <v>705.36000000000013</v>
      </c>
      <c r="H2340" s="7">
        <v>757.798</v>
      </c>
      <c r="I2340" s="7">
        <v>855.92200000000014</v>
      </c>
      <c r="J2340" s="7">
        <v>967.96199999999999</v>
      </c>
      <c r="K2340" s="7">
        <v>1041.855</v>
      </c>
      <c r="L2340" s="7">
        <v>1083.537</v>
      </c>
      <c r="M2340" s="7">
        <v>1097.5219999999999</v>
      </c>
      <c r="N2340" s="7">
        <v>1099.6949999999999</v>
      </c>
      <c r="O2340" s="7">
        <v>1061.6020000000001</v>
      </c>
      <c r="P2340" s="7">
        <v>1024.922</v>
      </c>
      <c r="Q2340" s="7">
        <v>1018.145</v>
      </c>
      <c r="R2340" s="7">
        <v>1063.1849999999999</v>
      </c>
      <c r="S2340" s="7">
        <v>1121.0129999999999</v>
      </c>
      <c r="T2340" s="7">
        <v>1169.7370000000001</v>
      </c>
      <c r="U2340" s="7">
        <v>1176.2550000000001</v>
      </c>
      <c r="V2340" s="7">
        <v>1120.194</v>
      </c>
      <c r="W2340" s="7">
        <v>1020.0459999999998</v>
      </c>
      <c r="X2340" s="7">
        <v>894.57500000000005</v>
      </c>
      <c r="Y2340" s="7">
        <v>778.96</v>
      </c>
      <c r="Z2340" s="7"/>
      <c r="AA2340" s="7">
        <v>22535.207000000002</v>
      </c>
      <c r="AC2340" s="7"/>
      <c r="AD2340" s="7"/>
      <c r="AE2340" s="7"/>
      <c r="AF2340" s="7"/>
      <c r="AG2340" s="7"/>
      <c r="AH2340" s="7"/>
      <c r="AI2340" s="7"/>
      <c r="AJ2340" s="7"/>
      <c r="AK2340" s="7"/>
      <c r="AL2340" s="7"/>
      <c r="AM2340" s="7"/>
      <c r="AN2340" s="7"/>
      <c r="AO2340" s="7"/>
      <c r="AP2340" s="7"/>
      <c r="AQ2340" s="7"/>
      <c r="AR2340" s="7"/>
      <c r="AS2340" s="7"/>
      <c r="AT2340" s="7"/>
      <c r="AU2340" s="7"/>
      <c r="AV2340" s="7"/>
      <c r="AW2340" s="7"/>
      <c r="AX2340" s="7"/>
      <c r="AY2340" s="7"/>
      <c r="AZ2340" s="7"/>
      <c r="BA2340" s="7"/>
      <c r="BB2340" s="7"/>
      <c r="BC2340" s="7"/>
      <c r="BD2340" s="7"/>
      <c r="BE2340" s="7"/>
      <c r="BF2340" s="7"/>
      <c r="BG2340" s="7"/>
    </row>
    <row r="2341" spans="1:59" x14ac:dyDescent="0.25">
      <c r="A2341" s="4">
        <v>44494</v>
      </c>
      <c r="B2341" s="7">
        <v>701.51800000000014</v>
      </c>
      <c r="C2341" s="7">
        <v>651.19399999999996</v>
      </c>
      <c r="D2341" s="7">
        <v>626.827</v>
      </c>
      <c r="E2341" s="7">
        <v>619.96</v>
      </c>
      <c r="F2341" s="7">
        <v>636.6149999999999</v>
      </c>
      <c r="G2341" s="7">
        <v>699.09699999999998</v>
      </c>
      <c r="H2341" s="7">
        <v>814.33499999999981</v>
      </c>
      <c r="I2341" s="7">
        <v>854.678</v>
      </c>
      <c r="J2341" s="7">
        <v>829.90300000000025</v>
      </c>
      <c r="K2341" s="7">
        <v>801.91800000000001</v>
      </c>
      <c r="L2341" s="7">
        <v>775.87800000000004</v>
      </c>
      <c r="M2341" s="7">
        <v>748.51599999999996</v>
      </c>
      <c r="N2341" s="7">
        <v>728.43800000000022</v>
      </c>
      <c r="O2341" s="7">
        <v>714.59800000000007</v>
      </c>
      <c r="P2341" s="7">
        <v>713.75800000000015</v>
      </c>
      <c r="Q2341" s="7">
        <v>760.697</v>
      </c>
      <c r="R2341" s="7">
        <v>848.31399999999996</v>
      </c>
      <c r="S2341" s="7">
        <v>949.36000000000013</v>
      </c>
      <c r="T2341" s="7">
        <v>1035.7849999999999</v>
      </c>
      <c r="U2341" s="7">
        <v>1048.9659999999999</v>
      </c>
      <c r="V2341" s="7">
        <v>1002.7029999999999</v>
      </c>
      <c r="W2341" s="7">
        <v>911.69500000000016</v>
      </c>
      <c r="X2341" s="7">
        <v>798.45700000000011</v>
      </c>
      <c r="Y2341" s="7">
        <v>690.8420000000001</v>
      </c>
      <c r="Z2341" s="7"/>
      <c r="AA2341" s="7">
        <v>18964.052</v>
      </c>
      <c r="AC2341" s="7"/>
      <c r="AD2341" s="7"/>
      <c r="AE2341" s="7"/>
      <c r="AF2341" s="7"/>
      <c r="AG2341" s="7"/>
      <c r="AH2341" s="7"/>
      <c r="AI2341" s="7"/>
      <c r="AJ2341" s="7"/>
      <c r="AK2341" s="7"/>
      <c r="AL2341" s="7"/>
      <c r="AM2341" s="7"/>
      <c r="AN2341" s="7"/>
      <c r="AO2341" s="7"/>
      <c r="AP2341" s="7"/>
      <c r="AQ2341" s="7"/>
      <c r="AR2341" s="7"/>
      <c r="AS2341" s="7"/>
      <c r="AT2341" s="7"/>
      <c r="AU2341" s="7"/>
      <c r="AV2341" s="7"/>
      <c r="AW2341" s="7"/>
      <c r="AX2341" s="7"/>
      <c r="AY2341" s="7"/>
      <c r="AZ2341" s="7"/>
      <c r="BA2341" s="7"/>
      <c r="BB2341" s="7"/>
      <c r="BC2341" s="7"/>
      <c r="BD2341" s="7"/>
      <c r="BE2341" s="7"/>
      <c r="BF2341" s="7"/>
      <c r="BG2341" s="7"/>
    </row>
    <row r="2342" spans="1:59" x14ac:dyDescent="0.25">
      <c r="A2342" s="4">
        <v>44495</v>
      </c>
      <c r="B2342" s="7">
        <v>612.55400000000009</v>
      </c>
      <c r="C2342" s="7">
        <v>568.01499999999999</v>
      </c>
      <c r="D2342" s="7">
        <v>545.07400000000007</v>
      </c>
      <c r="E2342" s="7">
        <v>533.52</v>
      </c>
      <c r="F2342" s="7">
        <v>549.63999999999987</v>
      </c>
      <c r="G2342" s="7">
        <v>611.053</v>
      </c>
      <c r="H2342" s="7">
        <v>719.12200000000007</v>
      </c>
      <c r="I2342" s="7">
        <v>764.85500000000013</v>
      </c>
      <c r="J2342" s="7">
        <v>747.21299999999985</v>
      </c>
      <c r="K2342" s="7">
        <v>743.87999999999988</v>
      </c>
      <c r="L2342" s="7">
        <v>756.78499999999985</v>
      </c>
      <c r="M2342" s="7">
        <v>773.53300000000013</v>
      </c>
      <c r="N2342" s="7">
        <v>787.10700000000008</v>
      </c>
      <c r="O2342" s="7">
        <v>787.48000000000025</v>
      </c>
      <c r="P2342" s="7">
        <v>792.81499999999994</v>
      </c>
      <c r="Q2342" s="7">
        <v>839.59400000000005</v>
      </c>
      <c r="R2342" s="7">
        <v>939.68400000000008</v>
      </c>
      <c r="S2342" s="7">
        <v>1054.145</v>
      </c>
      <c r="T2342" s="7">
        <v>1115.8380000000002</v>
      </c>
      <c r="U2342" s="7">
        <v>1114.097</v>
      </c>
      <c r="V2342" s="7">
        <v>1077.8460000000002</v>
      </c>
      <c r="W2342" s="7">
        <v>993.53300000000013</v>
      </c>
      <c r="X2342" s="7">
        <v>880.95800000000008</v>
      </c>
      <c r="Y2342" s="7">
        <v>771.58699999999976</v>
      </c>
      <c r="Z2342" s="7"/>
      <c r="AA2342" s="7">
        <v>19079.928</v>
      </c>
      <c r="AC2342" s="7"/>
      <c r="AD2342" s="7"/>
      <c r="AE2342" s="7"/>
      <c r="AF2342" s="7"/>
      <c r="AG2342" s="7"/>
      <c r="AH2342" s="7"/>
      <c r="AI2342" s="7"/>
      <c r="AJ2342" s="7"/>
      <c r="AK2342" s="7"/>
      <c r="AL2342" s="7"/>
      <c r="AM2342" s="7"/>
      <c r="AN2342" s="7"/>
      <c r="AO2342" s="7"/>
      <c r="AP2342" s="7"/>
      <c r="AQ2342" s="7"/>
      <c r="AR2342" s="7"/>
      <c r="AS2342" s="7"/>
      <c r="AT2342" s="7"/>
      <c r="AU2342" s="7"/>
      <c r="AV2342" s="7"/>
      <c r="AW2342" s="7"/>
      <c r="AX2342" s="7"/>
      <c r="AY2342" s="7"/>
      <c r="AZ2342" s="7"/>
      <c r="BA2342" s="7"/>
      <c r="BB2342" s="7"/>
      <c r="BC2342" s="7"/>
      <c r="BD2342" s="7"/>
      <c r="BE2342" s="7"/>
      <c r="BF2342" s="7"/>
      <c r="BG2342" s="7"/>
    </row>
    <row r="2343" spans="1:59" x14ac:dyDescent="0.25">
      <c r="A2343" s="4">
        <v>44496</v>
      </c>
      <c r="B2343" s="7">
        <v>701.72600000000011</v>
      </c>
      <c r="C2343" s="7">
        <v>655.21699999999998</v>
      </c>
      <c r="D2343" s="7">
        <v>633.94500000000005</v>
      </c>
      <c r="E2343" s="7">
        <v>623.19400000000007</v>
      </c>
      <c r="F2343" s="7">
        <v>644.21500000000003</v>
      </c>
      <c r="G2343" s="7">
        <v>713.02700000000004</v>
      </c>
      <c r="H2343" s="7">
        <v>824.36200000000008</v>
      </c>
      <c r="I2343" s="7">
        <v>860.51600000000008</v>
      </c>
      <c r="J2343" s="7">
        <v>828.07400000000007</v>
      </c>
      <c r="K2343" s="7">
        <v>797.60000000000014</v>
      </c>
      <c r="L2343" s="7">
        <v>771.678</v>
      </c>
      <c r="M2343" s="7">
        <v>748.45700000000011</v>
      </c>
      <c r="N2343" s="7">
        <v>733.82700000000011</v>
      </c>
      <c r="O2343" s="7">
        <v>709.48199999999997</v>
      </c>
      <c r="P2343" s="7">
        <v>704.13499999999999</v>
      </c>
      <c r="Q2343" s="7">
        <v>737.12199999999996</v>
      </c>
      <c r="R2343" s="7">
        <v>823.82300000000009</v>
      </c>
      <c r="S2343" s="7">
        <v>912.65499999999986</v>
      </c>
      <c r="T2343" s="7">
        <v>994.67799999999988</v>
      </c>
      <c r="U2343" s="7">
        <v>1029.24</v>
      </c>
      <c r="V2343" s="7">
        <v>1004.0669999999998</v>
      </c>
      <c r="W2343" s="7">
        <v>942.07399999999996</v>
      </c>
      <c r="X2343" s="7">
        <v>836.70700000000011</v>
      </c>
      <c r="Y2343" s="7">
        <v>731.61500000000012</v>
      </c>
      <c r="Z2343" s="7"/>
      <c r="AA2343" s="7">
        <v>18961.436000000002</v>
      </c>
      <c r="AC2343" s="7"/>
      <c r="AD2343" s="7"/>
      <c r="AE2343" s="7"/>
      <c r="AF2343" s="7"/>
      <c r="AG2343" s="7"/>
      <c r="AH2343" s="7"/>
      <c r="AI2343" s="7"/>
      <c r="AJ2343" s="7"/>
      <c r="AK2343" s="7"/>
      <c r="AL2343" s="7"/>
      <c r="AM2343" s="7"/>
      <c r="AN2343" s="7"/>
      <c r="AO2343" s="7"/>
      <c r="AP2343" s="7"/>
      <c r="AQ2343" s="7"/>
      <c r="AR2343" s="7"/>
      <c r="AS2343" s="7"/>
      <c r="AT2343" s="7"/>
      <c r="AU2343" s="7"/>
      <c r="AV2343" s="7"/>
      <c r="AW2343" s="7"/>
      <c r="AX2343" s="7"/>
      <c r="AY2343" s="7"/>
      <c r="AZ2343" s="7"/>
      <c r="BA2343" s="7"/>
      <c r="BB2343" s="7"/>
      <c r="BC2343" s="7"/>
      <c r="BD2343" s="7"/>
      <c r="BE2343" s="7"/>
      <c r="BF2343" s="7"/>
      <c r="BG2343" s="7"/>
    </row>
    <row r="2344" spans="1:59" x14ac:dyDescent="0.25">
      <c r="A2344" s="4">
        <v>44497</v>
      </c>
      <c r="B2344" s="7">
        <v>665.27599999999995</v>
      </c>
      <c r="C2344" s="7">
        <v>631.69299999999998</v>
      </c>
      <c r="D2344" s="7">
        <v>618.75800000000004</v>
      </c>
      <c r="E2344" s="7">
        <v>625.72</v>
      </c>
      <c r="F2344" s="7">
        <v>656.29700000000014</v>
      </c>
      <c r="G2344" s="7">
        <v>738.41300000000001</v>
      </c>
      <c r="H2344" s="7">
        <v>866.86700000000008</v>
      </c>
      <c r="I2344" s="7">
        <v>922.87800000000004</v>
      </c>
      <c r="J2344" s="7">
        <v>887.96400000000006</v>
      </c>
      <c r="K2344" s="7">
        <v>832.2650000000001</v>
      </c>
      <c r="L2344" s="7">
        <v>791.33500000000015</v>
      </c>
      <c r="M2344" s="7">
        <v>753.83400000000006</v>
      </c>
      <c r="N2344" s="7">
        <v>734.625</v>
      </c>
      <c r="O2344" s="7">
        <v>710.9749999999998</v>
      </c>
      <c r="P2344" s="7">
        <v>706.41500000000008</v>
      </c>
      <c r="Q2344" s="7">
        <v>744.42499999999995</v>
      </c>
      <c r="R2344" s="7">
        <v>828.88399999999979</v>
      </c>
      <c r="S2344" s="7">
        <v>910.47799999999995</v>
      </c>
      <c r="T2344" s="7">
        <v>993.44600000000014</v>
      </c>
      <c r="U2344" s="7">
        <v>1030.8019999999999</v>
      </c>
      <c r="V2344" s="7">
        <v>1010.1429999999999</v>
      </c>
      <c r="W2344" s="7">
        <v>953.1049999999999</v>
      </c>
      <c r="X2344" s="7">
        <v>849.12600000000009</v>
      </c>
      <c r="Y2344" s="7">
        <v>741.83799999999997</v>
      </c>
      <c r="Z2344" s="7"/>
      <c r="AA2344" s="7">
        <v>19205.561999999998</v>
      </c>
      <c r="AC2344" s="7"/>
      <c r="AD2344" s="7"/>
      <c r="AE2344" s="7"/>
      <c r="AF2344" s="7"/>
      <c r="AG2344" s="7"/>
      <c r="AH2344" s="7"/>
      <c r="AI2344" s="7"/>
      <c r="AJ2344" s="7"/>
      <c r="AK2344" s="7"/>
      <c r="AL2344" s="7"/>
      <c r="AM2344" s="7"/>
      <c r="AN2344" s="7"/>
      <c r="AO2344" s="7"/>
      <c r="AP2344" s="7"/>
      <c r="AQ2344" s="7"/>
      <c r="AR2344" s="7"/>
      <c r="AS2344" s="7"/>
      <c r="AT2344" s="7"/>
      <c r="AU2344" s="7"/>
      <c r="AV2344" s="7"/>
      <c r="AW2344" s="7"/>
      <c r="AX2344" s="7"/>
      <c r="AY2344" s="7"/>
      <c r="AZ2344" s="7"/>
      <c r="BA2344" s="7"/>
      <c r="BB2344" s="7"/>
      <c r="BC2344" s="7"/>
      <c r="BD2344" s="7"/>
      <c r="BE2344" s="7"/>
      <c r="BF2344" s="7"/>
      <c r="BG2344" s="7"/>
    </row>
    <row r="2345" spans="1:59" x14ac:dyDescent="0.25">
      <c r="A2345" s="4">
        <v>44498</v>
      </c>
      <c r="B2345" s="7">
        <v>672.94500000000005</v>
      </c>
      <c r="C2345" s="7">
        <v>629.88599999999997</v>
      </c>
      <c r="D2345" s="7">
        <v>610.88</v>
      </c>
      <c r="E2345" s="7">
        <v>606.31400000000008</v>
      </c>
      <c r="F2345" s="7">
        <v>624.59800000000007</v>
      </c>
      <c r="G2345" s="7">
        <v>697.09500000000014</v>
      </c>
      <c r="H2345" s="7">
        <v>815.03799999999978</v>
      </c>
      <c r="I2345" s="7">
        <v>869.6669999999998</v>
      </c>
      <c r="J2345" s="7">
        <v>870.80199999999991</v>
      </c>
      <c r="K2345" s="7">
        <v>869.04</v>
      </c>
      <c r="L2345" s="7">
        <v>869.9580000000002</v>
      </c>
      <c r="M2345" s="7">
        <v>880.10500000000002</v>
      </c>
      <c r="N2345" s="7">
        <v>884.827</v>
      </c>
      <c r="O2345" s="7">
        <v>883.80200000000013</v>
      </c>
      <c r="P2345" s="7">
        <v>897.07800000000009</v>
      </c>
      <c r="Q2345" s="7">
        <v>940.98699999999974</v>
      </c>
      <c r="R2345" s="7">
        <v>1023.0420000000003</v>
      </c>
      <c r="S2345" s="7">
        <v>1100.6019999999999</v>
      </c>
      <c r="T2345" s="7">
        <v>1126.107</v>
      </c>
      <c r="U2345" s="7">
        <v>1097.7199999999998</v>
      </c>
      <c r="V2345" s="7">
        <v>1065.3580000000002</v>
      </c>
      <c r="W2345" s="7">
        <v>1012.9029999999999</v>
      </c>
      <c r="X2345" s="7">
        <v>935.2399999999999</v>
      </c>
      <c r="Y2345" s="7">
        <v>848.59999999999991</v>
      </c>
      <c r="Z2345" s="7"/>
      <c r="AA2345" s="7">
        <v>20832.593999999997</v>
      </c>
      <c r="AC2345" s="7"/>
      <c r="AD2345" s="7"/>
      <c r="AE2345" s="7"/>
      <c r="AF2345" s="7"/>
      <c r="AG2345" s="7"/>
      <c r="AH2345" s="7"/>
      <c r="AI2345" s="7"/>
      <c r="AJ2345" s="7"/>
      <c r="AK2345" s="7"/>
      <c r="AL2345" s="7"/>
      <c r="AM2345" s="7"/>
      <c r="AN2345" s="7"/>
      <c r="AO2345" s="7"/>
      <c r="AP2345" s="7"/>
      <c r="AQ2345" s="7"/>
      <c r="AR2345" s="7"/>
      <c r="AS2345" s="7"/>
      <c r="AT2345" s="7"/>
      <c r="AU2345" s="7"/>
      <c r="AV2345" s="7"/>
      <c r="AW2345" s="7"/>
      <c r="AX2345" s="7"/>
      <c r="AY2345" s="7"/>
      <c r="AZ2345" s="7"/>
      <c r="BA2345" s="7"/>
      <c r="BB2345" s="7"/>
      <c r="BC2345" s="7"/>
      <c r="BD2345" s="7"/>
      <c r="BE2345" s="7"/>
      <c r="BF2345" s="7"/>
      <c r="BG2345" s="7"/>
    </row>
    <row r="2346" spans="1:59" x14ac:dyDescent="0.25">
      <c r="A2346" s="4">
        <v>44499</v>
      </c>
      <c r="B2346" s="7">
        <v>777.4</v>
      </c>
      <c r="C2346" s="7">
        <v>725.77699999999993</v>
      </c>
      <c r="D2346" s="7">
        <v>682.28600000000006</v>
      </c>
      <c r="E2346" s="7">
        <v>676.75799999999992</v>
      </c>
      <c r="F2346" s="7">
        <v>676.33500000000015</v>
      </c>
      <c r="G2346" s="7">
        <v>692.47800000000018</v>
      </c>
      <c r="H2346" s="7">
        <v>739.13699999999994</v>
      </c>
      <c r="I2346" s="7">
        <v>817.61699999999996</v>
      </c>
      <c r="J2346" s="7">
        <v>916.74499999999978</v>
      </c>
      <c r="K2346" s="7">
        <v>1000.7939999999998</v>
      </c>
      <c r="L2346" s="7">
        <v>1026.1579999999999</v>
      </c>
      <c r="M2346" s="7">
        <v>1031.0859999999998</v>
      </c>
      <c r="N2346" s="7">
        <v>1015.653</v>
      </c>
      <c r="O2346" s="7">
        <v>985.78499999999985</v>
      </c>
      <c r="P2346" s="7">
        <v>954.01300000000015</v>
      </c>
      <c r="Q2346" s="7">
        <v>951.5619999999999</v>
      </c>
      <c r="R2346" s="7">
        <v>976.1869999999999</v>
      </c>
      <c r="S2346" s="7">
        <v>995.17700000000025</v>
      </c>
      <c r="T2346" s="7">
        <v>1019.7030000000001</v>
      </c>
      <c r="U2346" s="7">
        <v>1010.4249999999998</v>
      </c>
      <c r="V2346" s="7">
        <v>975.36000000000013</v>
      </c>
      <c r="W2346" s="7">
        <v>932.30300000000011</v>
      </c>
      <c r="X2346" s="7">
        <v>866.83399999999995</v>
      </c>
      <c r="Y2346" s="7">
        <v>799.0569999999999</v>
      </c>
      <c r="Z2346" s="7"/>
      <c r="AA2346" s="7">
        <v>21244.629999999997</v>
      </c>
      <c r="AC2346" s="7"/>
      <c r="AD2346" s="7"/>
      <c r="AE2346" s="7"/>
      <c r="AF2346" s="7"/>
      <c r="AG2346" s="7"/>
      <c r="AH2346" s="7"/>
      <c r="AI2346" s="7"/>
      <c r="AJ2346" s="7"/>
      <c r="AK2346" s="7"/>
      <c r="AL2346" s="7"/>
      <c r="AM2346" s="7"/>
      <c r="AN2346" s="7"/>
      <c r="AO2346" s="7"/>
      <c r="AP2346" s="7"/>
      <c r="AQ2346" s="7"/>
      <c r="AR2346" s="7"/>
      <c r="AS2346" s="7"/>
      <c r="AT2346" s="7"/>
      <c r="AU2346" s="7"/>
      <c r="AV2346" s="7"/>
      <c r="AW2346" s="7"/>
      <c r="AX2346" s="7"/>
      <c r="AY2346" s="7"/>
      <c r="AZ2346" s="7"/>
      <c r="BA2346" s="7"/>
      <c r="BB2346" s="7"/>
      <c r="BC2346" s="7"/>
      <c r="BD2346" s="7"/>
      <c r="BE2346" s="7"/>
      <c r="BF2346" s="7"/>
      <c r="BG2346" s="7"/>
    </row>
    <row r="2347" spans="1:59" x14ac:dyDescent="0.25">
      <c r="A2347" s="4">
        <v>44500</v>
      </c>
      <c r="B2347" s="7">
        <v>726.87800000000016</v>
      </c>
      <c r="C2347" s="7">
        <v>674.88000000000011</v>
      </c>
      <c r="D2347" s="7">
        <v>642.97500000000002</v>
      </c>
      <c r="E2347" s="7">
        <v>635.22699999999998</v>
      </c>
      <c r="F2347" s="7">
        <v>634.31399999999996</v>
      </c>
      <c r="G2347" s="7">
        <v>652.77300000000002</v>
      </c>
      <c r="H2347" s="7">
        <v>702.16399999999987</v>
      </c>
      <c r="I2347" s="7">
        <v>786.03800000000012</v>
      </c>
      <c r="J2347" s="7">
        <v>896.12600000000009</v>
      </c>
      <c r="K2347" s="7">
        <v>966.25299999999982</v>
      </c>
      <c r="L2347" s="7">
        <v>1017.8550000000001</v>
      </c>
      <c r="M2347" s="7">
        <v>1025.4569999999999</v>
      </c>
      <c r="N2347" s="7">
        <v>1021.7220000000001</v>
      </c>
      <c r="O2347" s="7">
        <v>1001.265</v>
      </c>
      <c r="P2347" s="7">
        <v>988.00199999999995</v>
      </c>
      <c r="Q2347" s="7">
        <v>993.42500000000018</v>
      </c>
      <c r="R2347" s="7">
        <v>1028.6799999999998</v>
      </c>
      <c r="S2347" s="7">
        <v>1040.8129999999999</v>
      </c>
      <c r="T2347" s="7">
        <v>1036.6840000000002</v>
      </c>
      <c r="U2347" s="7">
        <v>1037.777</v>
      </c>
      <c r="V2347" s="7">
        <v>1051.4950000000001</v>
      </c>
      <c r="W2347" s="7">
        <v>997.29500000000007</v>
      </c>
      <c r="X2347" s="7">
        <v>888.87399999999991</v>
      </c>
      <c r="Y2347" s="7">
        <v>784.18700000000013</v>
      </c>
      <c r="Z2347" s="7"/>
      <c r="AA2347" s="7">
        <v>21231.159</v>
      </c>
      <c r="AC2347" s="7"/>
      <c r="AD2347" s="7"/>
      <c r="AE2347" s="7"/>
      <c r="AF2347" s="7"/>
      <c r="AG2347" s="7"/>
      <c r="AH2347" s="7"/>
      <c r="AI2347" s="7"/>
      <c r="AJ2347" s="7"/>
      <c r="AK2347" s="7"/>
      <c r="AL2347" s="7"/>
      <c r="AM2347" s="7"/>
      <c r="AN2347" s="7"/>
      <c r="AO2347" s="7"/>
      <c r="AP2347" s="7"/>
      <c r="AQ2347" s="7"/>
      <c r="AR2347" s="7"/>
      <c r="AS2347" s="7"/>
      <c r="AT2347" s="7"/>
      <c r="AU2347" s="7"/>
      <c r="AV2347" s="7"/>
      <c r="AW2347" s="7"/>
      <c r="AX2347" s="7"/>
      <c r="AY2347" s="7"/>
      <c r="AZ2347" s="7"/>
      <c r="BA2347" s="7"/>
      <c r="BB2347" s="7"/>
      <c r="BC2347" s="7"/>
      <c r="BD2347" s="7"/>
      <c r="BE2347" s="7"/>
      <c r="BF2347" s="7"/>
      <c r="BG2347" s="7"/>
    </row>
    <row r="2348" spans="1:59" x14ac:dyDescent="0.25">
      <c r="A2348" s="4">
        <v>44501</v>
      </c>
      <c r="B2348" s="7">
        <v>711.58300000000008</v>
      </c>
      <c r="C2348" s="7">
        <v>664.40000000000009</v>
      </c>
      <c r="D2348" s="7">
        <v>652.88</v>
      </c>
      <c r="E2348" s="7">
        <v>654.947</v>
      </c>
      <c r="F2348" s="7">
        <v>676.74499999999989</v>
      </c>
      <c r="G2348" s="7">
        <v>750.07799999999997</v>
      </c>
      <c r="H2348" s="7">
        <v>874.255</v>
      </c>
      <c r="I2348" s="7">
        <v>923.09499999999991</v>
      </c>
      <c r="J2348" s="7">
        <v>893.11799999999982</v>
      </c>
      <c r="K2348" s="7">
        <v>864.06299999999987</v>
      </c>
      <c r="L2348" s="7">
        <v>841.3599999999999</v>
      </c>
      <c r="M2348" s="7">
        <v>822</v>
      </c>
      <c r="N2348" s="7">
        <v>805.75800000000004</v>
      </c>
      <c r="O2348" s="7">
        <v>780.87800000000004</v>
      </c>
      <c r="P2348" s="7">
        <v>763.11999999999978</v>
      </c>
      <c r="Q2348" s="7">
        <v>798.38499999999999</v>
      </c>
      <c r="R2348" s="7">
        <v>892.60000000000014</v>
      </c>
      <c r="S2348" s="7">
        <v>1019.76</v>
      </c>
      <c r="T2348" s="7">
        <v>1128.7600000000002</v>
      </c>
      <c r="U2348" s="7">
        <v>1161.6019999999999</v>
      </c>
      <c r="V2348" s="7">
        <v>1129.3030000000001</v>
      </c>
      <c r="W2348" s="7">
        <v>1051.143</v>
      </c>
      <c r="X2348" s="7">
        <v>949.47800000000007</v>
      </c>
      <c r="Y2348" s="7">
        <v>849.74300000000005</v>
      </c>
      <c r="Z2348" s="7"/>
      <c r="AA2348" s="7">
        <v>20659.053999999996</v>
      </c>
      <c r="AC2348" s="7"/>
      <c r="AD2348" s="7"/>
      <c r="AE2348" s="7"/>
      <c r="AF2348" s="7"/>
      <c r="AG2348" s="7"/>
      <c r="AH2348" s="7"/>
      <c r="AI2348" s="7"/>
      <c r="AJ2348" s="7"/>
      <c r="AK2348" s="7"/>
      <c r="AL2348" s="7"/>
      <c r="AM2348" s="7"/>
      <c r="AN2348" s="7"/>
      <c r="AO2348" s="7"/>
      <c r="AP2348" s="7"/>
      <c r="AQ2348" s="7"/>
      <c r="AR2348" s="7"/>
      <c r="AS2348" s="7"/>
      <c r="AT2348" s="7"/>
      <c r="AU2348" s="7"/>
      <c r="AV2348" s="7"/>
      <c r="AW2348" s="7"/>
      <c r="AX2348" s="7"/>
      <c r="AY2348" s="7"/>
      <c r="AZ2348" s="7"/>
      <c r="BA2348" s="7"/>
      <c r="BB2348" s="7"/>
      <c r="BC2348" s="7"/>
      <c r="BD2348" s="7"/>
      <c r="BE2348" s="7"/>
      <c r="BF2348" s="7"/>
      <c r="BG2348" s="7"/>
    </row>
    <row r="2349" spans="1:59" x14ac:dyDescent="0.25">
      <c r="A2349" s="4">
        <v>44502</v>
      </c>
      <c r="B2349" s="7">
        <v>789.46699999999998</v>
      </c>
      <c r="C2349" s="7">
        <v>755.37300000000005</v>
      </c>
      <c r="D2349" s="7">
        <v>736.88200000000018</v>
      </c>
      <c r="E2349" s="7">
        <v>732.39599999999996</v>
      </c>
      <c r="F2349" s="7">
        <v>760.84400000000005</v>
      </c>
      <c r="G2349" s="7">
        <v>835.0379999999999</v>
      </c>
      <c r="H2349" s="7">
        <v>951.34300000000007</v>
      </c>
      <c r="I2349" s="7">
        <v>998.02699999999993</v>
      </c>
      <c r="J2349" s="7">
        <v>981.83800000000008</v>
      </c>
      <c r="K2349" s="7">
        <v>974.10699999999997</v>
      </c>
      <c r="L2349" s="7">
        <v>973.00599999999997</v>
      </c>
      <c r="M2349" s="7">
        <v>967.66700000000003</v>
      </c>
      <c r="N2349" s="7">
        <v>961.39400000000023</v>
      </c>
      <c r="O2349" s="7">
        <v>939.67799999999988</v>
      </c>
      <c r="P2349" s="7">
        <v>945.14299999999992</v>
      </c>
      <c r="Q2349" s="7">
        <v>985.18299999999999</v>
      </c>
      <c r="R2349" s="7">
        <v>1078.5049999999999</v>
      </c>
      <c r="S2349" s="7">
        <v>1189.2819999999999</v>
      </c>
      <c r="T2349" s="7">
        <v>1274.038</v>
      </c>
      <c r="U2349" s="7">
        <v>1302.4250000000002</v>
      </c>
      <c r="V2349" s="7">
        <v>1277.9769999999999</v>
      </c>
      <c r="W2349" s="7">
        <v>1208.1139999999998</v>
      </c>
      <c r="X2349" s="7">
        <v>1094.2529999999999</v>
      </c>
      <c r="Y2349" s="7">
        <v>1001.1869999999999</v>
      </c>
      <c r="Z2349" s="7"/>
      <c r="AA2349" s="7">
        <v>23713.167000000001</v>
      </c>
      <c r="AC2349" s="7"/>
      <c r="AD2349" s="7"/>
      <c r="AE2349" s="7"/>
      <c r="AF2349" s="7"/>
      <c r="AG2349" s="7"/>
      <c r="AH2349" s="7"/>
      <c r="AI2349" s="7"/>
      <c r="AJ2349" s="7"/>
      <c r="AK2349" s="7"/>
      <c r="AL2349" s="7"/>
      <c r="AM2349" s="7"/>
      <c r="AN2349" s="7"/>
      <c r="AO2349" s="7"/>
      <c r="AP2349" s="7"/>
      <c r="AQ2349" s="7"/>
      <c r="AR2349" s="7"/>
      <c r="AS2349" s="7"/>
      <c r="AT2349" s="7"/>
      <c r="AU2349" s="7"/>
      <c r="AV2349" s="7"/>
      <c r="AW2349" s="7"/>
      <c r="AX2349" s="7"/>
      <c r="AY2349" s="7"/>
      <c r="AZ2349" s="7"/>
      <c r="BA2349" s="7"/>
      <c r="BB2349" s="7"/>
      <c r="BC2349" s="7"/>
      <c r="BD2349" s="7"/>
      <c r="BE2349" s="7"/>
      <c r="BF2349" s="7"/>
      <c r="BG2349" s="7"/>
    </row>
    <row r="2350" spans="1:59" x14ac:dyDescent="0.25">
      <c r="A2350" s="4">
        <v>44503</v>
      </c>
      <c r="B2350" s="7">
        <v>941.84</v>
      </c>
      <c r="C2350" s="7">
        <v>915.84</v>
      </c>
      <c r="D2350" s="7">
        <v>910.11799999999994</v>
      </c>
      <c r="E2350" s="7">
        <v>928.71800000000007</v>
      </c>
      <c r="F2350" s="7">
        <v>970.73500000000013</v>
      </c>
      <c r="G2350" s="7">
        <v>1066.3579999999997</v>
      </c>
      <c r="H2350" s="7">
        <v>1209.9180000000001</v>
      </c>
      <c r="I2350" s="7">
        <v>1263.7940000000003</v>
      </c>
      <c r="J2350" s="7">
        <v>1213.385</v>
      </c>
      <c r="K2350" s="7">
        <v>1128.9070000000002</v>
      </c>
      <c r="L2350" s="7">
        <v>1047.002</v>
      </c>
      <c r="M2350" s="7">
        <v>1004.2819999999999</v>
      </c>
      <c r="N2350" s="7">
        <v>983.31399999999985</v>
      </c>
      <c r="O2350" s="7">
        <v>957.87600000000009</v>
      </c>
      <c r="P2350" s="7">
        <v>949.70500000000015</v>
      </c>
      <c r="Q2350" s="7">
        <v>988.89700000000016</v>
      </c>
      <c r="R2350" s="7">
        <v>1087.2250000000001</v>
      </c>
      <c r="S2350" s="7">
        <v>1206.0630000000001</v>
      </c>
      <c r="T2350" s="7">
        <v>1319.0859999999998</v>
      </c>
      <c r="U2350" s="7">
        <v>1352.385</v>
      </c>
      <c r="V2350" s="7">
        <v>1333.9640000000002</v>
      </c>
      <c r="W2350" s="7">
        <v>1270</v>
      </c>
      <c r="X2350" s="7">
        <v>1165.3979999999999</v>
      </c>
      <c r="Y2350" s="7">
        <v>1071.4950000000001</v>
      </c>
      <c r="Z2350" s="7"/>
      <c r="AA2350" s="7">
        <v>26286.304999999997</v>
      </c>
      <c r="AC2350" s="7"/>
      <c r="AD2350" s="7"/>
      <c r="AE2350" s="7"/>
      <c r="AF2350" s="7"/>
      <c r="AG2350" s="7"/>
      <c r="AH2350" s="7"/>
      <c r="AI2350" s="7"/>
      <c r="AJ2350" s="7"/>
      <c r="AK2350" s="7"/>
      <c r="AL2350" s="7"/>
      <c r="AM2350" s="7"/>
      <c r="AN2350" s="7"/>
      <c r="AO2350" s="7"/>
      <c r="AP2350" s="7"/>
      <c r="AQ2350" s="7"/>
      <c r="AR2350" s="7"/>
      <c r="AS2350" s="7"/>
      <c r="AT2350" s="7"/>
      <c r="AU2350" s="7"/>
      <c r="AV2350" s="7"/>
      <c r="AW2350" s="7"/>
      <c r="AX2350" s="7"/>
      <c r="AY2350" s="7"/>
      <c r="AZ2350" s="7"/>
      <c r="BA2350" s="7"/>
      <c r="BB2350" s="7"/>
      <c r="BC2350" s="7"/>
      <c r="BD2350" s="7"/>
      <c r="BE2350" s="7"/>
      <c r="BF2350" s="7"/>
      <c r="BG2350" s="7"/>
    </row>
    <row r="2351" spans="1:59" x14ac:dyDescent="0.25">
      <c r="A2351" s="4">
        <v>44504</v>
      </c>
      <c r="B2351" s="7">
        <v>1019.8550000000001</v>
      </c>
      <c r="C2351" s="7">
        <v>997</v>
      </c>
      <c r="D2351" s="7">
        <v>993.24</v>
      </c>
      <c r="E2351" s="7">
        <v>1012.057</v>
      </c>
      <c r="F2351" s="7">
        <v>1048.0340000000001</v>
      </c>
      <c r="G2351" s="7">
        <v>1145.2419999999997</v>
      </c>
      <c r="H2351" s="7">
        <v>1295.2040000000002</v>
      </c>
      <c r="I2351" s="7">
        <v>1342.7980000000002</v>
      </c>
      <c r="J2351" s="7">
        <v>1323.44</v>
      </c>
      <c r="K2351" s="7">
        <v>1232.2670000000003</v>
      </c>
      <c r="L2351" s="7">
        <v>1138.4380000000001</v>
      </c>
      <c r="M2351" s="7">
        <v>1061.973</v>
      </c>
      <c r="N2351" s="7">
        <v>1024.2</v>
      </c>
      <c r="O2351" s="7">
        <v>980.56600000000014</v>
      </c>
      <c r="P2351" s="7">
        <v>971.69500000000005</v>
      </c>
      <c r="Q2351" s="7">
        <v>999.36000000000013</v>
      </c>
      <c r="R2351" s="7">
        <v>1089.3369999999998</v>
      </c>
      <c r="S2351" s="7">
        <v>1205.3540000000003</v>
      </c>
      <c r="T2351" s="7">
        <v>1312.2740000000001</v>
      </c>
      <c r="U2351" s="7">
        <v>1346.383</v>
      </c>
      <c r="V2351" s="7">
        <v>1359.92</v>
      </c>
      <c r="W2351" s="7">
        <v>1295.7730000000001</v>
      </c>
      <c r="X2351" s="7">
        <v>1206.1180000000002</v>
      </c>
      <c r="Y2351" s="7">
        <v>1116.9769999999999</v>
      </c>
      <c r="Z2351" s="7"/>
      <c r="AA2351" s="5">
        <v>27517.505000000001</v>
      </c>
      <c r="AC2351" s="7"/>
      <c r="AD2351" s="7"/>
      <c r="AE2351" s="7"/>
      <c r="AF2351" s="7"/>
      <c r="AG2351" s="7"/>
      <c r="AH2351" s="7"/>
      <c r="AI2351" s="7"/>
      <c r="AJ2351" s="7"/>
      <c r="AK2351" s="7"/>
      <c r="AL2351" s="7"/>
      <c r="AM2351" s="7"/>
      <c r="AN2351" s="7"/>
      <c r="AO2351" s="7"/>
      <c r="AP2351" s="7"/>
      <c r="AQ2351" s="7"/>
      <c r="AR2351" s="7"/>
      <c r="AS2351" s="7"/>
      <c r="AT2351" s="7"/>
      <c r="AU2351" s="7"/>
      <c r="AV2351" s="7"/>
      <c r="AW2351" s="7"/>
      <c r="AX2351" s="7"/>
      <c r="AY2351" s="7"/>
      <c r="AZ2351" s="7"/>
      <c r="BA2351" s="7"/>
      <c r="BB2351" s="7"/>
      <c r="BC2351" s="7"/>
      <c r="BD2351" s="7"/>
      <c r="BE2351" s="7"/>
      <c r="BF2351" s="7"/>
      <c r="BG2351" s="7"/>
    </row>
    <row r="2352" spans="1:59" x14ac:dyDescent="0.25">
      <c r="A2352" s="4">
        <v>44505</v>
      </c>
      <c r="B2352" s="7">
        <v>1049.6060000000002</v>
      </c>
      <c r="C2352" s="7">
        <v>1043.0530000000003</v>
      </c>
      <c r="D2352" s="7">
        <v>1047.223</v>
      </c>
      <c r="E2352" s="7">
        <v>1063.2799999999997</v>
      </c>
      <c r="F2352" s="7">
        <v>1105.634</v>
      </c>
      <c r="G2352" s="7">
        <v>1191.2169999999999</v>
      </c>
      <c r="H2352" s="7">
        <v>1319.9370000000004</v>
      </c>
      <c r="I2352" s="7">
        <v>1388.173</v>
      </c>
      <c r="J2352" s="7">
        <v>1367.5449999999998</v>
      </c>
      <c r="K2352" s="7">
        <v>1272.7199999999998</v>
      </c>
      <c r="L2352" s="7">
        <v>1173.7069999999999</v>
      </c>
      <c r="M2352" s="7">
        <v>1086.4970000000003</v>
      </c>
      <c r="N2352" s="7">
        <v>1026.345</v>
      </c>
      <c r="O2352" s="7">
        <v>975.03999999999974</v>
      </c>
      <c r="P2352" s="7">
        <v>948.64400000000012</v>
      </c>
      <c r="Q2352" s="7">
        <v>963.93700000000001</v>
      </c>
      <c r="R2352" s="7">
        <v>1037.4650000000001</v>
      </c>
      <c r="S2352" s="7">
        <v>1140.9370000000001</v>
      </c>
      <c r="T2352" s="7">
        <v>1238.606</v>
      </c>
      <c r="U2352" s="7">
        <v>1274.838</v>
      </c>
      <c r="V2352" s="7">
        <v>1287.1869999999999</v>
      </c>
      <c r="W2352" s="7">
        <v>1249.8169999999998</v>
      </c>
      <c r="X2352" s="7">
        <v>1200.8399999999999</v>
      </c>
      <c r="Y2352" s="7">
        <v>1139.4000000000001</v>
      </c>
      <c r="Z2352" s="7"/>
      <c r="AA2352" s="5">
        <v>27591.648000000001</v>
      </c>
      <c r="AC2352" s="7"/>
      <c r="AD2352" s="7"/>
      <c r="AE2352" s="7"/>
      <c r="AF2352" s="7"/>
      <c r="AG2352" s="7"/>
      <c r="AH2352" s="7"/>
      <c r="AI2352" s="7"/>
      <c r="AJ2352" s="7"/>
      <c r="AK2352" s="7"/>
      <c r="AL2352" s="7"/>
      <c r="AM2352" s="7"/>
      <c r="AN2352" s="7"/>
      <c r="AO2352" s="7"/>
      <c r="AP2352" s="7"/>
      <c r="AQ2352" s="7"/>
      <c r="AR2352" s="7"/>
      <c r="AS2352" s="7"/>
      <c r="AT2352" s="7"/>
      <c r="AU2352" s="7"/>
      <c r="AV2352" s="7"/>
      <c r="AW2352" s="7"/>
      <c r="AX2352" s="7"/>
      <c r="AY2352" s="7"/>
      <c r="AZ2352" s="7"/>
      <c r="BA2352" s="7"/>
      <c r="BB2352" s="7"/>
      <c r="BC2352" s="7"/>
      <c r="BD2352" s="7"/>
      <c r="BE2352" s="7"/>
      <c r="BF2352" s="7"/>
      <c r="BG2352" s="7"/>
    </row>
    <row r="2353" spans="1:59" x14ac:dyDescent="0.25">
      <c r="A2353" s="4">
        <v>44506</v>
      </c>
      <c r="B2353" s="7">
        <v>1091.558</v>
      </c>
      <c r="C2353" s="7">
        <v>1070.2949999999998</v>
      </c>
      <c r="D2353" s="7">
        <v>1073.962</v>
      </c>
      <c r="E2353" s="7">
        <v>1083.5829999999999</v>
      </c>
      <c r="F2353" s="7">
        <v>1112.038</v>
      </c>
      <c r="G2353" s="7">
        <v>1158.1579999999997</v>
      </c>
      <c r="H2353" s="7">
        <v>1242.6379999999999</v>
      </c>
      <c r="I2353" s="7">
        <v>1347.2420000000002</v>
      </c>
      <c r="J2353" s="7">
        <v>1442.5469999999998</v>
      </c>
      <c r="K2353" s="7">
        <v>1412.558</v>
      </c>
      <c r="L2353" s="7">
        <v>1325.2549999999999</v>
      </c>
      <c r="M2353" s="7">
        <v>1246.4780000000001</v>
      </c>
      <c r="N2353" s="7">
        <v>1173.0130000000001</v>
      </c>
      <c r="O2353" s="7">
        <v>1106.423</v>
      </c>
      <c r="P2353" s="7">
        <v>1058.8400000000001</v>
      </c>
      <c r="Q2353" s="7">
        <v>1047.434</v>
      </c>
      <c r="R2353" s="7">
        <v>1085.105</v>
      </c>
      <c r="S2353" s="7">
        <v>1162.9199999999998</v>
      </c>
      <c r="T2353" s="7">
        <v>1244.6779999999999</v>
      </c>
      <c r="U2353" s="7">
        <v>1272.5349999999999</v>
      </c>
      <c r="V2353" s="7">
        <v>1259.5200000000002</v>
      </c>
      <c r="W2353" s="7">
        <v>1236.2650000000001</v>
      </c>
      <c r="X2353" s="7">
        <v>1188.4460000000001</v>
      </c>
      <c r="Y2353" s="7">
        <v>1123.6650000000002</v>
      </c>
      <c r="Z2353" s="7"/>
      <c r="AA2353" s="5">
        <v>28565.155999999999</v>
      </c>
      <c r="AC2353" s="7"/>
      <c r="AD2353" s="7"/>
      <c r="AE2353" s="7"/>
      <c r="AF2353" s="7"/>
      <c r="AG2353" s="7"/>
      <c r="AH2353" s="7"/>
      <c r="AI2353" s="7"/>
      <c r="AJ2353" s="7"/>
      <c r="AK2353" s="7"/>
      <c r="AL2353" s="7"/>
      <c r="AM2353" s="7"/>
      <c r="AN2353" s="7"/>
      <c r="AO2353" s="7"/>
      <c r="AP2353" s="7"/>
      <c r="AQ2353" s="7"/>
      <c r="AR2353" s="7"/>
      <c r="AS2353" s="7"/>
      <c r="AT2353" s="7"/>
      <c r="AU2353" s="7"/>
      <c r="AV2353" s="7"/>
      <c r="AW2353" s="7"/>
      <c r="AX2353" s="7"/>
      <c r="AY2353" s="7"/>
      <c r="AZ2353" s="7"/>
      <c r="BA2353" s="7"/>
      <c r="BB2353" s="7"/>
      <c r="BC2353" s="7"/>
      <c r="BD2353" s="7"/>
      <c r="BE2353" s="7"/>
      <c r="BF2353" s="7"/>
      <c r="BG2353" s="7"/>
    </row>
    <row r="2354" spans="1:59" x14ac:dyDescent="0.25">
      <c r="A2354" s="4">
        <v>44507</v>
      </c>
      <c r="B2354" s="7">
        <v>1082.4379999999996</v>
      </c>
      <c r="C2354" s="7">
        <v>1054.8820000000001</v>
      </c>
      <c r="D2354" s="7">
        <v>1062.9259999999997</v>
      </c>
      <c r="E2354" s="7">
        <v>1083.623</v>
      </c>
      <c r="F2354" s="7">
        <v>1115.9260000000002</v>
      </c>
      <c r="G2354" s="7">
        <v>1178.6420000000001</v>
      </c>
      <c r="H2354" s="7">
        <v>1280.914</v>
      </c>
      <c r="I2354" s="7">
        <v>1407.6400000000003</v>
      </c>
      <c r="J2354" s="7">
        <v>1439.9939999999999</v>
      </c>
      <c r="K2354" s="7">
        <v>1379.8229999999999</v>
      </c>
      <c r="L2354" s="7">
        <v>1286.9999999999998</v>
      </c>
      <c r="M2354" s="7">
        <v>1221.5329999999999</v>
      </c>
      <c r="N2354" s="7">
        <v>1160.663</v>
      </c>
      <c r="O2354" s="7">
        <v>1111.7849999999999</v>
      </c>
      <c r="P2354" s="7">
        <v>1072.8550000000002</v>
      </c>
      <c r="Q2354" s="7">
        <v>1100.0149999999999</v>
      </c>
      <c r="R2354" s="7">
        <v>1187.8799999999999</v>
      </c>
      <c r="S2354" s="7">
        <v>1327.175</v>
      </c>
      <c r="T2354" s="7">
        <v>1338.0819999999999</v>
      </c>
      <c r="U2354" s="7">
        <v>1326.9750000000001</v>
      </c>
      <c r="V2354" s="7">
        <v>1280.7050000000002</v>
      </c>
      <c r="W2354" s="7">
        <v>1185.9260000000002</v>
      </c>
      <c r="X2354" s="7">
        <v>1091.4060000000004</v>
      </c>
      <c r="Y2354" s="7">
        <v>1007.2459999999999</v>
      </c>
      <c r="Z2354" s="7">
        <v>1002.535</v>
      </c>
      <c r="AA2354" s="5">
        <v>29788.588999999993</v>
      </c>
      <c r="AC2354" s="7"/>
      <c r="AD2354" s="7"/>
      <c r="AE2354" s="7"/>
      <c r="AF2354" s="7"/>
      <c r="AG2354" s="7"/>
      <c r="AH2354" s="7"/>
      <c r="AI2354" s="7"/>
      <c r="AJ2354" s="7"/>
      <c r="AK2354" s="7"/>
      <c r="AL2354" s="7"/>
      <c r="AM2354" s="7"/>
      <c r="AN2354" s="7"/>
      <c r="AO2354" s="7"/>
      <c r="AP2354" s="7"/>
      <c r="AQ2354" s="7"/>
      <c r="AR2354" s="7"/>
      <c r="AS2354" s="7"/>
      <c r="AT2354" s="7"/>
      <c r="AU2354" s="7"/>
      <c r="AV2354" s="7"/>
      <c r="AW2354" s="7"/>
      <c r="AX2354" s="7"/>
      <c r="AY2354" s="7"/>
      <c r="AZ2354" s="7"/>
      <c r="BA2354" s="7"/>
      <c r="BB2354" s="7"/>
      <c r="BC2354" s="7"/>
      <c r="BD2354" s="7"/>
      <c r="BE2354" s="7"/>
      <c r="BF2354" s="7"/>
      <c r="BG2354" s="7"/>
    </row>
    <row r="2355" spans="1:59" x14ac:dyDescent="0.25">
      <c r="A2355" s="4">
        <v>44508</v>
      </c>
      <c r="B2355" s="7">
        <v>951.96199999999976</v>
      </c>
      <c r="C2355" s="7">
        <v>928.58499999999992</v>
      </c>
      <c r="D2355" s="7">
        <v>923.3599999999999</v>
      </c>
      <c r="E2355" s="7">
        <v>944.78500000000008</v>
      </c>
      <c r="F2355" s="7">
        <v>980.44</v>
      </c>
      <c r="G2355" s="7">
        <v>1070.0039999999999</v>
      </c>
      <c r="H2355" s="7">
        <v>1205.4419999999998</v>
      </c>
      <c r="I2355" s="7">
        <v>1227.8000000000002</v>
      </c>
      <c r="J2355" s="7">
        <v>1111.4799999999998</v>
      </c>
      <c r="K2355" s="7">
        <v>1020.9659999999999</v>
      </c>
      <c r="L2355" s="7">
        <v>945.37700000000007</v>
      </c>
      <c r="M2355" s="7">
        <v>893.52200000000028</v>
      </c>
      <c r="N2355" s="7">
        <v>852.24</v>
      </c>
      <c r="O2355" s="7">
        <v>819.81499999999994</v>
      </c>
      <c r="P2355" s="7">
        <v>796.48199999999986</v>
      </c>
      <c r="Q2355" s="7">
        <v>843.38299999999992</v>
      </c>
      <c r="R2355" s="7">
        <v>967.18700000000001</v>
      </c>
      <c r="S2355" s="7">
        <v>1138.0650000000001</v>
      </c>
      <c r="T2355" s="7">
        <v>1181.653</v>
      </c>
      <c r="U2355" s="7">
        <v>1165.002</v>
      </c>
      <c r="V2355" s="7">
        <v>1116.5140000000001</v>
      </c>
      <c r="W2355" s="7">
        <v>1031.6020000000003</v>
      </c>
      <c r="X2355" s="7">
        <v>935.23999999999978</v>
      </c>
      <c r="Y2355" s="7">
        <v>851.32600000000014</v>
      </c>
      <c r="Z2355" s="7"/>
      <c r="AA2355" s="5">
        <v>23902.231999999996</v>
      </c>
      <c r="AC2355" s="7"/>
      <c r="AD2355" s="7"/>
      <c r="AE2355" s="7"/>
      <c r="AF2355" s="7"/>
      <c r="AG2355" s="7"/>
      <c r="AH2355" s="7"/>
      <c r="AI2355" s="7"/>
      <c r="AJ2355" s="7"/>
      <c r="AK2355" s="7"/>
      <c r="AL2355" s="7"/>
      <c r="AM2355" s="7"/>
      <c r="AN2355" s="7"/>
      <c r="AO2355" s="7"/>
      <c r="AP2355" s="7"/>
      <c r="AQ2355" s="7"/>
      <c r="AR2355" s="7"/>
      <c r="AS2355" s="7"/>
      <c r="AT2355" s="7"/>
      <c r="AU2355" s="7"/>
      <c r="AV2355" s="7"/>
      <c r="AW2355" s="7"/>
      <c r="AX2355" s="7"/>
      <c r="AY2355" s="7"/>
      <c r="AZ2355" s="7"/>
      <c r="BA2355" s="7"/>
      <c r="BB2355" s="7"/>
      <c r="BC2355" s="7"/>
      <c r="BD2355" s="7"/>
      <c r="BE2355" s="7"/>
      <c r="BF2355" s="7"/>
      <c r="BG2355" s="7"/>
    </row>
    <row r="2356" spans="1:59" x14ac:dyDescent="0.25">
      <c r="A2356" s="4">
        <v>44509</v>
      </c>
      <c r="B2356" s="7">
        <v>804.12200000000007</v>
      </c>
      <c r="C2356" s="7">
        <v>785.06299999999999</v>
      </c>
      <c r="D2356" s="7">
        <v>784.3660000000001</v>
      </c>
      <c r="E2356" s="7">
        <v>800.12000000000012</v>
      </c>
      <c r="F2356" s="7">
        <v>838.83799999999997</v>
      </c>
      <c r="G2356" s="7">
        <v>939.91800000000012</v>
      </c>
      <c r="H2356" s="7">
        <v>1079.3329999999999</v>
      </c>
      <c r="I2356" s="7">
        <v>1102.7870000000003</v>
      </c>
      <c r="J2356" s="7">
        <v>995.45700000000011</v>
      </c>
      <c r="K2356" s="7">
        <v>909.43799999999987</v>
      </c>
      <c r="L2356" s="7">
        <v>835.59599999999989</v>
      </c>
      <c r="M2356" s="7">
        <v>793.82300000000009</v>
      </c>
      <c r="N2356" s="7">
        <v>768.67799999999988</v>
      </c>
      <c r="O2356" s="7">
        <v>739.98300000000017</v>
      </c>
      <c r="P2356" s="7">
        <v>737.04</v>
      </c>
      <c r="Q2356" s="7">
        <v>781.8</v>
      </c>
      <c r="R2356" s="7">
        <v>915.81299999999999</v>
      </c>
      <c r="S2356" s="7">
        <v>1076.4950000000001</v>
      </c>
      <c r="T2356" s="7">
        <v>1106.903</v>
      </c>
      <c r="U2356" s="7">
        <v>1099.4359999999999</v>
      </c>
      <c r="V2356" s="7">
        <v>1047.8360000000002</v>
      </c>
      <c r="W2356" s="7">
        <v>954.08</v>
      </c>
      <c r="X2356" s="7">
        <v>827.96600000000001</v>
      </c>
      <c r="Y2356" s="7">
        <v>741.32200000000012</v>
      </c>
      <c r="Z2356" s="7"/>
      <c r="AA2356" s="5">
        <v>21466.213</v>
      </c>
      <c r="AC2356" s="7"/>
      <c r="AD2356" s="7"/>
      <c r="AE2356" s="7"/>
      <c r="AF2356" s="7"/>
      <c r="AG2356" s="7"/>
      <c r="AH2356" s="7"/>
      <c r="AI2356" s="7"/>
      <c r="AJ2356" s="7"/>
      <c r="AK2356" s="7"/>
      <c r="AL2356" s="7"/>
      <c r="AM2356" s="7"/>
      <c r="AN2356" s="7"/>
      <c r="AO2356" s="7"/>
      <c r="AP2356" s="7"/>
      <c r="AQ2356" s="7"/>
      <c r="AR2356" s="7"/>
      <c r="AS2356" s="7"/>
      <c r="AT2356" s="7"/>
      <c r="AU2356" s="7"/>
      <c r="AV2356" s="7"/>
      <c r="AW2356" s="7"/>
      <c r="AX2356" s="7"/>
      <c r="AY2356" s="7"/>
      <c r="AZ2356" s="7"/>
      <c r="BA2356" s="7"/>
      <c r="BB2356" s="7"/>
      <c r="BC2356" s="7"/>
      <c r="BD2356" s="7"/>
      <c r="BE2356" s="7"/>
      <c r="BF2356" s="7"/>
      <c r="BG2356" s="7"/>
    </row>
    <row r="2357" spans="1:59" x14ac:dyDescent="0.25">
      <c r="A2357" s="4">
        <v>44510</v>
      </c>
      <c r="B2357" s="7">
        <v>702.09700000000009</v>
      </c>
      <c r="C2357" s="7">
        <v>672.29500000000007</v>
      </c>
      <c r="D2357" s="7">
        <v>659.76200000000006</v>
      </c>
      <c r="E2357" s="7">
        <v>663.04600000000005</v>
      </c>
      <c r="F2357" s="7">
        <v>695.09499999999991</v>
      </c>
      <c r="G2357" s="7">
        <v>774.71800000000007</v>
      </c>
      <c r="H2357" s="7">
        <v>912.64199999999994</v>
      </c>
      <c r="I2357" s="7">
        <v>940.32200000000012</v>
      </c>
      <c r="J2357" s="7">
        <v>874.36200000000008</v>
      </c>
      <c r="K2357" s="7">
        <v>816.36199999999985</v>
      </c>
      <c r="L2357" s="7">
        <v>776.29699999999991</v>
      </c>
      <c r="M2357" s="7">
        <v>745.34300000000007</v>
      </c>
      <c r="N2357" s="7">
        <v>730.4</v>
      </c>
      <c r="O2357" s="7">
        <v>715.66700000000003</v>
      </c>
      <c r="P2357" s="7">
        <v>721.55799999999988</v>
      </c>
      <c r="Q2357" s="7">
        <v>771.6400000000001</v>
      </c>
      <c r="R2357" s="7">
        <v>894.96600000000012</v>
      </c>
      <c r="S2357" s="7">
        <v>1059.6949999999999</v>
      </c>
      <c r="T2357" s="7">
        <v>1106.7140000000002</v>
      </c>
      <c r="U2357" s="7">
        <v>1105.3220000000001</v>
      </c>
      <c r="V2357" s="7">
        <v>1070.855</v>
      </c>
      <c r="W2357" s="7">
        <v>1011.2649999999999</v>
      </c>
      <c r="X2357" s="7">
        <v>926.46699999999987</v>
      </c>
      <c r="Y2357" s="7">
        <v>850.94500000000016</v>
      </c>
      <c r="Z2357" s="7"/>
      <c r="AA2357" s="5">
        <v>20197.834999999999</v>
      </c>
      <c r="AC2357" s="7"/>
      <c r="AD2357" s="7"/>
      <c r="AE2357" s="7"/>
      <c r="AF2357" s="7"/>
      <c r="AG2357" s="7"/>
      <c r="AH2357" s="7"/>
      <c r="AI2357" s="7"/>
      <c r="AJ2357" s="7"/>
      <c r="AK2357" s="7"/>
      <c r="AL2357" s="7"/>
      <c r="AM2357" s="7"/>
      <c r="AN2357" s="7"/>
      <c r="AO2357" s="7"/>
      <c r="AP2357" s="7"/>
      <c r="AQ2357" s="7"/>
      <c r="AR2357" s="7"/>
      <c r="AS2357" s="7"/>
      <c r="AT2357" s="7"/>
      <c r="AU2357" s="7"/>
      <c r="AV2357" s="7"/>
      <c r="AW2357" s="7"/>
      <c r="AX2357" s="7"/>
      <c r="AY2357" s="7"/>
      <c r="AZ2357" s="7"/>
      <c r="BA2357" s="7"/>
      <c r="BB2357" s="7"/>
      <c r="BC2357" s="7"/>
      <c r="BD2357" s="7"/>
      <c r="BE2357" s="7"/>
      <c r="BF2357" s="7"/>
      <c r="BG2357" s="7"/>
    </row>
    <row r="2358" spans="1:59" x14ac:dyDescent="0.25">
      <c r="A2358" s="4">
        <v>44511</v>
      </c>
      <c r="B2358" s="7">
        <v>806.46699999999998</v>
      </c>
      <c r="C2358" s="7">
        <v>787.80000000000007</v>
      </c>
      <c r="D2358" s="7">
        <v>781.07799999999997</v>
      </c>
      <c r="E2358" s="7">
        <v>789.38500000000022</v>
      </c>
      <c r="F2358" s="7">
        <v>829.20200000000023</v>
      </c>
      <c r="G2358" s="7">
        <v>911.91800000000012</v>
      </c>
      <c r="H2358" s="7">
        <v>1045.0740000000001</v>
      </c>
      <c r="I2358" s="7">
        <v>1090.413</v>
      </c>
      <c r="J2358" s="7">
        <v>1028.903</v>
      </c>
      <c r="K2358" s="7">
        <v>961.03800000000001</v>
      </c>
      <c r="L2358" s="7">
        <v>911.61300000000006</v>
      </c>
      <c r="M2358" s="7">
        <v>894.61500000000001</v>
      </c>
      <c r="N2358" s="7">
        <v>878.8549999999999</v>
      </c>
      <c r="O2358" s="7">
        <v>858.60399999999993</v>
      </c>
      <c r="P2358" s="7">
        <v>854.54299999999989</v>
      </c>
      <c r="Q2358" s="7">
        <v>892.5179999999998</v>
      </c>
      <c r="R2358" s="7">
        <v>1009.482</v>
      </c>
      <c r="S2358" s="7">
        <v>1150.3580000000002</v>
      </c>
      <c r="T2358" s="7">
        <v>1166.5749999999998</v>
      </c>
      <c r="U2358" s="7">
        <v>1137.7369999999996</v>
      </c>
      <c r="V2358" s="7">
        <v>1095.2340000000002</v>
      </c>
      <c r="W2358" s="7">
        <v>1003.4929999999998</v>
      </c>
      <c r="X2358" s="7">
        <v>896.32600000000014</v>
      </c>
      <c r="Y2358" s="7">
        <v>787.06700000000001</v>
      </c>
      <c r="Z2358" s="7"/>
      <c r="AA2358" s="5">
        <v>22568.298000000003</v>
      </c>
      <c r="AC2358" s="7"/>
      <c r="AD2358" s="7"/>
      <c r="AE2358" s="7"/>
      <c r="AF2358" s="7"/>
      <c r="AG2358" s="7"/>
      <c r="AH2358" s="7"/>
      <c r="AI2358" s="7"/>
      <c r="AJ2358" s="7"/>
      <c r="AK2358" s="7"/>
      <c r="AL2358" s="7"/>
      <c r="AM2358" s="7"/>
      <c r="AN2358" s="7"/>
      <c r="AO2358" s="7"/>
      <c r="AP2358" s="7"/>
      <c r="AQ2358" s="7"/>
      <c r="AR2358" s="7"/>
      <c r="AS2358" s="7"/>
      <c r="AT2358" s="7"/>
      <c r="AU2358" s="7"/>
      <c r="AV2358" s="7"/>
      <c r="AW2358" s="7"/>
      <c r="AX2358" s="7"/>
      <c r="AY2358" s="7"/>
      <c r="AZ2358" s="7"/>
      <c r="BA2358" s="7"/>
      <c r="BB2358" s="7"/>
      <c r="BC2358" s="7"/>
      <c r="BD2358" s="7"/>
      <c r="BE2358" s="7"/>
      <c r="BF2358" s="7"/>
      <c r="BG2358" s="7"/>
    </row>
    <row r="2359" spans="1:59" x14ac:dyDescent="0.25">
      <c r="A2359" s="4">
        <v>44512</v>
      </c>
      <c r="B2359" s="7">
        <v>710.375</v>
      </c>
      <c r="C2359" s="7">
        <v>665.03600000000006</v>
      </c>
      <c r="D2359" s="7">
        <v>640.57500000000005</v>
      </c>
      <c r="E2359" s="7">
        <v>631.54499999999996</v>
      </c>
      <c r="F2359" s="7">
        <v>653.93500000000006</v>
      </c>
      <c r="G2359" s="7">
        <v>710.60199999999998</v>
      </c>
      <c r="H2359" s="7">
        <v>827.5329999999999</v>
      </c>
      <c r="I2359" s="7">
        <v>875.90499999999997</v>
      </c>
      <c r="J2359" s="7">
        <v>863.12</v>
      </c>
      <c r="K2359" s="7">
        <v>857.67800000000011</v>
      </c>
      <c r="L2359" s="7">
        <v>849.67399999999998</v>
      </c>
      <c r="M2359" s="7">
        <v>819.10500000000002</v>
      </c>
      <c r="N2359" s="7">
        <v>798.91599999999994</v>
      </c>
      <c r="O2359" s="7">
        <v>769.67800000000011</v>
      </c>
      <c r="P2359" s="7">
        <v>764.96600000000012</v>
      </c>
      <c r="Q2359" s="7">
        <v>806.46699999999998</v>
      </c>
      <c r="R2359" s="7">
        <v>907.81500000000005</v>
      </c>
      <c r="S2359" s="7">
        <v>1041.8129999999999</v>
      </c>
      <c r="T2359" s="7">
        <v>1068.6400000000001</v>
      </c>
      <c r="U2359" s="7">
        <v>1060.4860000000003</v>
      </c>
      <c r="V2359" s="7">
        <v>1045.9029999999998</v>
      </c>
      <c r="W2359" s="7">
        <v>1021.8340000000001</v>
      </c>
      <c r="X2359" s="7">
        <v>970.91400000000021</v>
      </c>
      <c r="Y2359" s="7">
        <v>902.59800000000007</v>
      </c>
      <c r="Z2359" s="7"/>
      <c r="AA2359" s="5">
        <v>20265.113000000001</v>
      </c>
      <c r="AC2359" s="7"/>
      <c r="AD2359" s="7"/>
      <c r="AE2359" s="7"/>
      <c r="AF2359" s="7"/>
      <c r="AG2359" s="7"/>
      <c r="AH2359" s="7"/>
      <c r="AI2359" s="7"/>
      <c r="AJ2359" s="7"/>
      <c r="AK2359" s="7"/>
      <c r="AL2359" s="7"/>
      <c r="AM2359" s="7"/>
      <c r="AN2359" s="7"/>
      <c r="AO2359" s="7"/>
      <c r="AP2359" s="7"/>
      <c r="AQ2359" s="7"/>
      <c r="AR2359" s="7"/>
      <c r="AS2359" s="7"/>
      <c r="AT2359" s="7"/>
      <c r="AU2359" s="7"/>
      <c r="AV2359" s="7"/>
      <c r="AW2359" s="7"/>
      <c r="AX2359" s="7"/>
      <c r="AY2359" s="7"/>
      <c r="AZ2359" s="7"/>
      <c r="BA2359" s="7"/>
      <c r="BB2359" s="7"/>
      <c r="BC2359" s="7"/>
      <c r="BD2359" s="7"/>
      <c r="BE2359" s="7"/>
      <c r="BF2359" s="7"/>
      <c r="BG2359" s="7"/>
    </row>
    <row r="2360" spans="1:59" x14ac:dyDescent="0.25">
      <c r="A2360" s="4">
        <v>44513</v>
      </c>
      <c r="B2360" s="7">
        <v>860.48599999999988</v>
      </c>
      <c r="C2360" s="7">
        <v>827.38300000000004</v>
      </c>
      <c r="D2360" s="7">
        <v>814.20400000000018</v>
      </c>
      <c r="E2360" s="7">
        <v>815.13499999999988</v>
      </c>
      <c r="F2360" s="7">
        <v>834.41500000000008</v>
      </c>
      <c r="G2360" s="7">
        <v>875.49499999999989</v>
      </c>
      <c r="H2360" s="7">
        <v>941.06499999999994</v>
      </c>
      <c r="I2360" s="7">
        <v>1035.48</v>
      </c>
      <c r="J2360" s="7">
        <v>1114.3329999999999</v>
      </c>
      <c r="K2360" s="7">
        <v>1156.5220000000002</v>
      </c>
      <c r="L2360" s="7">
        <v>1177.9749999999999</v>
      </c>
      <c r="M2360" s="7">
        <v>1209.4929999999999</v>
      </c>
      <c r="N2360" s="7">
        <v>1229.223</v>
      </c>
      <c r="O2360" s="7">
        <v>1231.5429999999999</v>
      </c>
      <c r="P2360" s="7">
        <v>1203.838</v>
      </c>
      <c r="Q2360" s="7">
        <v>1213.2650000000001</v>
      </c>
      <c r="R2360" s="7">
        <v>1293.7259999999999</v>
      </c>
      <c r="S2360" s="7">
        <v>1386.8400000000004</v>
      </c>
      <c r="T2360" s="7">
        <v>1379.002</v>
      </c>
      <c r="U2360" s="7">
        <v>1345.973</v>
      </c>
      <c r="V2360" s="7">
        <v>1314.6549999999997</v>
      </c>
      <c r="W2360" s="7">
        <v>1269.8570000000002</v>
      </c>
      <c r="X2360" s="7">
        <v>1195.4950000000001</v>
      </c>
      <c r="Y2360" s="7">
        <v>1123.7850000000001</v>
      </c>
      <c r="Z2360" s="7"/>
      <c r="AA2360" s="5">
        <v>26849.187999999998</v>
      </c>
      <c r="AC2360" s="7"/>
      <c r="AD2360" s="7"/>
      <c r="AE2360" s="7"/>
      <c r="AF2360" s="7"/>
      <c r="AG2360" s="7"/>
      <c r="AH2360" s="7"/>
      <c r="AI2360" s="7"/>
      <c r="AJ2360" s="7"/>
      <c r="AK2360" s="7"/>
      <c r="AL2360" s="7"/>
      <c r="AM2360" s="7"/>
      <c r="AN2360" s="7"/>
      <c r="AO2360" s="7"/>
      <c r="AP2360" s="7"/>
      <c r="AQ2360" s="7"/>
      <c r="AR2360" s="7"/>
      <c r="AS2360" s="7"/>
      <c r="AT2360" s="7"/>
      <c r="AU2360" s="7"/>
      <c r="AV2360" s="7"/>
      <c r="AW2360" s="7"/>
      <c r="AX2360" s="7"/>
      <c r="AY2360" s="7"/>
      <c r="AZ2360" s="7"/>
      <c r="BA2360" s="7"/>
      <c r="BB2360" s="7"/>
      <c r="BC2360" s="7"/>
      <c r="BD2360" s="7"/>
      <c r="BE2360" s="7"/>
      <c r="BF2360" s="7"/>
      <c r="BG2360" s="7"/>
    </row>
    <row r="2361" spans="1:59" x14ac:dyDescent="0.25">
      <c r="A2361" s="4">
        <v>44514</v>
      </c>
      <c r="B2361" s="7">
        <v>1053.6970000000001</v>
      </c>
      <c r="C2361" s="7">
        <v>1023.2340000000002</v>
      </c>
      <c r="D2361" s="7">
        <v>1004.9030000000001</v>
      </c>
      <c r="E2361" s="7">
        <v>1001.3579999999998</v>
      </c>
      <c r="F2361" s="7">
        <v>1018</v>
      </c>
      <c r="G2361" s="7">
        <v>1062.1179999999999</v>
      </c>
      <c r="H2361" s="7">
        <v>1131.4250000000002</v>
      </c>
      <c r="I2361" s="7">
        <v>1236.7050000000002</v>
      </c>
      <c r="J2361" s="7">
        <v>1278.9940000000001</v>
      </c>
      <c r="K2361" s="7">
        <v>1274.9220000000005</v>
      </c>
      <c r="L2361" s="7">
        <v>1273.9600000000003</v>
      </c>
      <c r="M2361" s="7">
        <v>1278.9870000000001</v>
      </c>
      <c r="N2361" s="7">
        <v>1285.4249999999997</v>
      </c>
      <c r="O2361" s="7">
        <v>1267.9259999999999</v>
      </c>
      <c r="P2361" s="7">
        <v>1253.998</v>
      </c>
      <c r="Q2361" s="7">
        <v>1293.3329999999999</v>
      </c>
      <c r="R2361" s="7">
        <v>1376.16</v>
      </c>
      <c r="S2361" s="7">
        <v>1475.0929999999998</v>
      </c>
      <c r="T2361" s="7">
        <v>1461.6670000000001</v>
      </c>
      <c r="U2361" s="7">
        <v>1439.9049999999997</v>
      </c>
      <c r="V2361" s="7">
        <v>1384.5750000000003</v>
      </c>
      <c r="W2361" s="7">
        <v>1287.6420000000001</v>
      </c>
      <c r="X2361" s="7">
        <v>1173.0360000000001</v>
      </c>
      <c r="Y2361" s="7">
        <v>1063.6130000000001</v>
      </c>
      <c r="Z2361" s="7"/>
      <c r="AA2361" s="5">
        <v>29400.676000000003</v>
      </c>
      <c r="AC2361" s="7"/>
      <c r="AD2361" s="7"/>
      <c r="AE2361" s="7"/>
      <c r="AF2361" s="7"/>
      <c r="AG2361" s="7"/>
      <c r="AH2361" s="7"/>
      <c r="AI2361" s="7"/>
      <c r="AJ2361" s="7"/>
      <c r="AK2361" s="7"/>
      <c r="AL2361" s="7"/>
      <c r="AM2361" s="7"/>
      <c r="AN2361" s="7"/>
      <c r="AO2361" s="7"/>
      <c r="AP2361" s="7"/>
      <c r="AQ2361" s="7"/>
      <c r="AR2361" s="7"/>
      <c r="AS2361" s="7"/>
      <c r="AT2361" s="7"/>
      <c r="AU2361" s="7"/>
      <c r="AV2361" s="7"/>
      <c r="AW2361" s="7"/>
      <c r="AX2361" s="7"/>
      <c r="AY2361" s="7"/>
      <c r="AZ2361" s="7"/>
      <c r="BA2361" s="7"/>
      <c r="BB2361" s="7"/>
      <c r="BC2361" s="7"/>
      <c r="BD2361" s="7"/>
      <c r="BE2361" s="7"/>
      <c r="BF2361" s="7"/>
      <c r="BG2361" s="7"/>
    </row>
    <row r="2362" spans="1:59" x14ac:dyDescent="0.25">
      <c r="A2362" s="4">
        <v>44515</v>
      </c>
      <c r="B2362" s="7">
        <v>991.52400000000011</v>
      </c>
      <c r="C2362" s="7">
        <v>956.33500000000015</v>
      </c>
      <c r="D2362" s="7">
        <v>947.90699999999981</v>
      </c>
      <c r="E2362" s="7">
        <v>950.27399999999989</v>
      </c>
      <c r="F2362" s="7">
        <v>984.81299999999987</v>
      </c>
      <c r="G2362" s="7">
        <v>1069.7139999999999</v>
      </c>
      <c r="H2362" s="7">
        <v>1202.425</v>
      </c>
      <c r="I2362" s="7">
        <v>1238.2820000000004</v>
      </c>
      <c r="J2362" s="7">
        <v>1209.5259999999998</v>
      </c>
      <c r="K2362" s="7">
        <v>1173.7940000000001</v>
      </c>
      <c r="L2362" s="7">
        <v>1165.9849999999999</v>
      </c>
      <c r="M2362" s="7">
        <v>1160.876</v>
      </c>
      <c r="N2362" s="7">
        <v>1152.5239999999999</v>
      </c>
      <c r="O2362" s="7">
        <v>1128.6380000000001</v>
      </c>
      <c r="P2362" s="7">
        <v>1134</v>
      </c>
      <c r="Q2362" s="7">
        <v>1187.0419999999999</v>
      </c>
      <c r="R2362" s="7">
        <v>1328.4250000000002</v>
      </c>
      <c r="S2362" s="7">
        <v>1489.2339999999999</v>
      </c>
      <c r="T2362" s="7">
        <v>1511.2379999999998</v>
      </c>
      <c r="U2362" s="7">
        <v>1496.2819999999999</v>
      </c>
      <c r="V2362" s="7">
        <v>1452.3599999999994</v>
      </c>
      <c r="W2362" s="7">
        <v>1363.7140000000002</v>
      </c>
      <c r="X2362" s="7">
        <v>1246.722</v>
      </c>
      <c r="Y2362" s="7">
        <v>1143.2969999999998</v>
      </c>
      <c r="Z2362" s="7"/>
      <c r="AA2362" s="5">
        <v>28684.931000000004</v>
      </c>
      <c r="AC2362" s="7"/>
      <c r="AD2362" s="7"/>
      <c r="AE2362" s="7"/>
      <c r="AF2362" s="7"/>
      <c r="AG2362" s="7"/>
      <c r="AH2362" s="7"/>
      <c r="AI2362" s="7"/>
      <c r="AJ2362" s="7"/>
      <c r="AK2362" s="7"/>
      <c r="AL2362" s="7"/>
      <c r="AM2362" s="7"/>
      <c r="AN2362" s="7"/>
      <c r="AO2362" s="7"/>
      <c r="AP2362" s="7"/>
      <c r="AQ2362" s="7"/>
      <c r="AR2362" s="7"/>
      <c r="AS2362" s="7"/>
      <c r="AT2362" s="7"/>
      <c r="AU2362" s="7"/>
      <c r="AV2362" s="7"/>
      <c r="AW2362" s="7"/>
      <c r="AX2362" s="7"/>
      <c r="AY2362" s="7"/>
      <c r="AZ2362" s="7"/>
      <c r="BA2362" s="7"/>
      <c r="BB2362" s="7"/>
      <c r="BC2362" s="7"/>
      <c r="BD2362" s="7"/>
      <c r="BE2362" s="7"/>
      <c r="BF2362" s="7"/>
      <c r="BG2362" s="7"/>
    </row>
    <row r="2363" spans="1:59" x14ac:dyDescent="0.25">
      <c r="A2363" s="4">
        <v>44516</v>
      </c>
      <c r="B2363" s="7">
        <v>1088.6039999999998</v>
      </c>
      <c r="C2363" s="7">
        <v>1056.663</v>
      </c>
      <c r="D2363" s="7">
        <v>1053.7069999999999</v>
      </c>
      <c r="E2363" s="7">
        <v>1066.5999999999999</v>
      </c>
      <c r="F2363" s="7">
        <v>1108.4949999999999</v>
      </c>
      <c r="G2363" s="7">
        <v>1204.4649999999999</v>
      </c>
      <c r="H2363" s="7">
        <v>1347.9770000000001</v>
      </c>
      <c r="I2363" s="7">
        <v>1378.2570000000001</v>
      </c>
      <c r="J2363" s="7">
        <v>1262.6670000000001</v>
      </c>
      <c r="K2363" s="7">
        <v>1152.318</v>
      </c>
      <c r="L2363" s="7">
        <v>1082.6399999999999</v>
      </c>
      <c r="M2363" s="7">
        <v>1043.1599999999999</v>
      </c>
      <c r="N2363" s="7">
        <v>1012.347</v>
      </c>
      <c r="O2363" s="7">
        <v>990.37700000000007</v>
      </c>
      <c r="P2363" s="7">
        <v>982.173</v>
      </c>
      <c r="Q2363" s="7">
        <v>1050.7069999999999</v>
      </c>
      <c r="R2363" s="7">
        <v>1208.8399999999999</v>
      </c>
      <c r="S2363" s="7">
        <v>1398.5049999999999</v>
      </c>
      <c r="T2363" s="7">
        <v>1447.175</v>
      </c>
      <c r="U2363" s="7">
        <v>1452.2</v>
      </c>
      <c r="V2363" s="7">
        <v>1429.9350000000002</v>
      </c>
      <c r="W2363" s="7">
        <v>1370.4970000000001</v>
      </c>
      <c r="X2363" s="7">
        <v>1260.5979999999997</v>
      </c>
      <c r="Y2363" s="7">
        <v>1174.9750000000001</v>
      </c>
      <c r="Z2363" s="7"/>
      <c r="AA2363" s="5">
        <v>28623.881999999994</v>
      </c>
      <c r="AC2363" s="7"/>
      <c r="AD2363" s="7"/>
      <c r="AE2363" s="7"/>
      <c r="AF2363" s="7"/>
      <c r="AG2363" s="7"/>
      <c r="AH2363" s="7"/>
      <c r="AI2363" s="7"/>
      <c r="AJ2363" s="7"/>
      <c r="AK2363" s="7"/>
      <c r="AL2363" s="7"/>
      <c r="AM2363" s="7"/>
      <c r="AN2363" s="7"/>
      <c r="AO2363" s="7"/>
      <c r="AP2363" s="7"/>
      <c r="AQ2363" s="7"/>
      <c r="AR2363" s="7"/>
      <c r="AS2363" s="7"/>
      <c r="AT2363" s="7"/>
      <c r="AU2363" s="7"/>
      <c r="AV2363" s="7"/>
      <c r="AW2363" s="7"/>
      <c r="AX2363" s="7"/>
      <c r="AY2363" s="7"/>
      <c r="AZ2363" s="7"/>
      <c r="BA2363" s="7"/>
      <c r="BB2363" s="7"/>
      <c r="BC2363" s="7"/>
      <c r="BD2363" s="7"/>
      <c r="BE2363" s="7"/>
      <c r="BF2363" s="7"/>
      <c r="BG2363" s="7"/>
    </row>
    <row r="2364" spans="1:59" x14ac:dyDescent="0.25">
      <c r="A2364" s="4">
        <v>44517</v>
      </c>
      <c r="B2364" s="7">
        <v>1116.2820000000002</v>
      </c>
      <c r="C2364" s="7">
        <v>1106.0529999999999</v>
      </c>
      <c r="D2364" s="7">
        <v>1100.9939999999999</v>
      </c>
      <c r="E2364" s="7">
        <v>1112.9179999999999</v>
      </c>
      <c r="F2364" s="7">
        <v>1150.8249999999998</v>
      </c>
      <c r="G2364" s="7">
        <v>1234.9069999999997</v>
      </c>
      <c r="H2364" s="7">
        <v>1376.8249999999998</v>
      </c>
      <c r="I2364" s="7">
        <v>1395.9349999999999</v>
      </c>
      <c r="J2364" s="7">
        <v>1319.1540000000002</v>
      </c>
      <c r="K2364" s="7">
        <v>1246.7349999999997</v>
      </c>
      <c r="L2364" s="7">
        <v>1196.7749999999999</v>
      </c>
      <c r="M2364" s="7">
        <v>1163.402</v>
      </c>
      <c r="N2364" s="7">
        <v>1137.6860000000001</v>
      </c>
      <c r="O2364" s="7">
        <v>1090.0439999999999</v>
      </c>
      <c r="P2364" s="7">
        <v>1053.9180000000001</v>
      </c>
      <c r="Q2364" s="7">
        <v>1081.6780000000001</v>
      </c>
      <c r="R2364" s="7">
        <v>1200.8399999999999</v>
      </c>
      <c r="S2364" s="7">
        <v>1356.8</v>
      </c>
      <c r="T2364" s="7">
        <v>1380.3070000000002</v>
      </c>
      <c r="U2364" s="7">
        <v>1370.537</v>
      </c>
      <c r="V2364" s="7">
        <v>1326.9199999999998</v>
      </c>
      <c r="W2364" s="7">
        <v>1252.5749999999998</v>
      </c>
      <c r="X2364" s="7">
        <v>1131.9429999999998</v>
      </c>
      <c r="Y2364" s="7">
        <v>1035.682</v>
      </c>
      <c r="Z2364" s="7"/>
      <c r="AA2364" s="5">
        <v>28939.735000000001</v>
      </c>
      <c r="AC2364" s="7"/>
      <c r="AD2364" s="7"/>
      <c r="AE2364" s="7"/>
      <c r="AF2364" s="7"/>
      <c r="AG2364" s="7"/>
      <c r="AH2364" s="7"/>
      <c r="AI2364" s="7"/>
      <c r="AJ2364" s="7"/>
      <c r="AK2364" s="7"/>
      <c r="AL2364" s="7"/>
      <c r="AM2364" s="7"/>
      <c r="AN2364" s="7"/>
      <c r="AO2364" s="7"/>
      <c r="AP2364" s="7"/>
      <c r="AQ2364" s="7"/>
      <c r="AR2364" s="7"/>
      <c r="AS2364" s="7"/>
      <c r="AT2364" s="7"/>
      <c r="AU2364" s="7"/>
      <c r="AV2364" s="7"/>
      <c r="AW2364" s="7"/>
      <c r="AX2364" s="7"/>
      <c r="AY2364" s="7"/>
      <c r="AZ2364" s="7"/>
      <c r="BA2364" s="7"/>
      <c r="BB2364" s="7"/>
      <c r="BC2364" s="7"/>
      <c r="BD2364" s="7"/>
      <c r="BE2364" s="7"/>
      <c r="BF2364" s="7"/>
      <c r="BG2364" s="7"/>
    </row>
    <row r="2365" spans="1:59" x14ac:dyDescent="0.25">
      <c r="A2365" s="4">
        <v>44518</v>
      </c>
      <c r="B2365" s="7">
        <v>960.19399999999996</v>
      </c>
      <c r="C2365" s="7">
        <v>930.18700000000013</v>
      </c>
      <c r="D2365" s="7">
        <v>920.63799999999992</v>
      </c>
      <c r="E2365" s="7">
        <v>931.41499999999996</v>
      </c>
      <c r="F2365" s="7">
        <v>969.60400000000004</v>
      </c>
      <c r="G2365" s="7">
        <v>1047.8650000000002</v>
      </c>
      <c r="H2365" s="7">
        <v>1182.48</v>
      </c>
      <c r="I2365" s="7">
        <v>1212.2059999999999</v>
      </c>
      <c r="J2365" s="7">
        <v>1120.2549999999999</v>
      </c>
      <c r="K2365" s="7">
        <v>1012.5369999999998</v>
      </c>
      <c r="L2365" s="7">
        <v>930.58499999999992</v>
      </c>
      <c r="M2365" s="7">
        <v>869.23399999999992</v>
      </c>
      <c r="N2365" s="7">
        <v>836.04</v>
      </c>
      <c r="O2365" s="7">
        <v>812.375</v>
      </c>
      <c r="P2365" s="7">
        <v>818.28</v>
      </c>
      <c r="Q2365" s="7">
        <v>871.17699999999979</v>
      </c>
      <c r="R2365" s="7">
        <v>1005.122</v>
      </c>
      <c r="S2365" s="7">
        <v>1136.7539999999999</v>
      </c>
      <c r="T2365" s="7">
        <v>1158.4949999999999</v>
      </c>
      <c r="U2365" s="7">
        <v>1167.1429999999998</v>
      </c>
      <c r="V2365" s="7">
        <v>1143.8170000000002</v>
      </c>
      <c r="W2365" s="7">
        <v>1083.8819999999998</v>
      </c>
      <c r="X2365" s="7">
        <v>985.4820000000002</v>
      </c>
      <c r="Y2365" s="7">
        <v>910.19999999999993</v>
      </c>
      <c r="Z2365" s="7"/>
      <c r="AA2365" s="5">
        <v>24015.967000000001</v>
      </c>
      <c r="AC2365" s="7"/>
      <c r="AD2365" s="7"/>
      <c r="AE2365" s="7"/>
      <c r="AF2365" s="7"/>
      <c r="AG2365" s="7"/>
      <c r="AH2365" s="7"/>
      <c r="AI2365" s="7"/>
      <c r="AJ2365" s="7"/>
      <c r="AK2365" s="7"/>
      <c r="AL2365" s="7"/>
      <c r="AM2365" s="7"/>
      <c r="AN2365" s="7"/>
      <c r="AO2365" s="7"/>
      <c r="AP2365" s="7"/>
      <c r="AQ2365" s="7"/>
      <c r="AR2365" s="7"/>
      <c r="AS2365" s="7"/>
      <c r="AT2365" s="7"/>
      <c r="AU2365" s="7"/>
      <c r="AV2365" s="7"/>
      <c r="AW2365" s="7"/>
      <c r="AX2365" s="7"/>
      <c r="AY2365" s="7"/>
      <c r="AZ2365" s="7"/>
      <c r="BA2365" s="7"/>
      <c r="BB2365" s="7"/>
      <c r="BC2365" s="7"/>
      <c r="BD2365" s="7"/>
      <c r="BE2365" s="7"/>
      <c r="BF2365" s="7"/>
      <c r="BG2365" s="7"/>
    </row>
    <row r="2366" spans="1:59" x14ac:dyDescent="0.25">
      <c r="A2366" s="4">
        <v>44519</v>
      </c>
      <c r="B2366" s="7">
        <v>861.64600000000019</v>
      </c>
      <c r="C2366" s="7">
        <v>852.26700000000005</v>
      </c>
      <c r="D2366" s="7">
        <v>859.27999999999975</v>
      </c>
      <c r="E2366" s="7">
        <v>878.37699999999973</v>
      </c>
      <c r="F2366" s="7">
        <v>930.00199999999995</v>
      </c>
      <c r="G2366" s="7">
        <v>1020.587</v>
      </c>
      <c r="H2366" s="7">
        <v>1175.1260000000002</v>
      </c>
      <c r="I2366" s="7">
        <v>1231.4550000000002</v>
      </c>
      <c r="J2366" s="7">
        <v>1178.4649999999999</v>
      </c>
      <c r="K2366" s="7">
        <v>1120.905</v>
      </c>
      <c r="L2366" s="7">
        <v>1088.7639999999999</v>
      </c>
      <c r="M2366" s="7">
        <v>1084.5850000000003</v>
      </c>
      <c r="N2366" s="7">
        <v>1109.2549999999999</v>
      </c>
      <c r="O2366" s="7">
        <v>1114.0250000000001</v>
      </c>
      <c r="P2366" s="7">
        <v>1133.0550000000001</v>
      </c>
      <c r="Q2366" s="7">
        <v>1186.9979999999998</v>
      </c>
      <c r="R2366" s="7">
        <v>1303.6779999999999</v>
      </c>
      <c r="S2366" s="7">
        <v>1425.7939999999999</v>
      </c>
      <c r="T2366" s="7">
        <v>1429.8949999999995</v>
      </c>
      <c r="U2366" s="7">
        <v>1417.3469999999998</v>
      </c>
      <c r="V2366" s="7">
        <v>1399.9350000000002</v>
      </c>
      <c r="W2366" s="7">
        <v>1355.0819999999997</v>
      </c>
      <c r="X2366" s="7">
        <v>1287.316</v>
      </c>
      <c r="Y2366" s="7">
        <v>1214.3330000000001</v>
      </c>
      <c r="Z2366" s="7"/>
      <c r="AA2366" s="5">
        <v>27658.171999999999</v>
      </c>
      <c r="AC2366" s="7"/>
      <c r="AD2366" s="7"/>
      <c r="AE2366" s="7"/>
      <c r="AF2366" s="7"/>
      <c r="AG2366" s="7"/>
      <c r="AH2366" s="7"/>
      <c r="AI2366" s="7"/>
      <c r="AJ2366" s="7"/>
      <c r="AK2366" s="7"/>
      <c r="AL2366" s="7"/>
      <c r="AM2366" s="7"/>
      <c r="AN2366" s="7"/>
      <c r="AO2366" s="7"/>
      <c r="AP2366" s="7"/>
      <c r="AQ2366" s="7"/>
      <c r="AR2366" s="7"/>
      <c r="AS2366" s="7"/>
      <c r="AT2366" s="7"/>
      <c r="AU2366" s="7"/>
      <c r="AV2366" s="7"/>
      <c r="AW2366" s="7"/>
      <c r="AX2366" s="7"/>
      <c r="AY2366" s="7"/>
      <c r="AZ2366" s="7"/>
      <c r="BA2366" s="7"/>
      <c r="BB2366" s="7"/>
      <c r="BC2366" s="7"/>
      <c r="BD2366" s="7"/>
      <c r="BE2366" s="7"/>
      <c r="BF2366" s="7"/>
      <c r="BG2366" s="7"/>
    </row>
    <row r="2367" spans="1:59" x14ac:dyDescent="0.25">
      <c r="A2367" s="4">
        <v>44520</v>
      </c>
      <c r="B2367" s="7">
        <v>1156.3659999999998</v>
      </c>
      <c r="C2367" s="7">
        <v>1127.105</v>
      </c>
      <c r="D2367" s="7">
        <v>1121.4739999999999</v>
      </c>
      <c r="E2367" s="7">
        <v>1131.463</v>
      </c>
      <c r="F2367" s="7">
        <v>1166.5619999999997</v>
      </c>
      <c r="G2367" s="7">
        <v>1231.547</v>
      </c>
      <c r="H2367" s="7">
        <v>1308.6249999999998</v>
      </c>
      <c r="I2367" s="7">
        <v>1419.7449999999999</v>
      </c>
      <c r="J2367" s="7">
        <v>1436.806</v>
      </c>
      <c r="K2367" s="7">
        <v>1402.078</v>
      </c>
      <c r="L2367" s="7">
        <v>1334.1620000000003</v>
      </c>
      <c r="M2367" s="7">
        <v>1281.3430000000003</v>
      </c>
      <c r="N2367" s="7">
        <v>1244.08</v>
      </c>
      <c r="O2367" s="7">
        <v>1211.413</v>
      </c>
      <c r="P2367" s="7">
        <v>1231.6949999999999</v>
      </c>
      <c r="Q2367" s="7">
        <v>1270.92</v>
      </c>
      <c r="R2367" s="7">
        <v>1357.7199999999996</v>
      </c>
      <c r="S2367" s="7">
        <v>1441.2269999999999</v>
      </c>
      <c r="T2367" s="7">
        <v>1431.5999999999997</v>
      </c>
      <c r="U2367" s="7">
        <v>1406.1749999999997</v>
      </c>
      <c r="V2367" s="7">
        <v>1376.6550000000002</v>
      </c>
      <c r="W2367" s="7">
        <v>1332.8650000000002</v>
      </c>
      <c r="X2367" s="7">
        <v>1258.92</v>
      </c>
      <c r="Y2367" s="7">
        <v>1174.9349999999999</v>
      </c>
      <c r="Z2367" s="7"/>
      <c r="AA2367" s="5">
        <v>30855.480999999996</v>
      </c>
      <c r="AC2367" s="7"/>
      <c r="AD2367" s="7"/>
      <c r="AE2367" s="7"/>
      <c r="AF2367" s="7"/>
      <c r="AG2367" s="7"/>
      <c r="AH2367" s="7"/>
      <c r="AI2367" s="7"/>
      <c r="AJ2367" s="7"/>
      <c r="AK2367" s="7"/>
      <c r="AL2367" s="7"/>
      <c r="AM2367" s="7"/>
      <c r="AN2367" s="7"/>
      <c r="AO2367" s="7"/>
      <c r="AP2367" s="7"/>
      <c r="AQ2367" s="7"/>
      <c r="AR2367" s="7"/>
      <c r="AS2367" s="7"/>
      <c r="AT2367" s="7"/>
      <c r="AU2367" s="7"/>
      <c r="AV2367" s="7"/>
      <c r="AW2367" s="7"/>
      <c r="AX2367" s="7"/>
      <c r="AY2367" s="7"/>
      <c r="AZ2367" s="7"/>
      <c r="BA2367" s="7"/>
      <c r="BB2367" s="7"/>
      <c r="BC2367" s="7"/>
      <c r="BD2367" s="7"/>
      <c r="BE2367" s="7"/>
      <c r="BF2367" s="7"/>
      <c r="BG2367" s="7"/>
    </row>
    <row r="2368" spans="1:59" x14ac:dyDescent="0.25">
      <c r="A2368" s="4">
        <v>44521</v>
      </c>
      <c r="B2368" s="7">
        <v>1096.893</v>
      </c>
      <c r="C2368" s="7">
        <v>1054.575</v>
      </c>
      <c r="D2368" s="7">
        <v>1030.32</v>
      </c>
      <c r="E2368" s="7">
        <v>1013.9349999999999</v>
      </c>
      <c r="F2368" s="7">
        <v>1024.56</v>
      </c>
      <c r="G2368" s="7">
        <v>1055.6650000000002</v>
      </c>
      <c r="H2368" s="7">
        <v>1119.7350000000001</v>
      </c>
      <c r="I2368" s="7">
        <v>1242.7769999999998</v>
      </c>
      <c r="J2368" s="7">
        <v>1293.8230000000001</v>
      </c>
      <c r="K2368" s="7">
        <v>1266.0860000000002</v>
      </c>
      <c r="L2368" s="7">
        <v>1224.7260000000003</v>
      </c>
      <c r="M2368" s="7">
        <v>1190.8249999999998</v>
      </c>
      <c r="N2368" s="7">
        <v>1186.8570000000002</v>
      </c>
      <c r="O2368" s="7">
        <v>1190.2</v>
      </c>
      <c r="P2368" s="7">
        <v>1219.7850000000001</v>
      </c>
      <c r="Q2368" s="7">
        <v>1257.1869999999999</v>
      </c>
      <c r="R2368" s="7">
        <v>1356.3200000000004</v>
      </c>
      <c r="S2368" s="7">
        <v>1423.48</v>
      </c>
      <c r="T2368" s="7">
        <v>1413.5029999999997</v>
      </c>
      <c r="U2368" s="7">
        <v>1382.8000000000004</v>
      </c>
      <c r="V2368" s="7">
        <v>1325.2799999999995</v>
      </c>
      <c r="W2368" s="7">
        <v>1234.5049999999997</v>
      </c>
      <c r="X2368" s="7">
        <v>1114.08</v>
      </c>
      <c r="Y2368" s="7">
        <v>998.74699999999996</v>
      </c>
      <c r="Z2368" s="7"/>
      <c r="AA2368" s="5">
        <v>28716.664000000001</v>
      </c>
      <c r="AC2368" s="7"/>
      <c r="AD2368" s="7"/>
      <c r="AE2368" s="7"/>
      <c r="AF2368" s="7"/>
      <c r="AG2368" s="7"/>
      <c r="AH2368" s="7"/>
      <c r="AI2368" s="7"/>
      <c r="AJ2368" s="7"/>
      <c r="AK2368" s="7"/>
      <c r="AL2368" s="7"/>
      <c r="AM2368" s="7"/>
      <c r="AN2368" s="7"/>
      <c r="AO2368" s="7"/>
      <c r="AP2368" s="7"/>
      <c r="AQ2368" s="7"/>
      <c r="AR2368" s="7"/>
      <c r="AS2368" s="7"/>
      <c r="AT2368" s="7"/>
      <c r="AU2368" s="7"/>
      <c r="AV2368" s="7"/>
      <c r="AW2368" s="7"/>
      <c r="AX2368" s="7"/>
      <c r="AY2368" s="7"/>
      <c r="AZ2368" s="7"/>
      <c r="BA2368" s="7"/>
      <c r="BB2368" s="7"/>
      <c r="BC2368" s="7"/>
      <c r="BD2368" s="7"/>
      <c r="BE2368" s="7"/>
      <c r="BF2368" s="7"/>
      <c r="BG2368" s="7"/>
    </row>
    <row r="2369" spans="1:60" x14ac:dyDescent="0.25">
      <c r="A2369" s="4">
        <v>44522</v>
      </c>
      <c r="B2369" s="7">
        <v>918.92000000000007</v>
      </c>
      <c r="C2369" s="7">
        <v>879.58500000000015</v>
      </c>
      <c r="D2369" s="7">
        <v>855.87999999999988</v>
      </c>
      <c r="E2369" s="7">
        <v>868.15600000000006</v>
      </c>
      <c r="F2369" s="7">
        <v>902.4820000000002</v>
      </c>
      <c r="G2369" s="7">
        <v>982.73699999999985</v>
      </c>
      <c r="H2369" s="7">
        <v>1103.2230000000002</v>
      </c>
      <c r="I2369" s="7">
        <v>1168.4170000000001</v>
      </c>
      <c r="J2369" s="7">
        <v>1149.28</v>
      </c>
      <c r="K2369" s="7">
        <v>1147.3030000000001</v>
      </c>
      <c r="L2369" s="7">
        <v>1136.8</v>
      </c>
      <c r="M2369" s="7">
        <v>1122.7349999999999</v>
      </c>
      <c r="N2369" s="7">
        <v>1096.9850000000001</v>
      </c>
      <c r="O2369" s="7">
        <v>1069.0250000000001</v>
      </c>
      <c r="P2369" s="7">
        <v>1068.6460000000002</v>
      </c>
      <c r="Q2369" s="7">
        <v>1146.2529999999999</v>
      </c>
      <c r="R2369" s="7">
        <v>1310.6860000000004</v>
      </c>
      <c r="S2369" s="7">
        <v>1476.72</v>
      </c>
      <c r="T2369" s="7">
        <v>1527.2570000000001</v>
      </c>
      <c r="U2369" s="7">
        <v>1525.855</v>
      </c>
      <c r="V2369" s="7">
        <v>1502.337</v>
      </c>
      <c r="W2369" s="7">
        <v>1430.3580000000002</v>
      </c>
      <c r="X2369" s="7">
        <v>1323.9620000000002</v>
      </c>
      <c r="Y2369" s="7">
        <v>1230.4549999999999</v>
      </c>
      <c r="Z2369" s="7"/>
      <c r="AA2369" s="5">
        <v>27944.057000000001</v>
      </c>
      <c r="AC2369" s="7"/>
      <c r="AD2369" s="7"/>
      <c r="AE2369" s="7"/>
      <c r="AF2369" s="7"/>
      <c r="AG2369" s="7"/>
      <c r="AH2369" s="7"/>
      <c r="AI2369" s="7"/>
      <c r="AJ2369" s="7"/>
      <c r="AK2369" s="7"/>
      <c r="AL2369" s="7"/>
      <c r="AM2369" s="7"/>
      <c r="AN2369" s="7"/>
      <c r="AO2369" s="7"/>
      <c r="AP2369" s="7"/>
      <c r="AQ2369" s="7"/>
      <c r="AR2369" s="7"/>
      <c r="AS2369" s="7"/>
      <c r="AT2369" s="7"/>
      <c r="AU2369" s="7"/>
      <c r="AV2369" s="7"/>
      <c r="AW2369" s="7"/>
      <c r="AX2369" s="7"/>
      <c r="AY2369" s="7"/>
      <c r="AZ2369" s="7"/>
      <c r="BA2369" s="7"/>
      <c r="BB2369" s="7"/>
      <c r="BC2369" s="7"/>
      <c r="BD2369" s="7"/>
      <c r="BE2369" s="7"/>
      <c r="BF2369" s="7"/>
      <c r="BG2369" s="7"/>
    </row>
    <row r="2370" spans="1:60" x14ac:dyDescent="0.25">
      <c r="A2370" s="4">
        <v>44523</v>
      </c>
      <c r="B2370" s="7">
        <v>1172.646</v>
      </c>
      <c r="C2370" s="7">
        <v>1152.126</v>
      </c>
      <c r="D2370" s="7">
        <v>1145.8800000000001</v>
      </c>
      <c r="E2370" s="7">
        <v>1158.825</v>
      </c>
      <c r="F2370" s="7">
        <v>1197.2550000000001</v>
      </c>
      <c r="G2370" s="7">
        <v>1287.4949999999999</v>
      </c>
      <c r="H2370" s="7">
        <v>1429.095</v>
      </c>
      <c r="I2370" s="7">
        <v>1473.5539999999996</v>
      </c>
      <c r="J2370" s="7">
        <v>1387.3979999999997</v>
      </c>
      <c r="K2370" s="7">
        <v>1299.1980000000001</v>
      </c>
      <c r="L2370" s="7">
        <v>1250.3330000000003</v>
      </c>
      <c r="M2370" s="7">
        <v>1233.8250000000003</v>
      </c>
      <c r="N2370" s="7">
        <v>1233.8060000000003</v>
      </c>
      <c r="O2370" s="7">
        <v>1224.335</v>
      </c>
      <c r="P2370" s="7">
        <v>1229.5350000000003</v>
      </c>
      <c r="Q2370" s="7">
        <v>1296.7849999999999</v>
      </c>
      <c r="R2370" s="7">
        <v>1432.297</v>
      </c>
      <c r="S2370" s="7">
        <v>1605.2799999999997</v>
      </c>
      <c r="T2370" s="7">
        <v>1634.28</v>
      </c>
      <c r="U2370" s="7">
        <v>1629.2459999999999</v>
      </c>
      <c r="V2370" s="7">
        <v>1608.7179999999998</v>
      </c>
      <c r="W2370" s="7">
        <v>1538.3050000000001</v>
      </c>
      <c r="X2370" s="7">
        <v>1429.9180000000003</v>
      </c>
      <c r="Y2370" s="7">
        <v>1328.905</v>
      </c>
      <c r="Z2370" s="7"/>
      <c r="AA2370" s="5">
        <v>32379.039999999997</v>
      </c>
      <c r="AC2370" s="7"/>
      <c r="AD2370" s="7"/>
      <c r="AE2370" s="7"/>
      <c r="AF2370" s="7"/>
      <c r="AG2370" s="7"/>
      <c r="AH2370" s="7"/>
      <c r="AI2370" s="7"/>
      <c r="AJ2370" s="7"/>
      <c r="AK2370" s="7"/>
      <c r="AL2370" s="7"/>
      <c r="AM2370" s="7"/>
      <c r="AN2370" s="7"/>
      <c r="AO2370" s="7"/>
      <c r="AP2370" s="7"/>
      <c r="AQ2370" s="7"/>
      <c r="AR2370" s="7"/>
      <c r="AS2370" s="7"/>
      <c r="AT2370" s="7"/>
      <c r="AU2370" s="7"/>
      <c r="AV2370" s="7"/>
      <c r="AW2370" s="7"/>
      <c r="AX2370" s="7"/>
      <c r="AY2370" s="7"/>
      <c r="AZ2370" s="7"/>
      <c r="BA2370" s="7"/>
      <c r="BB2370" s="7"/>
      <c r="BC2370" s="7"/>
      <c r="BD2370" s="7"/>
      <c r="BE2370" s="7"/>
      <c r="BF2370" s="7"/>
      <c r="BG2370" s="7"/>
    </row>
    <row r="2371" spans="1:60" x14ac:dyDescent="0.25">
      <c r="A2371" s="4">
        <v>44524</v>
      </c>
      <c r="B2371" s="7">
        <v>1256.143</v>
      </c>
      <c r="C2371" s="7">
        <v>1229.2439999999999</v>
      </c>
      <c r="D2371" s="7">
        <v>1218.7620000000002</v>
      </c>
      <c r="E2371" s="7">
        <v>1231.7539999999999</v>
      </c>
      <c r="F2371" s="7">
        <v>1274.9850000000001</v>
      </c>
      <c r="G2371" s="7">
        <v>1348.4549999999999</v>
      </c>
      <c r="H2371" s="7">
        <v>1471.1579999999999</v>
      </c>
      <c r="I2371" s="7">
        <v>1544.2170000000001</v>
      </c>
      <c r="J2371" s="7">
        <v>1485.8019999999999</v>
      </c>
      <c r="K2371" s="7">
        <v>1394.4</v>
      </c>
      <c r="L2371" s="7">
        <v>1318.2740000000001</v>
      </c>
      <c r="M2371" s="7">
        <v>1272.865</v>
      </c>
      <c r="N2371" s="7">
        <v>1222.8400000000001</v>
      </c>
      <c r="O2371" s="7">
        <v>1191.4650000000001</v>
      </c>
      <c r="P2371" s="7">
        <v>1180.5450000000003</v>
      </c>
      <c r="Q2371" s="7">
        <v>1234.2250000000001</v>
      </c>
      <c r="R2371" s="7">
        <v>1362.6020000000003</v>
      </c>
      <c r="S2371" s="7">
        <v>1526.2650000000003</v>
      </c>
      <c r="T2371" s="7">
        <v>1551.5070000000005</v>
      </c>
      <c r="U2371" s="7">
        <v>1533.1940000000002</v>
      </c>
      <c r="V2371" s="7">
        <v>1508.7219999999998</v>
      </c>
      <c r="W2371" s="7">
        <v>1464.7830000000001</v>
      </c>
      <c r="X2371" s="7">
        <v>1384.6629999999998</v>
      </c>
      <c r="Y2371" s="7">
        <v>1300.425</v>
      </c>
      <c r="Z2371" s="7"/>
      <c r="AA2371" s="5">
        <v>32507.294999999998</v>
      </c>
      <c r="AC2371" s="7"/>
      <c r="AD2371" s="7"/>
      <c r="AE2371" s="7"/>
      <c r="AF2371" s="7"/>
      <c r="AG2371" s="7"/>
      <c r="AH2371" s="7"/>
      <c r="AI2371" s="7"/>
      <c r="AJ2371" s="7"/>
      <c r="AK2371" s="7"/>
      <c r="AL2371" s="7"/>
      <c r="AM2371" s="7"/>
      <c r="AN2371" s="7"/>
      <c r="AO2371" s="7"/>
      <c r="AP2371" s="7"/>
      <c r="AQ2371" s="7"/>
      <c r="AR2371" s="7"/>
      <c r="AS2371" s="7"/>
      <c r="AT2371" s="7"/>
      <c r="AU2371" s="7"/>
      <c r="AV2371" s="7"/>
      <c r="AW2371" s="7"/>
      <c r="AX2371" s="7"/>
      <c r="AY2371" s="7"/>
      <c r="AZ2371" s="7"/>
      <c r="BA2371" s="7"/>
      <c r="BB2371" s="7"/>
      <c r="BC2371" s="7"/>
      <c r="BD2371" s="7"/>
      <c r="BE2371" s="7"/>
      <c r="BF2371" s="7"/>
      <c r="BG2371" s="7"/>
    </row>
    <row r="2372" spans="1:60" x14ac:dyDescent="0.25">
      <c r="A2372" s="4">
        <v>44525</v>
      </c>
      <c r="B2372" s="7">
        <v>1231.0249999999999</v>
      </c>
      <c r="C2372" s="7">
        <v>1192.7599999999998</v>
      </c>
      <c r="D2372" s="7">
        <v>1164.5370000000003</v>
      </c>
      <c r="E2372" s="7">
        <v>1163.6420000000001</v>
      </c>
      <c r="F2372" s="7">
        <v>1170.8129999999999</v>
      </c>
      <c r="G2372" s="7">
        <v>1217.6420000000001</v>
      </c>
      <c r="H2372" s="7">
        <v>1300.6130000000001</v>
      </c>
      <c r="I2372" s="7">
        <v>1438.0929999999998</v>
      </c>
      <c r="J2372" s="7">
        <v>1586.297</v>
      </c>
      <c r="K2372" s="7">
        <v>1666.2359999999996</v>
      </c>
      <c r="L2372" s="7">
        <v>1712.6420000000001</v>
      </c>
      <c r="M2372" s="7">
        <v>1683.3430000000001</v>
      </c>
      <c r="N2372" s="7">
        <v>1574.8359999999998</v>
      </c>
      <c r="O2372" s="7">
        <v>1455.665</v>
      </c>
      <c r="P2372" s="7">
        <v>1350.4249999999997</v>
      </c>
      <c r="Q2372" s="7">
        <v>1294.0529999999999</v>
      </c>
      <c r="R2372" s="7">
        <v>1288.8629999999998</v>
      </c>
      <c r="S2372" s="7">
        <v>1292.5050000000001</v>
      </c>
      <c r="T2372" s="7">
        <v>1266.8970000000004</v>
      </c>
      <c r="U2372" s="7">
        <v>1254.2949999999998</v>
      </c>
      <c r="V2372" s="7">
        <v>1231.2550000000001</v>
      </c>
      <c r="W2372" s="7">
        <v>1188.7850000000001</v>
      </c>
      <c r="X2372" s="7">
        <v>1112.2800000000002</v>
      </c>
      <c r="Y2372" s="7">
        <v>1017.383</v>
      </c>
      <c r="Z2372" s="7"/>
      <c r="AA2372" s="5">
        <v>31854.885000000002</v>
      </c>
      <c r="AC2372" s="7"/>
      <c r="AD2372" s="7"/>
      <c r="AE2372" s="7"/>
      <c r="AF2372" s="7"/>
      <c r="AG2372" s="7"/>
      <c r="AH2372" s="7"/>
      <c r="AI2372" s="7"/>
      <c r="AJ2372" s="7"/>
      <c r="AK2372" s="7"/>
      <c r="AL2372" s="7"/>
      <c r="AM2372" s="7"/>
      <c r="AN2372" s="7"/>
      <c r="AO2372" s="7"/>
      <c r="AP2372" s="7"/>
      <c r="AQ2372" s="7"/>
      <c r="AR2372" s="7"/>
      <c r="AS2372" s="7"/>
      <c r="AT2372" s="7"/>
      <c r="AU2372" s="7"/>
      <c r="AV2372" s="7"/>
      <c r="AW2372" s="7"/>
      <c r="AX2372" s="7"/>
      <c r="AY2372" s="7"/>
      <c r="AZ2372" s="7"/>
      <c r="BA2372" s="7"/>
      <c r="BB2372" s="7"/>
      <c r="BC2372" s="7"/>
      <c r="BD2372" s="7"/>
      <c r="BE2372" s="7"/>
      <c r="BF2372" s="7"/>
      <c r="BG2372" s="7"/>
    </row>
    <row r="2373" spans="1:60" x14ac:dyDescent="0.25">
      <c r="A2373" s="4">
        <v>44526</v>
      </c>
      <c r="B2373" s="7">
        <v>955.72199999999987</v>
      </c>
      <c r="C2373" s="7">
        <v>907.64199999999994</v>
      </c>
      <c r="D2373" s="7">
        <v>890.96</v>
      </c>
      <c r="E2373" s="7">
        <v>882.69299999999998</v>
      </c>
      <c r="F2373" s="7">
        <v>898.99400000000003</v>
      </c>
      <c r="G2373" s="7">
        <v>930.81499999999994</v>
      </c>
      <c r="H2373" s="7">
        <v>1008.4929999999999</v>
      </c>
      <c r="I2373" s="7">
        <v>1103.402</v>
      </c>
      <c r="J2373" s="7">
        <v>1188.2820000000002</v>
      </c>
      <c r="K2373" s="7">
        <v>1245.817</v>
      </c>
      <c r="L2373" s="7">
        <v>1279.9369999999999</v>
      </c>
      <c r="M2373" s="7">
        <v>1315.242</v>
      </c>
      <c r="N2373" s="7">
        <v>1335.6820000000002</v>
      </c>
      <c r="O2373" s="7">
        <v>1354.8400000000001</v>
      </c>
      <c r="P2373" s="7">
        <v>1363.4</v>
      </c>
      <c r="Q2373" s="7">
        <v>1396.0150000000001</v>
      </c>
      <c r="R2373" s="7">
        <v>1491.4400000000003</v>
      </c>
      <c r="S2373" s="7">
        <v>1584.24</v>
      </c>
      <c r="T2373" s="7">
        <v>1585.5030000000002</v>
      </c>
      <c r="U2373" s="7">
        <v>1564.0149999999999</v>
      </c>
      <c r="V2373" s="7">
        <v>1534.04</v>
      </c>
      <c r="W2373" s="7">
        <v>1476.0359999999998</v>
      </c>
      <c r="X2373" s="7">
        <v>1397.1999999999998</v>
      </c>
      <c r="Y2373" s="7">
        <v>1311.6859999999999</v>
      </c>
      <c r="Z2373" s="7"/>
      <c r="AA2373" s="5">
        <v>30002.096000000005</v>
      </c>
      <c r="AC2373" s="7"/>
      <c r="AD2373" s="7"/>
      <c r="AE2373" s="7"/>
      <c r="AF2373" s="7"/>
      <c r="AG2373" s="7"/>
      <c r="AH2373" s="7"/>
      <c r="AI2373" s="7"/>
      <c r="AJ2373" s="7"/>
      <c r="AK2373" s="7"/>
      <c r="AL2373" s="7"/>
      <c r="AM2373" s="7"/>
      <c r="AN2373" s="7"/>
      <c r="AO2373" s="7"/>
      <c r="AP2373" s="7"/>
      <c r="AQ2373" s="7"/>
      <c r="AR2373" s="7"/>
      <c r="AS2373" s="7"/>
      <c r="AT2373" s="7"/>
      <c r="AU2373" s="7"/>
      <c r="AV2373" s="7"/>
      <c r="AW2373" s="7"/>
      <c r="AX2373" s="7"/>
      <c r="AY2373" s="7"/>
      <c r="AZ2373" s="7"/>
      <c r="BA2373" s="7"/>
      <c r="BB2373" s="7"/>
      <c r="BC2373" s="7"/>
      <c r="BD2373" s="7"/>
      <c r="BE2373" s="7"/>
      <c r="BF2373" s="7"/>
      <c r="BG2373" s="7"/>
    </row>
    <row r="2374" spans="1:60" x14ac:dyDescent="0.25">
      <c r="A2374" s="4">
        <v>44527</v>
      </c>
      <c r="B2374" s="7">
        <v>1237.8819999999998</v>
      </c>
      <c r="C2374" s="7">
        <v>1193.8150000000001</v>
      </c>
      <c r="D2374" s="7">
        <v>1170.9450000000002</v>
      </c>
      <c r="E2374" s="7">
        <v>1170.175</v>
      </c>
      <c r="F2374" s="7">
        <v>1193.175</v>
      </c>
      <c r="G2374" s="7">
        <v>1228.2060000000001</v>
      </c>
      <c r="H2374" s="7">
        <v>1282.1200000000003</v>
      </c>
      <c r="I2374" s="7">
        <v>1374.0549999999998</v>
      </c>
      <c r="J2374" s="7">
        <v>1471.2630000000001</v>
      </c>
      <c r="K2374" s="7">
        <v>1540.6170000000002</v>
      </c>
      <c r="L2374" s="7">
        <v>1549.2339999999999</v>
      </c>
      <c r="M2374" s="7">
        <v>1542.8130000000001</v>
      </c>
      <c r="N2374" s="7">
        <v>1502.145</v>
      </c>
      <c r="O2374" s="7">
        <v>1447.827</v>
      </c>
      <c r="P2374" s="7">
        <v>1425.4739999999997</v>
      </c>
      <c r="Q2374" s="7">
        <v>1431.5449999999998</v>
      </c>
      <c r="R2374" s="7">
        <v>1529.7999999999997</v>
      </c>
      <c r="S2374" s="7">
        <v>1638.7620000000004</v>
      </c>
      <c r="T2374" s="7">
        <v>1654.9450000000002</v>
      </c>
      <c r="U2374" s="7">
        <v>1637.2420000000004</v>
      </c>
      <c r="V2374" s="7">
        <v>1601.5579999999998</v>
      </c>
      <c r="W2374" s="7">
        <v>1531.6339999999996</v>
      </c>
      <c r="X2374" s="7">
        <v>1434.585</v>
      </c>
      <c r="Y2374" s="7">
        <v>1336.2759999999998</v>
      </c>
      <c r="Z2374" s="7"/>
      <c r="AA2374" s="5">
        <v>34126.093000000001</v>
      </c>
      <c r="AC2374" s="7"/>
      <c r="AD2374" s="7"/>
      <c r="AE2374" s="7"/>
      <c r="AF2374" s="7"/>
      <c r="AG2374" s="7"/>
      <c r="AH2374" s="7"/>
      <c r="AI2374" s="7"/>
      <c r="AJ2374" s="7"/>
      <c r="AK2374" s="7"/>
      <c r="AL2374" s="7"/>
      <c r="AM2374" s="7"/>
      <c r="AN2374" s="7"/>
      <c r="AO2374" s="7"/>
      <c r="AP2374" s="7"/>
      <c r="AQ2374" s="7"/>
      <c r="AR2374" s="7"/>
      <c r="AS2374" s="7"/>
      <c r="AT2374" s="7"/>
      <c r="AU2374" s="7"/>
      <c r="AV2374" s="7"/>
      <c r="AW2374" s="7"/>
      <c r="AX2374" s="7"/>
      <c r="AY2374" s="7"/>
      <c r="AZ2374" s="7"/>
      <c r="BA2374" s="7"/>
      <c r="BB2374" s="7"/>
      <c r="BC2374" s="7"/>
      <c r="BD2374" s="7"/>
      <c r="BE2374" s="7"/>
      <c r="BF2374" s="7"/>
      <c r="BG2374" s="7"/>
    </row>
    <row r="2375" spans="1:60" x14ac:dyDescent="0.25">
      <c r="A2375" s="4">
        <v>44528</v>
      </c>
      <c r="B2375" s="7">
        <v>1277.7619999999997</v>
      </c>
      <c r="C2375" s="7">
        <v>1221.8650000000002</v>
      </c>
      <c r="D2375" s="7">
        <v>1199.7350000000001</v>
      </c>
      <c r="E2375" s="7">
        <v>1193.3599999999997</v>
      </c>
      <c r="F2375" s="7">
        <v>1207.2150000000001</v>
      </c>
      <c r="G2375" s="7">
        <v>1246.3180000000002</v>
      </c>
      <c r="H2375" s="7">
        <v>1297.8799999999999</v>
      </c>
      <c r="I2375" s="7">
        <v>1365.5200000000002</v>
      </c>
      <c r="J2375" s="7">
        <v>1453.9219999999996</v>
      </c>
      <c r="K2375" s="7">
        <v>1525.364</v>
      </c>
      <c r="L2375" s="7">
        <v>1553.8569999999997</v>
      </c>
      <c r="M2375" s="7">
        <v>1560.9749999999999</v>
      </c>
      <c r="N2375" s="7">
        <v>1559.9640000000004</v>
      </c>
      <c r="O2375" s="7">
        <v>1520.9330000000002</v>
      </c>
      <c r="P2375" s="7">
        <v>1501.5429999999999</v>
      </c>
      <c r="Q2375" s="7">
        <v>1516.7449999999999</v>
      </c>
      <c r="R2375" s="7">
        <v>1595.1870000000004</v>
      </c>
      <c r="S2375" s="7">
        <v>1682.1369999999997</v>
      </c>
      <c r="T2375" s="7">
        <v>1673.6020000000003</v>
      </c>
      <c r="U2375" s="7">
        <v>1637.318</v>
      </c>
      <c r="V2375" s="7">
        <v>1584.2060000000001</v>
      </c>
      <c r="W2375" s="7">
        <v>1502.4949999999999</v>
      </c>
      <c r="X2375" s="7">
        <v>1380.962</v>
      </c>
      <c r="Y2375" s="7">
        <v>1280.665</v>
      </c>
      <c r="Z2375" s="7"/>
      <c r="AA2375" s="5">
        <v>34539.530000000006</v>
      </c>
      <c r="AC2375" s="7"/>
      <c r="AD2375" s="7"/>
      <c r="AE2375" s="7"/>
      <c r="AF2375" s="7"/>
      <c r="AG2375" s="7"/>
      <c r="AH2375" s="7"/>
      <c r="AI2375" s="7"/>
      <c r="AJ2375" s="7"/>
      <c r="AK2375" s="7"/>
      <c r="AL2375" s="7"/>
      <c r="AM2375" s="7"/>
      <c r="AN2375" s="7"/>
      <c r="AO2375" s="7"/>
      <c r="AP2375" s="7"/>
      <c r="AQ2375" s="7"/>
      <c r="AR2375" s="7"/>
      <c r="AS2375" s="7"/>
      <c r="AT2375" s="7"/>
      <c r="AU2375" s="7"/>
      <c r="AV2375" s="7"/>
      <c r="AW2375" s="7"/>
      <c r="AX2375" s="7"/>
      <c r="AY2375" s="7"/>
      <c r="AZ2375" s="7"/>
      <c r="BA2375" s="7"/>
      <c r="BB2375" s="7"/>
      <c r="BC2375" s="7"/>
      <c r="BD2375" s="7"/>
      <c r="BE2375" s="7"/>
      <c r="BF2375" s="7"/>
      <c r="BG2375" s="7"/>
    </row>
    <row r="2376" spans="1:60" x14ac:dyDescent="0.25">
      <c r="A2376" s="4">
        <v>44529</v>
      </c>
      <c r="B2376" s="7">
        <v>1173.6779999999999</v>
      </c>
      <c r="C2376" s="7">
        <v>1136.7349999999999</v>
      </c>
      <c r="D2376" s="7">
        <v>1124.56</v>
      </c>
      <c r="E2376" s="7">
        <v>1133.5749999999998</v>
      </c>
      <c r="F2376" s="7">
        <v>1169.1870000000001</v>
      </c>
      <c r="G2376" s="7">
        <v>1240.4249999999997</v>
      </c>
      <c r="H2376" s="7">
        <v>1339.6819999999998</v>
      </c>
      <c r="I2376" s="7">
        <v>1405.5350000000001</v>
      </c>
      <c r="J2376" s="7">
        <v>1386.7619999999997</v>
      </c>
      <c r="K2376" s="7">
        <v>1363.4060000000002</v>
      </c>
      <c r="L2376" s="7">
        <v>1357.682</v>
      </c>
      <c r="M2376" s="7">
        <v>1357.0780000000002</v>
      </c>
      <c r="N2376" s="7">
        <v>1361.6379999999997</v>
      </c>
      <c r="O2376" s="7">
        <v>1348.3179999999998</v>
      </c>
      <c r="P2376" s="7">
        <v>1339.827</v>
      </c>
      <c r="Q2376" s="7">
        <v>1374.56</v>
      </c>
      <c r="R2376" s="7">
        <v>1504.9049999999997</v>
      </c>
      <c r="S2376" s="7">
        <v>1691.16</v>
      </c>
      <c r="T2376" s="7">
        <v>1726.7979999999998</v>
      </c>
      <c r="U2376" s="7">
        <v>1725.9259999999999</v>
      </c>
      <c r="V2376" s="7">
        <v>1684.9050000000002</v>
      </c>
      <c r="W2376" s="7">
        <v>1586.1200000000001</v>
      </c>
      <c r="X2376" s="7">
        <v>1455.5540000000001</v>
      </c>
      <c r="Y2376" s="7">
        <v>1337.9870000000003</v>
      </c>
      <c r="Z2376" s="7"/>
      <c r="AA2376" s="5">
        <v>33326.00299999999</v>
      </c>
      <c r="AC2376" s="7"/>
      <c r="AD2376" s="7"/>
      <c r="AE2376" s="7"/>
      <c r="AF2376" s="7"/>
      <c r="AG2376" s="7"/>
      <c r="AH2376" s="7"/>
      <c r="AI2376" s="7"/>
      <c r="AJ2376" s="7"/>
      <c r="AK2376" s="7"/>
      <c r="AL2376" s="7"/>
      <c r="AM2376" s="7"/>
      <c r="AN2376" s="7"/>
      <c r="AO2376" s="7"/>
      <c r="AP2376" s="7"/>
      <c r="AQ2376" s="7"/>
      <c r="AR2376" s="7"/>
      <c r="AS2376" s="7"/>
      <c r="AT2376" s="7"/>
      <c r="AU2376" s="7"/>
      <c r="AV2376" s="7"/>
      <c r="AW2376" s="7"/>
      <c r="AX2376" s="7"/>
      <c r="AY2376" s="7"/>
      <c r="AZ2376" s="7"/>
      <c r="BA2376" s="7"/>
      <c r="BB2376" s="7"/>
      <c r="BC2376" s="7"/>
      <c r="BD2376" s="7"/>
      <c r="BE2376" s="7"/>
      <c r="BF2376" s="7"/>
      <c r="BG2376" s="7"/>
    </row>
    <row r="2377" spans="1:60" x14ac:dyDescent="0.25">
      <c r="A2377" s="4">
        <v>44530</v>
      </c>
      <c r="B2377" s="7">
        <v>1255.8249999999996</v>
      </c>
      <c r="C2377" s="7">
        <v>1208.905</v>
      </c>
      <c r="D2377" s="7">
        <v>1186.8400000000001</v>
      </c>
      <c r="E2377" s="7">
        <v>1182.1200000000001</v>
      </c>
      <c r="F2377" s="7">
        <v>1209.8379999999997</v>
      </c>
      <c r="G2377" s="7">
        <v>1283.4550000000002</v>
      </c>
      <c r="H2377" s="7">
        <v>1398.3940000000002</v>
      </c>
      <c r="I2377" s="7">
        <v>1438.0170000000003</v>
      </c>
      <c r="J2377" s="7">
        <v>1396.8380000000006</v>
      </c>
      <c r="K2377" s="7">
        <v>1377.1659999999997</v>
      </c>
      <c r="L2377" s="7">
        <v>1368.4420000000002</v>
      </c>
      <c r="M2377" s="7">
        <v>1380.6379999999997</v>
      </c>
      <c r="N2377" s="7">
        <v>1373.2460000000001</v>
      </c>
      <c r="O2377" s="7">
        <v>1361.7050000000002</v>
      </c>
      <c r="P2377" s="7">
        <v>1358.2949999999998</v>
      </c>
      <c r="Q2377" s="7">
        <v>1397.318</v>
      </c>
      <c r="R2377" s="7">
        <v>1533.3329999999996</v>
      </c>
      <c r="S2377" s="7">
        <v>1675.0399999999995</v>
      </c>
      <c r="T2377" s="7">
        <v>1690.5729999999999</v>
      </c>
      <c r="U2377" s="7">
        <v>1672.8340000000003</v>
      </c>
      <c r="V2377" s="7">
        <v>1627.1999999999996</v>
      </c>
      <c r="W2377" s="7">
        <v>1531.3579999999999</v>
      </c>
      <c r="X2377" s="7">
        <v>1387.2570000000003</v>
      </c>
      <c r="Y2377" s="7">
        <v>1265.6970000000003</v>
      </c>
      <c r="Z2377" s="7"/>
      <c r="AA2377" s="5">
        <v>33560.334000000003</v>
      </c>
      <c r="AC2377" s="7"/>
      <c r="AD2377" s="7"/>
      <c r="AE2377" s="7"/>
      <c r="AF2377" s="7"/>
      <c r="AG2377" s="7"/>
      <c r="AH2377" s="7"/>
      <c r="AI2377" s="7"/>
      <c r="AJ2377" s="7"/>
      <c r="AK2377" s="7"/>
      <c r="AL2377" s="7"/>
      <c r="AM2377" s="7"/>
      <c r="AN2377" s="7"/>
      <c r="AO2377" s="7"/>
      <c r="AP2377" s="7"/>
      <c r="AQ2377" s="7"/>
      <c r="AR2377" s="7"/>
      <c r="AS2377" s="7"/>
      <c r="AT2377" s="7"/>
      <c r="AU2377" s="7"/>
      <c r="AV2377" s="7"/>
      <c r="AW2377" s="7"/>
      <c r="AX2377" s="7"/>
      <c r="AY2377" s="7"/>
      <c r="AZ2377" s="7"/>
      <c r="BA2377" s="7"/>
      <c r="BB2377" s="7"/>
      <c r="BC2377" s="7"/>
      <c r="BD2377" s="7"/>
      <c r="BE2377" s="7"/>
      <c r="BF2377" s="7"/>
      <c r="BG2377" s="7"/>
    </row>
    <row r="2378" spans="1:60" x14ac:dyDescent="0.25">
      <c r="A2378" s="4">
        <v>44531</v>
      </c>
      <c r="B2378" s="5">
        <v>1180.0360000000001</v>
      </c>
      <c r="C2378" s="5">
        <v>1140.616</v>
      </c>
      <c r="D2378" s="5">
        <v>1129.319</v>
      </c>
      <c r="E2378" s="5">
        <v>1127.9079999999999</v>
      </c>
      <c r="F2378" s="5">
        <v>1168.5439999999999</v>
      </c>
      <c r="G2378" s="5">
        <v>1249.9270000000001</v>
      </c>
      <c r="H2378" s="5">
        <v>1381.3270000000002</v>
      </c>
      <c r="I2378" s="5">
        <v>1426.913</v>
      </c>
      <c r="J2378" s="5">
        <v>1347.6399999999999</v>
      </c>
      <c r="K2378" s="5">
        <v>1240.3560000000002</v>
      </c>
      <c r="L2378" s="5">
        <v>1153.6390000000001</v>
      </c>
      <c r="M2378" s="5">
        <v>1117.6760000000002</v>
      </c>
      <c r="N2378" s="5">
        <v>1098.9089999999999</v>
      </c>
      <c r="O2378" s="5">
        <v>1087.5319999999999</v>
      </c>
      <c r="P2378" s="5">
        <v>1089.5890000000002</v>
      </c>
      <c r="Q2378" s="5">
        <v>1147.7190000000001</v>
      </c>
      <c r="R2378" s="5">
        <v>1316.345</v>
      </c>
      <c r="S2378" s="5">
        <v>1499.3199999999995</v>
      </c>
      <c r="T2378" s="5">
        <v>1525.4869999999999</v>
      </c>
      <c r="U2378" s="5">
        <v>1513.2280000000001</v>
      </c>
      <c r="V2378" s="5">
        <v>1478.0400000000002</v>
      </c>
      <c r="W2378" s="5">
        <v>1380.5320000000002</v>
      </c>
      <c r="X2378" s="5">
        <v>1251.153</v>
      </c>
      <c r="Y2378" s="5">
        <v>1129.4559999999999</v>
      </c>
      <c r="Z2378" s="7"/>
      <c r="AA2378" s="5">
        <v>30181.210999999996</v>
      </c>
      <c r="AC2378" s="7"/>
      <c r="AD2378" s="7"/>
      <c r="AE2378" s="7"/>
      <c r="AF2378" s="7"/>
      <c r="AG2378" s="7"/>
      <c r="AH2378" s="7"/>
      <c r="AI2378" s="7"/>
      <c r="AJ2378" s="7"/>
      <c r="AK2378" s="7"/>
      <c r="AL2378" s="7"/>
      <c r="AM2378" s="7"/>
      <c r="AN2378" s="7"/>
      <c r="AO2378" s="7"/>
      <c r="AP2378" s="7"/>
      <c r="AQ2378" s="7"/>
      <c r="AR2378" s="7"/>
      <c r="AS2378" s="7"/>
      <c r="AT2378" s="7"/>
      <c r="AU2378" s="7"/>
      <c r="AV2378" s="7"/>
      <c r="AW2378" s="7"/>
      <c r="AX2378" s="7"/>
      <c r="AY2378" s="7"/>
      <c r="AZ2378" s="7"/>
      <c r="BA2378" s="7"/>
      <c r="BB2378" s="7"/>
      <c r="BC2378" s="7"/>
      <c r="BD2378" s="7"/>
      <c r="BE2378" s="7"/>
      <c r="BF2378" s="7"/>
      <c r="BG2378" s="7"/>
      <c r="BH2378" s="7"/>
    </row>
    <row r="2379" spans="1:60" x14ac:dyDescent="0.25">
      <c r="A2379" s="4">
        <v>44532</v>
      </c>
      <c r="B2379" s="5">
        <v>1053.039</v>
      </c>
      <c r="C2379" s="5">
        <v>1003.1199999999999</v>
      </c>
      <c r="D2379" s="5">
        <v>976.35299999999995</v>
      </c>
      <c r="E2379" s="5">
        <v>974.7360000000001</v>
      </c>
      <c r="F2379" s="5">
        <v>993.94900000000007</v>
      </c>
      <c r="G2379" s="5">
        <v>1060.9450000000002</v>
      </c>
      <c r="H2379" s="5">
        <v>1184.0119999999999</v>
      </c>
      <c r="I2379" s="5">
        <v>1223.1239999999998</v>
      </c>
      <c r="J2379" s="5">
        <v>1186.3209999999999</v>
      </c>
      <c r="K2379" s="5">
        <v>1162.9750000000001</v>
      </c>
      <c r="L2379" s="5">
        <v>1139.559</v>
      </c>
      <c r="M2379" s="5">
        <v>1116.1669999999999</v>
      </c>
      <c r="N2379" s="5">
        <v>1077.3999999999999</v>
      </c>
      <c r="O2379" s="5">
        <v>1030.5189999999998</v>
      </c>
      <c r="P2379" s="5">
        <v>1008.784</v>
      </c>
      <c r="Q2379" s="5">
        <v>1054.1320000000001</v>
      </c>
      <c r="R2379" s="5">
        <v>1210.028</v>
      </c>
      <c r="S2379" s="5">
        <v>1340.8289999999997</v>
      </c>
      <c r="T2379" s="5">
        <v>1347.16</v>
      </c>
      <c r="U2379" s="5">
        <v>1348.1669999999999</v>
      </c>
      <c r="V2379" s="5">
        <v>1307.3609999999999</v>
      </c>
      <c r="W2379" s="5">
        <v>1232.9750000000001</v>
      </c>
      <c r="X2379" s="5">
        <v>1123.519</v>
      </c>
      <c r="Y2379" s="5">
        <v>1025.096</v>
      </c>
      <c r="Z2379" s="5"/>
      <c r="AA2379" s="5">
        <v>27180.27</v>
      </c>
      <c r="AC2379" s="7"/>
      <c r="AD2379" s="7"/>
      <c r="AE2379" s="7"/>
      <c r="AF2379" s="7"/>
      <c r="AG2379" s="7"/>
      <c r="AH2379" s="7"/>
      <c r="AI2379" s="7"/>
      <c r="AJ2379" s="7"/>
      <c r="AK2379" s="7"/>
      <c r="AL2379" s="7"/>
      <c r="AM2379" s="7"/>
      <c r="AN2379" s="7"/>
      <c r="AO2379" s="7"/>
      <c r="AP2379" s="7"/>
      <c r="AQ2379" s="7"/>
      <c r="AR2379" s="7"/>
      <c r="AS2379" s="7"/>
      <c r="AT2379" s="7"/>
      <c r="AU2379" s="7"/>
      <c r="AV2379" s="7"/>
      <c r="AW2379" s="7"/>
      <c r="AX2379" s="7"/>
      <c r="AY2379" s="7"/>
      <c r="AZ2379" s="7"/>
      <c r="BA2379" s="7"/>
      <c r="BB2379" s="7"/>
      <c r="BC2379" s="7"/>
      <c r="BD2379" s="7"/>
      <c r="BE2379" s="7"/>
      <c r="BF2379" s="7"/>
      <c r="BG2379" s="7"/>
    </row>
    <row r="2380" spans="1:60" x14ac:dyDescent="0.25">
      <c r="A2380" s="4">
        <v>44533</v>
      </c>
      <c r="B2380" s="5">
        <v>950.2249999999998</v>
      </c>
      <c r="C2380" s="5">
        <v>926.32400000000007</v>
      </c>
      <c r="D2380" s="5">
        <v>920.68100000000004</v>
      </c>
      <c r="E2380" s="5">
        <v>935</v>
      </c>
      <c r="F2380" s="5">
        <v>974.14800000000014</v>
      </c>
      <c r="G2380" s="5">
        <v>1063.5889999999999</v>
      </c>
      <c r="H2380" s="5">
        <v>1199.5539999999999</v>
      </c>
      <c r="I2380" s="5">
        <v>1252.3319999999999</v>
      </c>
      <c r="J2380" s="5">
        <v>1203.345</v>
      </c>
      <c r="K2380" s="5">
        <v>1153.0520000000001</v>
      </c>
      <c r="L2380" s="5">
        <v>1118.7610000000002</v>
      </c>
      <c r="M2380" s="5">
        <v>1086.7479999999998</v>
      </c>
      <c r="N2380" s="5">
        <v>1077.7079999999999</v>
      </c>
      <c r="O2380" s="5">
        <v>1075.135</v>
      </c>
      <c r="P2380" s="5">
        <v>1086.4839999999999</v>
      </c>
      <c r="Q2380" s="5">
        <v>1145.9849999999999</v>
      </c>
      <c r="R2380" s="5">
        <v>1294.086</v>
      </c>
      <c r="S2380" s="5">
        <v>1431.7930000000003</v>
      </c>
      <c r="T2380" s="5">
        <v>1447.2459999999999</v>
      </c>
      <c r="U2380" s="5">
        <v>1436.6799999999998</v>
      </c>
      <c r="V2380" s="5">
        <v>1417.691</v>
      </c>
      <c r="W2380" s="5">
        <v>1371.6799999999998</v>
      </c>
      <c r="X2380" s="5">
        <v>1290.2640000000001</v>
      </c>
      <c r="Y2380" s="5">
        <v>1196.7719999999999</v>
      </c>
      <c r="Z2380" s="5"/>
      <c r="AA2380" s="5">
        <v>28055.282999999999</v>
      </c>
      <c r="AC2380" s="7"/>
      <c r="AD2380" s="7"/>
      <c r="AE2380" s="7"/>
      <c r="AF2380" s="7"/>
      <c r="AG2380" s="7"/>
      <c r="AH2380" s="7"/>
      <c r="AI2380" s="7"/>
      <c r="AJ2380" s="7"/>
      <c r="AK2380" s="7"/>
      <c r="AL2380" s="7"/>
      <c r="AM2380" s="7"/>
      <c r="AN2380" s="7"/>
      <c r="AO2380" s="7"/>
      <c r="AP2380" s="7"/>
      <c r="AQ2380" s="7"/>
      <c r="AR2380" s="7"/>
      <c r="AS2380" s="7"/>
      <c r="AT2380" s="7"/>
      <c r="AU2380" s="7"/>
      <c r="AV2380" s="7"/>
      <c r="AW2380" s="7"/>
      <c r="AX2380" s="7"/>
      <c r="AY2380" s="7"/>
      <c r="AZ2380" s="7"/>
      <c r="BA2380" s="7"/>
      <c r="BB2380" s="7"/>
      <c r="BC2380" s="7"/>
      <c r="BD2380" s="7"/>
      <c r="BE2380" s="7"/>
      <c r="BF2380" s="7"/>
      <c r="BG2380" s="7"/>
    </row>
    <row r="2381" spans="1:60" x14ac:dyDescent="0.25">
      <c r="A2381" s="4">
        <v>44534</v>
      </c>
      <c r="B2381" s="5">
        <v>1122.5709999999999</v>
      </c>
      <c r="C2381" s="5">
        <v>1072.8390000000002</v>
      </c>
      <c r="D2381" s="5">
        <v>1043.3090000000002</v>
      </c>
      <c r="E2381" s="5">
        <v>1026.7479999999998</v>
      </c>
      <c r="F2381" s="5">
        <v>1037.5079999999998</v>
      </c>
      <c r="G2381" s="5">
        <v>1075.2149999999999</v>
      </c>
      <c r="H2381" s="5">
        <v>1138.576</v>
      </c>
      <c r="I2381" s="5">
        <v>1251.4070000000002</v>
      </c>
      <c r="J2381" s="5">
        <v>1328.3309999999999</v>
      </c>
      <c r="K2381" s="5">
        <v>1317.8389999999999</v>
      </c>
      <c r="L2381" s="5">
        <v>1264.24</v>
      </c>
      <c r="M2381" s="5">
        <v>1206.8119999999999</v>
      </c>
      <c r="N2381" s="5">
        <v>1167.5359999999998</v>
      </c>
      <c r="O2381" s="5">
        <v>1136.1200000000001</v>
      </c>
      <c r="P2381" s="5">
        <v>1125.2239999999999</v>
      </c>
      <c r="Q2381" s="5">
        <v>1163.9480000000001</v>
      </c>
      <c r="R2381" s="5">
        <v>1273.4000000000001</v>
      </c>
      <c r="S2381" s="5">
        <v>1404.0520000000001</v>
      </c>
      <c r="T2381" s="5">
        <v>1417.0679999999998</v>
      </c>
      <c r="U2381" s="5">
        <v>1408.8330000000001</v>
      </c>
      <c r="V2381" s="5">
        <v>1398.279</v>
      </c>
      <c r="W2381" s="5">
        <v>1352.5040000000001</v>
      </c>
      <c r="X2381" s="5">
        <v>1283.0730000000001</v>
      </c>
      <c r="Y2381" s="5">
        <v>1196.7759999999998</v>
      </c>
      <c r="Z2381" s="5"/>
      <c r="AA2381" s="5">
        <v>29212.207999999999</v>
      </c>
      <c r="AC2381" s="7"/>
      <c r="AD2381" s="7"/>
      <c r="AE2381" s="7"/>
      <c r="AF2381" s="7"/>
      <c r="AG2381" s="7"/>
      <c r="AH2381" s="7"/>
      <c r="AI2381" s="7"/>
      <c r="AJ2381" s="7"/>
      <c r="AK2381" s="7"/>
      <c r="AL2381" s="7"/>
      <c r="AM2381" s="7"/>
      <c r="AN2381" s="7"/>
      <c r="AO2381" s="7"/>
      <c r="AP2381" s="7"/>
      <c r="AQ2381" s="7"/>
      <c r="AR2381" s="7"/>
      <c r="AS2381" s="7"/>
      <c r="AT2381" s="7"/>
      <c r="AU2381" s="7"/>
      <c r="AV2381" s="7"/>
      <c r="AW2381" s="7"/>
      <c r="AX2381" s="7"/>
      <c r="AY2381" s="7"/>
      <c r="AZ2381" s="7"/>
      <c r="BA2381" s="7"/>
      <c r="BB2381" s="7"/>
      <c r="BC2381" s="7"/>
      <c r="BD2381" s="7"/>
      <c r="BE2381" s="7"/>
      <c r="BF2381" s="7"/>
      <c r="BG2381" s="7"/>
    </row>
    <row r="2382" spans="1:60" x14ac:dyDescent="0.25">
      <c r="A2382" s="4">
        <v>44535</v>
      </c>
      <c r="B2382" s="5">
        <v>1119.039</v>
      </c>
      <c r="C2382" s="5">
        <v>1084.8000000000002</v>
      </c>
      <c r="D2382" s="5">
        <v>1060.6799999999998</v>
      </c>
      <c r="E2382" s="5">
        <v>1061.828</v>
      </c>
      <c r="F2382" s="5">
        <v>1073.731</v>
      </c>
      <c r="G2382" s="5">
        <v>1105.2239999999999</v>
      </c>
      <c r="H2382" s="5">
        <v>1176.2399999999998</v>
      </c>
      <c r="I2382" s="5">
        <v>1283.0650000000001</v>
      </c>
      <c r="J2382" s="5">
        <v>1361.4560000000001</v>
      </c>
      <c r="K2382" s="5">
        <v>1372.135</v>
      </c>
      <c r="L2382" s="5">
        <v>1334.6289999999999</v>
      </c>
      <c r="M2382" s="5">
        <v>1309.7929999999999</v>
      </c>
      <c r="N2382" s="5">
        <v>1279.6000000000001</v>
      </c>
      <c r="O2382" s="5">
        <v>1263.4839999999999</v>
      </c>
      <c r="P2382" s="5">
        <v>1273.9849999999999</v>
      </c>
      <c r="Q2382" s="5">
        <v>1335.2280000000001</v>
      </c>
      <c r="R2382" s="5">
        <v>1448.1759999999999</v>
      </c>
      <c r="S2382" s="5">
        <v>1556.8110000000001</v>
      </c>
      <c r="T2382" s="5">
        <v>1544.5310000000002</v>
      </c>
      <c r="U2382" s="5">
        <v>1523.4010000000003</v>
      </c>
      <c r="V2382" s="5">
        <v>1475.2400000000002</v>
      </c>
      <c r="W2382" s="5">
        <v>1379.1440000000002</v>
      </c>
      <c r="X2382" s="5">
        <v>1225.2250000000001</v>
      </c>
      <c r="Y2382" s="5">
        <v>1089.8000000000002</v>
      </c>
      <c r="Z2382" s="5"/>
      <c r="AA2382" s="5">
        <v>30737.245000000003</v>
      </c>
      <c r="AC2382" s="7"/>
      <c r="AD2382" s="7"/>
      <c r="AE2382" s="7"/>
      <c r="AF2382" s="7"/>
      <c r="AG2382" s="7"/>
      <c r="AH2382" s="7"/>
      <c r="AI2382" s="7"/>
      <c r="AJ2382" s="7"/>
      <c r="AK2382" s="7"/>
      <c r="AL2382" s="7"/>
      <c r="AM2382" s="7"/>
      <c r="AN2382" s="7"/>
      <c r="AO2382" s="7"/>
      <c r="AP2382" s="7"/>
      <c r="AQ2382" s="7"/>
      <c r="AR2382" s="7"/>
      <c r="AS2382" s="7"/>
      <c r="AT2382" s="7"/>
      <c r="AU2382" s="7"/>
      <c r="AV2382" s="7"/>
      <c r="AW2382" s="7"/>
      <c r="AX2382" s="7"/>
      <c r="AY2382" s="7"/>
      <c r="AZ2382" s="7"/>
      <c r="BA2382" s="7"/>
      <c r="BB2382" s="7"/>
      <c r="BC2382" s="7"/>
      <c r="BD2382" s="7"/>
      <c r="BE2382" s="7"/>
      <c r="BF2382" s="7"/>
      <c r="BG2382" s="7"/>
    </row>
    <row r="2383" spans="1:60" x14ac:dyDescent="0.25">
      <c r="A2383" s="4">
        <v>44536</v>
      </c>
      <c r="B2383" s="5">
        <v>999.73200000000008</v>
      </c>
      <c r="C2383" s="5">
        <v>945.19299999999998</v>
      </c>
      <c r="D2383" s="5">
        <v>922.76699999999994</v>
      </c>
      <c r="E2383" s="5">
        <v>913.37499999999966</v>
      </c>
      <c r="F2383" s="5">
        <v>932.64</v>
      </c>
      <c r="G2383" s="5">
        <v>1008.9159999999998</v>
      </c>
      <c r="H2383" s="5">
        <v>1133.8649999999998</v>
      </c>
      <c r="I2383" s="5">
        <v>1170.8730000000003</v>
      </c>
      <c r="J2383" s="5">
        <v>1137.6389999999999</v>
      </c>
      <c r="K2383" s="5">
        <v>1115.9079999999999</v>
      </c>
      <c r="L2383" s="5">
        <v>1094.7720000000002</v>
      </c>
      <c r="M2383" s="5">
        <v>1089.0039999999999</v>
      </c>
      <c r="N2383" s="5">
        <v>1082.6150000000002</v>
      </c>
      <c r="O2383" s="5">
        <v>1049.491</v>
      </c>
      <c r="P2383" s="5">
        <v>1047.135</v>
      </c>
      <c r="Q2383" s="5">
        <v>1086.3599999999999</v>
      </c>
      <c r="R2383" s="5">
        <v>1217.4119999999998</v>
      </c>
      <c r="S2383" s="5">
        <v>1360.8689999999999</v>
      </c>
      <c r="T2383" s="5">
        <v>1389.9540000000002</v>
      </c>
      <c r="U2383" s="5">
        <v>1388.4759999999999</v>
      </c>
      <c r="V2383" s="5">
        <v>1382.4</v>
      </c>
      <c r="W2383" s="5">
        <v>1322.1849999999997</v>
      </c>
      <c r="X2383" s="5">
        <v>1227.1639999999998</v>
      </c>
      <c r="Y2383" s="5">
        <v>1132.2920000000001</v>
      </c>
      <c r="Z2383" s="5"/>
      <c r="AA2383" s="5">
        <v>27151.037000000004</v>
      </c>
      <c r="AC2383" s="7"/>
      <c r="AD2383" s="7"/>
      <c r="AE2383" s="7"/>
      <c r="AF2383" s="7"/>
      <c r="AG2383" s="7"/>
      <c r="AH2383" s="7"/>
      <c r="AI2383" s="7"/>
      <c r="AJ2383" s="7"/>
      <c r="AK2383" s="7"/>
      <c r="AL2383" s="7"/>
      <c r="AM2383" s="7"/>
      <c r="AN2383" s="7"/>
      <c r="AO2383" s="7"/>
      <c r="AP2383" s="7"/>
      <c r="AQ2383" s="7"/>
      <c r="AR2383" s="7"/>
      <c r="AS2383" s="7"/>
      <c r="AT2383" s="7"/>
      <c r="AU2383" s="7"/>
      <c r="AV2383" s="7"/>
      <c r="AW2383" s="7"/>
      <c r="AX2383" s="7"/>
      <c r="AY2383" s="7"/>
      <c r="AZ2383" s="7"/>
      <c r="BA2383" s="7"/>
      <c r="BB2383" s="7"/>
      <c r="BC2383" s="7"/>
      <c r="BD2383" s="7"/>
      <c r="BE2383" s="7"/>
      <c r="BF2383" s="7"/>
      <c r="BG2383" s="7"/>
    </row>
    <row r="2384" spans="1:60" x14ac:dyDescent="0.25">
      <c r="A2384" s="4">
        <v>44537</v>
      </c>
      <c r="B2384" s="5">
        <v>1067.2650000000003</v>
      </c>
      <c r="C2384" s="5">
        <v>1043.8809999999999</v>
      </c>
      <c r="D2384" s="5">
        <v>1040.3890000000001</v>
      </c>
      <c r="E2384" s="5">
        <v>1054.7750000000001</v>
      </c>
      <c r="F2384" s="5">
        <v>1103.7719999999999</v>
      </c>
      <c r="G2384" s="5">
        <v>1203.9159999999997</v>
      </c>
      <c r="H2384" s="5">
        <v>1345.4689999999998</v>
      </c>
      <c r="I2384" s="5">
        <v>1402.8289999999997</v>
      </c>
      <c r="J2384" s="5">
        <v>1362.4399999999998</v>
      </c>
      <c r="K2384" s="5">
        <v>1310.3209999999999</v>
      </c>
      <c r="L2384" s="5">
        <v>1294.847</v>
      </c>
      <c r="M2384" s="5">
        <v>1282.7759999999998</v>
      </c>
      <c r="N2384" s="5">
        <v>1294.9890000000003</v>
      </c>
      <c r="O2384" s="5">
        <v>1283.1749999999997</v>
      </c>
      <c r="P2384" s="5">
        <v>1274.7439999999999</v>
      </c>
      <c r="Q2384" s="5">
        <v>1336.2859999999998</v>
      </c>
      <c r="R2384" s="5">
        <v>1492.6949999999999</v>
      </c>
      <c r="S2384" s="5">
        <v>1675.84</v>
      </c>
      <c r="T2384" s="5">
        <v>1706.1270000000004</v>
      </c>
      <c r="U2384" s="5">
        <v>1692.7709999999997</v>
      </c>
      <c r="V2384" s="5">
        <v>1660.847</v>
      </c>
      <c r="W2384" s="5">
        <v>1571.2399999999998</v>
      </c>
      <c r="X2384" s="5">
        <v>1428.8689999999997</v>
      </c>
      <c r="Y2384" s="5">
        <v>1302.6280000000002</v>
      </c>
      <c r="Z2384" s="5"/>
      <c r="AA2384" s="5">
        <v>32232.891</v>
      </c>
      <c r="AC2384" s="7"/>
      <c r="AD2384" s="7"/>
      <c r="AE2384" s="7"/>
      <c r="AF2384" s="7"/>
      <c r="AG2384" s="7"/>
      <c r="AH2384" s="7"/>
      <c r="AI2384" s="7"/>
      <c r="AJ2384" s="7"/>
      <c r="AK2384" s="7"/>
      <c r="AL2384" s="7"/>
      <c r="AM2384" s="7"/>
      <c r="AN2384" s="7"/>
      <c r="AO2384" s="7"/>
      <c r="AP2384" s="7"/>
      <c r="AQ2384" s="7"/>
      <c r="AR2384" s="7"/>
      <c r="AS2384" s="7"/>
      <c r="AT2384" s="7"/>
      <c r="AU2384" s="7"/>
      <c r="AV2384" s="7"/>
      <c r="AW2384" s="7"/>
      <c r="AX2384" s="7"/>
      <c r="AY2384" s="7"/>
      <c r="AZ2384" s="7"/>
      <c r="BA2384" s="7"/>
      <c r="BB2384" s="7"/>
      <c r="BC2384" s="7"/>
      <c r="BD2384" s="7"/>
      <c r="BE2384" s="7"/>
      <c r="BF2384" s="7"/>
      <c r="BG2384" s="7"/>
    </row>
    <row r="2385" spans="1:59" x14ac:dyDescent="0.25">
      <c r="A2385" s="4">
        <v>44538</v>
      </c>
      <c r="B2385" s="5">
        <v>1218.7439999999999</v>
      </c>
      <c r="C2385" s="5">
        <v>1182.8</v>
      </c>
      <c r="D2385" s="5">
        <v>1164.8510000000001</v>
      </c>
      <c r="E2385" s="5">
        <v>1167.5189999999998</v>
      </c>
      <c r="F2385" s="5">
        <v>1198.556</v>
      </c>
      <c r="G2385" s="5">
        <v>1273.8150000000003</v>
      </c>
      <c r="H2385" s="5">
        <v>1404.4560000000001</v>
      </c>
      <c r="I2385" s="5">
        <v>1450.8109999999997</v>
      </c>
      <c r="J2385" s="5">
        <v>1406.7349999999997</v>
      </c>
      <c r="K2385" s="5">
        <v>1378.6409999999998</v>
      </c>
      <c r="L2385" s="5">
        <v>1357.7599999999998</v>
      </c>
      <c r="M2385" s="5">
        <v>1337.3449999999998</v>
      </c>
      <c r="N2385" s="5">
        <v>1303.1309999999999</v>
      </c>
      <c r="O2385" s="5">
        <v>1295.0239999999999</v>
      </c>
      <c r="P2385" s="5">
        <v>1310.0399999999997</v>
      </c>
      <c r="Q2385" s="5">
        <v>1367.8110000000001</v>
      </c>
      <c r="R2385" s="5">
        <v>1507.6000000000001</v>
      </c>
      <c r="S2385" s="5">
        <v>1672.2560000000003</v>
      </c>
      <c r="T2385" s="5">
        <v>1695.172</v>
      </c>
      <c r="U2385" s="5">
        <v>1690.6399999999999</v>
      </c>
      <c r="V2385" s="5">
        <v>1654.6409999999996</v>
      </c>
      <c r="W2385" s="5">
        <v>1566.8040000000001</v>
      </c>
      <c r="X2385" s="5">
        <v>1438.3760000000002</v>
      </c>
      <c r="Y2385" s="5">
        <v>1319.732</v>
      </c>
      <c r="Z2385" s="5"/>
      <c r="AA2385" s="5">
        <v>33363.26</v>
      </c>
      <c r="AC2385" s="7"/>
      <c r="AD2385" s="7"/>
      <c r="AE2385" s="7"/>
      <c r="AF2385" s="7"/>
      <c r="AG2385" s="7"/>
      <c r="AH2385" s="7"/>
      <c r="AI2385" s="7"/>
      <c r="AJ2385" s="7"/>
      <c r="AK2385" s="7"/>
      <c r="AL2385" s="7"/>
      <c r="AM2385" s="7"/>
      <c r="AN2385" s="7"/>
      <c r="AO2385" s="7"/>
      <c r="AP2385" s="7"/>
      <c r="AQ2385" s="7"/>
      <c r="AR2385" s="7"/>
      <c r="AS2385" s="7"/>
      <c r="AT2385" s="7"/>
      <c r="AU2385" s="7"/>
      <c r="AV2385" s="7"/>
      <c r="AW2385" s="7"/>
      <c r="AX2385" s="7"/>
      <c r="AY2385" s="7"/>
      <c r="AZ2385" s="7"/>
      <c r="BA2385" s="7"/>
      <c r="BB2385" s="7"/>
      <c r="BC2385" s="7"/>
      <c r="BD2385" s="7"/>
      <c r="BE2385" s="7"/>
      <c r="BF2385" s="7"/>
      <c r="BG2385" s="7"/>
    </row>
    <row r="2386" spans="1:59" x14ac:dyDescent="0.25">
      <c r="A2386" s="4">
        <v>44539</v>
      </c>
      <c r="B2386" s="5">
        <v>1247.6690000000001</v>
      </c>
      <c r="C2386" s="5">
        <v>1206.8650000000002</v>
      </c>
      <c r="D2386" s="5">
        <v>1195.8549999999998</v>
      </c>
      <c r="E2386" s="5">
        <v>1211.7080000000001</v>
      </c>
      <c r="F2386" s="5">
        <v>1252.771</v>
      </c>
      <c r="G2386" s="5">
        <v>1352.3140000000001</v>
      </c>
      <c r="H2386" s="5">
        <v>1495.3989999999999</v>
      </c>
      <c r="I2386" s="5">
        <v>1553.7930000000003</v>
      </c>
      <c r="J2386" s="5">
        <v>1480.2520000000002</v>
      </c>
      <c r="K2386" s="5">
        <v>1403.3210000000001</v>
      </c>
      <c r="L2386" s="5">
        <v>1335.069</v>
      </c>
      <c r="M2386" s="5">
        <v>1306.5539999999999</v>
      </c>
      <c r="N2386" s="5">
        <v>1294.2120000000002</v>
      </c>
      <c r="O2386" s="5">
        <v>1264.0249999999999</v>
      </c>
      <c r="P2386" s="5">
        <v>1286.319</v>
      </c>
      <c r="Q2386" s="5">
        <v>1356.3530000000003</v>
      </c>
      <c r="R2386" s="5">
        <v>1503.8649999999998</v>
      </c>
      <c r="S2386" s="5">
        <v>1671.7530000000002</v>
      </c>
      <c r="T2386" s="5">
        <v>1696.2809999999999</v>
      </c>
      <c r="U2386" s="5">
        <v>1690.2400000000002</v>
      </c>
      <c r="V2386" s="5">
        <v>1652.2</v>
      </c>
      <c r="W2386" s="5">
        <v>1567.8509999999999</v>
      </c>
      <c r="X2386" s="5">
        <v>1426.2389999999998</v>
      </c>
      <c r="Y2386" s="5">
        <v>1303.1199999999997</v>
      </c>
      <c r="Z2386" s="5"/>
      <c r="AA2386" s="5">
        <v>33754.027999999998</v>
      </c>
      <c r="AC2386" s="7"/>
      <c r="AD2386" s="7"/>
      <c r="AE2386" s="7"/>
      <c r="AF2386" s="7"/>
      <c r="AG2386" s="7"/>
      <c r="AH2386" s="7"/>
      <c r="AI2386" s="7"/>
      <c r="AJ2386" s="7"/>
      <c r="AK2386" s="7"/>
      <c r="AL2386" s="7"/>
      <c r="AM2386" s="7"/>
      <c r="AN2386" s="7"/>
      <c r="AO2386" s="7"/>
      <c r="AP2386" s="7"/>
      <c r="AQ2386" s="7"/>
      <c r="AR2386" s="7"/>
      <c r="AS2386" s="7"/>
      <c r="AT2386" s="7"/>
      <c r="AU2386" s="7"/>
      <c r="AV2386" s="7"/>
      <c r="AW2386" s="7"/>
      <c r="AX2386" s="7"/>
      <c r="AY2386" s="7"/>
      <c r="AZ2386" s="7"/>
      <c r="BA2386" s="7"/>
      <c r="BB2386" s="7"/>
      <c r="BC2386" s="7"/>
      <c r="BD2386" s="7"/>
      <c r="BE2386" s="7"/>
      <c r="BF2386" s="7"/>
      <c r="BG2386" s="7"/>
    </row>
    <row r="2387" spans="1:59" x14ac:dyDescent="0.25">
      <c r="A2387" s="4">
        <v>44540</v>
      </c>
      <c r="B2387" s="5">
        <v>1186.364</v>
      </c>
      <c r="C2387" s="5">
        <v>1142.8789999999999</v>
      </c>
      <c r="D2387" s="5">
        <v>1126.2279999999998</v>
      </c>
      <c r="E2387" s="5">
        <v>1109.1710000000003</v>
      </c>
      <c r="F2387" s="5">
        <v>1127.9039999999998</v>
      </c>
      <c r="G2387" s="5">
        <v>1190.2279999999998</v>
      </c>
      <c r="H2387" s="5">
        <v>1300.127</v>
      </c>
      <c r="I2387" s="5">
        <v>1343.9359999999997</v>
      </c>
      <c r="J2387" s="5">
        <v>1330.492</v>
      </c>
      <c r="K2387" s="5">
        <v>1292.7880000000002</v>
      </c>
      <c r="L2387" s="5">
        <v>1234.28</v>
      </c>
      <c r="M2387" s="5">
        <v>1194.3039999999999</v>
      </c>
      <c r="N2387" s="5">
        <v>1163.9710000000002</v>
      </c>
      <c r="O2387" s="5">
        <v>1125.9360000000001</v>
      </c>
      <c r="P2387" s="5">
        <v>1105.348</v>
      </c>
      <c r="Q2387" s="5">
        <v>1142.4560000000001</v>
      </c>
      <c r="R2387" s="5">
        <v>1295.6790000000003</v>
      </c>
      <c r="S2387" s="5">
        <v>1461.4509999999998</v>
      </c>
      <c r="T2387" s="5">
        <v>1483.7350000000001</v>
      </c>
      <c r="U2387" s="5">
        <v>1451.1759999999997</v>
      </c>
      <c r="V2387" s="5">
        <v>1410.5639999999999</v>
      </c>
      <c r="W2387" s="5">
        <v>1356.6520000000003</v>
      </c>
      <c r="X2387" s="5">
        <v>1254.6509999999998</v>
      </c>
      <c r="Y2387" s="5">
        <v>1145.6800000000003</v>
      </c>
      <c r="Z2387" s="5"/>
      <c r="AA2387" s="5">
        <v>29976</v>
      </c>
      <c r="AC2387" s="7"/>
      <c r="AD2387" s="7"/>
      <c r="AE2387" s="7"/>
      <c r="AF2387" s="7"/>
      <c r="AG2387" s="7"/>
      <c r="AH2387" s="7"/>
      <c r="AI2387" s="7"/>
      <c r="AJ2387" s="7"/>
      <c r="AK2387" s="7"/>
      <c r="AL2387" s="7"/>
      <c r="AM2387" s="7"/>
      <c r="AN2387" s="7"/>
      <c r="AO2387" s="7"/>
      <c r="AP2387" s="7"/>
      <c r="AQ2387" s="7"/>
      <c r="AR2387" s="7"/>
      <c r="AS2387" s="7"/>
      <c r="AT2387" s="7"/>
      <c r="AU2387" s="7"/>
      <c r="AV2387" s="7"/>
      <c r="AW2387" s="7"/>
      <c r="AX2387" s="7"/>
      <c r="AY2387" s="7"/>
      <c r="AZ2387" s="7"/>
      <c r="BA2387" s="7"/>
      <c r="BB2387" s="7"/>
      <c r="BC2387" s="7"/>
      <c r="BD2387" s="7"/>
      <c r="BE2387" s="7"/>
      <c r="BF2387" s="7"/>
      <c r="BG2387" s="7"/>
    </row>
    <row r="2388" spans="1:59" x14ac:dyDescent="0.25">
      <c r="A2388" s="4">
        <v>44541</v>
      </c>
      <c r="B2388" s="5">
        <v>1071.6790000000003</v>
      </c>
      <c r="C2388" s="5">
        <v>1006.5310000000001</v>
      </c>
      <c r="D2388" s="5">
        <v>966.98499999999979</v>
      </c>
      <c r="E2388" s="5">
        <v>962.7639999999999</v>
      </c>
      <c r="F2388" s="5">
        <v>960.63999999999976</v>
      </c>
      <c r="G2388" s="5">
        <v>984.96400000000017</v>
      </c>
      <c r="H2388" s="5">
        <v>1047.348</v>
      </c>
      <c r="I2388" s="5">
        <v>1123.8470000000002</v>
      </c>
      <c r="J2388" s="5">
        <v>1221.6510000000001</v>
      </c>
      <c r="K2388" s="5">
        <v>1242.0509999999999</v>
      </c>
      <c r="L2388" s="5">
        <v>1296.1889999999996</v>
      </c>
      <c r="M2388" s="5">
        <v>1303.6690000000001</v>
      </c>
      <c r="N2388" s="5">
        <v>1284.04</v>
      </c>
      <c r="O2388" s="5">
        <v>1246.164</v>
      </c>
      <c r="P2388" s="5">
        <v>1225.0799999999997</v>
      </c>
      <c r="Q2388" s="5">
        <v>1220.153</v>
      </c>
      <c r="R2388" s="5">
        <v>1257.4279999999999</v>
      </c>
      <c r="S2388" s="5">
        <v>1319.84</v>
      </c>
      <c r="T2388" s="5">
        <v>1274.5639999999999</v>
      </c>
      <c r="U2388" s="5">
        <v>1229.451</v>
      </c>
      <c r="V2388" s="5">
        <v>1201.5040000000001</v>
      </c>
      <c r="W2388" s="5">
        <v>1182.8799999999999</v>
      </c>
      <c r="X2388" s="5">
        <v>1115.7049999999999</v>
      </c>
      <c r="Y2388" s="5">
        <v>1039.9660000000003</v>
      </c>
      <c r="Z2388" s="5"/>
      <c r="AA2388" s="5">
        <v>27785.093000000001</v>
      </c>
      <c r="AC2388" s="7"/>
      <c r="AD2388" s="7"/>
      <c r="AE2388" s="7"/>
      <c r="AF2388" s="7"/>
      <c r="AG2388" s="7"/>
      <c r="AH2388" s="7"/>
      <c r="AI2388" s="7"/>
      <c r="AJ2388" s="7"/>
      <c r="AK2388" s="7"/>
      <c r="AL2388" s="7"/>
      <c r="AM2388" s="7"/>
      <c r="AN2388" s="7"/>
      <c r="AO2388" s="7"/>
      <c r="AP2388" s="7"/>
      <c r="AQ2388" s="7"/>
      <c r="AR2388" s="7"/>
      <c r="AS2388" s="7"/>
      <c r="AT2388" s="7"/>
      <c r="AU2388" s="7"/>
      <c r="AV2388" s="7"/>
      <c r="AW2388" s="7"/>
      <c r="AX2388" s="7"/>
      <c r="AY2388" s="7"/>
      <c r="AZ2388" s="7"/>
      <c r="BA2388" s="7"/>
      <c r="BB2388" s="7"/>
      <c r="BC2388" s="7"/>
      <c r="BD2388" s="7"/>
      <c r="BE2388" s="7"/>
      <c r="BF2388" s="7"/>
      <c r="BG2388" s="7"/>
    </row>
    <row r="2389" spans="1:59" x14ac:dyDescent="0.25">
      <c r="A2389" s="4">
        <v>44542</v>
      </c>
      <c r="B2389" s="5">
        <v>985.80399999999986</v>
      </c>
      <c r="C2389" s="5">
        <v>942.64099999999996</v>
      </c>
      <c r="D2389" s="5">
        <v>934.84599999999989</v>
      </c>
      <c r="E2389" s="5">
        <v>940.5200000000001</v>
      </c>
      <c r="F2389" s="5">
        <v>962.24400000000014</v>
      </c>
      <c r="G2389" s="5">
        <v>1006.6840000000001</v>
      </c>
      <c r="H2389" s="5">
        <v>1075.3450000000003</v>
      </c>
      <c r="I2389" s="5">
        <v>1196.761</v>
      </c>
      <c r="J2389" s="5">
        <v>1283.9479999999999</v>
      </c>
      <c r="K2389" s="5">
        <v>1298.0909999999999</v>
      </c>
      <c r="L2389" s="5">
        <v>1293.7350000000001</v>
      </c>
      <c r="M2389" s="5">
        <v>1283.7639999999999</v>
      </c>
      <c r="N2389" s="5">
        <v>1267.1090000000002</v>
      </c>
      <c r="O2389" s="5">
        <v>1232.4759999999999</v>
      </c>
      <c r="P2389" s="5">
        <v>1217.211</v>
      </c>
      <c r="Q2389" s="5">
        <v>1258.0800000000002</v>
      </c>
      <c r="R2389" s="5">
        <v>1388.5189999999998</v>
      </c>
      <c r="S2389" s="5">
        <v>1556.4250000000002</v>
      </c>
      <c r="T2389" s="5">
        <v>1599.24</v>
      </c>
      <c r="U2389" s="5">
        <v>1567.8870000000002</v>
      </c>
      <c r="V2389" s="5">
        <v>1539.721</v>
      </c>
      <c r="W2389" s="5">
        <v>1500.6689999999999</v>
      </c>
      <c r="X2389" s="5">
        <v>1371.9879999999998</v>
      </c>
      <c r="Y2389" s="5">
        <v>1263.96</v>
      </c>
      <c r="Z2389" s="5"/>
      <c r="AA2389" s="5">
        <v>29967.668000000009</v>
      </c>
      <c r="AC2389" s="7"/>
      <c r="AD2389" s="7"/>
      <c r="AE2389" s="7"/>
      <c r="AF2389" s="7"/>
      <c r="AG2389" s="7"/>
      <c r="AH2389" s="7"/>
      <c r="AI2389" s="7"/>
      <c r="AJ2389" s="7"/>
      <c r="AK2389" s="7"/>
      <c r="AL2389" s="7"/>
      <c r="AM2389" s="7"/>
      <c r="AN2389" s="7"/>
      <c r="AO2389" s="7"/>
      <c r="AP2389" s="7"/>
      <c r="AQ2389" s="7"/>
      <c r="AR2389" s="7"/>
      <c r="AS2389" s="7"/>
      <c r="AT2389" s="7"/>
      <c r="AU2389" s="7"/>
      <c r="AV2389" s="7"/>
      <c r="AW2389" s="7"/>
      <c r="AX2389" s="7"/>
      <c r="AY2389" s="7"/>
      <c r="AZ2389" s="7"/>
      <c r="BA2389" s="7"/>
      <c r="BB2389" s="7"/>
      <c r="BC2389" s="7"/>
      <c r="BD2389" s="7"/>
      <c r="BE2389" s="7"/>
      <c r="BF2389" s="7"/>
      <c r="BG2389" s="7"/>
    </row>
    <row r="2390" spans="1:59" x14ac:dyDescent="0.25">
      <c r="A2390" s="4">
        <v>44543</v>
      </c>
      <c r="B2390" s="5">
        <v>1187.6399999999999</v>
      </c>
      <c r="C2390" s="5">
        <v>1144.7640000000001</v>
      </c>
      <c r="D2390" s="5">
        <v>1131.252</v>
      </c>
      <c r="E2390" s="5">
        <v>1137.279</v>
      </c>
      <c r="F2390" s="5">
        <v>1160.6399999999999</v>
      </c>
      <c r="G2390" s="5">
        <v>1245.96</v>
      </c>
      <c r="H2390" s="5">
        <v>1378.086</v>
      </c>
      <c r="I2390" s="5">
        <v>1430.8410000000001</v>
      </c>
      <c r="J2390" s="5">
        <v>1365.6010000000001</v>
      </c>
      <c r="K2390" s="5">
        <v>1260.567</v>
      </c>
      <c r="L2390" s="5">
        <v>1180.04</v>
      </c>
      <c r="M2390" s="5">
        <v>1117.7049999999999</v>
      </c>
      <c r="N2390" s="5">
        <v>1076.5999999999999</v>
      </c>
      <c r="O2390" s="5">
        <v>1031.3609999999999</v>
      </c>
      <c r="P2390" s="5">
        <v>1018.732</v>
      </c>
      <c r="Q2390" s="5">
        <v>1069.5129999999999</v>
      </c>
      <c r="R2390" s="5">
        <v>1255.3999999999999</v>
      </c>
      <c r="S2390" s="5">
        <v>1474.1640000000002</v>
      </c>
      <c r="T2390" s="5">
        <v>1535.384</v>
      </c>
      <c r="U2390" s="5">
        <v>1532.3940000000002</v>
      </c>
      <c r="V2390" s="5">
        <v>1508.625</v>
      </c>
      <c r="W2390" s="5">
        <v>1436.816</v>
      </c>
      <c r="X2390" s="5">
        <v>1305.5880000000002</v>
      </c>
      <c r="Y2390" s="5">
        <v>1190.6009999999999</v>
      </c>
      <c r="Z2390" s="5"/>
      <c r="AA2390" s="5">
        <v>30175.553</v>
      </c>
      <c r="AC2390" s="7"/>
      <c r="AD2390" s="7"/>
      <c r="AE2390" s="7"/>
      <c r="AF2390" s="7"/>
      <c r="AG2390" s="7"/>
      <c r="AH2390" s="7"/>
      <c r="AI2390" s="7"/>
      <c r="AJ2390" s="7"/>
      <c r="AK2390" s="7"/>
      <c r="AL2390" s="7"/>
      <c r="AM2390" s="7"/>
      <c r="AN2390" s="7"/>
      <c r="AO2390" s="7"/>
      <c r="AP2390" s="7"/>
      <c r="AQ2390" s="7"/>
      <c r="AR2390" s="7"/>
      <c r="AS2390" s="7"/>
      <c r="AT2390" s="7"/>
      <c r="AU2390" s="7"/>
      <c r="AV2390" s="7"/>
      <c r="AW2390" s="7"/>
      <c r="AX2390" s="7"/>
      <c r="AY2390" s="7"/>
      <c r="AZ2390" s="7"/>
      <c r="BA2390" s="7"/>
      <c r="BB2390" s="7"/>
      <c r="BC2390" s="7"/>
      <c r="BD2390" s="7"/>
      <c r="BE2390" s="7"/>
      <c r="BF2390" s="7"/>
      <c r="BG2390" s="7"/>
    </row>
    <row r="2391" spans="1:59" x14ac:dyDescent="0.25">
      <c r="A2391" s="4">
        <v>44544</v>
      </c>
      <c r="B2391" s="5">
        <v>1110.335</v>
      </c>
      <c r="C2391" s="5">
        <v>1073.8250000000003</v>
      </c>
      <c r="D2391" s="5">
        <v>1056.6400000000001</v>
      </c>
      <c r="E2391" s="5">
        <v>1065.548</v>
      </c>
      <c r="F2391" s="5">
        <v>1104.761</v>
      </c>
      <c r="G2391" s="5">
        <v>1196.068</v>
      </c>
      <c r="H2391" s="5">
        <v>1336.473</v>
      </c>
      <c r="I2391" s="5">
        <v>1381.5889999999997</v>
      </c>
      <c r="J2391" s="5">
        <v>1310.0650000000001</v>
      </c>
      <c r="K2391" s="5">
        <v>1201.3889999999999</v>
      </c>
      <c r="L2391" s="5">
        <v>1115.8919999999998</v>
      </c>
      <c r="M2391" s="5">
        <v>1058.8839999999998</v>
      </c>
      <c r="N2391" s="5">
        <v>1015.28</v>
      </c>
      <c r="O2391" s="5">
        <v>985.53499999999997</v>
      </c>
      <c r="P2391" s="5">
        <v>973.57099999999991</v>
      </c>
      <c r="Q2391" s="5">
        <v>1037.7199999999998</v>
      </c>
      <c r="R2391" s="5">
        <v>1208.6399999999999</v>
      </c>
      <c r="S2391" s="5">
        <v>1435.8009999999999</v>
      </c>
      <c r="T2391" s="5">
        <v>1495.8799999999999</v>
      </c>
      <c r="U2391" s="5">
        <v>1517.5709999999999</v>
      </c>
      <c r="V2391" s="5">
        <v>1509.913</v>
      </c>
      <c r="W2391" s="5">
        <v>1446.8330000000001</v>
      </c>
      <c r="X2391" s="5">
        <v>1330.5309999999999</v>
      </c>
      <c r="Y2391" s="5">
        <v>1223.9669999999999</v>
      </c>
      <c r="Z2391" s="5"/>
      <c r="AA2391" s="5">
        <v>29192.710999999999</v>
      </c>
      <c r="AC2391" s="7"/>
      <c r="AD2391" s="7"/>
      <c r="AE2391" s="7"/>
      <c r="AF2391" s="7"/>
      <c r="AG2391" s="7"/>
      <c r="AH2391" s="7"/>
      <c r="AI2391" s="7"/>
      <c r="AJ2391" s="7"/>
      <c r="AK2391" s="7"/>
      <c r="AL2391" s="7"/>
      <c r="AM2391" s="7"/>
      <c r="AN2391" s="7"/>
      <c r="AO2391" s="7"/>
      <c r="AP2391" s="7"/>
      <c r="AQ2391" s="7"/>
      <c r="AR2391" s="7"/>
      <c r="AS2391" s="7"/>
      <c r="AT2391" s="7"/>
      <c r="AU2391" s="7"/>
      <c r="AV2391" s="7"/>
      <c r="AW2391" s="7"/>
      <c r="AX2391" s="7"/>
      <c r="AY2391" s="7"/>
      <c r="AZ2391" s="7"/>
      <c r="BA2391" s="7"/>
      <c r="BB2391" s="7"/>
      <c r="BC2391" s="7"/>
      <c r="BD2391" s="7"/>
      <c r="BE2391" s="7"/>
      <c r="BF2391" s="7"/>
      <c r="BG2391" s="7"/>
    </row>
    <row r="2392" spans="1:59" x14ac:dyDescent="0.25">
      <c r="A2392" s="4">
        <v>44545</v>
      </c>
      <c r="B2392" s="5">
        <v>1157.2469999999998</v>
      </c>
      <c r="C2392" s="5">
        <v>1138.3199999999997</v>
      </c>
      <c r="D2392" s="5">
        <v>1139.8439999999998</v>
      </c>
      <c r="E2392" s="5">
        <v>1163.8509999999999</v>
      </c>
      <c r="F2392" s="5">
        <v>1203.193</v>
      </c>
      <c r="G2392" s="5">
        <v>1300.0509999999997</v>
      </c>
      <c r="H2392" s="5">
        <v>1431.0520000000001</v>
      </c>
      <c r="I2392" s="5">
        <v>1469.9660000000003</v>
      </c>
      <c r="J2392" s="5">
        <v>1405.348</v>
      </c>
      <c r="K2392" s="5">
        <v>1311.665</v>
      </c>
      <c r="L2392" s="5">
        <v>1222.8410000000001</v>
      </c>
      <c r="M2392" s="5">
        <v>1173.865</v>
      </c>
      <c r="N2392" s="5">
        <v>1134.9080000000001</v>
      </c>
      <c r="O2392" s="5">
        <v>1118.1239999999998</v>
      </c>
      <c r="P2392" s="5">
        <v>1122.1609999999998</v>
      </c>
      <c r="Q2392" s="5">
        <v>1165.7719999999999</v>
      </c>
      <c r="R2392" s="5">
        <v>1287.1260000000002</v>
      </c>
      <c r="S2392" s="5">
        <v>1425.1639999999998</v>
      </c>
      <c r="T2392" s="5">
        <v>1435.0559999999998</v>
      </c>
      <c r="U2392" s="5">
        <v>1411.3890000000001</v>
      </c>
      <c r="V2392" s="5">
        <v>1365.3480000000002</v>
      </c>
      <c r="W2392" s="5">
        <v>1266.451</v>
      </c>
      <c r="X2392" s="5">
        <v>1132.001</v>
      </c>
      <c r="Y2392" s="5">
        <v>996.62400000000014</v>
      </c>
      <c r="Z2392" s="5"/>
      <c r="AA2392" s="5">
        <v>29977.367000000006</v>
      </c>
      <c r="AC2392" s="7"/>
      <c r="AD2392" s="7"/>
      <c r="AE2392" s="7"/>
      <c r="AF2392" s="7"/>
      <c r="AG2392" s="7"/>
      <c r="AH2392" s="7"/>
      <c r="AI2392" s="7"/>
      <c r="AJ2392" s="7"/>
      <c r="AK2392" s="7"/>
      <c r="AL2392" s="7"/>
      <c r="AM2392" s="7"/>
      <c r="AN2392" s="7"/>
      <c r="AO2392" s="7"/>
      <c r="AP2392" s="7"/>
      <c r="AQ2392" s="7"/>
      <c r="AR2392" s="7"/>
      <c r="AS2392" s="7"/>
      <c r="AT2392" s="7"/>
      <c r="AU2392" s="7"/>
      <c r="AV2392" s="7"/>
      <c r="AW2392" s="7"/>
      <c r="AX2392" s="7"/>
      <c r="AY2392" s="7"/>
      <c r="AZ2392" s="7"/>
      <c r="BA2392" s="7"/>
      <c r="BB2392" s="7"/>
      <c r="BC2392" s="7"/>
      <c r="BD2392" s="7"/>
      <c r="BE2392" s="7"/>
      <c r="BF2392" s="7"/>
      <c r="BG2392" s="7"/>
    </row>
    <row r="2393" spans="1:59" x14ac:dyDescent="0.25">
      <c r="A2393" s="4">
        <v>44546</v>
      </c>
      <c r="B2393" s="5">
        <v>930.82899999999995</v>
      </c>
      <c r="C2393" s="5">
        <v>875.18400000000008</v>
      </c>
      <c r="D2393" s="5">
        <v>847.56400000000019</v>
      </c>
      <c r="E2393" s="5">
        <v>850.09100000000001</v>
      </c>
      <c r="F2393" s="5">
        <v>872.6640000000001</v>
      </c>
      <c r="G2393" s="5">
        <v>947.37199999999996</v>
      </c>
      <c r="H2393" s="5">
        <v>1074.239</v>
      </c>
      <c r="I2393" s="5">
        <v>1121.0459999999998</v>
      </c>
      <c r="J2393" s="5">
        <v>1073.9540000000002</v>
      </c>
      <c r="K2393" s="5">
        <v>1025.2730000000001</v>
      </c>
      <c r="L2393" s="5">
        <v>962.88100000000009</v>
      </c>
      <c r="M2393" s="5">
        <v>912.09500000000014</v>
      </c>
      <c r="N2393" s="5">
        <v>870.72</v>
      </c>
      <c r="O2393" s="5">
        <v>844.57600000000002</v>
      </c>
      <c r="P2393" s="5">
        <v>835.33600000000001</v>
      </c>
      <c r="Q2393" s="5">
        <v>883.01200000000006</v>
      </c>
      <c r="R2393" s="5">
        <v>1033.2470000000003</v>
      </c>
      <c r="S2393" s="5">
        <v>1221.9199999999998</v>
      </c>
      <c r="T2393" s="5">
        <v>1255.7670000000001</v>
      </c>
      <c r="U2393" s="5">
        <v>1254.4639999999999</v>
      </c>
      <c r="V2393" s="5">
        <v>1229.3750000000002</v>
      </c>
      <c r="W2393" s="5">
        <v>1149.5189999999998</v>
      </c>
      <c r="X2393" s="5">
        <v>1023.0839999999999</v>
      </c>
      <c r="Y2393" s="5">
        <v>893.34800000000018</v>
      </c>
      <c r="Z2393" s="5"/>
      <c r="AA2393" s="5">
        <v>23987.559999999998</v>
      </c>
      <c r="AC2393" s="7"/>
      <c r="AD2393" s="7"/>
      <c r="AE2393" s="7"/>
      <c r="AF2393" s="7"/>
      <c r="AG2393" s="7"/>
      <c r="AH2393" s="7"/>
      <c r="AI2393" s="7"/>
      <c r="AJ2393" s="7"/>
      <c r="AK2393" s="7"/>
      <c r="AL2393" s="7"/>
      <c r="AM2393" s="7"/>
      <c r="AN2393" s="7"/>
      <c r="AO2393" s="7"/>
      <c r="AP2393" s="7"/>
      <c r="AQ2393" s="7"/>
      <c r="AR2393" s="7"/>
      <c r="AS2393" s="7"/>
      <c r="AT2393" s="7"/>
      <c r="AU2393" s="7"/>
      <c r="AV2393" s="7"/>
      <c r="AW2393" s="7"/>
      <c r="AX2393" s="7"/>
      <c r="AY2393" s="7"/>
      <c r="AZ2393" s="7"/>
      <c r="BA2393" s="7"/>
      <c r="BB2393" s="7"/>
      <c r="BC2393" s="7"/>
      <c r="BD2393" s="7"/>
      <c r="BE2393" s="7"/>
      <c r="BF2393" s="7"/>
      <c r="BG2393" s="7"/>
    </row>
    <row r="2394" spans="1:59" x14ac:dyDescent="0.25">
      <c r="A2394" s="4">
        <v>44547</v>
      </c>
      <c r="B2394" s="5">
        <v>796.9849999999999</v>
      </c>
      <c r="C2394" s="5">
        <v>746.12000000000012</v>
      </c>
      <c r="D2394" s="5">
        <v>721.9849999999999</v>
      </c>
      <c r="E2394" s="5">
        <v>727.58500000000015</v>
      </c>
      <c r="F2394" s="5">
        <v>756.28700000000015</v>
      </c>
      <c r="G2394" s="5">
        <v>838.31899999999996</v>
      </c>
      <c r="H2394" s="5">
        <v>970.59399999999982</v>
      </c>
      <c r="I2394" s="5">
        <v>1043.9639999999999</v>
      </c>
      <c r="J2394" s="5">
        <v>1034.2729999999999</v>
      </c>
      <c r="K2394" s="5">
        <v>1009.9200000000001</v>
      </c>
      <c r="L2394" s="5">
        <v>978.86799999999994</v>
      </c>
      <c r="M2394" s="5">
        <v>958.05500000000006</v>
      </c>
      <c r="N2394" s="5">
        <v>951.69600000000014</v>
      </c>
      <c r="O2394" s="5">
        <v>947.89099999999996</v>
      </c>
      <c r="P2394" s="5">
        <v>959.48599999999999</v>
      </c>
      <c r="Q2394" s="5">
        <v>1021.9449999999998</v>
      </c>
      <c r="R2394" s="5">
        <v>1164.32</v>
      </c>
      <c r="S2394" s="5">
        <v>1312.8459999999998</v>
      </c>
      <c r="T2394" s="5">
        <v>1338.2249999999999</v>
      </c>
      <c r="U2394" s="5">
        <v>1332.193</v>
      </c>
      <c r="V2394" s="5">
        <v>1323.8000000000002</v>
      </c>
      <c r="W2394" s="5">
        <v>1282.1660000000002</v>
      </c>
      <c r="X2394" s="5">
        <v>1203.1669999999999</v>
      </c>
      <c r="Y2394" s="5">
        <v>1097.0650000000001</v>
      </c>
      <c r="Z2394" s="5"/>
      <c r="AA2394" s="5">
        <v>24517.755000000001</v>
      </c>
      <c r="AC2394" s="7"/>
      <c r="AD2394" s="7"/>
      <c r="AE2394" s="7"/>
      <c r="AF2394" s="7"/>
      <c r="AG2394" s="7"/>
      <c r="AH2394" s="7"/>
      <c r="AI2394" s="7"/>
      <c r="AJ2394" s="7"/>
      <c r="AK2394" s="7"/>
      <c r="AL2394" s="7"/>
      <c r="AM2394" s="7"/>
      <c r="AN2394" s="7"/>
      <c r="AO2394" s="7"/>
      <c r="AP2394" s="7"/>
      <c r="AQ2394" s="7"/>
      <c r="AR2394" s="7"/>
      <c r="AS2394" s="7"/>
      <c r="AT2394" s="7"/>
      <c r="AU2394" s="7"/>
      <c r="AV2394" s="7"/>
      <c r="AW2394" s="7"/>
      <c r="AX2394" s="7"/>
      <c r="AY2394" s="7"/>
      <c r="AZ2394" s="7"/>
      <c r="BA2394" s="7"/>
      <c r="BB2394" s="7"/>
      <c r="BC2394" s="7"/>
      <c r="BD2394" s="7"/>
      <c r="BE2394" s="7"/>
      <c r="BF2394" s="7"/>
      <c r="BG2394" s="7"/>
    </row>
    <row r="2395" spans="1:59" x14ac:dyDescent="0.25">
      <c r="A2395" s="4">
        <v>44548</v>
      </c>
      <c r="B2395" s="5">
        <v>1024.384</v>
      </c>
      <c r="C2395" s="5">
        <v>969.16399999999999</v>
      </c>
      <c r="D2395" s="5">
        <v>943.93499999999995</v>
      </c>
      <c r="E2395" s="5">
        <v>935.16700000000014</v>
      </c>
      <c r="F2395" s="5">
        <v>946.55599999999981</v>
      </c>
      <c r="G2395" s="5">
        <v>990.17600000000027</v>
      </c>
      <c r="H2395" s="5">
        <v>1057.364</v>
      </c>
      <c r="I2395" s="5">
        <v>1161.2239999999999</v>
      </c>
      <c r="J2395" s="5">
        <v>1282.4279999999999</v>
      </c>
      <c r="K2395" s="5">
        <v>1361.8009999999999</v>
      </c>
      <c r="L2395" s="5">
        <v>1415.84</v>
      </c>
      <c r="M2395" s="5">
        <v>1435.7530000000002</v>
      </c>
      <c r="N2395" s="5">
        <v>1425.4239999999998</v>
      </c>
      <c r="O2395" s="5">
        <v>1413.7710000000002</v>
      </c>
      <c r="P2395" s="5">
        <v>1400.6800000000003</v>
      </c>
      <c r="Q2395" s="5">
        <v>1408.345</v>
      </c>
      <c r="R2395" s="5">
        <v>1471.7039999999997</v>
      </c>
      <c r="S2395" s="5">
        <v>1530.6800000000003</v>
      </c>
      <c r="T2395" s="5">
        <v>1502.8799999999999</v>
      </c>
      <c r="U2395" s="5">
        <v>1466.1270000000004</v>
      </c>
      <c r="V2395" s="5">
        <v>1422.2120000000002</v>
      </c>
      <c r="W2395" s="5">
        <v>1359.7049999999999</v>
      </c>
      <c r="X2395" s="5">
        <v>1268.1599999999999</v>
      </c>
      <c r="Y2395" s="5">
        <v>1151.5999999999999</v>
      </c>
      <c r="Z2395" s="5"/>
      <c r="AA2395" s="5">
        <v>30345.079999999998</v>
      </c>
      <c r="AC2395" s="7"/>
      <c r="AD2395" s="7"/>
      <c r="AE2395" s="7"/>
      <c r="AF2395" s="7"/>
      <c r="AG2395" s="7"/>
      <c r="AH2395" s="7"/>
      <c r="AI2395" s="7"/>
      <c r="AJ2395" s="7"/>
      <c r="AK2395" s="7"/>
      <c r="AL2395" s="7"/>
      <c r="AM2395" s="7"/>
      <c r="AN2395" s="7"/>
      <c r="AO2395" s="7"/>
      <c r="AP2395" s="7"/>
      <c r="AQ2395" s="7"/>
      <c r="AR2395" s="7"/>
      <c r="AS2395" s="7"/>
      <c r="AT2395" s="7"/>
      <c r="AU2395" s="7"/>
      <c r="AV2395" s="7"/>
      <c r="AW2395" s="7"/>
      <c r="AX2395" s="7"/>
      <c r="AY2395" s="7"/>
      <c r="AZ2395" s="7"/>
      <c r="BA2395" s="7"/>
      <c r="BB2395" s="7"/>
      <c r="BC2395" s="7"/>
      <c r="BD2395" s="7"/>
      <c r="BE2395" s="7"/>
      <c r="BF2395" s="7"/>
      <c r="BG2395" s="7"/>
    </row>
    <row r="2396" spans="1:59" x14ac:dyDescent="0.25">
      <c r="A2396" s="4">
        <v>44549</v>
      </c>
      <c r="B2396" s="5">
        <v>1064.3049999999998</v>
      </c>
      <c r="C2396" s="5">
        <v>997.73599999999988</v>
      </c>
      <c r="D2396" s="5">
        <v>972.71599999999978</v>
      </c>
      <c r="E2396" s="5">
        <v>971.62800000000016</v>
      </c>
      <c r="F2396" s="5">
        <v>1003.8679999999997</v>
      </c>
      <c r="G2396" s="5">
        <v>1051.6640000000002</v>
      </c>
      <c r="H2396" s="5">
        <v>1128.2060000000001</v>
      </c>
      <c r="I2396" s="5">
        <v>1245.153</v>
      </c>
      <c r="J2396" s="5">
        <v>1377.1889999999996</v>
      </c>
      <c r="K2396" s="5">
        <v>1465.4440000000002</v>
      </c>
      <c r="L2396" s="5">
        <v>1515.6910000000003</v>
      </c>
      <c r="M2396" s="5">
        <v>1520.9350000000002</v>
      </c>
      <c r="N2396" s="5">
        <v>1504.8679999999999</v>
      </c>
      <c r="O2396" s="5">
        <v>1463.0360000000001</v>
      </c>
      <c r="P2396" s="5">
        <v>1437.5709999999999</v>
      </c>
      <c r="Q2396" s="5">
        <v>1463.136</v>
      </c>
      <c r="R2396" s="5">
        <v>1599.2110000000002</v>
      </c>
      <c r="S2396" s="5">
        <v>1770.6800000000005</v>
      </c>
      <c r="T2396" s="5">
        <v>1791.4069999999999</v>
      </c>
      <c r="U2396" s="5">
        <v>1802.3309999999997</v>
      </c>
      <c r="V2396" s="5">
        <v>1774.9960000000001</v>
      </c>
      <c r="W2396" s="5">
        <v>1699.9530000000004</v>
      </c>
      <c r="X2396" s="5">
        <v>1577.76</v>
      </c>
      <c r="Y2396" s="5">
        <v>1444.2110000000002</v>
      </c>
      <c r="Z2396" s="5"/>
      <c r="AA2396" s="5">
        <v>33643.694999999992</v>
      </c>
      <c r="AC2396" s="7"/>
      <c r="AD2396" s="7"/>
      <c r="AE2396" s="7"/>
      <c r="AF2396" s="7"/>
      <c r="AG2396" s="7"/>
      <c r="AH2396" s="7"/>
      <c r="AI2396" s="7"/>
      <c r="AJ2396" s="7"/>
      <c r="AK2396" s="7"/>
      <c r="AL2396" s="7"/>
      <c r="AM2396" s="7"/>
      <c r="AN2396" s="7"/>
      <c r="AO2396" s="7"/>
      <c r="AP2396" s="7"/>
      <c r="AQ2396" s="7"/>
      <c r="AR2396" s="7"/>
      <c r="AS2396" s="7"/>
      <c r="AT2396" s="7"/>
      <c r="AU2396" s="7"/>
      <c r="AV2396" s="7"/>
      <c r="AW2396" s="7"/>
      <c r="AX2396" s="7"/>
      <c r="AY2396" s="7"/>
      <c r="AZ2396" s="7"/>
      <c r="BA2396" s="7"/>
      <c r="BB2396" s="7"/>
      <c r="BC2396" s="7"/>
      <c r="BD2396" s="7"/>
      <c r="BE2396" s="7"/>
      <c r="BF2396" s="7"/>
      <c r="BG2396" s="7"/>
    </row>
    <row r="2397" spans="1:59" x14ac:dyDescent="0.25">
      <c r="A2397" s="4">
        <v>44550</v>
      </c>
      <c r="B2397" s="5">
        <v>1373.0730000000001</v>
      </c>
      <c r="C2397" s="5">
        <v>1343.92</v>
      </c>
      <c r="D2397" s="5">
        <v>1337.8799999999997</v>
      </c>
      <c r="E2397" s="5">
        <v>1357.0149999999999</v>
      </c>
      <c r="F2397" s="5">
        <v>1401.9749999999999</v>
      </c>
      <c r="G2397" s="5">
        <v>1515.6959999999999</v>
      </c>
      <c r="H2397" s="5">
        <v>1666.8560000000002</v>
      </c>
      <c r="I2397" s="5">
        <v>1735.1940000000002</v>
      </c>
      <c r="J2397" s="5">
        <v>1671.1889999999996</v>
      </c>
      <c r="K2397" s="5">
        <v>1549.3189999999997</v>
      </c>
      <c r="L2397" s="5">
        <v>1460.2070000000001</v>
      </c>
      <c r="M2397" s="5">
        <v>1387.7309999999998</v>
      </c>
      <c r="N2397" s="5">
        <v>1328.1639999999998</v>
      </c>
      <c r="O2397" s="5">
        <v>1278.7890000000002</v>
      </c>
      <c r="P2397" s="5">
        <v>1261.3359999999998</v>
      </c>
      <c r="Q2397" s="5">
        <v>1327.5640000000001</v>
      </c>
      <c r="R2397" s="5">
        <v>1518.6640000000004</v>
      </c>
      <c r="S2397" s="5">
        <v>1744.1930000000004</v>
      </c>
      <c r="T2397" s="5">
        <v>1804.8290000000002</v>
      </c>
      <c r="U2397" s="5">
        <v>1809.7039999999997</v>
      </c>
      <c r="V2397" s="5">
        <v>1793.6329999999998</v>
      </c>
      <c r="W2397" s="5">
        <v>1718.2549999999997</v>
      </c>
      <c r="X2397" s="5">
        <v>1587.4329999999998</v>
      </c>
      <c r="Y2397" s="5">
        <v>1461.3610000000001</v>
      </c>
      <c r="Z2397" s="5"/>
      <c r="AA2397" s="5">
        <v>36433.979999999989</v>
      </c>
      <c r="AC2397" s="7"/>
      <c r="AD2397" s="7"/>
      <c r="AE2397" s="7"/>
      <c r="AF2397" s="7"/>
      <c r="AG2397" s="7"/>
      <c r="AH2397" s="7"/>
      <c r="AI2397" s="7"/>
      <c r="AJ2397" s="7"/>
      <c r="AK2397" s="7"/>
      <c r="AL2397" s="7"/>
      <c r="AM2397" s="7"/>
      <c r="AN2397" s="7"/>
      <c r="AO2397" s="7"/>
      <c r="AP2397" s="7"/>
      <c r="AQ2397" s="7"/>
      <c r="AR2397" s="7"/>
      <c r="AS2397" s="7"/>
      <c r="AT2397" s="7"/>
      <c r="AU2397" s="7"/>
      <c r="AV2397" s="7"/>
      <c r="AW2397" s="7"/>
      <c r="AX2397" s="7"/>
      <c r="AY2397" s="7"/>
      <c r="AZ2397" s="7"/>
      <c r="BA2397" s="7"/>
      <c r="BB2397" s="7"/>
      <c r="BC2397" s="7"/>
      <c r="BD2397" s="7"/>
      <c r="BE2397" s="7"/>
      <c r="BF2397" s="7"/>
      <c r="BG2397" s="7"/>
    </row>
    <row r="2398" spans="1:59" x14ac:dyDescent="0.25">
      <c r="A2398" s="4">
        <v>44551</v>
      </c>
      <c r="B2398" s="5">
        <v>1386.6690000000001</v>
      </c>
      <c r="C2398" s="5">
        <v>1359.0120000000002</v>
      </c>
      <c r="D2398" s="5">
        <v>1358.2070000000001</v>
      </c>
      <c r="E2398" s="5">
        <v>1369.7750000000001</v>
      </c>
      <c r="F2398" s="5">
        <v>1414.3309999999999</v>
      </c>
      <c r="G2398" s="5">
        <v>1502.9960000000001</v>
      </c>
      <c r="H2398" s="5">
        <v>1649.5560000000003</v>
      </c>
      <c r="I2398" s="5">
        <v>1704.0330000000001</v>
      </c>
      <c r="J2398" s="5">
        <v>1667.3709999999999</v>
      </c>
      <c r="K2398" s="5">
        <v>1595.6389999999999</v>
      </c>
      <c r="L2398" s="5">
        <v>1510.9490000000001</v>
      </c>
      <c r="M2398" s="5">
        <v>1437.8000000000002</v>
      </c>
      <c r="N2398" s="5">
        <v>1379.9080000000001</v>
      </c>
      <c r="O2398" s="5">
        <v>1335.4689999999998</v>
      </c>
      <c r="P2398" s="5">
        <v>1316.4960000000003</v>
      </c>
      <c r="Q2398" s="5">
        <v>1371.6109999999999</v>
      </c>
      <c r="R2398" s="5">
        <v>1534.4519999999998</v>
      </c>
      <c r="S2398" s="5">
        <v>1724.625</v>
      </c>
      <c r="T2398" s="5">
        <v>1765.4509999999998</v>
      </c>
      <c r="U2398" s="5">
        <v>1755.0359999999996</v>
      </c>
      <c r="V2398" s="5">
        <v>1718.7560000000003</v>
      </c>
      <c r="W2398" s="5">
        <v>1627.6870000000001</v>
      </c>
      <c r="X2398" s="5">
        <v>1489.8460000000002</v>
      </c>
      <c r="Y2398" s="5">
        <v>1352.1989999999996</v>
      </c>
      <c r="Z2398" s="5"/>
      <c r="AA2398" s="5">
        <v>36327.874000000003</v>
      </c>
      <c r="AC2398" s="7"/>
      <c r="AD2398" s="7"/>
      <c r="AE2398" s="7"/>
      <c r="AF2398" s="7"/>
      <c r="AG2398" s="7"/>
      <c r="AH2398" s="7"/>
      <c r="AI2398" s="7"/>
      <c r="AJ2398" s="7"/>
      <c r="AK2398" s="7"/>
      <c r="AL2398" s="7"/>
      <c r="AM2398" s="7"/>
      <c r="AN2398" s="7"/>
      <c r="AO2398" s="7"/>
      <c r="AP2398" s="7"/>
      <c r="AQ2398" s="7"/>
      <c r="AR2398" s="7"/>
      <c r="AS2398" s="7"/>
      <c r="AT2398" s="7"/>
      <c r="AU2398" s="7"/>
      <c r="AV2398" s="7"/>
      <c r="AW2398" s="7"/>
      <c r="AX2398" s="7"/>
      <c r="AY2398" s="7"/>
      <c r="AZ2398" s="7"/>
      <c r="BA2398" s="7"/>
      <c r="BB2398" s="7"/>
      <c r="BC2398" s="7"/>
      <c r="BD2398" s="7"/>
      <c r="BE2398" s="7"/>
      <c r="BF2398" s="7"/>
      <c r="BG2398" s="7"/>
    </row>
    <row r="2399" spans="1:59" x14ac:dyDescent="0.25">
      <c r="A2399" s="4">
        <v>44552</v>
      </c>
      <c r="B2399" s="5">
        <v>1250.0389999999998</v>
      </c>
      <c r="C2399" s="5">
        <v>1197.0800000000002</v>
      </c>
      <c r="D2399" s="5">
        <v>1186.046</v>
      </c>
      <c r="E2399" s="5">
        <v>1187.8440000000001</v>
      </c>
      <c r="F2399" s="5">
        <v>1226.269</v>
      </c>
      <c r="G2399" s="5">
        <v>1311.954</v>
      </c>
      <c r="H2399" s="5">
        <v>1441.6549999999997</v>
      </c>
      <c r="I2399" s="5">
        <v>1508.4280000000001</v>
      </c>
      <c r="J2399" s="5">
        <v>1486.4119999999998</v>
      </c>
      <c r="K2399" s="5">
        <v>1406.0290000000002</v>
      </c>
      <c r="L2399" s="5">
        <v>1332.9640000000002</v>
      </c>
      <c r="M2399" s="5">
        <v>1289.1599999999999</v>
      </c>
      <c r="N2399" s="5">
        <v>1280.2760000000001</v>
      </c>
      <c r="O2399" s="5">
        <v>1266.415</v>
      </c>
      <c r="P2399" s="5">
        <v>1276.3089999999997</v>
      </c>
      <c r="Q2399" s="5">
        <v>1351.441</v>
      </c>
      <c r="R2399" s="5">
        <v>1524.8159999999998</v>
      </c>
      <c r="S2399" s="5">
        <v>1732.8040000000001</v>
      </c>
      <c r="T2399" s="5">
        <v>1784.16</v>
      </c>
      <c r="U2399" s="5">
        <v>1786.7159999999999</v>
      </c>
      <c r="V2399" s="5">
        <v>1776.8870000000002</v>
      </c>
      <c r="W2399" s="5">
        <v>1706.4680000000001</v>
      </c>
      <c r="X2399" s="5">
        <v>1593.8869999999999</v>
      </c>
      <c r="Y2399" s="5">
        <v>1469.126</v>
      </c>
      <c r="Z2399" s="5"/>
      <c r="AA2399" s="5">
        <v>34373.184999999998</v>
      </c>
      <c r="AC2399" s="7"/>
      <c r="AD2399" s="7"/>
      <c r="AE2399" s="7"/>
      <c r="AF2399" s="7"/>
      <c r="AG2399" s="7"/>
      <c r="AH2399" s="7"/>
      <c r="AI2399" s="7"/>
      <c r="AJ2399" s="7"/>
      <c r="AK2399" s="7"/>
      <c r="AL2399" s="7"/>
      <c r="AM2399" s="7"/>
      <c r="AN2399" s="7"/>
      <c r="AO2399" s="7"/>
      <c r="AP2399" s="7"/>
      <c r="AQ2399" s="7"/>
      <c r="AR2399" s="7"/>
      <c r="AS2399" s="7"/>
      <c r="AT2399" s="7"/>
      <c r="AU2399" s="7"/>
      <c r="AV2399" s="7"/>
      <c r="AW2399" s="7"/>
      <c r="AX2399" s="7"/>
      <c r="AY2399" s="7"/>
      <c r="AZ2399" s="7"/>
      <c r="BA2399" s="7"/>
      <c r="BB2399" s="7"/>
      <c r="BC2399" s="7"/>
      <c r="BD2399" s="7"/>
      <c r="BE2399" s="7"/>
      <c r="BF2399" s="7"/>
      <c r="BG2399" s="7"/>
    </row>
    <row r="2400" spans="1:59" x14ac:dyDescent="0.25">
      <c r="A2400" s="4">
        <v>44553</v>
      </c>
      <c r="B2400" s="5">
        <v>1378.72</v>
      </c>
      <c r="C2400" s="5">
        <v>1327.481</v>
      </c>
      <c r="D2400" s="5">
        <v>1316.624</v>
      </c>
      <c r="E2400" s="5">
        <v>1319.16</v>
      </c>
      <c r="F2400" s="5">
        <v>1350.7849999999999</v>
      </c>
      <c r="G2400" s="5">
        <v>1423.9659999999999</v>
      </c>
      <c r="H2400" s="5">
        <v>1535.8</v>
      </c>
      <c r="I2400" s="5">
        <v>1616.9719999999998</v>
      </c>
      <c r="J2400" s="5">
        <v>1608.3310000000001</v>
      </c>
      <c r="K2400" s="5">
        <v>1551.0910000000003</v>
      </c>
      <c r="L2400" s="5">
        <v>1497.913</v>
      </c>
      <c r="M2400" s="5">
        <v>1468.24</v>
      </c>
      <c r="N2400" s="5">
        <v>1475.6010000000003</v>
      </c>
      <c r="O2400" s="5">
        <v>1435.5960000000002</v>
      </c>
      <c r="P2400" s="5">
        <v>1427.6840000000002</v>
      </c>
      <c r="Q2400" s="5">
        <v>1479.316</v>
      </c>
      <c r="R2400" s="5">
        <v>1598.6519999999996</v>
      </c>
      <c r="S2400" s="5">
        <v>1779.921</v>
      </c>
      <c r="T2400" s="5">
        <v>1798.5609999999999</v>
      </c>
      <c r="U2400" s="5">
        <v>1788.0959999999998</v>
      </c>
      <c r="V2400" s="5">
        <v>1760.28</v>
      </c>
      <c r="W2400" s="5">
        <v>1688.9559999999999</v>
      </c>
      <c r="X2400" s="5">
        <v>1586.4280000000001</v>
      </c>
      <c r="Y2400" s="5">
        <v>1465.8109999999999</v>
      </c>
      <c r="Z2400" s="5"/>
      <c r="AA2400" s="5">
        <v>36679.985000000001</v>
      </c>
      <c r="AC2400" s="7"/>
      <c r="AD2400" s="7"/>
      <c r="AE2400" s="7"/>
      <c r="AF2400" s="7"/>
      <c r="AG2400" s="7"/>
      <c r="AH2400" s="7"/>
      <c r="AI2400" s="7"/>
      <c r="AJ2400" s="7"/>
      <c r="AK2400" s="7"/>
      <c r="AL2400" s="7"/>
      <c r="AM2400" s="7"/>
      <c r="AN2400" s="7"/>
      <c r="AO2400" s="7"/>
      <c r="AP2400" s="7"/>
      <c r="AQ2400" s="7"/>
      <c r="AR2400" s="7"/>
      <c r="AS2400" s="7"/>
      <c r="AT2400" s="7"/>
      <c r="AU2400" s="7"/>
      <c r="AV2400" s="7"/>
      <c r="AW2400" s="7"/>
      <c r="AX2400" s="7"/>
      <c r="AY2400" s="7"/>
      <c r="AZ2400" s="7"/>
      <c r="BA2400" s="7"/>
      <c r="BB2400" s="7"/>
      <c r="BC2400" s="7"/>
      <c r="BD2400" s="7"/>
      <c r="BE2400" s="7"/>
      <c r="BF2400" s="7"/>
      <c r="BG2400" s="7"/>
    </row>
    <row r="2401" spans="1:59" x14ac:dyDescent="0.25">
      <c r="A2401" s="4">
        <v>44554</v>
      </c>
      <c r="B2401" s="5">
        <v>1358.3489999999999</v>
      </c>
      <c r="C2401" s="5">
        <v>1297.989</v>
      </c>
      <c r="D2401" s="5">
        <v>1266.9269999999999</v>
      </c>
      <c r="E2401" s="5">
        <v>1256.473</v>
      </c>
      <c r="F2401" s="5">
        <v>1263.549</v>
      </c>
      <c r="G2401" s="5">
        <v>1293.5360000000001</v>
      </c>
      <c r="H2401" s="5">
        <v>1365.3209999999999</v>
      </c>
      <c r="I2401" s="5">
        <v>1477.4330000000002</v>
      </c>
      <c r="J2401" s="5">
        <v>1592.296</v>
      </c>
      <c r="K2401" s="5">
        <v>1641.8680000000002</v>
      </c>
      <c r="L2401" s="5">
        <v>1621.596</v>
      </c>
      <c r="M2401" s="5">
        <v>1587.8120000000004</v>
      </c>
      <c r="N2401" s="5">
        <v>1522.7049999999999</v>
      </c>
      <c r="O2401" s="5">
        <v>1487.5210000000002</v>
      </c>
      <c r="P2401" s="5">
        <v>1472.5239999999999</v>
      </c>
      <c r="Q2401" s="5">
        <v>1505.4549999999997</v>
      </c>
      <c r="R2401" s="5">
        <v>1592.44</v>
      </c>
      <c r="S2401" s="5">
        <v>1656.8550000000002</v>
      </c>
      <c r="T2401" s="5">
        <v>1615.3600000000001</v>
      </c>
      <c r="U2401" s="5">
        <v>1569.9050000000002</v>
      </c>
      <c r="V2401" s="5">
        <v>1536.549</v>
      </c>
      <c r="W2401" s="5">
        <v>1494.6289999999999</v>
      </c>
      <c r="X2401" s="5">
        <v>1419.056</v>
      </c>
      <c r="Y2401" s="5">
        <v>1321.327</v>
      </c>
      <c r="Z2401" s="5"/>
      <c r="AA2401" s="5">
        <v>35217.474999999991</v>
      </c>
      <c r="AC2401" s="7"/>
      <c r="AD2401" s="7"/>
      <c r="AE2401" s="7"/>
      <c r="AF2401" s="7"/>
      <c r="AG2401" s="7"/>
      <c r="AH2401" s="7"/>
      <c r="AI2401" s="7"/>
      <c r="AJ2401" s="7"/>
      <c r="AK2401" s="7"/>
      <c r="AL2401" s="7"/>
      <c r="AM2401" s="7"/>
      <c r="AN2401" s="7"/>
      <c r="AO2401" s="7"/>
      <c r="AP2401" s="7"/>
      <c r="AQ2401" s="7"/>
      <c r="AR2401" s="7"/>
      <c r="AS2401" s="7"/>
      <c r="AT2401" s="7"/>
      <c r="AU2401" s="7"/>
      <c r="AV2401" s="7"/>
      <c r="AW2401" s="7"/>
      <c r="AX2401" s="7"/>
      <c r="AY2401" s="7"/>
      <c r="AZ2401" s="7"/>
      <c r="BA2401" s="7"/>
      <c r="BB2401" s="7"/>
      <c r="BC2401" s="7"/>
      <c r="BD2401" s="7"/>
      <c r="BE2401" s="7"/>
      <c r="BF2401" s="7"/>
      <c r="BG2401" s="7"/>
    </row>
    <row r="2402" spans="1:59" x14ac:dyDescent="0.25">
      <c r="A2402" s="4">
        <v>44555</v>
      </c>
      <c r="B2402" s="5">
        <v>1221.096</v>
      </c>
      <c r="C2402" s="5">
        <v>1152.4159999999999</v>
      </c>
      <c r="D2402" s="5">
        <v>1113.52</v>
      </c>
      <c r="E2402" s="5">
        <v>1095.8910000000001</v>
      </c>
      <c r="F2402" s="5">
        <v>1093.087</v>
      </c>
      <c r="G2402" s="5">
        <v>1124.415</v>
      </c>
      <c r="H2402" s="5">
        <v>1187.069</v>
      </c>
      <c r="I2402" s="5">
        <v>1300.0519999999997</v>
      </c>
      <c r="J2402" s="5">
        <v>1445.3760000000002</v>
      </c>
      <c r="K2402" s="5">
        <v>1535.6110000000003</v>
      </c>
      <c r="L2402" s="5">
        <v>1584.4340000000002</v>
      </c>
      <c r="M2402" s="5">
        <v>1594.4340000000002</v>
      </c>
      <c r="N2402" s="5">
        <v>1537.559</v>
      </c>
      <c r="O2402" s="5">
        <v>1442.6550000000002</v>
      </c>
      <c r="P2402" s="5">
        <v>1377.616</v>
      </c>
      <c r="Q2402" s="5">
        <v>1369.452</v>
      </c>
      <c r="R2402" s="5">
        <v>1384.2799999999997</v>
      </c>
      <c r="S2402" s="5">
        <v>1415.4399999999998</v>
      </c>
      <c r="T2402" s="5">
        <v>1380.1039999999998</v>
      </c>
      <c r="U2402" s="5">
        <v>1355.5930000000001</v>
      </c>
      <c r="V2402" s="5">
        <v>1318</v>
      </c>
      <c r="W2402" s="5">
        <v>1270.7439999999999</v>
      </c>
      <c r="X2402" s="5">
        <v>1187.069</v>
      </c>
      <c r="Y2402" s="5">
        <v>1077.7760000000001</v>
      </c>
      <c r="Z2402" s="5"/>
      <c r="AA2402" s="5">
        <v>31563.688999999998</v>
      </c>
      <c r="AC2402" s="7"/>
      <c r="AD2402" s="7"/>
      <c r="AE2402" s="7"/>
      <c r="AF2402" s="7"/>
      <c r="AG2402" s="7"/>
      <c r="AH2402" s="7"/>
      <c r="AI2402" s="7"/>
      <c r="AJ2402" s="7"/>
      <c r="AK2402" s="7"/>
      <c r="AL2402" s="7"/>
      <c r="AM2402" s="7"/>
      <c r="AN2402" s="7"/>
      <c r="AO2402" s="7"/>
      <c r="AP2402" s="7"/>
      <c r="AQ2402" s="7"/>
      <c r="AR2402" s="7"/>
      <c r="AS2402" s="7"/>
      <c r="AT2402" s="7"/>
      <c r="AU2402" s="7"/>
      <c r="AV2402" s="7"/>
      <c r="AW2402" s="7"/>
      <c r="AX2402" s="7"/>
      <c r="AY2402" s="7"/>
      <c r="AZ2402" s="7"/>
      <c r="BA2402" s="7"/>
      <c r="BB2402" s="7"/>
      <c r="BC2402" s="7"/>
      <c r="BD2402" s="7"/>
      <c r="BE2402" s="7"/>
      <c r="BF2402" s="7"/>
      <c r="BG2402" s="7"/>
    </row>
    <row r="2403" spans="1:59" x14ac:dyDescent="0.25">
      <c r="A2403" s="4">
        <v>44556</v>
      </c>
      <c r="B2403" s="5">
        <v>985.62799999999993</v>
      </c>
      <c r="C2403" s="5">
        <v>925.70900000000006</v>
      </c>
      <c r="D2403" s="5">
        <v>910.59999999999991</v>
      </c>
      <c r="E2403" s="5">
        <v>904.18799999999999</v>
      </c>
      <c r="F2403" s="5">
        <v>924.71900000000005</v>
      </c>
      <c r="G2403" s="5">
        <v>961.89600000000019</v>
      </c>
      <c r="H2403" s="5">
        <v>1025.492</v>
      </c>
      <c r="I2403" s="5">
        <v>1126.904</v>
      </c>
      <c r="J2403" s="5">
        <v>1224.999</v>
      </c>
      <c r="K2403" s="5">
        <v>1272.8919999999998</v>
      </c>
      <c r="L2403" s="5">
        <v>1280.6400000000001</v>
      </c>
      <c r="M2403" s="5">
        <v>1280.567</v>
      </c>
      <c r="N2403" s="5">
        <v>1265.5239999999999</v>
      </c>
      <c r="O2403" s="5">
        <v>1223.087</v>
      </c>
      <c r="P2403" s="5">
        <v>1207.519</v>
      </c>
      <c r="Q2403" s="5">
        <v>1229.521</v>
      </c>
      <c r="R2403" s="5">
        <v>1327.665</v>
      </c>
      <c r="S2403" s="5">
        <v>1481.451</v>
      </c>
      <c r="T2403" s="5">
        <v>1508.5880000000002</v>
      </c>
      <c r="U2403" s="5">
        <v>1500.6740000000002</v>
      </c>
      <c r="V2403" s="5">
        <v>1482.665</v>
      </c>
      <c r="W2403" s="5">
        <v>1422.4869999999999</v>
      </c>
      <c r="X2403" s="5">
        <v>1336.6279999999999</v>
      </c>
      <c r="Y2403" s="5">
        <v>1230.7190000000003</v>
      </c>
      <c r="Z2403" s="5"/>
      <c r="AA2403" s="5">
        <v>29040.762000000002</v>
      </c>
      <c r="AC2403" s="7"/>
      <c r="AD2403" s="7"/>
      <c r="AE2403" s="7"/>
      <c r="AF2403" s="7"/>
      <c r="AG2403" s="7"/>
      <c r="AH2403" s="7"/>
      <c r="AI2403" s="7"/>
      <c r="AJ2403" s="7"/>
      <c r="AK2403" s="7"/>
      <c r="AL2403" s="7"/>
      <c r="AM2403" s="7"/>
      <c r="AN2403" s="7"/>
      <c r="AO2403" s="7"/>
      <c r="AP2403" s="7"/>
      <c r="AQ2403" s="7"/>
      <c r="AR2403" s="7"/>
      <c r="AS2403" s="7"/>
      <c r="AT2403" s="7"/>
      <c r="AU2403" s="7"/>
      <c r="AV2403" s="7"/>
      <c r="AW2403" s="7"/>
      <c r="AX2403" s="7"/>
      <c r="AY2403" s="7"/>
      <c r="AZ2403" s="7"/>
      <c r="BA2403" s="7"/>
      <c r="BB2403" s="7"/>
      <c r="BC2403" s="7"/>
      <c r="BD2403" s="7"/>
      <c r="BE2403" s="7"/>
      <c r="BF2403" s="7"/>
      <c r="BG2403" s="7"/>
    </row>
    <row r="2404" spans="1:59" x14ac:dyDescent="0.25">
      <c r="A2404" s="4">
        <v>44557</v>
      </c>
      <c r="B2404" s="5">
        <v>1154.9490000000001</v>
      </c>
      <c r="C2404" s="5">
        <v>1122.136</v>
      </c>
      <c r="D2404" s="5">
        <v>1118.2150000000001</v>
      </c>
      <c r="E2404" s="5">
        <v>1133.6679999999999</v>
      </c>
      <c r="F2404" s="5">
        <v>1157.771</v>
      </c>
      <c r="G2404" s="5">
        <v>1210.652</v>
      </c>
      <c r="H2404" s="5">
        <v>1284.825</v>
      </c>
      <c r="I2404" s="5">
        <v>1362.2640000000001</v>
      </c>
      <c r="J2404" s="5">
        <v>1429.4949999999999</v>
      </c>
      <c r="K2404" s="5">
        <v>1484.519</v>
      </c>
      <c r="L2404" s="5">
        <v>1533.9269999999999</v>
      </c>
      <c r="M2404" s="5">
        <v>1568.239</v>
      </c>
      <c r="N2404" s="5">
        <v>1564.9160000000002</v>
      </c>
      <c r="O2404" s="5">
        <v>1563.2239999999999</v>
      </c>
      <c r="P2404" s="5">
        <v>1558.4949999999999</v>
      </c>
      <c r="Q2404" s="5">
        <v>1583.069</v>
      </c>
      <c r="R2404" s="5">
        <v>1679.2759999999998</v>
      </c>
      <c r="S2404" s="5">
        <v>1794.0459999999998</v>
      </c>
      <c r="T2404" s="5">
        <v>1789.2110000000002</v>
      </c>
      <c r="U2404" s="5">
        <v>1746.3880000000001</v>
      </c>
      <c r="V2404" s="5">
        <v>1687.0510000000002</v>
      </c>
      <c r="W2404" s="5">
        <v>1597.607</v>
      </c>
      <c r="X2404" s="5">
        <v>1457.441</v>
      </c>
      <c r="Y2404" s="5">
        <v>1334.6010000000001</v>
      </c>
      <c r="Z2404" s="5"/>
      <c r="AA2404" s="5">
        <v>34915.984999999993</v>
      </c>
      <c r="AC2404" s="7"/>
      <c r="AD2404" s="7"/>
      <c r="AE2404" s="7"/>
      <c r="AF2404" s="7"/>
      <c r="AG2404" s="7"/>
      <c r="AH2404" s="7"/>
      <c r="AI2404" s="7"/>
      <c r="AJ2404" s="7"/>
      <c r="AK2404" s="7"/>
      <c r="AL2404" s="7"/>
      <c r="AM2404" s="7"/>
      <c r="AN2404" s="7"/>
      <c r="AO2404" s="7"/>
      <c r="AP2404" s="7"/>
      <c r="AQ2404" s="7"/>
      <c r="AR2404" s="7"/>
      <c r="AS2404" s="7"/>
      <c r="AT2404" s="7"/>
      <c r="AU2404" s="7"/>
      <c r="AV2404" s="7"/>
      <c r="AW2404" s="7"/>
      <c r="AX2404" s="7"/>
      <c r="AY2404" s="7"/>
      <c r="AZ2404" s="7"/>
      <c r="BA2404" s="7"/>
      <c r="BB2404" s="7"/>
      <c r="BC2404" s="7"/>
      <c r="BD2404" s="7"/>
      <c r="BE2404" s="7"/>
      <c r="BF2404" s="7"/>
      <c r="BG2404" s="7"/>
    </row>
    <row r="2405" spans="1:59" x14ac:dyDescent="0.25">
      <c r="A2405" s="4">
        <v>44558</v>
      </c>
      <c r="B2405" s="5">
        <v>1231.7670000000001</v>
      </c>
      <c r="C2405" s="5">
        <v>1174.789</v>
      </c>
      <c r="D2405" s="5">
        <v>1143.9589999999998</v>
      </c>
      <c r="E2405" s="5">
        <v>1141</v>
      </c>
      <c r="F2405" s="5">
        <v>1161.665</v>
      </c>
      <c r="G2405" s="5">
        <v>1219.6559999999999</v>
      </c>
      <c r="H2405" s="5">
        <v>1301.9489999999996</v>
      </c>
      <c r="I2405" s="5">
        <v>1366.3320000000001</v>
      </c>
      <c r="J2405" s="5">
        <v>1411.079</v>
      </c>
      <c r="K2405" s="5">
        <v>1412.5600000000002</v>
      </c>
      <c r="L2405" s="5">
        <v>1404.2919999999999</v>
      </c>
      <c r="M2405" s="5">
        <v>1407.0950000000003</v>
      </c>
      <c r="N2405" s="5">
        <v>1404.9559999999999</v>
      </c>
      <c r="O2405" s="5">
        <v>1387.6039999999998</v>
      </c>
      <c r="P2405" s="5">
        <v>1381.079</v>
      </c>
      <c r="Q2405" s="5">
        <v>1404.6399999999996</v>
      </c>
      <c r="R2405" s="5">
        <v>1517.7079999999999</v>
      </c>
      <c r="S2405" s="5">
        <v>1644.1320000000001</v>
      </c>
      <c r="T2405" s="5">
        <v>1628.84</v>
      </c>
      <c r="U2405" s="5">
        <v>1601.1479999999999</v>
      </c>
      <c r="V2405" s="5">
        <v>1549.1880000000003</v>
      </c>
      <c r="W2405" s="5">
        <v>1460.3640000000003</v>
      </c>
      <c r="X2405" s="5">
        <v>1340.5320000000002</v>
      </c>
      <c r="Y2405" s="5">
        <v>1216.0860000000002</v>
      </c>
      <c r="Z2405" s="5"/>
      <c r="AA2405" s="5">
        <v>32912.420000000006</v>
      </c>
      <c r="AC2405" s="7"/>
      <c r="AD2405" s="7"/>
      <c r="AE2405" s="7"/>
      <c r="AF2405" s="7"/>
      <c r="AG2405" s="7"/>
      <c r="AH2405" s="7"/>
      <c r="AI2405" s="7"/>
      <c r="AJ2405" s="7"/>
      <c r="AK2405" s="7"/>
      <c r="AL2405" s="7"/>
      <c r="AM2405" s="7"/>
      <c r="AN2405" s="7"/>
      <c r="AO2405" s="7"/>
      <c r="AP2405" s="7"/>
      <c r="AQ2405" s="7"/>
      <c r="AR2405" s="7"/>
      <c r="AS2405" s="7"/>
      <c r="AT2405" s="7"/>
      <c r="AU2405" s="7"/>
      <c r="AV2405" s="7"/>
      <c r="AW2405" s="7"/>
      <c r="AX2405" s="7"/>
      <c r="AY2405" s="7"/>
      <c r="AZ2405" s="7"/>
      <c r="BA2405" s="7"/>
      <c r="BB2405" s="7"/>
      <c r="BC2405" s="7"/>
      <c r="BD2405" s="7"/>
      <c r="BE2405" s="7"/>
      <c r="BF2405" s="7"/>
      <c r="BG2405" s="7"/>
    </row>
    <row r="2406" spans="1:59" x14ac:dyDescent="0.25">
      <c r="A2406" s="4">
        <v>44559</v>
      </c>
      <c r="B2406" s="5">
        <v>1133.665</v>
      </c>
      <c r="C2406" s="5">
        <v>1077.48</v>
      </c>
      <c r="D2406" s="5">
        <v>1049.8119999999999</v>
      </c>
      <c r="E2406" s="5">
        <v>1042.0840000000003</v>
      </c>
      <c r="F2406" s="5">
        <v>1054.0150000000003</v>
      </c>
      <c r="G2406" s="5">
        <v>1109.8690000000001</v>
      </c>
      <c r="H2406" s="5">
        <v>1180.0919999999999</v>
      </c>
      <c r="I2406" s="5">
        <v>1232.1080000000002</v>
      </c>
      <c r="J2406" s="5">
        <v>1276.559</v>
      </c>
      <c r="K2406" s="5">
        <v>1298.6059999999998</v>
      </c>
      <c r="L2406" s="5">
        <v>1310.9309999999998</v>
      </c>
      <c r="M2406" s="5">
        <v>1293.2509999999997</v>
      </c>
      <c r="N2406" s="5">
        <v>1255.8109999999997</v>
      </c>
      <c r="O2406" s="5">
        <v>1219.806</v>
      </c>
      <c r="P2406" s="5">
        <v>1199.126</v>
      </c>
      <c r="Q2406" s="5">
        <v>1229.5269999999998</v>
      </c>
      <c r="R2406" s="5">
        <v>1353.5049999999999</v>
      </c>
      <c r="S2406" s="5">
        <v>1495.4959999999999</v>
      </c>
      <c r="T2406" s="5">
        <v>1501.4760000000001</v>
      </c>
      <c r="U2406" s="5">
        <v>1473.5079999999998</v>
      </c>
      <c r="V2406" s="5">
        <v>1430.3440000000001</v>
      </c>
      <c r="W2406" s="5">
        <v>1353.9449999999999</v>
      </c>
      <c r="X2406" s="5">
        <v>1245.1489999999997</v>
      </c>
      <c r="Y2406" s="5">
        <v>1122.4069999999999</v>
      </c>
      <c r="Z2406" s="5"/>
      <c r="AA2406" s="5">
        <v>29938.572</v>
      </c>
      <c r="AC2406" s="7"/>
      <c r="AD2406" s="7"/>
      <c r="AE2406" s="7"/>
      <c r="AF2406" s="7"/>
      <c r="AG2406" s="7"/>
      <c r="AH2406" s="7"/>
      <c r="AI2406" s="7"/>
      <c r="AJ2406" s="7"/>
      <c r="AK2406" s="7"/>
      <c r="AL2406" s="7"/>
      <c r="AM2406" s="7"/>
      <c r="AN2406" s="7"/>
      <c r="AO2406" s="7"/>
      <c r="AP2406" s="7"/>
      <c r="AQ2406" s="7"/>
      <c r="AR2406" s="7"/>
      <c r="AS2406" s="7"/>
      <c r="AT2406" s="7"/>
      <c r="AU2406" s="7"/>
      <c r="AV2406" s="7"/>
      <c r="AW2406" s="7"/>
      <c r="AX2406" s="7"/>
      <c r="AY2406" s="7"/>
      <c r="AZ2406" s="7"/>
      <c r="BA2406" s="7"/>
      <c r="BB2406" s="7"/>
      <c r="BC2406" s="7"/>
      <c r="BD2406" s="7"/>
      <c r="BE2406" s="7"/>
      <c r="BF2406" s="7"/>
      <c r="BG2406" s="7"/>
    </row>
    <row r="2407" spans="1:59" x14ac:dyDescent="0.25">
      <c r="A2407" s="4">
        <v>44560</v>
      </c>
      <c r="B2407" s="5">
        <v>1030.761</v>
      </c>
      <c r="C2407" s="5">
        <v>973.19599999999991</v>
      </c>
      <c r="D2407" s="5">
        <v>946.31900000000019</v>
      </c>
      <c r="E2407" s="5">
        <v>936.76</v>
      </c>
      <c r="F2407" s="5">
        <v>950.7600000000001</v>
      </c>
      <c r="G2407" s="5">
        <v>996.72100000000012</v>
      </c>
      <c r="H2407" s="5">
        <v>1063.8789999999999</v>
      </c>
      <c r="I2407" s="5">
        <v>1128.2510000000002</v>
      </c>
      <c r="J2407" s="5">
        <v>1174.1309999999999</v>
      </c>
      <c r="K2407" s="5">
        <v>1219.1450000000002</v>
      </c>
      <c r="L2407" s="5">
        <v>1236.7719999999997</v>
      </c>
      <c r="M2407" s="5">
        <v>1248.8399999999999</v>
      </c>
      <c r="N2407" s="5">
        <v>1238.3669999999997</v>
      </c>
      <c r="O2407" s="5">
        <v>1222.2400000000002</v>
      </c>
      <c r="P2407" s="5">
        <v>1203.2909999999997</v>
      </c>
      <c r="Q2407" s="5">
        <v>1226.3260000000002</v>
      </c>
      <c r="R2407" s="5">
        <v>1321.1719999999998</v>
      </c>
      <c r="S2407" s="5">
        <v>1426.4240000000002</v>
      </c>
      <c r="T2407" s="5">
        <v>1426.1709999999998</v>
      </c>
      <c r="U2407" s="5">
        <v>1389.1750000000002</v>
      </c>
      <c r="V2407" s="5">
        <v>1344.9479999999999</v>
      </c>
      <c r="W2407" s="5">
        <v>1276.9720000000002</v>
      </c>
      <c r="X2407" s="5">
        <v>1177.2729999999999</v>
      </c>
      <c r="Y2407" s="5">
        <v>1064.0809999999999</v>
      </c>
      <c r="Z2407" s="5"/>
      <c r="AA2407" s="5">
        <v>28221.974999999999</v>
      </c>
      <c r="AC2407" s="7"/>
      <c r="AD2407" s="7"/>
      <c r="AE2407" s="7"/>
      <c r="AF2407" s="7"/>
      <c r="AG2407" s="7"/>
      <c r="AH2407" s="7"/>
      <c r="AI2407" s="7"/>
      <c r="AJ2407" s="7"/>
      <c r="AK2407" s="7"/>
      <c r="AL2407" s="7"/>
      <c r="AM2407" s="7"/>
      <c r="AN2407" s="7"/>
      <c r="AO2407" s="7"/>
      <c r="AP2407" s="7"/>
      <c r="AQ2407" s="7"/>
      <c r="AR2407" s="7"/>
      <c r="AS2407" s="7"/>
      <c r="AT2407" s="7"/>
      <c r="AU2407" s="7"/>
      <c r="AV2407" s="7"/>
      <c r="AW2407" s="7"/>
      <c r="AX2407" s="7"/>
      <c r="AY2407" s="7"/>
      <c r="AZ2407" s="7"/>
      <c r="BA2407" s="7"/>
      <c r="BB2407" s="7"/>
      <c r="BC2407" s="7"/>
      <c r="BD2407" s="7"/>
      <c r="BE2407" s="7"/>
      <c r="BF2407" s="7"/>
      <c r="BG2407" s="7"/>
    </row>
    <row r="2408" spans="1:59" x14ac:dyDescent="0.25">
      <c r="A2408" s="4">
        <v>44561</v>
      </c>
      <c r="B2408" s="5">
        <v>966.86799999999994</v>
      </c>
      <c r="C2408" s="5">
        <v>907.33199999999988</v>
      </c>
      <c r="D2408" s="5">
        <v>871.48399999999992</v>
      </c>
      <c r="E2408" s="5">
        <v>859.55399999999997</v>
      </c>
      <c r="F2408" s="5">
        <v>865.44400000000007</v>
      </c>
      <c r="G2408" s="5">
        <v>888.90499999999997</v>
      </c>
      <c r="H2408" s="5">
        <v>946.30399999999997</v>
      </c>
      <c r="I2408" s="5">
        <v>1024.6399999999999</v>
      </c>
      <c r="J2408" s="5">
        <v>1113.0949999999998</v>
      </c>
      <c r="K2408" s="5">
        <v>1190.3490000000002</v>
      </c>
      <c r="L2408" s="5">
        <v>1237.6159999999998</v>
      </c>
      <c r="M2408" s="5">
        <v>1263.8519999999999</v>
      </c>
      <c r="N2408" s="5">
        <v>1271.104</v>
      </c>
      <c r="O2408" s="5">
        <v>1257.9090000000001</v>
      </c>
      <c r="P2408" s="5">
        <v>1260.2649999999999</v>
      </c>
      <c r="Q2408" s="5">
        <v>1276.6679999999999</v>
      </c>
      <c r="R2408" s="5">
        <v>1360.415</v>
      </c>
      <c r="S2408" s="5">
        <v>1469.5610000000001</v>
      </c>
      <c r="T2408" s="5">
        <v>1435.4959999999999</v>
      </c>
      <c r="U2408" s="5">
        <v>1364.6559999999997</v>
      </c>
      <c r="V2408" s="5">
        <v>1291.7349999999997</v>
      </c>
      <c r="W2408" s="5">
        <v>1216.9449999999999</v>
      </c>
      <c r="X2408" s="5">
        <v>1139.1599999999999</v>
      </c>
      <c r="Y2408" s="5">
        <v>1063.72</v>
      </c>
      <c r="Z2408" s="5"/>
      <c r="AA2408" s="5">
        <v>27543.077000000001</v>
      </c>
      <c r="AC2408" s="7"/>
      <c r="AD2408" s="7"/>
      <c r="AE2408" s="7"/>
      <c r="AF2408" s="7"/>
      <c r="AG2408" s="7"/>
      <c r="AH2408" s="7"/>
      <c r="AI2408" s="7"/>
      <c r="AJ2408" s="7"/>
      <c r="AK2408" s="7"/>
      <c r="AL2408" s="7"/>
      <c r="AM2408" s="7"/>
      <c r="AN2408" s="7"/>
      <c r="AO2408" s="7"/>
      <c r="AP2408" s="7"/>
      <c r="AQ2408" s="7"/>
      <c r="AR2408" s="7"/>
      <c r="AS2408" s="7"/>
      <c r="AT2408" s="7"/>
      <c r="AU2408" s="7"/>
      <c r="AV2408" s="7"/>
      <c r="AW2408" s="7"/>
      <c r="AX2408" s="7"/>
      <c r="AY2408" s="7"/>
      <c r="AZ2408" s="7"/>
      <c r="BA2408" s="7"/>
      <c r="BB2408" s="7"/>
      <c r="BC2408" s="7"/>
      <c r="BD2408" s="7"/>
      <c r="BE2408" s="7"/>
      <c r="BF2408" s="7"/>
      <c r="BG2408" s="7"/>
    </row>
    <row r="2409" spans="1:59" x14ac:dyDescent="0.25">
      <c r="A2409" s="4">
        <v>44562</v>
      </c>
      <c r="B2409" s="5">
        <v>972.91899999999976</v>
      </c>
      <c r="C2409" s="5">
        <v>915.90400000000011</v>
      </c>
      <c r="D2409" s="5">
        <v>865.19299999999998</v>
      </c>
      <c r="E2409" s="5">
        <v>834.20100000000014</v>
      </c>
      <c r="F2409" s="5">
        <v>818.25100000000009</v>
      </c>
      <c r="G2409" s="5">
        <v>832.93099999999993</v>
      </c>
      <c r="H2409" s="5">
        <v>861.17499999999995</v>
      </c>
      <c r="I2409" s="5">
        <v>921.33500000000015</v>
      </c>
      <c r="J2409" s="5">
        <v>1015.3260000000001</v>
      </c>
      <c r="K2409" s="5">
        <v>1127.6680000000001</v>
      </c>
      <c r="L2409" s="5">
        <v>1224.1850000000002</v>
      </c>
      <c r="M2409" s="5">
        <v>1286.9879999999996</v>
      </c>
      <c r="N2409" s="5">
        <v>1303.6409999999998</v>
      </c>
      <c r="O2409" s="5">
        <v>1270.6800000000005</v>
      </c>
      <c r="P2409" s="5">
        <v>1241.3840000000002</v>
      </c>
      <c r="Q2409" s="5">
        <v>1243.2289999999998</v>
      </c>
      <c r="R2409" s="5">
        <v>1285.4639999999999</v>
      </c>
      <c r="S2409" s="5">
        <v>1344.1850000000002</v>
      </c>
      <c r="T2409" s="5">
        <v>1307.2340000000004</v>
      </c>
      <c r="U2409" s="5">
        <v>1274.6359999999997</v>
      </c>
      <c r="V2409" s="5">
        <v>1220.8399999999999</v>
      </c>
      <c r="W2409" s="5">
        <v>1153.1449999999998</v>
      </c>
      <c r="X2409" s="5">
        <v>1062.7190000000001</v>
      </c>
      <c r="Y2409" s="5">
        <v>956.49100000000021</v>
      </c>
      <c r="Z2409" s="5"/>
      <c r="AA2409" s="5">
        <v>26339.724000000002</v>
      </c>
      <c r="AC2409" s="7"/>
      <c r="AD2409" s="7"/>
      <c r="AE2409" s="7"/>
      <c r="AF2409" s="7"/>
      <c r="AG2409" s="7"/>
      <c r="AH2409" s="7"/>
      <c r="AI2409" s="7"/>
      <c r="AJ2409" s="7"/>
      <c r="AK2409" s="7"/>
      <c r="AL2409" s="7"/>
      <c r="AM2409" s="7"/>
      <c r="AN2409" s="7"/>
      <c r="AO2409" s="7"/>
      <c r="AP2409" s="7"/>
      <c r="AQ2409" s="7"/>
      <c r="AR2409" s="7"/>
      <c r="AS2409" s="7"/>
      <c r="AT2409" s="7"/>
      <c r="AU2409" s="7"/>
      <c r="AV2409" s="7"/>
      <c r="AW2409" s="7"/>
      <c r="AX2409" s="7"/>
      <c r="AY2409" s="7"/>
      <c r="AZ2409" s="7"/>
      <c r="BA2409" s="7"/>
      <c r="BB2409" s="7"/>
      <c r="BC2409" s="7"/>
      <c r="BD2409" s="7"/>
      <c r="BE2409" s="7"/>
      <c r="BF2409" s="7"/>
      <c r="BG2409" s="7"/>
    </row>
    <row r="2410" spans="1:59" x14ac:dyDescent="0.25">
      <c r="A2410" s="4">
        <v>44563</v>
      </c>
      <c r="B2410" s="5">
        <v>870.09499999999991</v>
      </c>
      <c r="C2410" s="5">
        <v>805.86900000000003</v>
      </c>
      <c r="D2410" s="5">
        <v>774.84</v>
      </c>
      <c r="E2410" s="5">
        <v>758.21500000000003</v>
      </c>
      <c r="F2410" s="5">
        <v>761.88000000000011</v>
      </c>
      <c r="G2410" s="5">
        <v>780.65599999999995</v>
      </c>
      <c r="H2410" s="5">
        <v>828.13599999999985</v>
      </c>
      <c r="I2410" s="5">
        <v>901.4559999999999</v>
      </c>
      <c r="J2410" s="5">
        <v>1004.047</v>
      </c>
      <c r="K2410" s="5">
        <v>1098.4460000000001</v>
      </c>
      <c r="L2410" s="5">
        <v>1161.7319999999997</v>
      </c>
      <c r="M2410" s="5">
        <v>1200.0809999999999</v>
      </c>
      <c r="N2410" s="5">
        <v>1227.145</v>
      </c>
      <c r="O2410" s="5">
        <v>1220.96</v>
      </c>
      <c r="P2410" s="5">
        <v>1220.087</v>
      </c>
      <c r="Q2410" s="5">
        <v>1246.0650000000001</v>
      </c>
      <c r="R2410" s="5">
        <v>1355.3129999999999</v>
      </c>
      <c r="S2410" s="5">
        <v>1483.2909999999999</v>
      </c>
      <c r="T2410" s="5">
        <v>1508.0400000000004</v>
      </c>
      <c r="U2410" s="5">
        <v>1507.1529999999998</v>
      </c>
      <c r="V2410" s="5">
        <v>1478.0440000000003</v>
      </c>
      <c r="W2410" s="5">
        <v>1412.4949999999999</v>
      </c>
      <c r="X2410" s="5">
        <v>1310.24</v>
      </c>
      <c r="Y2410" s="5">
        <v>1204.4690000000001</v>
      </c>
      <c r="Z2410" s="5"/>
      <c r="AA2410" s="5">
        <v>27118.755000000005</v>
      </c>
      <c r="AC2410" s="7"/>
      <c r="AD2410" s="7"/>
      <c r="AE2410" s="7"/>
      <c r="AF2410" s="7"/>
      <c r="AG2410" s="7"/>
      <c r="AH2410" s="7"/>
      <c r="AI2410" s="7"/>
      <c r="AJ2410" s="7"/>
      <c r="AK2410" s="7"/>
      <c r="AL2410" s="7"/>
      <c r="AM2410" s="7"/>
      <c r="AN2410" s="7"/>
      <c r="AO2410" s="7"/>
      <c r="AP2410" s="7"/>
      <c r="AQ2410" s="7"/>
      <c r="AR2410" s="7"/>
      <c r="AS2410" s="7"/>
      <c r="AT2410" s="7"/>
      <c r="AU2410" s="7"/>
      <c r="AV2410" s="7"/>
      <c r="AW2410" s="7"/>
      <c r="AX2410" s="7"/>
      <c r="AY2410" s="7"/>
      <c r="AZ2410" s="7"/>
      <c r="BA2410" s="7"/>
      <c r="BB2410" s="7"/>
      <c r="BC2410" s="7"/>
      <c r="BD2410" s="7"/>
      <c r="BE2410" s="7"/>
      <c r="BF2410" s="7"/>
      <c r="BG2410" s="7"/>
    </row>
    <row r="2411" spans="1:59" x14ac:dyDescent="0.25">
      <c r="A2411" s="4">
        <v>44564</v>
      </c>
      <c r="B2411" s="5">
        <v>1128.7600000000002</v>
      </c>
      <c r="C2411" s="5">
        <v>1092.7049999999999</v>
      </c>
      <c r="D2411" s="5">
        <v>1090.316</v>
      </c>
      <c r="E2411" s="5">
        <v>1104.576</v>
      </c>
      <c r="F2411" s="5">
        <v>1146.576</v>
      </c>
      <c r="G2411" s="5">
        <v>1236.0960000000002</v>
      </c>
      <c r="H2411" s="5">
        <v>1371.6959999999999</v>
      </c>
      <c r="I2411" s="5">
        <v>1444.2909999999997</v>
      </c>
      <c r="J2411" s="5">
        <v>1472.6070000000004</v>
      </c>
      <c r="K2411" s="5">
        <v>1518.3440000000001</v>
      </c>
      <c r="L2411" s="5">
        <v>1555.9079999999997</v>
      </c>
      <c r="M2411" s="5">
        <v>1580.8239999999994</v>
      </c>
      <c r="N2411" s="5">
        <v>1610.0149999999999</v>
      </c>
      <c r="O2411" s="5">
        <v>1604.3189999999995</v>
      </c>
      <c r="P2411" s="5">
        <v>1588.4400000000003</v>
      </c>
      <c r="Q2411" s="5">
        <v>1610.3610000000003</v>
      </c>
      <c r="R2411" s="5">
        <v>1726.5190000000002</v>
      </c>
      <c r="S2411" s="5">
        <v>1908.7840000000003</v>
      </c>
      <c r="T2411" s="5">
        <v>1954.7759999999998</v>
      </c>
      <c r="U2411" s="5">
        <v>1959.6799999999996</v>
      </c>
      <c r="V2411" s="5">
        <v>1918.6159999999998</v>
      </c>
      <c r="W2411" s="5">
        <v>1843.6509999999996</v>
      </c>
      <c r="X2411" s="5">
        <v>1730.9599999999996</v>
      </c>
      <c r="Y2411" s="5">
        <v>1613.0160000000003</v>
      </c>
      <c r="Z2411" s="5"/>
      <c r="AA2411" s="5">
        <v>36811.836000000003</v>
      </c>
      <c r="AC2411" s="7"/>
      <c r="AD2411" s="7"/>
      <c r="AE2411" s="7"/>
      <c r="AF2411" s="7"/>
      <c r="AG2411" s="7"/>
      <c r="AH2411" s="7"/>
      <c r="AI2411" s="7"/>
      <c r="AJ2411" s="7"/>
      <c r="AK2411" s="7"/>
      <c r="AL2411" s="7"/>
      <c r="AM2411" s="7"/>
      <c r="AN2411" s="7"/>
      <c r="AO2411" s="7"/>
      <c r="AP2411" s="7"/>
      <c r="AQ2411" s="7"/>
      <c r="AR2411" s="7"/>
      <c r="AS2411" s="7"/>
      <c r="AT2411" s="7"/>
      <c r="AU2411" s="7"/>
      <c r="AV2411" s="7"/>
      <c r="AW2411" s="7"/>
      <c r="AX2411" s="7"/>
      <c r="AY2411" s="7"/>
      <c r="AZ2411" s="7"/>
      <c r="BA2411" s="7"/>
      <c r="BB2411" s="7"/>
      <c r="BC2411" s="7"/>
      <c r="BD2411" s="7"/>
      <c r="BE2411" s="7"/>
      <c r="BF2411" s="7"/>
      <c r="BG2411" s="7"/>
    </row>
    <row r="2412" spans="1:59" x14ac:dyDescent="0.25">
      <c r="A2412" s="4">
        <v>44565</v>
      </c>
      <c r="B2412" s="5">
        <v>1551.1270000000004</v>
      </c>
      <c r="C2412" s="5">
        <v>1514.3609999999999</v>
      </c>
      <c r="D2412" s="5">
        <v>1504.0149999999999</v>
      </c>
      <c r="E2412" s="5">
        <v>1516.6639999999998</v>
      </c>
      <c r="F2412" s="5">
        <v>1543.1759999999999</v>
      </c>
      <c r="G2412" s="5">
        <v>1640.9089999999997</v>
      </c>
      <c r="H2412" s="5">
        <v>1764.1930000000004</v>
      </c>
      <c r="I2412" s="5">
        <v>1824.0469999999998</v>
      </c>
      <c r="J2412" s="5">
        <v>1756.8680000000002</v>
      </c>
      <c r="K2412" s="5">
        <v>1642.2870000000003</v>
      </c>
      <c r="L2412" s="5">
        <v>1536.327</v>
      </c>
      <c r="M2412" s="5">
        <v>1469.3609999999999</v>
      </c>
      <c r="N2412" s="5">
        <v>1423.1849999999999</v>
      </c>
      <c r="O2412" s="5">
        <v>1363.1319999999998</v>
      </c>
      <c r="P2412" s="5">
        <v>1351.4</v>
      </c>
      <c r="Q2412" s="5">
        <v>1402.32</v>
      </c>
      <c r="R2412" s="5">
        <v>1573.3710000000001</v>
      </c>
      <c r="S2412" s="5">
        <v>1786.3079999999998</v>
      </c>
      <c r="T2412" s="5">
        <v>1843.788</v>
      </c>
      <c r="U2412" s="5">
        <v>1837.9930000000004</v>
      </c>
      <c r="V2412" s="5">
        <v>1809.7359999999996</v>
      </c>
      <c r="W2412" s="5">
        <v>1715.2000000000005</v>
      </c>
      <c r="X2412" s="5">
        <v>1600.2440000000004</v>
      </c>
      <c r="Y2412" s="5">
        <v>1484.9610000000002</v>
      </c>
      <c r="Z2412" s="5"/>
      <c r="AA2412" s="5">
        <v>38454.973000000005</v>
      </c>
      <c r="AC2412" s="7"/>
      <c r="AD2412" s="7"/>
      <c r="AE2412" s="7"/>
      <c r="AF2412" s="7"/>
      <c r="AG2412" s="7"/>
      <c r="AH2412" s="7"/>
      <c r="AI2412" s="7"/>
      <c r="AJ2412" s="7"/>
      <c r="AK2412" s="7"/>
      <c r="AL2412" s="7"/>
      <c r="AM2412" s="7"/>
      <c r="AN2412" s="7"/>
      <c r="AO2412" s="7"/>
      <c r="AP2412" s="7"/>
      <c r="AQ2412" s="7"/>
      <c r="AR2412" s="7"/>
      <c r="AS2412" s="7"/>
      <c r="AT2412" s="7"/>
      <c r="AU2412" s="7"/>
      <c r="AV2412" s="7"/>
      <c r="AW2412" s="7"/>
      <c r="AX2412" s="7"/>
      <c r="AY2412" s="7"/>
      <c r="AZ2412" s="7"/>
      <c r="BA2412" s="7"/>
      <c r="BB2412" s="7"/>
      <c r="BC2412" s="7"/>
      <c r="BD2412" s="7"/>
      <c r="BE2412" s="7"/>
      <c r="BF2412" s="7"/>
      <c r="BG2412" s="7"/>
    </row>
    <row r="2413" spans="1:59" x14ac:dyDescent="0.25">
      <c r="A2413" s="4">
        <v>44566</v>
      </c>
      <c r="B2413" s="5">
        <v>1422.4559999999999</v>
      </c>
      <c r="C2413" s="5">
        <v>1386.3890000000004</v>
      </c>
      <c r="D2413" s="5">
        <v>1374.6839999999997</v>
      </c>
      <c r="E2413" s="5">
        <v>1380.1669999999999</v>
      </c>
      <c r="F2413" s="5">
        <v>1406.32</v>
      </c>
      <c r="G2413" s="5">
        <v>1482.5140000000004</v>
      </c>
      <c r="H2413" s="5">
        <v>1594.9050000000002</v>
      </c>
      <c r="I2413" s="5">
        <v>1623.2730000000006</v>
      </c>
      <c r="J2413" s="5">
        <v>1600.549</v>
      </c>
      <c r="K2413" s="5">
        <v>1541.5040000000001</v>
      </c>
      <c r="L2413" s="5">
        <v>1503.5349999999999</v>
      </c>
      <c r="M2413" s="5">
        <v>1458.0640000000003</v>
      </c>
      <c r="N2413" s="5">
        <v>1421.9879999999998</v>
      </c>
      <c r="O2413" s="5">
        <v>1391.4950000000001</v>
      </c>
      <c r="P2413" s="5">
        <v>1373.1319999999998</v>
      </c>
      <c r="Q2413" s="5">
        <v>1402.2560000000003</v>
      </c>
      <c r="R2413" s="5">
        <v>1500.9540000000002</v>
      </c>
      <c r="S2413" s="5">
        <v>1681.5160000000003</v>
      </c>
      <c r="T2413" s="5">
        <v>1729.7269999999999</v>
      </c>
      <c r="U2413" s="5">
        <v>1723.1449999999998</v>
      </c>
      <c r="V2413" s="5">
        <v>1694.3309999999999</v>
      </c>
      <c r="W2413" s="5">
        <v>1608.1999999999996</v>
      </c>
      <c r="X2413" s="5">
        <v>1481.2239999999999</v>
      </c>
      <c r="Y2413" s="5">
        <v>1355.873</v>
      </c>
      <c r="Z2413" s="5"/>
      <c r="AA2413" s="5">
        <v>36138.201000000001</v>
      </c>
      <c r="AC2413" s="7"/>
      <c r="AD2413" s="7"/>
      <c r="AE2413" s="7"/>
      <c r="AF2413" s="7"/>
      <c r="AG2413" s="7"/>
      <c r="AH2413" s="7"/>
      <c r="AI2413" s="7"/>
      <c r="AJ2413" s="7"/>
      <c r="AK2413" s="7"/>
      <c r="AL2413" s="7"/>
      <c r="AM2413" s="7"/>
      <c r="AN2413" s="7"/>
      <c r="AO2413" s="7"/>
      <c r="AP2413" s="7"/>
      <c r="AQ2413" s="7"/>
      <c r="AR2413" s="7"/>
      <c r="AS2413" s="7"/>
      <c r="AT2413" s="7"/>
      <c r="AU2413" s="7"/>
      <c r="AV2413" s="7"/>
      <c r="AW2413" s="7"/>
      <c r="AX2413" s="7"/>
      <c r="AY2413" s="7"/>
      <c r="AZ2413" s="7"/>
      <c r="BA2413" s="7"/>
      <c r="BB2413" s="7"/>
      <c r="BC2413" s="7"/>
      <c r="BD2413" s="7"/>
      <c r="BE2413" s="7"/>
      <c r="BF2413" s="7"/>
      <c r="BG2413" s="7"/>
    </row>
    <row r="2414" spans="1:59" x14ac:dyDescent="0.25">
      <c r="A2414" s="4">
        <v>44567</v>
      </c>
      <c r="B2414" s="5">
        <v>1287.521</v>
      </c>
      <c r="C2414" s="5">
        <v>1255.856</v>
      </c>
      <c r="D2414" s="5">
        <v>1253.548</v>
      </c>
      <c r="E2414" s="5">
        <v>1262.5600000000002</v>
      </c>
      <c r="F2414" s="5">
        <v>1288.0730000000001</v>
      </c>
      <c r="G2414" s="5">
        <v>1361.9040000000002</v>
      </c>
      <c r="H2414" s="5">
        <v>1474.615</v>
      </c>
      <c r="I2414" s="5">
        <v>1530.7440000000004</v>
      </c>
      <c r="J2414" s="5">
        <v>1512.8809999999999</v>
      </c>
      <c r="K2414" s="5">
        <v>1490.567</v>
      </c>
      <c r="L2414" s="5">
        <v>1479.7349999999999</v>
      </c>
      <c r="M2414" s="5">
        <v>1469.921</v>
      </c>
      <c r="N2414" s="5">
        <v>1410.6810000000003</v>
      </c>
      <c r="O2414" s="5">
        <v>1379.4760000000001</v>
      </c>
      <c r="P2414" s="5">
        <v>1379.047</v>
      </c>
      <c r="Q2414" s="5">
        <v>1459.0119999999999</v>
      </c>
      <c r="R2414" s="5">
        <v>1599.0650000000001</v>
      </c>
      <c r="S2414" s="5">
        <v>1762.92</v>
      </c>
      <c r="T2414" s="5">
        <v>1780.846</v>
      </c>
      <c r="U2414" s="5">
        <v>1763.4240000000004</v>
      </c>
      <c r="V2414" s="5">
        <v>1728.9639999999999</v>
      </c>
      <c r="W2414" s="5">
        <v>1658</v>
      </c>
      <c r="X2414" s="5">
        <v>1550.3310000000001</v>
      </c>
      <c r="Y2414" s="5">
        <v>1456.2329999999999</v>
      </c>
      <c r="Z2414" s="5"/>
      <c r="AA2414" s="5">
        <v>35595.923999999999</v>
      </c>
      <c r="AC2414" s="7"/>
      <c r="AD2414" s="7"/>
      <c r="AE2414" s="7"/>
      <c r="AF2414" s="7"/>
      <c r="AG2414" s="7"/>
      <c r="AH2414" s="7"/>
      <c r="AI2414" s="7"/>
      <c r="AJ2414" s="7"/>
      <c r="AK2414" s="7"/>
      <c r="AL2414" s="7"/>
      <c r="AM2414" s="7"/>
      <c r="AN2414" s="7"/>
      <c r="AO2414" s="7"/>
      <c r="AP2414" s="7"/>
      <c r="AQ2414" s="7"/>
      <c r="AR2414" s="7"/>
      <c r="AS2414" s="7"/>
      <c r="AT2414" s="7"/>
      <c r="AU2414" s="7"/>
      <c r="AV2414" s="7"/>
      <c r="AW2414" s="7"/>
      <c r="AX2414" s="7"/>
      <c r="AY2414" s="7"/>
      <c r="AZ2414" s="7"/>
      <c r="BA2414" s="7"/>
      <c r="BB2414" s="7"/>
      <c r="BC2414" s="7"/>
      <c r="BD2414" s="7"/>
      <c r="BE2414" s="7"/>
      <c r="BF2414" s="7"/>
      <c r="BG2414" s="7"/>
    </row>
    <row r="2415" spans="1:59" x14ac:dyDescent="0.25">
      <c r="A2415" s="4">
        <v>44568</v>
      </c>
      <c r="B2415" s="5">
        <v>1384.7270000000001</v>
      </c>
      <c r="C2415" s="5">
        <v>1343.0690000000002</v>
      </c>
      <c r="D2415" s="5">
        <v>1327.5850000000003</v>
      </c>
      <c r="E2415" s="5">
        <v>1335.2070000000001</v>
      </c>
      <c r="F2415" s="5">
        <v>1355.7130000000002</v>
      </c>
      <c r="G2415" s="5">
        <v>1422.193</v>
      </c>
      <c r="H2415" s="5">
        <v>1498.9670000000003</v>
      </c>
      <c r="I2415" s="5">
        <v>1589.6399999999999</v>
      </c>
      <c r="J2415" s="5">
        <v>1629.3189999999997</v>
      </c>
      <c r="K2415" s="5">
        <v>1621.8110000000001</v>
      </c>
      <c r="L2415" s="5">
        <v>1620.3360000000002</v>
      </c>
      <c r="M2415" s="5">
        <v>1638.9209999999998</v>
      </c>
      <c r="N2415" s="5">
        <v>1651.5749999999998</v>
      </c>
      <c r="O2415" s="5">
        <v>1632.32</v>
      </c>
      <c r="P2415" s="5">
        <v>1654.6639999999998</v>
      </c>
      <c r="Q2415" s="5">
        <v>1711.0860000000002</v>
      </c>
      <c r="R2415" s="5">
        <v>1826.9839999999995</v>
      </c>
      <c r="S2415" s="5">
        <v>1985.6410000000001</v>
      </c>
      <c r="T2415" s="5">
        <v>2009.2</v>
      </c>
      <c r="U2415" s="5">
        <v>1971.7720000000004</v>
      </c>
      <c r="V2415" s="5">
        <v>1946.2149999999999</v>
      </c>
      <c r="W2415" s="5">
        <v>1881.7039999999997</v>
      </c>
      <c r="X2415" s="5">
        <v>1790.9349999999997</v>
      </c>
      <c r="Y2415" s="5">
        <v>1708.1639999999998</v>
      </c>
      <c r="Z2415" s="5"/>
      <c r="AA2415" s="5">
        <v>39537.747999999992</v>
      </c>
      <c r="AC2415" s="7"/>
      <c r="AD2415" s="7"/>
      <c r="AE2415" s="7"/>
      <c r="AF2415" s="7"/>
      <c r="AG2415" s="7"/>
      <c r="AH2415" s="7"/>
      <c r="AI2415" s="7"/>
      <c r="AJ2415" s="7"/>
      <c r="AK2415" s="7"/>
      <c r="AL2415" s="7"/>
      <c r="AM2415" s="7"/>
      <c r="AN2415" s="7"/>
      <c r="AO2415" s="7"/>
      <c r="AP2415" s="7"/>
      <c r="AQ2415" s="7"/>
      <c r="AR2415" s="7"/>
      <c r="AS2415" s="7"/>
      <c r="AT2415" s="7"/>
      <c r="AU2415" s="7"/>
      <c r="AV2415" s="7"/>
      <c r="AW2415" s="7"/>
      <c r="AX2415" s="7"/>
      <c r="AY2415" s="7"/>
      <c r="AZ2415" s="7"/>
      <c r="BA2415" s="7"/>
      <c r="BB2415" s="7"/>
      <c r="BC2415" s="7"/>
      <c r="BD2415" s="7"/>
      <c r="BE2415" s="7"/>
      <c r="BF2415" s="7"/>
      <c r="BG2415" s="7"/>
    </row>
    <row r="2416" spans="1:59" x14ac:dyDescent="0.25">
      <c r="A2416" s="4">
        <v>44569</v>
      </c>
      <c r="B2416" s="5">
        <v>1630.7660000000001</v>
      </c>
      <c r="C2416" s="5">
        <v>1597.9209999999998</v>
      </c>
      <c r="D2416" s="5">
        <v>1577.7209999999998</v>
      </c>
      <c r="E2416" s="5">
        <v>1581.6039999999998</v>
      </c>
      <c r="F2416" s="5">
        <v>1596.4069999999995</v>
      </c>
      <c r="G2416" s="5">
        <v>1652.6290000000004</v>
      </c>
      <c r="H2416" s="5">
        <v>1741.069</v>
      </c>
      <c r="I2416" s="5">
        <v>1846.8239999999998</v>
      </c>
      <c r="J2416" s="5">
        <v>1917.4459999999999</v>
      </c>
      <c r="K2416" s="5">
        <v>1890.7270000000003</v>
      </c>
      <c r="L2416" s="5">
        <v>1842.5609999999999</v>
      </c>
      <c r="M2416" s="5">
        <v>1784.5990000000002</v>
      </c>
      <c r="N2416" s="5">
        <v>1736.3079999999998</v>
      </c>
      <c r="O2416" s="5">
        <v>1673.8340000000001</v>
      </c>
      <c r="P2416" s="5">
        <v>1649.5610000000001</v>
      </c>
      <c r="Q2416" s="5">
        <v>1659.7940000000001</v>
      </c>
      <c r="R2416" s="5">
        <v>1749.8679999999999</v>
      </c>
      <c r="S2416" s="5">
        <v>1912.8649999999998</v>
      </c>
      <c r="T2416" s="5">
        <v>1938.1089999999999</v>
      </c>
      <c r="U2416" s="5">
        <v>1924.8470000000002</v>
      </c>
      <c r="V2416" s="5">
        <v>1901.9269999999999</v>
      </c>
      <c r="W2416" s="5">
        <v>1836.5999999999997</v>
      </c>
      <c r="X2416" s="5">
        <v>1765.0509999999997</v>
      </c>
      <c r="Y2416" s="5">
        <v>1669.6639999999998</v>
      </c>
      <c r="Z2416" s="5"/>
      <c r="AA2416" s="5">
        <v>42078.701999999997</v>
      </c>
      <c r="AC2416" s="7"/>
      <c r="AD2416" s="7"/>
      <c r="AE2416" s="7"/>
      <c r="AF2416" s="7"/>
      <c r="AG2416" s="7"/>
      <c r="AH2416" s="7"/>
      <c r="AI2416" s="7"/>
      <c r="AJ2416" s="7"/>
      <c r="AK2416" s="7"/>
      <c r="AL2416" s="7"/>
      <c r="AM2416" s="7"/>
      <c r="AN2416" s="7"/>
      <c r="AO2416" s="7"/>
      <c r="AP2416" s="7"/>
      <c r="AQ2416" s="7"/>
      <c r="AR2416" s="7"/>
      <c r="AS2416" s="7"/>
      <c r="AT2416" s="7"/>
      <c r="AU2416" s="7"/>
      <c r="AV2416" s="7"/>
      <c r="AW2416" s="7"/>
      <c r="AX2416" s="7"/>
      <c r="AY2416" s="7"/>
      <c r="AZ2416" s="7"/>
      <c r="BA2416" s="7"/>
      <c r="BB2416" s="7"/>
      <c r="BC2416" s="7"/>
      <c r="BD2416" s="7"/>
      <c r="BE2416" s="7"/>
      <c r="BF2416" s="7"/>
      <c r="BG2416" s="7"/>
    </row>
    <row r="2417" spans="1:59" x14ac:dyDescent="0.25">
      <c r="A2417" s="4">
        <v>44570</v>
      </c>
      <c r="B2417" s="5">
        <v>1577.4110000000001</v>
      </c>
      <c r="C2417" s="5">
        <v>1515.201</v>
      </c>
      <c r="D2417" s="5">
        <v>1468.4000000000003</v>
      </c>
      <c r="E2417" s="5">
        <v>1452.6790000000001</v>
      </c>
      <c r="F2417" s="5">
        <v>1432.88</v>
      </c>
      <c r="G2417" s="5">
        <v>1437.2550000000001</v>
      </c>
      <c r="H2417" s="5">
        <v>1472.1349999999998</v>
      </c>
      <c r="I2417" s="5">
        <v>1540.3710000000001</v>
      </c>
      <c r="J2417" s="5">
        <v>1642.079</v>
      </c>
      <c r="K2417" s="5">
        <v>1745.52</v>
      </c>
      <c r="L2417" s="5">
        <v>1836.691</v>
      </c>
      <c r="M2417" s="5">
        <v>1881.3309999999999</v>
      </c>
      <c r="N2417" s="5">
        <v>1913.2249999999999</v>
      </c>
      <c r="O2417" s="5">
        <v>1884.7039999999997</v>
      </c>
      <c r="P2417" s="5">
        <v>1855.585</v>
      </c>
      <c r="Q2417" s="5">
        <v>1841.9879999999998</v>
      </c>
      <c r="R2417" s="5">
        <v>1886.2640000000001</v>
      </c>
      <c r="S2417" s="5">
        <v>1959.9360000000006</v>
      </c>
      <c r="T2417" s="5">
        <v>1919.1840000000002</v>
      </c>
      <c r="U2417" s="5">
        <v>1847.4290000000001</v>
      </c>
      <c r="V2417" s="5">
        <v>1780.0409999999997</v>
      </c>
      <c r="W2417" s="5">
        <v>1655.0649999999996</v>
      </c>
      <c r="X2417" s="5">
        <v>1516.1130000000001</v>
      </c>
      <c r="Y2417" s="5">
        <v>1392.32</v>
      </c>
      <c r="Z2417" s="5"/>
      <c r="AA2417" s="5">
        <v>40453.806999999993</v>
      </c>
      <c r="AC2417" s="7"/>
      <c r="AD2417" s="7"/>
      <c r="AE2417" s="7"/>
      <c r="AF2417" s="7"/>
      <c r="AG2417" s="7"/>
      <c r="AH2417" s="7"/>
      <c r="AI2417" s="7"/>
      <c r="AJ2417" s="7"/>
      <c r="AK2417" s="7"/>
      <c r="AL2417" s="7"/>
      <c r="AM2417" s="7"/>
      <c r="AN2417" s="7"/>
      <c r="AO2417" s="7"/>
      <c r="AP2417" s="7"/>
      <c r="AQ2417" s="7"/>
      <c r="AR2417" s="7"/>
      <c r="AS2417" s="7"/>
      <c r="AT2417" s="7"/>
      <c r="AU2417" s="7"/>
      <c r="AV2417" s="7"/>
      <c r="AW2417" s="7"/>
      <c r="AX2417" s="7"/>
      <c r="AY2417" s="7"/>
      <c r="AZ2417" s="7"/>
      <c r="BA2417" s="7"/>
      <c r="BB2417" s="7"/>
      <c r="BC2417" s="7"/>
      <c r="BD2417" s="7"/>
      <c r="BE2417" s="7"/>
      <c r="BF2417" s="7"/>
      <c r="BG2417" s="7"/>
    </row>
    <row r="2418" spans="1:59" x14ac:dyDescent="0.25">
      <c r="A2418" s="4">
        <v>44571</v>
      </c>
      <c r="B2418" s="5">
        <v>1324.2010000000002</v>
      </c>
      <c r="C2418" s="5">
        <v>1296.9669999999999</v>
      </c>
      <c r="D2418" s="5">
        <v>1288.1049999999996</v>
      </c>
      <c r="E2418" s="5">
        <v>1320.28</v>
      </c>
      <c r="F2418" s="5">
        <v>1369.2859999999998</v>
      </c>
      <c r="G2418" s="5">
        <v>1464.2799999999997</v>
      </c>
      <c r="H2418" s="5">
        <v>1604.4560000000001</v>
      </c>
      <c r="I2418" s="5">
        <v>1704.2909999999999</v>
      </c>
      <c r="J2418" s="5">
        <v>1712.4399999999998</v>
      </c>
      <c r="K2418" s="5">
        <v>1685.7450000000003</v>
      </c>
      <c r="L2418" s="5">
        <v>1653.1189999999997</v>
      </c>
      <c r="M2418" s="5">
        <v>1638.8509999999999</v>
      </c>
      <c r="N2418" s="5">
        <v>1615.5890000000004</v>
      </c>
      <c r="O2418" s="5">
        <v>1589.3269999999995</v>
      </c>
      <c r="P2418" s="5">
        <v>1590.0389999999995</v>
      </c>
      <c r="Q2418" s="5">
        <v>1645.8789999999999</v>
      </c>
      <c r="R2418" s="5">
        <v>1809.3039999999999</v>
      </c>
      <c r="S2418" s="5">
        <v>1986.7850000000003</v>
      </c>
      <c r="T2418" s="5">
        <v>2035.8959999999997</v>
      </c>
      <c r="U2418" s="5">
        <v>2041.2959999999996</v>
      </c>
      <c r="V2418" s="5">
        <v>2000.6120000000003</v>
      </c>
      <c r="W2418" s="5">
        <v>1925.8159999999996</v>
      </c>
      <c r="X2418" s="5">
        <v>1818.2329999999997</v>
      </c>
      <c r="Y2418" s="5">
        <v>1720.3040000000001</v>
      </c>
      <c r="Z2418" s="5"/>
      <c r="AA2418" s="5">
        <v>39841.100999999995</v>
      </c>
      <c r="AC2418" s="7"/>
      <c r="AD2418" s="7"/>
      <c r="AE2418" s="7"/>
      <c r="AF2418" s="7"/>
      <c r="AG2418" s="7"/>
      <c r="AH2418" s="7"/>
      <c r="AI2418" s="7"/>
      <c r="AJ2418" s="7"/>
      <c r="AK2418" s="7"/>
      <c r="AL2418" s="7"/>
      <c r="AM2418" s="7"/>
      <c r="AN2418" s="7"/>
      <c r="AO2418" s="7"/>
      <c r="AP2418" s="7"/>
      <c r="AQ2418" s="7"/>
      <c r="AR2418" s="7"/>
      <c r="AS2418" s="7"/>
      <c r="AT2418" s="7"/>
      <c r="AU2418" s="7"/>
      <c r="AV2418" s="7"/>
      <c r="AW2418" s="7"/>
      <c r="AX2418" s="7"/>
      <c r="AY2418" s="7"/>
      <c r="AZ2418" s="7"/>
      <c r="BA2418" s="7"/>
      <c r="BB2418" s="7"/>
      <c r="BC2418" s="7"/>
      <c r="BD2418" s="7"/>
      <c r="BE2418" s="7"/>
      <c r="BF2418" s="7"/>
      <c r="BG2418" s="7"/>
    </row>
    <row r="2419" spans="1:59" x14ac:dyDescent="0.25">
      <c r="A2419" s="4">
        <v>44572</v>
      </c>
      <c r="B2419" s="5">
        <v>1667.1600000000005</v>
      </c>
      <c r="C2419" s="5">
        <v>1647.9890000000003</v>
      </c>
      <c r="D2419" s="5">
        <v>1659.4410000000005</v>
      </c>
      <c r="E2419" s="5">
        <v>1685.0689999999997</v>
      </c>
      <c r="F2419" s="5">
        <v>1734.4640000000002</v>
      </c>
      <c r="G2419" s="5">
        <v>1819.1590000000003</v>
      </c>
      <c r="H2419" s="5">
        <v>1961.9080000000001</v>
      </c>
      <c r="I2419" s="5">
        <v>2028.6149999999998</v>
      </c>
      <c r="J2419" s="5">
        <v>1982.0549999999996</v>
      </c>
      <c r="K2419" s="5">
        <v>1903.789</v>
      </c>
      <c r="L2419" s="5">
        <v>1838.1479999999999</v>
      </c>
      <c r="M2419" s="5">
        <v>1783.6950000000006</v>
      </c>
      <c r="N2419" s="5">
        <v>1748.8729999999996</v>
      </c>
      <c r="O2419" s="5">
        <v>1708.4809999999998</v>
      </c>
      <c r="P2419" s="5">
        <v>1691.8330000000003</v>
      </c>
      <c r="Q2419" s="5">
        <v>1752.88</v>
      </c>
      <c r="R2419" s="5">
        <v>1918.2149999999997</v>
      </c>
      <c r="S2419" s="5">
        <v>2130.3710000000001</v>
      </c>
      <c r="T2419" s="5">
        <v>2206.9760000000001</v>
      </c>
      <c r="U2419" s="5">
        <v>2213.2950000000001</v>
      </c>
      <c r="V2419" s="5">
        <v>2192.8289999999997</v>
      </c>
      <c r="W2419" s="5">
        <v>2105.8249999999998</v>
      </c>
      <c r="X2419" s="5">
        <v>1988.3960000000002</v>
      </c>
      <c r="Y2419" s="5">
        <v>1866.9999999999998</v>
      </c>
      <c r="Z2419" s="5"/>
      <c r="AA2419" s="5">
        <v>45236.465999999993</v>
      </c>
      <c r="AC2419" s="7"/>
      <c r="AD2419" s="7"/>
      <c r="AE2419" s="7"/>
      <c r="AF2419" s="7"/>
      <c r="AG2419" s="7"/>
      <c r="AH2419" s="7"/>
      <c r="AI2419" s="7"/>
      <c r="AJ2419" s="7"/>
      <c r="AK2419" s="7"/>
      <c r="AL2419" s="7"/>
      <c r="AM2419" s="7"/>
      <c r="AN2419" s="7"/>
      <c r="AO2419" s="7"/>
      <c r="AP2419" s="7"/>
      <c r="AQ2419" s="7"/>
      <c r="AR2419" s="7"/>
      <c r="AS2419" s="7"/>
      <c r="AT2419" s="7"/>
      <c r="AU2419" s="7"/>
      <c r="AV2419" s="7"/>
      <c r="AW2419" s="7"/>
      <c r="AX2419" s="7"/>
      <c r="AY2419" s="7"/>
      <c r="AZ2419" s="7"/>
      <c r="BA2419" s="7"/>
      <c r="BB2419" s="7"/>
      <c r="BC2419" s="7"/>
      <c r="BD2419" s="7"/>
      <c r="BE2419" s="7"/>
      <c r="BF2419" s="7"/>
      <c r="BG2419" s="7"/>
    </row>
    <row r="2420" spans="1:59" x14ac:dyDescent="0.25">
      <c r="A2420" s="4">
        <v>44573</v>
      </c>
      <c r="B2420" s="5">
        <v>1810.8519999999999</v>
      </c>
      <c r="C2420" s="5">
        <v>1767.9850000000001</v>
      </c>
      <c r="D2420" s="5">
        <v>1755.385</v>
      </c>
      <c r="E2420" s="5">
        <v>1754.7439999999997</v>
      </c>
      <c r="F2420" s="5">
        <v>1787.3439999999998</v>
      </c>
      <c r="G2420" s="5">
        <v>1848.345</v>
      </c>
      <c r="H2420" s="5">
        <v>1978.4689999999998</v>
      </c>
      <c r="I2420" s="5">
        <v>2010.8119999999997</v>
      </c>
      <c r="J2420" s="5">
        <v>1939.8109999999995</v>
      </c>
      <c r="K2420" s="5">
        <v>1825.7749999999999</v>
      </c>
      <c r="L2420" s="5">
        <v>1728.0640000000003</v>
      </c>
      <c r="M2420" s="5">
        <v>1678.2790000000005</v>
      </c>
      <c r="N2420" s="5">
        <v>1650.6740000000004</v>
      </c>
      <c r="O2420" s="5">
        <v>1600.8069999999998</v>
      </c>
      <c r="P2420" s="5">
        <v>1560.4069999999997</v>
      </c>
      <c r="Q2420" s="5">
        <v>1588.607</v>
      </c>
      <c r="R2420" s="5">
        <v>1714.8470000000002</v>
      </c>
      <c r="S2420" s="5">
        <v>1880.3040000000003</v>
      </c>
      <c r="T2420" s="5">
        <v>1895.0289999999995</v>
      </c>
      <c r="U2420" s="5">
        <v>1874.136</v>
      </c>
      <c r="V2420" s="5">
        <v>1825.3190000000004</v>
      </c>
      <c r="W2420" s="5">
        <v>1736.8400000000004</v>
      </c>
      <c r="X2420" s="5">
        <v>1590.7849999999999</v>
      </c>
      <c r="Y2420" s="5">
        <v>1473.4340000000002</v>
      </c>
      <c r="Z2420" s="5"/>
      <c r="AA2420" s="5">
        <v>42277.054000000011</v>
      </c>
      <c r="AC2420" s="7"/>
      <c r="AD2420" s="7"/>
      <c r="AE2420" s="7"/>
      <c r="AF2420" s="7"/>
      <c r="AG2420" s="7"/>
      <c r="AH2420" s="7"/>
      <c r="AI2420" s="7"/>
      <c r="AJ2420" s="7"/>
      <c r="AK2420" s="7"/>
      <c r="AL2420" s="7"/>
      <c r="AM2420" s="7"/>
      <c r="AN2420" s="7"/>
      <c r="AO2420" s="7"/>
      <c r="AP2420" s="7"/>
      <c r="AQ2420" s="7"/>
      <c r="AR2420" s="7"/>
      <c r="AS2420" s="7"/>
      <c r="AT2420" s="7"/>
      <c r="AU2420" s="7"/>
      <c r="AV2420" s="7"/>
      <c r="AW2420" s="7"/>
      <c r="AX2420" s="7"/>
      <c r="AY2420" s="7"/>
      <c r="AZ2420" s="7"/>
      <c r="BA2420" s="7"/>
      <c r="BB2420" s="7"/>
      <c r="BC2420" s="7"/>
      <c r="BD2420" s="7"/>
      <c r="BE2420" s="7"/>
      <c r="BF2420" s="7"/>
      <c r="BG2420" s="7"/>
    </row>
    <row r="2421" spans="1:59" x14ac:dyDescent="0.25">
      <c r="A2421" s="4">
        <v>44574</v>
      </c>
      <c r="B2421" s="5">
        <v>1395.6790000000005</v>
      </c>
      <c r="C2421" s="5">
        <v>1348.184</v>
      </c>
      <c r="D2421" s="5">
        <v>1333.1709999999998</v>
      </c>
      <c r="E2421" s="5">
        <v>1329.8119999999994</v>
      </c>
      <c r="F2421" s="5">
        <v>1363.8520000000001</v>
      </c>
      <c r="G2421" s="5">
        <v>1430.3999999999999</v>
      </c>
      <c r="H2421" s="5">
        <v>1565.691</v>
      </c>
      <c r="I2421" s="5">
        <v>1631.7840000000001</v>
      </c>
      <c r="J2421" s="5">
        <v>1594.0159999999998</v>
      </c>
      <c r="K2421" s="5">
        <v>1497.5200000000002</v>
      </c>
      <c r="L2421" s="5">
        <v>1402.5040000000004</v>
      </c>
      <c r="M2421" s="5">
        <v>1356.4400000000005</v>
      </c>
      <c r="N2421" s="5">
        <v>1316.9529999999997</v>
      </c>
      <c r="O2421" s="5">
        <v>1294.9440000000002</v>
      </c>
      <c r="P2421" s="5">
        <v>1277.201</v>
      </c>
      <c r="Q2421" s="5">
        <v>1323.1439999999996</v>
      </c>
      <c r="R2421" s="5">
        <v>1458.5049999999999</v>
      </c>
      <c r="S2421" s="5">
        <v>1619.9590000000003</v>
      </c>
      <c r="T2421" s="5">
        <v>1663.2640000000006</v>
      </c>
      <c r="U2421" s="5">
        <v>1658.5449999999998</v>
      </c>
      <c r="V2421" s="5">
        <v>1620.8809999999999</v>
      </c>
      <c r="W2421" s="5">
        <v>1553.1089999999999</v>
      </c>
      <c r="X2421" s="5">
        <v>1435.2920000000004</v>
      </c>
      <c r="Y2421" s="5">
        <v>1330.0149999999999</v>
      </c>
      <c r="Z2421" s="5"/>
      <c r="AA2421" s="5">
        <v>34800.864999999998</v>
      </c>
      <c r="AC2421" s="7"/>
      <c r="AD2421" s="7"/>
      <c r="AE2421" s="7"/>
      <c r="AF2421" s="7"/>
      <c r="AG2421" s="7"/>
      <c r="AH2421" s="7"/>
      <c r="AI2421" s="7"/>
      <c r="AJ2421" s="7"/>
      <c r="AK2421" s="7"/>
      <c r="AL2421" s="7"/>
      <c r="AM2421" s="7"/>
      <c r="AN2421" s="7"/>
      <c r="AO2421" s="7"/>
      <c r="AP2421" s="7"/>
      <c r="AQ2421" s="7"/>
      <c r="AR2421" s="7"/>
      <c r="AS2421" s="7"/>
      <c r="AT2421" s="7"/>
      <c r="AU2421" s="7"/>
      <c r="AV2421" s="7"/>
      <c r="AW2421" s="7"/>
      <c r="AX2421" s="7"/>
      <c r="AY2421" s="7"/>
      <c r="AZ2421" s="7"/>
      <c r="BA2421" s="7"/>
      <c r="BB2421" s="7"/>
      <c r="BC2421" s="7"/>
      <c r="BD2421" s="7"/>
      <c r="BE2421" s="7"/>
      <c r="BF2421" s="7"/>
      <c r="BG2421" s="7"/>
    </row>
    <row r="2422" spans="1:59" x14ac:dyDescent="0.25">
      <c r="A2422" s="4">
        <v>44575</v>
      </c>
      <c r="B2422" s="5">
        <v>1269.5350000000003</v>
      </c>
      <c r="C2422" s="5">
        <v>1226.193</v>
      </c>
      <c r="D2422" s="5">
        <v>1218.6950000000002</v>
      </c>
      <c r="E2422" s="5">
        <v>1219.2439999999999</v>
      </c>
      <c r="F2422" s="5">
        <v>1252.6550000000002</v>
      </c>
      <c r="G2422" s="5">
        <v>1322.2510000000004</v>
      </c>
      <c r="H2422" s="5">
        <v>1435.9879999999998</v>
      </c>
      <c r="I2422" s="5">
        <v>1503.9440000000002</v>
      </c>
      <c r="J2422" s="5">
        <v>1481.3450000000003</v>
      </c>
      <c r="K2422" s="5">
        <v>1442.9450000000002</v>
      </c>
      <c r="L2422" s="5">
        <v>1428.309</v>
      </c>
      <c r="M2422" s="5">
        <v>1390.8509999999999</v>
      </c>
      <c r="N2422" s="5">
        <v>1359.9130000000002</v>
      </c>
      <c r="O2422" s="5">
        <v>1346.9709999999998</v>
      </c>
      <c r="P2422" s="5">
        <v>1361.2739999999999</v>
      </c>
      <c r="Q2422" s="5">
        <v>1433.0959999999998</v>
      </c>
      <c r="R2422" s="5">
        <v>1581.6239999999996</v>
      </c>
      <c r="S2422" s="5">
        <v>1760.7210000000005</v>
      </c>
      <c r="T2422" s="5">
        <v>1832.1850000000002</v>
      </c>
      <c r="U2422" s="5">
        <v>1846.1719999999998</v>
      </c>
      <c r="V2422" s="5">
        <v>1845.4519999999998</v>
      </c>
      <c r="W2422" s="5">
        <v>1831.3930000000003</v>
      </c>
      <c r="X2422" s="5">
        <v>1778.473</v>
      </c>
      <c r="Y2422" s="5">
        <v>1733.5889999999997</v>
      </c>
      <c r="Z2422" s="5"/>
      <c r="AA2422" s="5">
        <v>35902.818000000007</v>
      </c>
      <c r="AC2422" s="7"/>
      <c r="AD2422" s="7"/>
      <c r="AE2422" s="7"/>
      <c r="AF2422" s="7"/>
      <c r="AG2422" s="7"/>
      <c r="AH2422" s="7"/>
      <c r="AI2422" s="7"/>
      <c r="AJ2422" s="7"/>
      <c r="AK2422" s="7"/>
      <c r="AL2422" s="7"/>
      <c r="AM2422" s="7"/>
      <c r="AN2422" s="7"/>
      <c r="AO2422" s="7"/>
      <c r="AP2422" s="7"/>
      <c r="AQ2422" s="7"/>
      <c r="AR2422" s="7"/>
      <c r="AS2422" s="7"/>
      <c r="AT2422" s="7"/>
      <c r="AU2422" s="7"/>
      <c r="AV2422" s="7"/>
      <c r="AW2422" s="7"/>
      <c r="AX2422" s="7"/>
      <c r="AY2422" s="7"/>
      <c r="AZ2422" s="7"/>
      <c r="BA2422" s="7"/>
      <c r="BB2422" s="7"/>
      <c r="BC2422" s="7"/>
      <c r="BD2422" s="7"/>
      <c r="BE2422" s="7"/>
      <c r="BF2422" s="7"/>
      <c r="BG2422" s="7"/>
    </row>
    <row r="2423" spans="1:59" x14ac:dyDescent="0.25">
      <c r="A2423" s="4">
        <v>44576</v>
      </c>
      <c r="B2423" s="5">
        <v>1694.481</v>
      </c>
      <c r="C2423" s="5">
        <v>1698.0920000000001</v>
      </c>
      <c r="D2423" s="5">
        <v>1713.8010000000002</v>
      </c>
      <c r="E2423" s="5">
        <v>1735.3670000000002</v>
      </c>
      <c r="F2423" s="5">
        <v>1787.7599999999998</v>
      </c>
      <c r="G2423" s="5">
        <v>1851.9639999999999</v>
      </c>
      <c r="H2423" s="5">
        <v>1950.9850000000001</v>
      </c>
      <c r="I2423" s="5">
        <v>2074.7489999999998</v>
      </c>
      <c r="J2423" s="5">
        <v>2159.64</v>
      </c>
      <c r="K2423" s="5">
        <v>2158.4160000000006</v>
      </c>
      <c r="L2423" s="5">
        <v>2138.1049999999996</v>
      </c>
      <c r="M2423" s="5">
        <v>2117.1309999999999</v>
      </c>
      <c r="N2423" s="5">
        <v>2100.3530000000001</v>
      </c>
      <c r="O2423" s="5">
        <v>2077.9190000000003</v>
      </c>
      <c r="P2423" s="5">
        <v>2055.5930000000003</v>
      </c>
      <c r="Q2423" s="5">
        <v>2075.0729999999999</v>
      </c>
      <c r="R2423" s="5">
        <v>2161.145</v>
      </c>
      <c r="S2423" s="5">
        <v>2279.4109999999996</v>
      </c>
      <c r="T2423" s="5">
        <v>2304.6649999999995</v>
      </c>
      <c r="U2423" s="5">
        <v>2280.895</v>
      </c>
      <c r="V2423" s="5">
        <v>2259.84</v>
      </c>
      <c r="W2423" s="5">
        <v>2220.6400000000003</v>
      </c>
      <c r="X2423" s="5">
        <v>2155.4639999999995</v>
      </c>
      <c r="Y2423" s="5">
        <v>2082.9490000000001</v>
      </c>
      <c r="Z2423" s="5"/>
      <c r="AA2423" s="5">
        <v>49134.437999999995</v>
      </c>
      <c r="AC2423" s="7"/>
      <c r="AD2423" s="7"/>
      <c r="AE2423" s="7"/>
      <c r="AF2423" s="7"/>
      <c r="AG2423" s="7"/>
      <c r="AH2423" s="7"/>
      <c r="AI2423" s="7"/>
      <c r="AJ2423" s="7"/>
      <c r="AK2423" s="7"/>
      <c r="AL2423" s="7"/>
      <c r="AM2423" s="7"/>
      <c r="AN2423" s="7"/>
      <c r="AO2423" s="7"/>
      <c r="AP2423" s="7"/>
      <c r="AQ2423" s="7"/>
      <c r="AR2423" s="7"/>
      <c r="AS2423" s="7"/>
      <c r="AT2423" s="7"/>
      <c r="AU2423" s="7"/>
      <c r="AV2423" s="7"/>
      <c r="AW2423" s="7"/>
      <c r="AX2423" s="7"/>
      <c r="AY2423" s="7"/>
      <c r="AZ2423" s="7"/>
      <c r="BA2423" s="7"/>
      <c r="BB2423" s="7"/>
      <c r="BC2423" s="7"/>
      <c r="BD2423" s="7"/>
      <c r="BE2423" s="7"/>
      <c r="BF2423" s="7"/>
      <c r="BG2423" s="7"/>
    </row>
    <row r="2424" spans="1:59" x14ac:dyDescent="0.25">
      <c r="A2424" s="4">
        <v>44577</v>
      </c>
      <c r="B2424" s="5">
        <v>2034.8960000000004</v>
      </c>
      <c r="C2424" s="5">
        <v>2019.1160000000002</v>
      </c>
      <c r="D2424" s="5">
        <v>2003.0150000000003</v>
      </c>
      <c r="E2424" s="5">
        <v>2020.9990000000003</v>
      </c>
      <c r="F2424" s="5">
        <v>2055.7350000000006</v>
      </c>
      <c r="G2424" s="5">
        <v>2099.8810000000003</v>
      </c>
      <c r="H2424" s="5">
        <v>2173.2150000000001</v>
      </c>
      <c r="I2424" s="5">
        <v>2303.2559999999994</v>
      </c>
      <c r="J2424" s="5">
        <v>2351.7930000000006</v>
      </c>
      <c r="K2424" s="5">
        <v>2329.1559999999999</v>
      </c>
      <c r="L2424" s="5">
        <v>2277.0329999999999</v>
      </c>
      <c r="M2424" s="5">
        <v>2238.2399999999998</v>
      </c>
      <c r="N2424" s="5">
        <v>2222.2280000000001</v>
      </c>
      <c r="O2424" s="5">
        <v>2180.3090000000002</v>
      </c>
      <c r="P2424" s="5">
        <v>2157.5710000000004</v>
      </c>
      <c r="Q2424" s="5">
        <v>2168.7049999999999</v>
      </c>
      <c r="R2424" s="5">
        <v>2230.2160000000003</v>
      </c>
      <c r="S2424" s="5">
        <v>2299.9989999999998</v>
      </c>
      <c r="T2424" s="5">
        <v>2277.6410000000001</v>
      </c>
      <c r="U2424" s="5">
        <v>2216.8800000000006</v>
      </c>
      <c r="V2424" s="5">
        <v>2164.0510000000004</v>
      </c>
      <c r="W2424" s="5">
        <v>2040.6680000000001</v>
      </c>
      <c r="X2424" s="5">
        <v>1892.5840000000001</v>
      </c>
      <c r="Y2424" s="5">
        <v>1747.32</v>
      </c>
      <c r="Z2424" s="5"/>
      <c r="AA2424" s="5">
        <v>51504.507000000012</v>
      </c>
      <c r="AC2424" s="7"/>
      <c r="AD2424" s="7"/>
      <c r="AE2424" s="7"/>
      <c r="AF2424" s="7"/>
      <c r="AG2424" s="7"/>
      <c r="AH2424" s="7"/>
      <c r="AI2424" s="7"/>
      <c r="AJ2424" s="7"/>
      <c r="AK2424" s="7"/>
      <c r="AL2424" s="7"/>
      <c r="AM2424" s="7"/>
      <c r="AN2424" s="7"/>
      <c r="AO2424" s="7"/>
      <c r="AP2424" s="7"/>
      <c r="AQ2424" s="7"/>
      <c r="AR2424" s="7"/>
      <c r="AS2424" s="7"/>
      <c r="AT2424" s="7"/>
      <c r="AU2424" s="7"/>
      <c r="AV2424" s="7"/>
      <c r="AW2424" s="7"/>
      <c r="AX2424" s="7"/>
      <c r="AY2424" s="7"/>
      <c r="AZ2424" s="7"/>
      <c r="BA2424" s="7"/>
      <c r="BB2424" s="7"/>
      <c r="BC2424" s="7"/>
      <c r="BD2424" s="7"/>
      <c r="BE2424" s="7"/>
      <c r="BF2424" s="7"/>
      <c r="BG2424" s="7"/>
    </row>
    <row r="2425" spans="1:59" x14ac:dyDescent="0.25">
      <c r="A2425" s="4">
        <v>44578</v>
      </c>
      <c r="B2425" s="5">
        <v>1611.7530000000002</v>
      </c>
      <c r="C2425" s="5">
        <v>1538.2519999999997</v>
      </c>
      <c r="D2425" s="5">
        <v>1482.9270000000004</v>
      </c>
      <c r="E2425" s="5">
        <v>1445.6410000000001</v>
      </c>
      <c r="F2425" s="5">
        <v>1415.7350000000004</v>
      </c>
      <c r="G2425" s="5">
        <v>1432.4399999999998</v>
      </c>
      <c r="H2425" s="5">
        <v>1483.4679999999998</v>
      </c>
      <c r="I2425" s="5">
        <v>1540.4239999999998</v>
      </c>
      <c r="J2425" s="5">
        <v>1625.3530000000003</v>
      </c>
      <c r="K2425" s="5">
        <v>1682.6410000000005</v>
      </c>
      <c r="L2425" s="5">
        <v>1700.2869999999998</v>
      </c>
      <c r="M2425" s="5">
        <v>1719.4640000000002</v>
      </c>
      <c r="N2425" s="5">
        <v>1737.0859999999998</v>
      </c>
      <c r="O2425" s="5">
        <v>1732.7049999999999</v>
      </c>
      <c r="P2425" s="5">
        <v>1730.6510000000001</v>
      </c>
      <c r="Q2425" s="5">
        <v>1765.6120000000003</v>
      </c>
      <c r="R2425" s="5">
        <v>1855.5189999999996</v>
      </c>
      <c r="S2425" s="5">
        <v>1974.3559999999998</v>
      </c>
      <c r="T2425" s="5">
        <v>1979.6689999999996</v>
      </c>
      <c r="U2425" s="5">
        <v>1944.0790000000002</v>
      </c>
      <c r="V2425" s="5">
        <v>1868.0650000000001</v>
      </c>
      <c r="W2425" s="5">
        <v>1766.6909999999998</v>
      </c>
      <c r="X2425" s="5">
        <v>1644.8950000000004</v>
      </c>
      <c r="Y2425" s="5">
        <v>1542.5309999999999</v>
      </c>
      <c r="Z2425" s="5"/>
      <c r="AA2425" s="5">
        <v>40220.244000000006</v>
      </c>
      <c r="AC2425" s="7"/>
      <c r="AD2425" s="7"/>
      <c r="AE2425" s="7"/>
      <c r="AF2425" s="7"/>
      <c r="AG2425" s="7"/>
      <c r="AH2425" s="7"/>
      <c r="AI2425" s="7"/>
      <c r="AJ2425" s="7"/>
      <c r="AK2425" s="7"/>
      <c r="AL2425" s="7"/>
      <c r="AM2425" s="7"/>
      <c r="AN2425" s="7"/>
      <c r="AO2425" s="7"/>
      <c r="AP2425" s="7"/>
      <c r="AQ2425" s="7"/>
      <c r="AR2425" s="7"/>
      <c r="AS2425" s="7"/>
      <c r="AT2425" s="7"/>
      <c r="AU2425" s="7"/>
      <c r="AV2425" s="7"/>
      <c r="AW2425" s="7"/>
      <c r="AX2425" s="7"/>
      <c r="AY2425" s="7"/>
      <c r="AZ2425" s="7"/>
      <c r="BA2425" s="7"/>
      <c r="BB2425" s="7"/>
      <c r="BC2425" s="7"/>
      <c r="BD2425" s="7"/>
      <c r="BE2425" s="7"/>
      <c r="BF2425" s="7"/>
      <c r="BG2425" s="7"/>
    </row>
    <row r="2426" spans="1:59" x14ac:dyDescent="0.25">
      <c r="A2426" s="4">
        <v>44579</v>
      </c>
      <c r="B2426" s="5">
        <v>1489.96</v>
      </c>
      <c r="C2426" s="5">
        <v>1446.3089999999997</v>
      </c>
      <c r="D2426" s="5">
        <v>1436.3709999999996</v>
      </c>
      <c r="E2426" s="5">
        <v>1427.7199999999998</v>
      </c>
      <c r="F2426" s="5">
        <v>1465.6560000000002</v>
      </c>
      <c r="G2426" s="5">
        <v>1518.646</v>
      </c>
      <c r="H2426" s="5">
        <v>1602.3050000000001</v>
      </c>
      <c r="I2426" s="5">
        <v>1677.6860000000001</v>
      </c>
      <c r="J2426" s="5">
        <v>1673.3850000000002</v>
      </c>
      <c r="K2426" s="5">
        <v>1623.7050000000002</v>
      </c>
      <c r="L2426" s="5">
        <v>1575.4009999999998</v>
      </c>
      <c r="M2426" s="5">
        <v>1552.9049999999997</v>
      </c>
      <c r="N2426" s="5">
        <v>1552.9269999999999</v>
      </c>
      <c r="O2426" s="5">
        <v>1538.8789999999999</v>
      </c>
      <c r="P2426" s="5">
        <v>1514.8809999999999</v>
      </c>
      <c r="Q2426" s="5">
        <v>1552.6959999999999</v>
      </c>
      <c r="R2426" s="5">
        <v>1672.8070000000002</v>
      </c>
      <c r="S2426" s="5">
        <v>1841.2249999999999</v>
      </c>
      <c r="T2426" s="5">
        <v>1885.2159999999999</v>
      </c>
      <c r="U2426" s="5">
        <v>1898.7190000000001</v>
      </c>
      <c r="V2426" s="5">
        <v>1871.7209999999998</v>
      </c>
      <c r="W2426" s="5">
        <v>1783.7719999999999</v>
      </c>
      <c r="X2426" s="5">
        <v>1692.9959999999999</v>
      </c>
      <c r="Y2426" s="5">
        <v>1576.4290000000001</v>
      </c>
      <c r="Z2426" s="5"/>
      <c r="AA2426" s="5">
        <v>38872.316999999995</v>
      </c>
      <c r="AC2426" s="7"/>
      <c r="AD2426" s="7"/>
      <c r="AE2426" s="7"/>
      <c r="AF2426" s="7"/>
      <c r="AG2426" s="7"/>
      <c r="AH2426" s="7"/>
      <c r="AI2426" s="7"/>
      <c r="AJ2426" s="7"/>
      <c r="AK2426" s="7"/>
      <c r="AL2426" s="7"/>
      <c r="AM2426" s="7"/>
      <c r="AN2426" s="7"/>
      <c r="AO2426" s="7"/>
      <c r="AP2426" s="7"/>
      <c r="AQ2426" s="7"/>
      <c r="AR2426" s="7"/>
      <c r="AS2426" s="7"/>
      <c r="AT2426" s="7"/>
      <c r="AU2426" s="7"/>
      <c r="AV2426" s="7"/>
      <c r="AW2426" s="7"/>
      <c r="AX2426" s="7"/>
      <c r="AY2426" s="7"/>
      <c r="AZ2426" s="7"/>
      <c r="BA2426" s="7"/>
      <c r="BB2426" s="7"/>
      <c r="BC2426" s="7"/>
      <c r="BD2426" s="7"/>
      <c r="BE2426" s="7"/>
      <c r="BF2426" s="7"/>
      <c r="BG2426" s="7"/>
    </row>
    <row r="2427" spans="1:59" x14ac:dyDescent="0.25">
      <c r="A2427" s="4">
        <v>44580</v>
      </c>
      <c r="B2427" s="5">
        <v>1536.12</v>
      </c>
      <c r="C2427" s="5">
        <v>1509.8159999999998</v>
      </c>
      <c r="D2427" s="5">
        <v>1499.2519999999997</v>
      </c>
      <c r="E2427" s="5">
        <v>1497.7990000000002</v>
      </c>
      <c r="F2427" s="5">
        <v>1519.2859999999998</v>
      </c>
      <c r="G2427" s="5">
        <v>1574.1129999999998</v>
      </c>
      <c r="H2427" s="5">
        <v>1683.748</v>
      </c>
      <c r="I2427" s="5">
        <v>1719.6789999999999</v>
      </c>
      <c r="J2427" s="5">
        <v>1655.6960000000001</v>
      </c>
      <c r="K2427" s="5">
        <v>1576.7090000000001</v>
      </c>
      <c r="L2427" s="5">
        <v>1490.385</v>
      </c>
      <c r="M2427" s="5">
        <v>1406.7349999999999</v>
      </c>
      <c r="N2427" s="5">
        <v>1338.521</v>
      </c>
      <c r="O2427" s="5">
        <v>1283.44</v>
      </c>
      <c r="P2427" s="5">
        <v>1266.7139999999999</v>
      </c>
      <c r="Q2427" s="5">
        <v>1312.136</v>
      </c>
      <c r="R2427" s="5">
        <v>1457.1439999999998</v>
      </c>
      <c r="S2427" s="5">
        <v>1629.0010000000002</v>
      </c>
      <c r="T2427" s="5">
        <v>1675.9939999999999</v>
      </c>
      <c r="U2427" s="5">
        <v>1650.88</v>
      </c>
      <c r="V2427" s="5">
        <v>1612.0520000000004</v>
      </c>
      <c r="W2427" s="5">
        <v>1541.828</v>
      </c>
      <c r="X2427" s="5">
        <v>1418.4240000000002</v>
      </c>
      <c r="Y2427" s="5">
        <v>1308.136</v>
      </c>
      <c r="Z2427" s="5"/>
      <c r="AA2427" s="5">
        <v>36163.607999999993</v>
      </c>
      <c r="AC2427" s="7"/>
      <c r="AD2427" s="7"/>
      <c r="AE2427" s="7"/>
      <c r="AF2427" s="7"/>
      <c r="AG2427" s="7"/>
      <c r="AH2427" s="7"/>
      <c r="AI2427" s="7"/>
      <c r="AJ2427" s="7"/>
      <c r="AK2427" s="7"/>
      <c r="AL2427" s="7"/>
      <c r="AM2427" s="7"/>
      <c r="AN2427" s="7"/>
      <c r="AO2427" s="7"/>
      <c r="AP2427" s="7"/>
      <c r="AQ2427" s="7"/>
      <c r="AR2427" s="7"/>
      <c r="AS2427" s="7"/>
      <c r="AT2427" s="7"/>
      <c r="AU2427" s="7"/>
      <c r="AV2427" s="7"/>
      <c r="AW2427" s="7"/>
      <c r="AX2427" s="7"/>
      <c r="AY2427" s="7"/>
      <c r="AZ2427" s="7"/>
      <c r="BA2427" s="7"/>
      <c r="BB2427" s="7"/>
      <c r="BC2427" s="7"/>
      <c r="BD2427" s="7"/>
      <c r="BE2427" s="7"/>
      <c r="BF2427" s="7"/>
      <c r="BG2427" s="7"/>
    </row>
    <row r="2428" spans="1:59" x14ac:dyDescent="0.25">
      <c r="A2428" s="4">
        <v>44581</v>
      </c>
      <c r="B2428" s="5">
        <v>1225.1760000000002</v>
      </c>
      <c r="C2428" s="5">
        <v>1178.9540000000002</v>
      </c>
      <c r="D2428" s="5">
        <v>1169.788</v>
      </c>
      <c r="E2428" s="5">
        <v>1167.0960000000002</v>
      </c>
      <c r="F2428" s="5">
        <v>1202.5319999999999</v>
      </c>
      <c r="G2428" s="5">
        <v>1273.1599999999996</v>
      </c>
      <c r="H2428" s="5">
        <v>1392.2440000000001</v>
      </c>
      <c r="I2428" s="5">
        <v>1479.2679999999998</v>
      </c>
      <c r="J2428" s="5">
        <v>1525.211</v>
      </c>
      <c r="K2428" s="5">
        <v>1541.5200000000002</v>
      </c>
      <c r="L2428" s="5">
        <v>1549.3039999999999</v>
      </c>
      <c r="M2428" s="5">
        <v>1510.5890000000002</v>
      </c>
      <c r="N2428" s="5">
        <v>1465.8799999999997</v>
      </c>
      <c r="O2428" s="5">
        <v>1425.2920000000001</v>
      </c>
      <c r="P2428" s="5">
        <v>1430.6390000000001</v>
      </c>
      <c r="Q2428" s="5">
        <v>1488.2690000000002</v>
      </c>
      <c r="R2428" s="5">
        <v>1658.3710000000001</v>
      </c>
      <c r="S2428" s="5">
        <v>1865.5609999999997</v>
      </c>
      <c r="T2428" s="5">
        <v>1961.5210000000002</v>
      </c>
      <c r="U2428" s="5">
        <v>1981.4410000000003</v>
      </c>
      <c r="V2428" s="5">
        <v>1979.8800000000003</v>
      </c>
      <c r="W2428" s="5">
        <v>1927.9879999999998</v>
      </c>
      <c r="X2428" s="5">
        <v>1832.1560000000002</v>
      </c>
      <c r="Y2428" s="5">
        <v>1753.2359999999996</v>
      </c>
      <c r="Z2428" s="5"/>
      <c r="AA2428" s="5">
        <v>36985.076000000001</v>
      </c>
      <c r="AC2428" s="7"/>
      <c r="AD2428" s="7"/>
      <c r="AE2428" s="7"/>
      <c r="AF2428" s="7"/>
      <c r="AG2428" s="7"/>
      <c r="AH2428" s="7"/>
      <c r="AI2428" s="7"/>
      <c r="AJ2428" s="7"/>
      <c r="AK2428" s="7"/>
      <c r="AL2428" s="7"/>
      <c r="AM2428" s="7"/>
      <c r="AN2428" s="7"/>
      <c r="AO2428" s="7"/>
      <c r="AP2428" s="7"/>
      <c r="AQ2428" s="7"/>
      <c r="AR2428" s="7"/>
      <c r="AS2428" s="7"/>
      <c r="AT2428" s="7"/>
      <c r="AU2428" s="7"/>
      <c r="AV2428" s="7"/>
      <c r="AW2428" s="7"/>
      <c r="AX2428" s="7"/>
      <c r="AY2428" s="7"/>
      <c r="AZ2428" s="7"/>
      <c r="BA2428" s="7"/>
      <c r="BB2428" s="7"/>
      <c r="BC2428" s="7"/>
      <c r="BD2428" s="7"/>
      <c r="BE2428" s="7"/>
      <c r="BF2428" s="7"/>
      <c r="BG2428" s="7"/>
    </row>
    <row r="2429" spans="1:59" x14ac:dyDescent="0.25">
      <c r="A2429" s="4">
        <v>44582</v>
      </c>
      <c r="B2429" s="5">
        <v>1721.0330000000004</v>
      </c>
      <c r="C2429" s="5">
        <v>1717.04</v>
      </c>
      <c r="D2429" s="5">
        <v>1734.7439999999997</v>
      </c>
      <c r="E2429" s="5">
        <v>1762.201</v>
      </c>
      <c r="F2429" s="5">
        <v>1820.4799999999998</v>
      </c>
      <c r="G2429" s="5">
        <v>1922.5889999999999</v>
      </c>
      <c r="H2429" s="5">
        <v>2046.5350000000001</v>
      </c>
      <c r="I2429" s="5">
        <v>2119.9079999999999</v>
      </c>
      <c r="J2429" s="5">
        <v>2102.4919999999993</v>
      </c>
      <c r="K2429" s="5">
        <v>2020.0649999999996</v>
      </c>
      <c r="L2429" s="5">
        <v>1923.4240000000004</v>
      </c>
      <c r="M2429" s="5">
        <v>1820.664</v>
      </c>
      <c r="N2429" s="5">
        <v>1756.6689999999999</v>
      </c>
      <c r="O2429" s="5">
        <v>1700.0459999999996</v>
      </c>
      <c r="P2429" s="5">
        <v>1685.0279999999996</v>
      </c>
      <c r="Q2429" s="5">
        <v>1747.4359999999997</v>
      </c>
      <c r="R2429" s="5">
        <v>1891.4690000000003</v>
      </c>
      <c r="S2429" s="5">
        <v>2063.8000000000002</v>
      </c>
      <c r="T2429" s="5">
        <v>2118.7269999999999</v>
      </c>
      <c r="U2429" s="5">
        <v>2110.3710000000001</v>
      </c>
      <c r="V2429" s="5">
        <v>2103.8290000000002</v>
      </c>
      <c r="W2429" s="5">
        <v>2059.0650000000005</v>
      </c>
      <c r="X2429" s="5">
        <v>1995.7190000000005</v>
      </c>
      <c r="Y2429" s="5">
        <v>1937.6280000000004</v>
      </c>
      <c r="Z2429" s="5"/>
      <c r="AA2429" s="5">
        <v>45880.961999999985</v>
      </c>
      <c r="AC2429" s="7"/>
      <c r="AD2429" s="7"/>
      <c r="AE2429" s="7"/>
      <c r="AF2429" s="7"/>
      <c r="AG2429" s="7"/>
      <c r="AH2429" s="7"/>
      <c r="AI2429" s="7"/>
      <c r="AJ2429" s="7"/>
      <c r="AK2429" s="7"/>
      <c r="AL2429" s="7"/>
      <c r="AM2429" s="7"/>
      <c r="AN2429" s="7"/>
      <c r="AO2429" s="7"/>
      <c r="AP2429" s="7"/>
      <c r="AQ2429" s="7"/>
      <c r="AR2429" s="7"/>
      <c r="AS2429" s="7"/>
      <c r="AT2429" s="7"/>
      <c r="AU2429" s="7"/>
      <c r="AV2429" s="7"/>
      <c r="AW2429" s="7"/>
      <c r="AX2429" s="7"/>
      <c r="AY2429" s="7"/>
      <c r="AZ2429" s="7"/>
      <c r="BA2429" s="7"/>
      <c r="BB2429" s="7"/>
      <c r="BC2429" s="7"/>
      <c r="BD2429" s="7"/>
      <c r="BE2429" s="7"/>
      <c r="BF2429" s="7"/>
      <c r="BG2429" s="7"/>
    </row>
    <row r="2430" spans="1:59" x14ac:dyDescent="0.25">
      <c r="A2430" s="4">
        <v>44583</v>
      </c>
      <c r="B2430" s="5">
        <v>1904.4870000000001</v>
      </c>
      <c r="C2430" s="5">
        <v>1898.8949999999998</v>
      </c>
      <c r="D2430" s="5">
        <v>1904.8390000000004</v>
      </c>
      <c r="E2430" s="5">
        <v>1932.6550000000002</v>
      </c>
      <c r="F2430" s="5">
        <v>1973.6329999999998</v>
      </c>
      <c r="G2430" s="5">
        <v>2033.576</v>
      </c>
      <c r="H2430" s="5">
        <v>2110.2390000000005</v>
      </c>
      <c r="I2430" s="5">
        <v>2251.0120000000002</v>
      </c>
      <c r="J2430" s="5">
        <v>2293.2509999999997</v>
      </c>
      <c r="K2430" s="5">
        <v>2225.5050000000001</v>
      </c>
      <c r="L2430" s="5">
        <v>2128.6439999999998</v>
      </c>
      <c r="M2430" s="5">
        <v>2042.1259999999997</v>
      </c>
      <c r="N2430" s="5">
        <v>1941.2690000000002</v>
      </c>
      <c r="O2430" s="5">
        <v>1872.3889999999999</v>
      </c>
      <c r="P2430" s="5">
        <v>1817.2120000000002</v>
      </c>
      <c r="Q2430" s="5">
        <v>1820.345</v>
      </c>
      <c r="R2430" s="5">
        <v>1917.829</v>
      </c>
      <c r="S2430" s="5">
        <v>2057.3879999999999</v>
      </c>
      <c r="T2430" s="5">
        <v>2092.7669999999998</v>
      </c>
      <c r="U2430" s="5">
        <v>2080.1840000000007</v>
      </c>
      <c r="V2430" s="5">
        <v>2036.8000000000002</v>
      </c>
      <c r="W2430" s="5">
        <v>1986.4280000000001</v>
      </c>
      <c r="X2430" s="5">
        <v>1899.0360000000005</v>
      </c>
      <c r="Y2430" s="5">
        <v>1814.1309999999999</v>
      </c>
      <c r="Z2430" s="5"/>
      <c r="AA2430" s="5">
        <v>48034.640000000007</v>
      </c>
      <c r="AC2430" s="7"/>
      <c r="AD2430" s="7"/>
      <c r="AE2430" s="7"/>
      <c r="AF2430" s="7"/>
      <c r="AG2430" s="7"/>
      <c r="AH2430" s="7"/>
      <c r="AI2430" s="7"/>
      <c r="AJ2430" s="7"/>
      <c r="AK2430" s="7"/>
      <c r="AL2430" s="7"/>
      <c r="AM2430" s="7"/>
      <c r="AN2430" s="7"/>
      <c r="AO2430" s="7"/>
      <c r="AP2430" s="7"/>
      <c r="AQ2430" s="7"/>
      <c r="AR2430" s="7"/>
      <c r="AS2430" s="7"/>
      <c r="AT2430" s="7"/>
      <c r="AU2430" s="7"/>
      <c r="AV2430" s="7"/>
      <c r="AW2430" s="7"/>
      <c r="AX2430" s="7"/>
      <c r="AY2430" s="7"/>
      <c r="AZ2430" s="7"/>
      <c r="BA2430" s="7"/>
      <c r="BB2430" s="7"/>
      <c r="BC2430" s="7"/>
      <c r="BD2430" s="7"/>
      <c r="BE2430" s="7"/>
      <c r="BF2430" s="7"/>
      <c r="BG2430" s="7"/>
    </row>
    <row r="2431" spans="1:59" x14ac:dyDescent="0.25">
      <c r="A2431" s="4">
        <v>44584</v>
      </c>
      <c r="B2431" s="5">
        <v>1733.3640000000003</v>
      </c>
      <c r="C2431" s="5">
        <v>1687.2120000000002</v>
      </c>
      <c r="D2431" s="5">
        <v>1675.1890000000003</v>
      </c>
      <c r="E2431" s="5">
        <v>1687.0919999999996</v>
      </c>
      <c r="F2431" s="5">
        <v>1708.6920000000005</v>
      </c>
      <c r="G2431" s="5">
        <v>1745.5639999999996</v>
      </c>
      <c r="H2431" s="5">
        <v>1791.6339999999998</v>
      </c>
      <c r="I2431" s="5">
        <v>1864.1720000000003</v>
      </c>
      <c r="J2431" s="5">
        <v>1958.2149999999997</v>
      </c>
      <c r="K2431" s="5">
        <v>1946.2389999999996</v>
      </c>
      <c r="L2431" s="5">
        <v>1886.6249999999995</v>
      </c>
      <c r="M2431" s="5">
        <v>1841.8650000000002</v>
      </c>
      <c r="N2431" s="5">
        <v>1842.1610000000003</v>
      </c>
      <c r="O2431" s="5">
        <v>1853.6509999999996</v>
      </c>
      <c r="P2431" s="5">
        <v>1851.6159999999998</v>
      </c>
      <c r="Q2431" s="5">
        <v>1869.0560000000005</v>
      </c>
      <c r="R2431" s="5">
        <v>1934.9140000000004</v>
      </c>
      <c r="S2431" s="5">
        <v>2019.4760000000003</v>
      </c>
      <c r="T2431" s="5">
        <v>2026.7850000000003</v>
      </c>
      <c r="U2431" s="5">
        <v>1998.1529999999998</v>
      </c>
      <c r="V2431" s="5">
        <v>1928.4689999999998</v>
      </c>
      <c r="W2431" s="5">
        <v>1827.0339999999999</v>
      </c>
      <c r="X2431" s="5">
        <v>1697.0399999999997</v>
      </c>
      <c r="Y2431" s="5">
        <v>1571.3600000000004</v>
      </c>
      <c r="Z2431" s="5"/>
      <c r="AA2431" s="5">
        <v>43945.578000000001</v>
      </c>
      <c r="AC2431" s="7"/>
      <c r="AD2431" s="7"/>
      <c r="AE2431" s="7"/>
      <c r="AF2431" s="7"/>
      <c r="AG2431" s="7"/>
      <c r="AH2431" s="7"/>
      <c r="AI2431" s="7"/>
      <c r="AJ2431" s="7"/>
      <c r="AK2431" s="7"/>
      <c r="AL2431" s="7"/>
      <c r="AM2431" s="7"/>
      <c r="AN2431" s="7"/>
      <c r="AO2431" s="7"/>
      <c r="AP2431" s="7"/>
      <c r="AQ2431" s="7"/>
      <c r="AR2431" s="7"/>
      <c r="AS2431" s="7"/>
      <c r="AT2431" s="7"/>
      <c r="AU2431" s="7"/>
      <c r="AV2431" s="7"/>
      <c r="AW2431" s="7"/>
      <c r="AX2431" s="7"/>
      <c r="AY2431" s="7"/>
      <c r="AZ2431" s="7"/>
      <c r="BA2431" s="7"/>
      <c r="BB2431" s="7"/>
      <c r="BC2431" s="7"/>
      <c r="BD2431" s="7"/>
      <c r="BE2431" s="7"/>
      <c r="BF2431" s="7"/>
      <c r="BG2431" s="7"/>
    </row>
    <row r="2432" spans="1:59" x14ac:dyDescent="0.25">
      <c r="A2432" s="4">
        <v>44585</v>
      </c>
      <c r="B2432" s="5">
        <v>1493.028</v>
      </c>
      <c r="C2432" s="5">
        <v>1453.0110000000002</v>
      </c>
      <c r="D2432" s="5">
        <v>1441.931</v>
      </c>
      <c r="E2432" s="5">
        <v>1471.104</v>
      </c>
      <c r="F2432" s="5">
        <v>1514.684</v>
      </c>
      <c r="G2432" s="5">
        <v>1609.4920000000002</v>
      </c>
      <c r="H2432" s="5">
        <v>1764.3530000000001</v>
      </c>
      <c r="I2432" s="5">
        <v>1847.348</v>
      </c>
      <c r="J2432" s="5">
        <v>1825.252</v>
      </c>
      <c r="K2432" s="5">
        <v>1717.4649999999999</v>
      </c>
      <c r="L2432" s="5">
        <v>1621.6009999999997</v>
      </c>
      <c r="M2432" s="5">
        <v>1564.3999999999999</v>
      </c>
      <c r="N2432" s="5">
        <v>1514.0329999999999</v>
      </c>
      <c r="O2432" s="5">
        <v>1477.3589999999999</v>
      </c>
      <c r="P2432" s="5">
        <v>1497.1989999999998</v>
      </c>
      <c r="Q2432" s="5">
        <v>1577.1849999999997</v>
      </c>
      <c r="R2432" s="5">
        <v>1735.9720000000002</v>
      </c>
      <c r="S2432" s="5">
        <v>1893.7640000000004</v>
      </c>
      <c r="T2432" s="5">
        <v>1919.2649999999996</v>
      </c>
      <c r="U2432" s="5">
        <v>1898.4010000000003</v>
      </c>
      <c r="V2432" s="5">
        <v>1849.6649999999997</v>
      </c>
      <c r="W2432" s="5">
        <v>1746.1749999999997</v>
      </c>
      <c r="X2432" s="5">
        <v>1606.8760000000002</v>
      </c>
      <c r="Y2432" s="5">
        <v>1483.4400000000003</v>
      </c>
      <c r="Z2432" s="5"/>
      <c r="AA2432" s="5">
        <v>39523.003000000012</v>
      </c>
      <c r="AC2432" s="7"/>
      <c r="AD2432" s="7"/>
      <c r="AE2432" s="7"/>
      <c r="AF2432" s="7"/>
      <c r="AG2432" s="7"/>
      <c r="AH2432" s="7"/>
      <c r="AI2432" s="7"/>
      <c r="AJ2432" s="7"/>
      <c r="AK2432" s="7"/>
      <c r="AL2432" s="7"/>
      <c r="AM2432" s="7"/>
      <c r="AN2432" s="7"/>
      <c r="AO2432" s="7"/>
      <c r="AP2432" s="7"/>
      <c r="AQ2432" s="7"/>
      <c r="AR2432" s="7"/>
      <c r="AS2432" s="7"/>
      <c r="AT2432" s="7"/>
      <c r="AU2432" s="7"/>
      <c r="AV2432" s="7"/>
      <c r="AW2432" s="7"/>
      <c r="AX2432" s="7"/>
      <c r="AY2432" s="7"/>
      <c r="AZ2432" s="7"/>
      <c r="BA2432" s="7"/>
      <c r="BB2432" s="7"/>
      <c r="BC2432" s="7"/>
      <c r="BD2432" s="7"/>
      <c r="BE2432" s="7"/>
      <c r="BF2432" s="7"/>
      <c r="BG2432" s="7"/>
    </row>
    <row r="2433" spans="1:59" x14ac:dyDescent="0.25">
      <c r="A2433" s="4">
        <v>44586</v>
      </c>
      <c r="B2433" s="5">
        <v>1400.479</v>
      </c>
      <c r="C2433" s="5">
        <v>1358.0390000000002</v>
      </c>
      <c r="D2433" s="5">
        <v>1330.5880000000002</v>
      </c>
      <c r="E2433" s="5">
        <v>1337.0109999999997</v>
      </c>
      <c r="F2433" s="5">
        <v>1358.0410000000002</v>
      </c>
      <c r="G2433" s="5">
        <v>1435.8689999999997</v>
      </c>
      <c r="H2433" s="5">
        <v>1570.1189999999999</v>
      </c>
      <c r="I2433" s="5">
        <v>1622.3319999999999</v>
      </c>
      <c r="J2433" s="5">
        <v>1589.72</v>
      </c>
      <c r="K2433" s="5">
        <v>1559.2359999999999</v>
      </c>
      <c r="L2433" s="5">
        <v>1511.153</v>
      </c>
      <c r="M2433" s="5">
        <v>1485.279</v>
      </c>
      <c r="N2433" s="5">
        <v>1462.588</v>
      </c>
      <c r="O2433" s="5">
        <v>1436.9439999999997</v>
      </c>
      <c r="P2433" s="5">
        <v>1412.5530000000001</v>
      </c>
      <c r="Q2433" s="5">
        <v>1447.2120000000002</v>
      </c>
      <c r="R2433" s="5">
        <v>1590.873</v>
      </c>
      <c r="S2433" s="5">
        <v>1807.7759999999996</v>
      </c>
      <c r="T2433" s="5">
        <v>1888.068</v>
      </c>
      <c r="U2433" s="5">
        <v>1895.3050000000003</v>
      </c>
      <c r="V2433" s="5">
        <v>1885.3750000000002</v>
      </c>
      <c r="W2433" s="5">
        <v>1823.3129999999999</v>
      </c>
      <c r="X2433" s="5">
        <v>1708.6399999999999</v>
      </c>
      <c r="Y2433" s="5">
        <v>1616.1480000000001</v>
      </c>
      <c r="Z2433" s="5"/>
      <c r="AA2433" s="5">
        <v>37532.661</v>
      </c>
      <c r="AC2433" s="7"/>
      <c r="AD2433" s="7"/>
      <c r="AE2433" s="7"/>
      <c r="AF2433" s="7"/>
      <c r="AG2433" s="7"/>
      <c r="AH2433" s="7"/>
      <c r="AI2433" s="7"/>
      <c r="AJ2433" s="7"/>
      <c r="AK2433" s="7"/>
      <c r="AL2433" s="7"/>
      <c r="AM2433" s="7"/>
      <c r="AN2433" s="7"/>
      <c r="AO2433" s="7"/>
      <c r="AP2433" s="7"/>
      <c r="AQ2433" s="7"/>
      <c r="AR2433" s="7"/>
      <c r="AS2433" s="7"/>
      <c r="AT2433" s="7"/>
      <c r="AU2433" s="7"/>
      <c r="AV2433" s="7"/>
      <c r="AW2433" s="7"/>
      <c r="AX2433" s="7"/>
      <c r="AY2433" s="7"/>
      <c r="AZ2433" s="7"/>
      <c r="BA2433" s="7"/>
      <c r="BB2433" s="7"/>
      <c r="BC2433" s="7"/>
      <c r="BD2433" s="7"/>
      <c r="BE2433" s="7"/>
      <c r="BF2433" s="7"/>
      <c r="BG2433" s="7"/>
    </row>
    <row r="2434" spans="1:59" x14ac:dyDescent="0.25">
      <c r="A2434" s="4">
        <v>44587</v>
      </c>
      <c r="B2434" s="5">
        <v>1570.567</v>
      </c>
      <c r="C2434" s="5">
        <v>1561.8400000000001</v>
      </c>
      <c r="D2434" s="5">
        <v>1572.068</v>
      </c>
      <c r="E2434" s="5">
        <v>1615.8009999999999</v>
      </c>
      <c r="F2434" s="5">
        <v>1668.44</v>
      </c>
      <c r="G2434" s="5">
        <v>1798.12</v>
      </c>
      <c r="H2434" s="5">
        <v>1964.3539999999998</v>
      </c>
      <c r="I2434" s="5">
        <v>2036.0870000000007</v>
      </c>
      <c r="J2434" s="5">
        <v>1945.3190000000004</v>
      </c>
      <c r="K2434" s="5">
        <v>1810.3130000000001</v>
      </c>
      <c r="L2434" s="5">
        <v>1705.0289999999995</v>
      </c>
      <c r="M2434" s="5">
        <v>1643.2730000000001</v>
      </c>
      <c r="N2434" s="5">
        <v>1610.9090000000001</v>
      </c>
      <c r="O2434" s="5">
        <v>1591.8960000000002</v>
      </c>
      <c r="P2434" s="5">
        <v>1595.567</v>
      </c>
      <c r="Q2434" s="5">
        <v>1663.2650000000001</v>
      </c>
      <c r="R2434" s="5">
        <v>1819.5710000000001</v>
      </c>
      <c r="S2434" s="5">
        <v>2016.9999999999995</v>
      </c>
      <c r="T2434" s="5">
        <v>2096.8870000000006</v>
      </c>
      <c r="U2434" s="5">
        <v>2110.1089999999995</v>
      </c>
      <c r="V2434" s="5">
        <v>2103.9079999999994</v>
      </c>
      <c r="W2434" s="5">
        <v>2059.4840000000004</v>
      </c>
      <c r="X2434" s="5">
        <v>1949.7749999999999</v>
      </c>
      <c r="Y2434" s="5">
        <v>1881.5639999999999</v>
      </c>
      <c r="Z2434" s="5"/>
      <c r="AA2434" s="5">
        <v>43391.145999999986</v>
      </c>
      <c r="AC2434" s="7"/>
      <c r="AD2434" s="7"/>
      <c r="AE2434" s="7"/>
      <c r="AF2434" s="7"/>
      <c r="AG2434" s="7"/>
      <c r="AH2434" s="7"/>
      <c r="AI2434" s="7"/>
      <c r="AJ2434" s="7"/>
      <c r="AK2434" s="7"/>
      <c r="AL2434" s="7"/>
      <c r="AM2434" s="7"/>
      <c r="AN2434" s="7"/>
      <c r="AO2434" s="7"/>
      <c r="AP2434" s="7"/>
      <c r="AQ2434" s="7"/>
      <c r="AR2434" s="7"/>
      <c r="AS2434" s="7"/>
      <c r="AT2434" s="7"/>
      <c r="AU2434" s="7"/>
      <c r="AV2434" s="7"/>
      <c r="AW2434" s="7"/>
      <c r="AX2434" s="7"/>
      <c r="AY2434" s="7"/>
      <c r="AZ2434" s="7"/>
      <c r="BA2434" s="7"/>
      <c r="BB2434" s="7"/>
      <c r="BC2434" s="7"/>
      <c r="BD2434" s="7"/>
      <c r="BE2434" s="7"/>
      <c r="BF2434" s="7"/>
      <c r="BG2434" s="7"/>
    </row>
    <row r="2435" spans="1:59" x14ac:dyDescent="0.25">
      <c r="A2435" s="4">
        <v>44588</v>
      </c>
      <c r="B2435" s="5">
        <v>1838.8839999999996</v>
      </c>
      <c r="C2435" s="5">
        <v>1835.9319999999996</v>
      </c>
      <c r="D2435" s="5">
        <v>1864.1590000000006</v>
      </c>
      <c r="E2435" s="5">
        <v>1900.9039999999998</v>
      </c>
      <c r="F2435" s="5">
        <v>1960.847</v>
      </c>
      <c r="G2435" s="5">
        <v>2063.3090000000002</v>
      </c>
      <c r="H2435" s="5">
        <v>2215.3720000000003</v>
      </c>
      <c r="I2435" s="5">
        <v>2294.9750000000004</v>
      </c>
      <c r="J2435" s="5">
        <v>2184.3199999999997</v>
      </c>
      <c r="K2435" s="5">
        <v>2009.6649999999995</v>
      </c>
      <c r="L2435" s="5">
        <v>1855.5089999999996</v>
      </c>
      <c r="M2435" s="5">
        <v>1743.1269999999995</v>
      </c>
      <c r="N2435" s="5">
        <v>1667.4789999999996</v>
      </c>
      <c r="O2435" s="5">
        <v>1592.8469999999995</v>
      </c>
      <c r="P2435" s="5">
        <v>1558.2109999999998</v>
      </c>
      <c r="Q2435" s="5">
        <v>1599.0509999999999</v>
      </c>
      <c r="R2435" s="5">
        <v>1756.2159999999999</v>
      </c>
      <c r="S2435" s="5">
        <v>1956.3710000000003</v>
      </c>
      <c r="T2435" s="5">
        <v>2017.9600000000003</v>
      </c>
      <c r="U2435" s="5">
        <v>2015.6800000000005</v>
      </c>
      <c r="V2435" s="5">
        <v>1972.2470000000003</v>
      </c>
      <c r="W2435" s="5">
        <v>1892.0249999999996</v>
      </c>
      <c r="X2435" s="5">
        <v>1743.9839999999997</v>
      </c>
      <c r="Y2435" s="5">
        <v>1625.691</v>
      </c>
      <c r="Z2435" s="5"/>
      <c r="AA2435" s="5">
        <v>45164.764999999992</v>
      </c>
      <c r="AC2435" s="7"/>
      <c r="AD2435" s="7"/>
      <c r="AE2435" s="7"/>
      <c r="AF2435" s="7"/>
      <c r="AG2435" s="7"/>
      <c r="AH2435" s="7"/>
      <c r="AI2435" s="7"/>
      <c r="AJ2435" s="7"/>
      <c r="AK2435" s="7"/>
      <c r="AL2435" s="7"/>
      <c r="AM2435" s="7"/>
      <c r="AN2435" s="7"/>
      <c r="AO2435" s="7"/>
      <c r="AP2435" s="7"/>
      <c r="AQ2435" s="7"/>
      <c r="AR2435" s="7"/>
      <c r="AS2435" s="7"/>
      <c r="AT2435" s="7"/>
      <c r="AU2435" s="7"/>
      <c r="AV2435" s="7"/>
      <c r="AW2435" s="7"/>
      <c r="AX2435" s="7"/>
      <c r="AY2435" s="7"/>
      <c r="AZ2435" s="7"/>
      <c r="BA2435" s="7"/>
      <c r="BB2435" s="7"/>
      <c r="BC2435" s="7"/>
      <c r="BD2435" s="7"/>
      <c r="BE2435" s="7"/>
      <c r="BF2435" s="7"/>
      <c r="BG2435" s="7"/>
    </row>
    <row r="2436" spans="1:59" x14ac:dyDescent="0.25">
      <c r="A2436" s="4">
        <v>44589</v>
      </c>
      <c r="B2436" s="5">
        <v>1542.7189999999996</v>
      </c>
      <c r="C2436" s="5">
        <v>1492.0159999999998</v>
      </c>
      <c r="D2436" s="5">
        <v>1476.2039999999997</v>
      </c>
      <c r="E2436" s="5">
        <v>1467.145</v>
      </c>
      <c r="F2436" s="5">
        <v>1493.3880000000001</v>
      </c>
      <c r="G2436" s="5">
        <v>1564.7049999999997</v>
      </c>
      <c r="H2436" s="5">
        <v>1688.84</v>
      </c>
      <c r="I2436" s="5">
        <v>1751.2689999999998</v>
      </c>
      <c r="J2436" s="5">
        <v>1731.7840000000001</v>
      </c>
      <c r="K2436" s="5">
        <v>1706.3540000000003</v>
      </c>
      <c r="L2436" s="5">
        <v>1679.8960000000004</v>
      </c>
      <c r="M2436" s="5">
        <v>1648.6359999999995</v>
      </c>
      <c r="N2436" s="5">
        <v>1608.4639999999999</v>
      </c>
      <c r="O2436" s="5">
        <v>1573.2069999999999</v>
      </c>
      <c r="P2436" s="5">
        <v>1573.0650000000003</v>
      </c>
      <c r="Q2436" s="5">
        <v>1611.4510000000002</v>
      </c>
      <c r="R2436" s="5">
        <v>1726.4040000000002</v>
      </c>
      <c r="S2436" s="5">
        <v>1842.5200000000004</v>
      </c>
      <c r="T2436" s="5">
        <v>1862.8409999999997</v>
      </c>
      <c r="U2436" s="5">
        <v>1839.9440000000002</v>
      </c>
      <c r="V2436" s="5">
        <v>1811.287</v>
      </c>
      <c r="W2436" s="5">
        <v>1759.3989999999999</v>
      </c>
      <c r="X2436" s="5">
        <v>1687.6959999999999</v>
      </c>
      <c r="Y2436" s="5">
        <v>1626.1350000000002</v>
      </c>
      <c r="Z2436" s="5"/>
      <c r="AA2436" s="5">
        <v>39765.368999999999</v>
      </c>
      <c r="AC2436" s="7"/>
      <c r="AD2436" s="7"/>
      <c r="AE2436" s="7"/>
      <c r="AF2436" s="7"/>
      <c r="AG2436" s="7"/>
      <c r="AH2436" s="7"/>
      <c r="AI2436" s="7"/>
      <c r="AJ2436" s="7"/>
      <c r="AK2436" s="7"/>
      <c r="AL2436" s="7"/>
      <c r="AM2436" s="7"/>
      <c r="AN2436" s="7"/>
      <c r="AO2436" s="7"/>
      <c r="AP2436" s="7"/>
      <c r="AQ2436" s="7"/>
      <c r="AR2436" s="7"/>
      <c r="AS2436" s="7"/>
      <c r="AT2436" s="7"/>
      <c r="AU2436" s="7"/>
      <c r="AV2436" s="7"/>
      <c r="AW2436" s="7"/>
      <c r="AX2436" s="7"/>
      <c r="AY2436" s="7"/>
      <c r="AZ2436" s="7"/>
      <c r="BA2436" s="7"/>
      <c r="BB2436" s="7"/>
      <c r="BC2436" s="7"/>
      <c r="BD2436" s="7"/>
      <c r="BE2436" s="7"/>
      <c r="BF2436" s="7"/>
      <c r="BG2436" s="7"/>
    </row>
    <row r="2437" spans="1:59" x14ac:dyDescent="0.25">
      <c r="A2437" s="4">
        <v>44590</v>
      </c>
      <c r="B2437" s="5">
        <v>1584.5720000000003</v>
      </c>
      <c r="C2437" s="5">
        <v>1574.2869999999998</v>
      </c>
      <c r="D2437" s="5">
        <v>1582.5080000000003</v>
      </c>
      <c r="E2437" s="5">
        <v>1614.6870000000001</v>
      </c>
      <c r="F2437" s="5">
        <v>1645.5129999999999</v>
      </c>
      <c r="G2437" s="5">
        <v>1711.5989999999997</v>
      </c>
      <c r="H2437" s="5">
        <v>1803.9559999999999</v>
      </c>
      <c r="I2437" s="5">
        <v>1933.356</v>
      </c>
      <c r="J2437" s="5">
        <v>2070.5240000000003</v>
      </c>
      <c r="K2437" s="5">
        <v>2169.3640000000005</v>
      </c>
      <c r="L2437" s="5">
        <v>2210.4760000000001</v>
      </c>
      <c r="M2437" s="5">
        <v>2199</v>
      </c>
      <c r="N2437" s="5">
        <v>2174.0240000000003</v>
      </c>
      <c r="O2437" s="5">
        <v>2116.1849999999995</v>
      </c>
      <c r="P2437" s="5">
        <v>2074.8410000000003</v>
      </c>
      <c r="Q2437" s="5">
        <v>2077.1210000000001</v>
      </c>
      <c r="R2437" s="5">
        <v>2152.0909999999999</v>
      </c>
      <c r="S2437" s="5">
        <v>2283.7270000000003</v>
      </c>
      <c r="T2437" s="5">
        <v>2351.9359999999997</v>
      </c>
      <c r="U2437" s="5">
        <v>2330.0409999999997</v>
      </c>
      <c r="V2437" s="5">
        <v>2298.2110000000002</v>
      </c>
      <c r="W2437" s="5">
        <v>2246.8159999999998</v>
      </c>
      <c r="X2437" s="5">
        <v>2160.145</v>
      </c>
      <c r="Y2437" s="5">
        <v>2065.7270000000003</v>
      </c>
      <c r="Z2437" s="5"/>
      <c r="AA2437" s="5">
        <v>48430.706999999995</v>
      </c>
      <c r="AC2437" s="7"/>
      <c r="AD2437" s="7"/>
      <c r="AE2437" s="7"/>
      <c r="AF2437" s="7"/>
      <c r="AG2437" s="7"/>
      <c r="AH2437" s="7"/>
      <c r="AI2437" s="7"/>
      <c r="AJ2437" s="7"/>
      <c r="AK2437" s="7"/>
      <c r="AL2437" s="7"/>
      <c r="AM2437" s="7"/>
      <c r="AN2437" s="7"/>
      <c r="AO2437" s="7"/>
      <c r="AP2437" s="7"/>
      <c r="AQ2437" s="7"/>
      <c r="AR2437" s="7"/>
      <c r="AS2437" s="7"/>
      <c r="AT2437" s="7"/>
      <c r="AU2437" s="7"/>
      <c r="AV2437" s="7"/>
      <c r="AW2437" s="7"/>
      <c r="AX2437" s="7"/>
      <c r="AY2437" s="7"/>
      <c r="AZ2437" s="7"/>
      <c r="BA2437" s="7"/>
      <c r="BB2437" s="7"/>
      <c r="BC2437" s="7"/>
      <c r="BD2437" s="7"/>
      <c r="BE2437" s="7"/>
      <c r="BF2437" s="7"/>
      <c r="BG2437" s="7"/>
    </row>
    <row r="2438" spans="1:59" x14ac:dyDescent="0.25">
      <c r="A2438" s="4">
        <v>44591</v>
      </c>
      <c r="B2438" s="5">
        <v>2021.279</v>
      </c>
      <c r="C2438" s="5">
        <v>1976.5839999999996</v>
      </c>
      <c r="D2438" s="5">
        <v>1955.0839999999998</v>
      </c>
      <c r="E2438" s="5">
        <v>1960.7270000000003</v>
      </c>
      <c r="F2438" s="5">
        <v>1976.9309999999998</v>
      </c>
      <c r="G2438" s="5">
        <v>2010.5840000000001</v>
      </c>
      <c r="H2438" s="5">
        <v>2077.12</v>
      </c>
      <c r="I2438" s="5">
        <v>2184.596</v>
      </c>
      <c r="J2438" s="5">
        <v>2230.8399999999997</v>
      </c>
      <c r="K2438" s="5">
        <v>2209.0290000000005</v>
      </c>
      <c r="L2438" s="5">
        <v>2132.7199999999998</v>
      </c>
      <c r="M2438" s="5">
        <v>2067.8040000000001</v>
      </c>
      <c r="N2438" s="5">
        <v>2017.12</v>
      </c>
      <c r="O2438" s="5">
        <v>1971.5360000000001</v>
      </c>
      <c r="P2438" s="5">
        <v>1953.1999999999998</v>
      </c>
      <c r="Q2438" s="5">
        <v>1954.749</v>
      </c>
      <c r="R2438" s="5">
        <v>2041.9479999999999</v>
      </c>
      <c r="S2438" s="5">
        <v>2146.3209999999999</v>
      </c>
      <c r="T2438" s="5">
        <v>2189.1130000000003</v>
      </c>
      <c r="U2438" s="5">
        <v>2192.4920000000002</v>
      </c>
      <c r="V2438" s="5">
        <v>2128.1439999999998</v>
      </c>
      <c r="W2438" s="5">
        <v>2037.1319999999998</v>
      </c>
      <c r="X2438" s="5">
        <v>1904.5319999999999</v>
      </c>
      <c r="Y2438" s="5">
        <v>1776.0339999999999</v>
      </c>
      <c r="Z2438" s="5"/>
      <c r="AA2438" s="5">
        <v>49115.618999999984</v>
      </c>
      <c r="AC2438" s="7"/>
      <c r="AD2438" s="7"/>
      <c r="AE2438" s="7"/>
      <c r="AF2438" s="7"/>
      <c r="AG2438" s="7"/>
      <c r="AH2438" s="7"/>
      <c r="AI2438" s="7"/>
      <c r="AJ2438" s="7"/>
      <c r="AK2438" s="7"/>
      <c r="AL2438" s="7"/>
      <c r="AM2438" s="7"/>
      <c r="AN2438" s="7"/>
      <c r="AO2438" s="7"/>
      <c r="AP2438" s="7"/>
      <c r="AQ2438" s="7"/>
      <c r="AR2438" s="7"/>
      <c r="AS2438" s="7"/>
      <c r="AT2438" s="7"/>
      <c r="AU2438" s="7"/>
      <c r="AV2438" s="7"/>
      <c r="AW2438" s="7"/>
      <c r="AX2438" s="7"/>
      <c r="AY2438" s="7"/>
      <c r="AZ2438" s="7"/>
      <c r="BA2438" s="7"/>
      <c r="BB2438" s="7"/>
      <c r="BC2438" s="7"/>
      <c r="BD2438" s="7"/>
      <c r="BE2438" s="7"/>
      <c r="BF2438" s="7"/>
      <c r="BG2438" s="7"/>
    </row>
    <row r="2439" spans="1:59" x14ac:dyDescent="0.25">
      <c r="A2439" s="4">
        <v>44592</v>
      </c>
      <c r="B2439" s="5">
        <v>1717.7889999999998</v>
      </c>
      <c r="C2439" s="5">
        <v>1692.32</v>
      </c>
      <c r="D2439" s="5">
        <v>1715.7670000000001</v>
      </c>
      <c r="E2439" s="5">
        <v>1758.9199999999998</v>
      </c>
      <c r="F2439" s="5">
        <v>1818.0640000000003</v>
      </c>
      <c r="G2439" s="5">
        <v>1935.7360000000003</v>
      </c>
      <c r="H2439" s="5">
        <v>2096.2960000000003</v>
      </c>
      <c r="I2439" s="5">
        <v>2159.1259999999997</v>
      </c>
      <c r="J2439" s="5">
        <v>2093.241</v>
      </c>
      <c r="K2439" s="5">
        <v>1965.9850000000001</v>
      </c>
      <c r="L2439" s="5">
        <v>1835.9159999999999</v>
      </c>
      <c r="M2439" s="5">
        <v>1730.7270000000003</v>
      </c>
      <c r="N2439" s="5">
        <v>1647.567</v>
      </c>
      <c r="O2439" s="5">
        <v>1580.6949999999999</v>
      </c>
      <c r="P2439" s="5">
        <v>1539.492</v>
      </c>
      <c r="Q2439" s="5">
        <v>1580.0519999999999</v>
      </c>
      <c r="R2439" s="5">
        <v>1716.0960000000005</v>
      </c>
      <c r="S2439" s="5">
        <v>1933.0560000000003</v>
      </c>
      <c r="T2439" s="5">
        <v>2015.7200000000003</v>
      </c>
      <c r="U2439" s="5">
        <v>2024.999</v>
      </c>
      <c r="V2439" s="5">
        <v>2008.327</v>
      </c>
      <c r="W2439" s="5">
        <v>1939.0289999999998</v>
      </c>
      <c r="X2439" s="5">
        <v>1826.748</v>
      </c>
      <c r="Y2439" s="5">
        <v>1742.1310000000001</v>
      </c>
      <c r="Z2439" s="5"/>
      <c r="AA2439" s="5">
        <v>44073.799000000006</v>
      </c>
      <c r="AC2439" s="7"/>
      <c r="AD2439" s="7"/>
      <c r="AE2439" s="7"/>
      <c r="AF2439" s="7"/>
      <c r="AG2439" s="7"/>
      <c r="AH2439" s="7"/>
      <c r="AI2439" s="7"/>
      <c r="AJ2439" s="7"/>
      <c r="AK2439" s="7"/>
      <c r="AL2439" s="7"/>
      <c r="AM2439" s="7"/>
      <c r="AN2439" s="7"/>
      <c r="AO2439" s="7"/>
      <c r="AP2439" s="7"/>
      <c r="AQ2439" s="7"/>
      <c r="AR2439" s="7"/>
      <c r="AS2439" s="7"/>
      <c r="AT2439" s="7"/>
      <c r="AU2439" s="7"/>
      <c r="AV2439" s="7"/>
      <c r="AW2439" s="7"/>
      <c r="AX2439" s="7"/>
      <c r="AY2439" s="7"/>
      <c r="AZ2439" s="7"/>
      <c r="BA2439" s="7"/>
      <c r="BB2439" s="7"/>
      <c r="BC2439" s="7"/>
      <c r="BD2439" s="7"/>
      <c r="BE2439" s="7"/>
      <c r="BF2439" s="7"/>
      <c r="BG2439" s="7"/>
    </row>
    <row r="2440" spans="1:59" x14ac:dyDescent="0.25">
      <c r="A2440" s="4">
        <v>44593</v>
      </c>
      <c r="B2440" s="8">
        <v>1698.749</v>
      </c>
      <c r="C2440" s="8">
        <v>1688.6650000000004</v>
      </c>
      <c r="D2440" s="8">
        <v>1704.3359999999998</v>
      </c>
      <c r="E2440" s="8">
        <v>1738.5529999999999</v>
      </c>
      <c r="F2440" s="8">
        <v>1785.3270000000002</v>
      </c>
      <c r="G2440" s="8">
        <v>1900.1719999999996</v>
      </c>
      <c r="H2440" s="8">
        <v>2056.3760000000002</v>
      </c>
      <c r="I2440" s="8">
        <v>2116.16</v>
      </c>
      <c r="J2440" s="8">
        <v>1992.4010000000001</v>
      </c>
      <c r="K2440" s="8">
        <v>1827.1750000000004</v>
      </c>
      <c r="L2440" s="8">
        <v>1684.6000000000001</v>
      </c>
      <c r="M2440" s="8">
        <v>1582.1310000000001</v>
      </c>
      <c r="N2440" s="8">
        <v>1504.1720000000003</v>
      </c>
      <c r="O2440" s="8">
        <v>1431.2559999999999</v>
      </c>
      <c r="P2440" s="8">
        <v>1400.4519999999998</v>
      </c>
      <c r="Q2440" s="8">
        <v>1447.8239999999998</v>
      </c>
      <c r="R2440" s="8">
        <v>1583.5440000000001</v>
      </c>
      <c r="S2440" s="8">
        <v>1790.5440000000006</v>
      </c>
      <c r="T2440" s="8">
        <v>1877.2400000000002</v>
      </c>
      <c r="U2440" s="8">
        <v>1889.9490000000003</v>
      </c>
      <c r="V2440" s="8">
        <v>1853.2469999999998</v>
      </c>
      <c r="W2440" s="8">
        <v>1782.3269999999998</v>
      </c>
      <c r="X2440" s="8">
        <v>1659.3349999999996</v>
      </c>
      <c r="Y2440" s="8">
        <v>1558.9489999999998</v>
      </c>
      <c r="Z2440" s="5"/>
      <c r="AA2440" s="5">
        <v>41553.484000000004</v>
      </c>
      <c r="AC2440" s="7"/>
      <c r="AD2440" s="7"/>
      <c r="AE2440" s="7"/>
      <c r="AF2440" s="7"/>
      <c r="AG2440" s="7"/>
      <c r="AH2440" s="7"/>
      <c r="AI2440" s="7"/>
      <c r="AJ2440" s="7"/>
      <c r="AK2440" s="7"/>
      <c r="AL2440" s="7"/>
      <c r="AM2440" s="7"/>
      <c r="AN2440" s="7"/>
      <c r="AO2440" s="7"/>
      <c r="AP2440" s="7"/>
      <c r="AQ2440" s="7"/>
      <c r="AR2440" s="7"/>
      <c r="AS2440" s="7"/>
      <c r="AT2440" s="7"/>
      <c r="AU2440" s="7"/>
      <c r="AV2440" s="7"/>
      <c r="AW2440" s="7"/>
      <c r="AX2440" s="7"/>
      <c r="AY2440" s="7"/>
      <c r="AZ2440" s="7"/>
      <c r="BA2440" s="7"/>
      <c r="BB2440" s="7"/>
      <c r="BC2440" s="7"/>
      <c r="BD2440" s="7"/>
      <c r="BE2440" s="7"/>
      <c r="BF2440" s="7"/>
      <c r="BG2440" s="7"/>
    </row>
    <row r="2441" spans="1:59" x14ac:dyDescent="0.25">
      <c r="A2441" s="4">
        <v>44594</v>
      </c>
      <c r="B2441" s="8">
        <v>1500.1659999999997</v>
      </c>
      <c r="C2441" s="8">
        <v>1459.7359999999999</v>
      </c>
      <c r="D2441" s="8">
        <v>1460.0739999999998</v>
      </c>
      <c r="E2441" s="8">
        <v>1473.0869999999998</v>
      </c>
      <c r="F2441" s="8">
        <v>1500.8869999999999</v>
      </c>
      <c r="G2441" s="8">
        <v>1584.8290000000002</v>
      </c>
      <c r="H2441" s="8">
        <v>1716.269</v>
      </c>
      <c r="I2441" s="8">
        <v>1748.08</v>
      </c>
      <c r="J2441" s="8">
        <v>1685.385</v>
      </c>
      <c r="K2441" s="8">
        <v>1624.8009999999997</v>
      </c>
      <c r="L2441" s="8">
        <v>1547.079</v>
      </c>
      <c r="M2441" s="8">
        <v>1475.0949999999998</v>
      </c>
      <c r="N2441" s="8">
        <v>1374.0240000000003</v>
      </c>
      <c r="O2441" s="8">
        <v>1288.5609999999999</v>
      </c>
      <c r="P2441" s="8">
        <v>1244.953</v>
      </c>
      <c r="Q2441" s="8">
        <v>1297.6010000000003</v>
      </c>
      <c r="R2441" s="8">
        <v>1443.8789999999999</v>
      </c>
      <c r="S2441" s="8">
        <v>1613.8389999999999</v>
      </c>
      <c r="T2441" s="8">
        <v>1672.2920000000001</v>
      </c>
      <c r="U2441" s="8">
        <v>1664.0870000000002</v>
      </c>
      <c r="V2441" s="8">
        <v>1633.8949999999998</v>
      </c>
      <c r="W2441" s="8">
        <v>1537.9080000000004</v>
      </c>
      <c r="X2441" s="8">
        <v>1401.9190000000001</v>
      </c>
      <c r="Y2441" s="8">
        <v>1289.3439999999998</v>
      </c>
      <c r="Z2441" s="5"/>
      <c r="AA2441" s="5">
        <v>36237.790000000008</v>
      </c>
      <c r="AC2441" s="7"/>
      <c r="AD2441" s="7"/>
      <c r="AE2441" s="7"/>
      <c r="AF2441" s="7"/>
      <c r="AG2441" s="7"/>
      <c r="AH2441" s="7"/>
      <c r="AI2441" s="7"/>
      <c r="AJ2441" s="7"/>
      <c r="AK2441" s="7"/>
      <c r="AL2441" s="7"/>
      <c r="AM2441" s="7"/>
      <c r="AN2441" s="7"/>
      <c r="AO2441" s="7"/>
      <c r="AP2441" s="7"/>
      <c r="AQ2441" s="7"/>
      <c r="AR2441" s="7"/>
      <c r="AS2441" s="7"/>
      <c r="AT2441" s="7"/>
      <c r="AU2441" s="7"/>
      <c r="AV2441" s="7"/>
      <c r="AW2441" s="7"/>
      <c r="AX2441" s="7"/>
      <c r="AY2441" s="7"/>
      <c r="AZ2441" s="7"/>
      <c r="BA2441" s="7"/>
      <c r="BB2441" s="7"/>
      <c r="BC2441" s="7"/>
      <c r="BD2441" s="7"/>
      <c r="BE2441" s="7"/>
      <c r="BF2441" s="7"/>
      <c r="BG2441" s="7"/>
    </row>
    <row r="2442" spans="1:59" x14ac:dyDescent="0.25">
      <c r="A2442" s="4">
        <v>44595</v>
      </c>
      <c r="B2442" s="8">
        <v>1208.3319999999999</v>
      </c>
      <c r="C2442" s="8">
        <v>1159.6110000000001</v>
      </c>
      <c r="D2442" s="8">
        <v>1152.4280000000001</v>
      </c>
      <c r="E2442" s="8">
        <v>1140.1640000000002</v>
      </c>
      <c r="F2442" s="8">
        <v>1175.3610000000001</v>
      </c>
      <c r="G2442" s="8">
        <v>1254.5200000000002</v>
      </c>
      <c r="H2442" s="8">
        <v>1369.0680000000002</v>
      </c>
      <c r="I2442" s="8">
        <v>1422.2560000000003</v>
      </c>
      <c r="J2442" s="8">
        <v>1395.64</v>
      </c>
      <c r="K2442" s="8">
        <v>1375.8039999999999</v>
      </c>
      <c r="L2442" s="8">
        <v>1375.126</v>
      </c>
      <c r="M2442" s="8">
        <v>1366.6059999999998</v>
      </c>
      <c r="N2442" s="8">
        <v>1360.4960000000001</v>
      </c>
      <c r="O2442" s="8">
        <v>1345.412</v>
      </c>
      <c r="P2442" s="8">
        <v>1330.9079999999999</v>
      </c>
      <c r="Q2442" s="8">
        <v>1369.8960000000002</v>
      </c>
      <c r="R2442" s="8">
        <v>1483.0839999999998</v>
      </c>
      <c r="S2442" s="8">
        <v>1612.0549999999996</v>
      </c>
      <c r="T2442" s="8">
        <v>1626.8040000000001</v>
      </c>
      <c r="U2442" s="8">
        <v>1604.6399999999996</v>
      </c>
      <c r="V2442" s="8">
        <v>1541.1879999999999</v>
      </c>
      <c r="W2442" s="8">
        <v>1456.4150000000002</v>
      </c>
      <c r="X2442" s="8">
        <v>1340.8469999999998</v>
      </c>
      <c r="Y2442" s="8">
        <v>1215.1360000000002</v>
      </c>
      <c r="Z2442" s="5"/>
      <c r="AA2442" s="5">
        <v>32681.796999999999</v>
      </c>
      <c r="AC2442" s="7"/>
      <c r="AD2442" s="7"/>
      <c r="AE2442" s="7"/>
      <c r="AF2442" s="7"/>
      <c r="AG2442" s="7"/>
      <c r="AH2442" s="7"/>
      <c r="AI2442" s="7"/>
      <c r="AJ2442" s="7"/>
      <c r="AK2442" s="7"/>
      <c r="AL2442" s="7"/>
      <c r="AM2442" s="7"/>
      <c r="AN2442" s="7"/>
      <c r="AO2442" s="7"/>
      <c r="AP2442" s="7"/>
      <c r="AQ2442" s="7"/>
      <c r="AR2442" s="7"/>
      <c r="AS2442" s="7"/>
      <c r="AT2442" s="7"/>
      <c r="AU2442" s="7"/>
      <c r="AV2442" s="7"/>
      <c r="AW2442" s="7"/>
      <c r="AX2442" s="7"/>
      <c r="AY2442" s="7"/>
      <c r="AZ2442" s="7"/>
      <c r="BA2442" s="7"/>
      <c r="BB2442" s="7"/>
      <c r="BC2442" s="7"/>
      <c r="BD2442" s="7"/>
      <c r="BE2442" s="7"/>
      <c r="BF2442" s="7"/>
      <c r="BG2442" s="7"/>
    </row>
    <row r="2443" spans="1:59" x14ac:dyDescent="0.25">
      <c r="A2443" s="4">
        <v>44596</v>
      </c>
      <c r="B2443" s="8">
        <v>1138.8519999999999</v>
      </c>
      <c r="C2443" s="8">
        <v>1097.0459999999998</v>
      </c>
      <c r="D2443" s="8">
        <v>1080.1189999999999</v>
      </c>
      <c r="E2443" s="8">
        <v>1071.1040000000003</v>
      </c>
      <c r="F2443" s="8">
        <v>1103.0919999999999</v>
      </c>
      <c r="G2443" s="8">
        <v>1172.3129999999999</v>
      </c>
      <c r="H2443" s="8">
        <v>1292.1199999999999</v>
      </c>
      <c r="I2443" s="8">
        <v>1384.6959999999999</v>
      </c>
      <c r="J2443" s="8">
        <v>1454.0560000000003</v>
      </c>
      <c r="K2443" s="8">
        <v>1494.3199999999997</v>
      </c>
      <c r="L2443" s="8">
        <v>1543.2470000000001</v>
      </c>
      <c r="M2443" s="8">
        <v>1590.799</v>
      </c>
      <c r="N2443" s="8">
        <v>1621.3140000000001</v>
      </c>
      <c r="O2443" s="8">
        <v>1633.6840000000002</v>
      </c>
      <c r="P2443" s="8">
        <v>1647.1090000000002</v>
      </c>
      <c r="Q2443" s="8">
        <v>1695.5889999999999</v>
      </c>
      <c r="R2443" s="8">
        <v>1769.7850000000001</v>
      </c>
      <c r="S2443" s="8">
        <v>1871.9349999999999</v>
      </c>
      <c r="T2443" s="8">
        <v>1894.5360000000007</v>
      </c>
      <c r="U2443" s="8">
        <v>1868.68</v>
      </c>
      <c r="V2443" s="8">
        <v>1834.7750000000001</v>
      </c>
      <c r="W2443" s="8">
        <v>1767.171</v>
      </c>
      <c r="X2443" s="8">
        <v>1687.3089999999997</v>
      </c>
      <c r="Y2443" s="8">
        <v>1605.5880000000002</v>
      </c>
      <c r="Z2443" s="5"/>
      <c r="AA2443" s="5">
        <v>36319.239000000009</v>
      </c>
      <c r="AC2443" s="7"/>
      <c r="AD2443" s="7"/>
      <c r="AE2443" s="7"/>
      <c r="AF2443" s="7"/>
      <c r="AG2443" s="7"/>
      <c r="AH2443" s="7"/>
      <c r="AI2443" s="7"/>
      <c r="AJ2443" s="7"/>
      <c r="AK2443" s="7"/>
      <c r="AL2443" s="7"/>
      <c r="AM2443" s="7"/>
      <c r="AN2443" s="7"/>
      <c r="AO2443" s="7"/>
      <c r="AP2443" s="7"/>
      <c r="AQ2443" s="7"/>
      <c r="AR2443" s="7"/>
      <c r="AS2443" s="7"/>
      <c r="AT2443" s="7"/>
      <c r="AU2443" s="7"/>
      <c r="AV2443" s="7"/>
      <c r="AW2443" s="7"/>
      <c r="AX2443" s="7"/>
      <c r="AY2443" s="7"/>
      <c r="AZ2443" s="7"/>
      <c r="BA2443" s="7"/>
      <c r="BB2443" s="7"/>
      <c r="BC2443" s="7"/>
      <c r="BD2443" s="7"/>
      <c r="BE2443" s="7"/>
      <c r="BF2443" s="7"/>
      <c r="BG2443" s="7"/>
    </row>
    <row r="2444" spans="1:59" x14ac:dyDescent="0.25">
      <c r="A2444" s="4">
        <v>44597</v>
      </c>
      <c r="B2444" s="8">
        <v>1559.5490000000002</v>
      </c>
      <c r="C2444" s="8">
        <v>1524.211</v>
      </c>
      <c r="D2444" s="8">
        <v>1509.04</v>
      </c>
      <c r="E2444" s="8">
        <v>1524.5530000000003</v>
      </c>
      <c r="F2444" s="8">
        <v>1536.0069999999996</v>
      </c>
      <c r="G2444" s="8">
        <v>1588.3139999999999</v>
      </c>
      <c r="H2444" s="8">
        <v>1674.7760000000001</v>
      </c>
      <c r="I2444" s="8">
        <v>1812.1930000000002</v>
      </c>
      <c r="J2444" s="8">
        <v>1886.6120000000001</v>
      </c>
      <c r="K2444" s="8">
        <v>1902.9599999999998</v>
      </c>
      <c r="L2444" s="8">
        <v>1873.6</v>
      </c>
      <c r="M2444" s="8">
        <v>1874.2799999999995</v>
      </c>
      <c r="N2444" s="8">
        <v>1863.0410000000002</v>
      </c>
      <c r="O2444" s="8">
        <v>1824.7320000000004</v>
      </c>
      <c r="P2444" s="8">
        <v>1808.172</v>
      </c>
      <c r="Q2444" s="8">
        <v>1824.6249999999998</v>
      </c>
      <c r="R2444" s="8">
        <v>1900.9089999999999</v>
      </c>
      <c r="S2444" s="8">
        <v>2016.761</v>
      </c>
      <c r="T2444" s="8">
        <v>2064.6010000000001</v>
      </c>
      <c r="U2444" s="8">
        <v>2056.5050000000001</v>
      </c>
      <c r="V2444" s="8">
        <v>2035.9129999999998</v>
      </c>
      <c r="W2444" s="8">
        <v>1990.0549999999996</v>
      </c>
      <c r="X2444" s="8">
        <v>1928.2800000000004</v>
      </c>
      <c r="Y2444" s="8">
        <v>1857.44</v>
      </c>
      <c r="Z2444" s="5"/>
      <c r="AA2444" s="5">
        <v>43437.128999999994</v>
      </c>
      <c r="AC2444" s="7"/>
      <c r="AD2444" s="7"/>
      <c r="AE2444" s="7"/>
      <c r="AF2444" s="7"/>
      <c r="AG2444" s="7"/>
      <c r="AH2444" s="7"/>
      <c r="AI2444" s="7"/>
      <c r="AJ2444" s="7"/>
      <c r="AK2444" s="7"/>
      <c r="AL2444" s="7"/>
      <c r="AM2444" s="7"/>
      <c r="AN2444" s="7"/>
      <c r="AO2444" s="7"/>
      <c r="AP2444" s="7"/>
      <c r="AQ2444" s="7"/>
      <c r="AR2444" s="7"/>
      <c r="AS2444" s="7"/>
      <c r="AT2444" s="7"/>
      <c r="AU2444" s="7"/>
      <c r="AV2444" s="7"/>
      <c r="AW2444" s="7"/>
      <c r="AX2444" s="7"/>
      <c r="AY2444" s="7"/>
      <c r="AZ2444" s="7"/>
      <c r="BA2444" s="7"/>
      <c r="BB2444" s="7"/>
      <c r="BC2444" s="7"/>
      <c r="BD2444" s="7"/>
      <c r="BE2444" s="7"/>
      <c r="BF2444" s="7"/>
      <c r="BG2444" s="7"/>
    </row>
    <row r="2445" spans="1:59" x14ac:dyDescent="0.25">
      <c r="A2445" s="4">
        <v>44598</v>
      </c>
      <c r="B2445" s="8">
        <v>1813.2329999999997</v>
      </c>
      <c r="C2445" s="8">
        <v>1789.3839999999996</v>
      </c>
      <c r="D2445" s="8">
        <v>1789.9050000000002</v>
      </c>
      <c r="E2445" s="8">
        <v>1802.1360000000004</v>
      </c>
      <c r="F2445" s="8">
        <v>1820.1589999999997</v>
      </c>
      <c r="G2445" s="8">
        <v>1868.2399999999998</v>
      </c>
      <c r="H2445" s="8">
        <v>1949.4910000000002</v>
      </c>
      <c r="I2445" s="8">
        <v>2061.6689999999994</v>
      </c>
      <c r="J2445" s="8">
        <v>2081.08</v>
      </c>
      <c r="K2445" s="8">
        <v>2017.296</v>
      </c>
      <c r="L2445" s="8">
        <v>1953.172</v>
      </c>
      <c r="M2445" s="8">
        <v>1893.4160000000006</v>
      </c>
      <c r="N2445" s="8">
        <v>1825.759</v>
      </c>
      <c r="O2445" s="8">
        <v>1755.5199999999998</v>
      </c>
      <c r="P2445" s="8">
        <v>1703.164</v>
      </c>
      <c r="Q2445" s="8">
        <v>1703.5200000000002</v>
      </c>
      <c r="R2445" s="8">
        <v>1786.0640000000001</v>
      </c>
      <c r="S2445" s="8">
        <v>1922.5710000000004</v>
      </c>
      <c r="T2445" s="8">
        <v>2010.3600000000001</v>
      </c>
      <c r="U2445" s="8">
        <v>2010.7989999999998</v>
      </c>
      <c r="V2445" s="8">
        <v>1970.492</v>
      </c>
      <c r="W2445" s="8">
        <v>1887.7449999999999</v>
      </c>
      <c r="X2445" s="8">
        <v>1756.3590000000002</v>
      </c>
      <c r="Y2445" s="8">
        <v>1652.1540000000002</v>
      </c>
      <c r="Z2445" s="5"/>
      <c r="AA2445" s="5">
        <v>44823.687999999995</v>
      </c>
      <c r="AC2445" s="7"/>
      <c r="AD2445" s="7"/>
      <c r="AE2445" s="7"/>
      <c r="AF2445" s="7"/>
      <c r="AG2445" s="7"/>
      <c r="AH2445" s="7"/>
      <c r="AI2445" s="7"/>
      <c r="AJ2445" s="7"/>
      <c r="AK2445" s="7"/>
      <c r="AL2445" s="7"/>
      <c r="AM2445" s="7"/>
      <c r="AN2445" s="7"/>
      <c r="AO2445" s="7"/>
      <c r="AP2445" s="7"/>
      <c r="AQ2445" s="7"/>
      <c r="AR2445" s="7"/>
      <c r="AS2445" s="7"/>
      <c r="AT2445" s="7"/>
      <c r="AU2445" s="7"/>
      <c r="AV2445" s="7"/>
      <c r="AW2445" s="7"/>
      <c r="AX2445" s="7"/>
      <c r="AY2445" s="7"/>
      <c r="AZ2445" s="7"/>
      <c r="BA2445" s="7"/>
      <c r="BB2445" s="7"/>
      <c r="BC2445" s="7"/>
      <c r="BD2445" s="7"/>
      <c r="BE2445" s="7"/>
      <c r="BF2445" s="7"/>
      <c r="BG2445" s="7"/>
    </row>
    <row r="2446" spans="1:59" x14ac:dyDescent="0.25">
      <c r="A2446" s="4">
        <v>44599</v>
      </c>
      <c r="B2446" s="8">
        <v>1567.5240000000001</v>
      </c>
      <c r="C2446" s="8">
        <v>1542.2150000000001</v>
      </c>
      <c r="D2446" s="8">
        <v>1527.404</v>
      </c>
      <c r="E2446" s="8">
        <v>1537.9199999999998</v>
      </c>
      <c r="F2446" s="8">
        <v>1567.9639999999999</v>
      </c>
      <c r="G2446" s="8">
        <v>1651.5080000000003</v>
      </c>
      <c r="H2446" s="8">
        <v>1779.3349999999998</v>
      </c>
      <c r="I2446" s="8">
        <v>1834.7189999999998</v>
      </c>
      <c r="J2446" s="8">
        <v>1751.0640000000001</v>
      </c>
      <c r="K2446" s="8">
        <v>1657.375</v>
      </c>
      <c r="L2446" s="8">
        <v>1577.1880000000001</v>
      </c>
      <c r="M2446" s="8">
        <v>1509.5490000000002</v>
      </c>
      <c r="N2446" s="8">
        <v>1471.4559999999999</v>
      </c>
      <c r="O2446" s="8">
        <v>1440.2740000000001</v>
      </c>
      <c r="P2446" s="8">
        <v>1446.8860000000002</v>
      </c>
      <c r="Q2446" s="8">
        <v>1485.3530000000003</v>
      </c>
      <c r="R2446" s="8">
        <v>1617.8730000000003</v>
      </c>
      <c r="S2446" s="8">
        <v>1737.3639999999998</v>
      </c>
      <c r="T2446" s="8">
        <v>1791.8920000000003</v>
      </c>
      <c r="U2446" s="8">
        <v>1756.0009999999997</v>
      </c>
      <c r="V2446" s="8">
        <v>1711.9839999999999</v>
      </c>
      <c r="W2446" s="8">
        <v>1629.4109999999998</v>
      </c>
      <c r="X2446" s="8">
        <v>1502.7089999999998</v>
      </c>
      <c r="Y2446" s="8">
        <v>1407.1080000000002</v>
      </c>
      <c r="Z2446" s="5"/>
      <c r="AA2446" s="5">
        <v>38502.076000000001</v>
      </c>
      <c r="AC2446" s="7"/>
      <c r="AD2446" s="7"/>
      <c r="AE2446" s="7"/>
      <c r="AF2446" s="7"/>
      <c r="AG2446" s="7"/>
      <c r="AH2446" s="7"/>
      <c r="AI2446" s="7"/>
      <c r="AJ2446" s="7"/>
      <c r="AK2446" s="7"/>
      <c r="AL2446" s="7"/>
      <c r="AM2446" s="7"/>
      <c r="AN2446" s="7"/>
      <c r="AO2446" s="7"/>
      <c r="AP2446" s="7"/>
      <c r="AQ2446" s="7"/>
      <c r="AR2446" s="7"/>
      <c r="AS2446" s="7"/>
      <c r="AT2446" s="7"/>
      <c r="AU2446" s="7"/>
      <c r="AV2446" s="7"/>
      <c r="AW2446" s="7"/>
      <c r="AX2446" s="7"/>
      <c r="AY2446" s="7"/>
      <c r="AZ2446" s="7"/>
      <c r="BA2446" s="7"/>
      <c r="BB2446" s="7"/>
      <c r="BC2446" s="7"/>
      <c r="BD2446" s="7"/>
      <c r="BE2446" s="7"/>
      <c r="BF2446" s="7"/>
      <c r="BG2446" s="7"/>
    </row>
    <row r="2447" spans="1:59" x14ac:dyDescent="0.25">
      <c r="A2447" s="4">
        <v>44600</v>
      </c>
      <c r="B2447" s="8">
        <v>1345.2640000000001</v>
      </c>
      <c r="C2447" s="8">
        <v>1327.6949999999997</v>
      </c>
      <c r="D2447" s="8">
        <v>1327.5490000000002</v>
      </c>
      <c r="E2447" s="8">
        <v>1352.105</v>
      </c>
      <c r="F2447" s="8">
        <v>1395.4069999999997</v>
      </c>
      <c r="G2447" s="8">
        <v>1486.88</v>
      </c>
      <c r="H2447" s="8">
        <v>1644.5710000000004</v>
      </c>
      <c r="I2447" s="8">
        <v>1693.08</v>
      </c>
      <c r="J2447" s="8">
        <v>1586.1040000000005</v>
      </c>
      <c r="K2447" s="8">
        <v>1493.1039999999998</v>
      </c>
      <c r="L2447" s="8">
        <v>1454.5440000000001</v>
      </c>
      <c r="M2447" s="8">
        <v>1429.0919999999999</v>
      </c>
      <c r="N2447" s="8">
        <v>1415.3040000000003</v>
      </c>
      <c r="O2447" s="8">
        <v>1387.6290000000001</v>
      </c>
      <c r="P2447" s="8">
        <v>1384.6959999999999</v>
      </c>
      <c r="Q2447" s="8">
        <v>1425.2249999999999</v>
      </c>
      <c r="R2447" s="8">
        <v>1553.1239999999998</v>
      </c>
      <c r="S2447" s="8">
        <v>1730.268</v>
      </c>
      <c r="T2447" s="8">
        <v>1820.691</v>
      </c>
      <c r="U2447" s="8">
        <v>1828.0510000000002</v>
      </c>
      <c r="V2447" s="8">
        <v>1792.2360000000003</v>
      </c>
      <c r="W2447" s="8">
        <v>1736.3600000000001</v>
      </c>
      <c r="X2447" s="8">
        <v>1620.5890000000002</v>
      </c>
      <c r="Y2447" s="8">
        <v>1523.6000000000001</v>
      </c>
      <c r="Z2447" s="5"/>
      <c r="AA2447" s="5">
        <v>36753.167999999991</v>
      </c>
      <c r="AC2447" s="7"/>
      <c r="AD2447" s="7"/>
      <c r="AE2447" s="7"/>
      <c r="AF2447" s="7"/>
      <c r="AG2447" s="7"/>
      <c r="AH2447" s="7"/>
      <c r="AI2447" s="7"/>
      <c r="AJ2447" s="7"/>
      <c r="AK2447" s="7"/>
      <c r="AL2447" s="7"/>
      <c r="AM2447" s="7"/>
      <c r="AN2447" s="7"/>
      <c r="AO2447" s="7"/>
      <c r="AP2447" s="7"/>
      <c r="AQ2447" s="7"/>
      <c r="AR2447" s="7"/>
      <c r="AS2447" s="7"/>
      <c r="AT2447" s="7"/>
      <c r="AU2447" s="7"/>
      <c r="AV2447" s="7"/>
      <c r="AW2447" s="7"/>
      <c r="AX2447" s="7"/>
      <c r="AY2447" s="7"/>
      <c r="AZ2447" s="7"/>
      <c r="BA2447" s="7"/>
      <c r="BB2447" s="7"/>
      <c r="BC2447" s="7"/>
      <c r="BD2447" s="7"/>
      <c r="BE2447" s="7"/>
      <c r="BF2447" s="7"/>
      <c r="BG2447" s="7"/>
    </row>
    <row r="2448" spans="1:59" x14ac:dyDescent="0.25">
      <c r="A2448" s="4">
        <v>44601</v>
      </c>
      <c r="B2448" s="8">
        <v>1472.5749999999998</v>
      </c>
      <c r="C2448" s="8">
        <v>1455.807</v>
      </c>
      <c r="D2448" s="8">
        <v>1456.7259999999999</v>
      </c>
      <c r="E2448" s="8">
        <v>1483.3890000000001</v>
      </c>
      <c r="F2448" s="8">
        <v>1524.9200000000003</v>
      </c>
      <c r="G2448" s="8">
        <v>1633.2950000000003</v>
      </c>
      <c r="H2448" s="8">
        <v>1780.9440000000004</v>
      </c>
      <c r="I2448" s="8">
        <v>1839.1590000000003</v>
      </c>
      <c r="J2448" s="8">
        <v>1694.2399999999998</v>
      </c>
      <c r="K2448" s="8">
        <v>1533.9929999999999</v>
      </c>
      <c r="L2448" s="8">
        <v>1405.3999999999996</v>
      </c>
      <c r="M2448" s="8">
        <v>1313.211</v>
      </c>
      <c r="N2448" s="8">
        <v>1238.0290000000002</v>
      </c>
      <c r="O2448" s="8">
        <v>1171.0509999999999</v>
      </c>
      <c r="P2448" s="8">
        <v>1136.011</v>
      </c>
      <c r="Q2448" s="8">
        <v>1167.52</v>
      </c>
      <c r="R2448" s="8">
        <v>1277.56</v>
      </c>
      <c r="S2448" s="8">
        <v>1457.731</v>
      </c>
      <c r="T2448" s="8">
        <v>1562.4560000000001</v>
      </c>
      <c r="U2448" s="8">
        <v>1590.4760000000003</v>
      </c>
      <c r="V2448" s="8">
        <v>1552.3589999999997</v>
      </c>
      <c r="W2448" s="8">
        <v>1489.16</v>
      </c>
      <c r="X2448" s="8">
        <v>1384.08</v>
      </c>
      <c r="Y2448" s="8">
        <v>1270.0400000000002</v>
      </c>
      <c r="Z2448" s="5"/>
      <c r="AA2448" s="5">
        <v>34890.131999999991</v>
      </c>
      <c r="AC2448" s="7"/>
      <c r="AD2448" s="7"/>
      <c r="AE2448" s="7"/>
      <c r="AF2448" s="7"/>
      <c r="AG2448" s="7"/>
      <c r="AH2448" s="7"/>
      <c r="AI2448" s="7"/>
      <c r="AJ2448" s="7"/>
      <c r="AK2448" s="7"/>
      <c r="AL2448" s="7"/>
      <c r="AM2448" s="7"/>
      <c r="AN2448" s="7"/>
      <c r="AO2448" s="7"/>
      <c r="AP2448" s="7"/>
      <c r="AQ2448" s="7"/>
      <c r="AR2448" s="7"/>
      <c r="AS2448" s="7"/>
      <c r="AT2448" s="7"/>
      <c r="AU2448" s="7"/>
      <c r="AV2448" s="7"/>
      <c r="AW2448" s="7"/>
      <c r="AX2448" s="7"/>
      <c r="AY2448" s="7"/>
      <c r="AZ2448" s="7"/>
      <c r="BA2448" s="7"/>
      <c r="BB2448" s="7"/>
      <c r="BC2448" s="7"/>
      <c r="BD2448" s="7"/>
      <c r="BE2448" s="7"/>
      <c r="BF2448" s="7"/>
      <c r="BG2448" s="7"/>
    </row>
    <row r="2449" spans="1:59" x14ac:dyDescent="0.25">
      <c r="A2449" s="4">
        <v>44602</v>
      </c>
      <c r="B2449" s="8">
        <v>1196.4870000000003</v>
      </c>
      <c r="C2449" s="8">
        <v>1153.5039999999997</v>
      </c>
      <c r="D2449" s="8">
        <v>1136.5319999999999</v>
      </c>
      <c r="E2449" s="8">
        <v>1147.0640000000001</v>
      </c>
      <c r="F2449" s="8">
        <v>1192.1840000000002</v>
      </c>
      <c r="G2449" s="8">
        <v>1302.0329999999997</v>
      </c>
      <c r="H2449" s="8">
        <v>1455.3720000000001</v>
      </c>
      <c r="I2449" s="8">
        <v>1511.4250000000002</v>
      </c>
      <c r="J2449" s="8">
        <v>1401.1709999999996</v>
      </c>
      <c r="K2449" s="8">
        <v>1280.32</v>
      </c>
      <c r="L2449" s="8">
        <v>1216.1489999999999</v>
      </c>
      <c r="M2449" s="8">
        <v>1210.0959999999998</v>
      </c>
      <c r="N2449" s="8">
        <v>1205.8459999999998</v>
      </c>
      <c r="O2449" s="8">
        <v>1186.9659999999997</v>
      </c>
      <c r="P2449" s="8">
        <v>1170.1610000000001</v>
      </c>
      <c r="Q2449" s="8">
        <v>1196.7359999999999</v>
      </c>
      <c r="R2449" s="8">
        <v>1287.4959999999996</v>
      </c>
      <c r="S2449" s="8">
        <v>1447.9310000000003</v>
      </c>
      <c r="T2449" s="8">
        <v>1547.6390000000004</v>
      </c>
      <c r="U2449" s="8">
        <v>1579.0910000000003</v>
      </c>
      <c r="V2449" s="8">
        <v>1569.0690000000004</v>
      </c>
      <c r="W2449" s="8">
        <v>1516.1080000000002</v>
      </c>
      <c r="X2449" s="8">
        <v>1423.52</v>
      </c>
      <c r="Y2449" s="8">
        <v>1338.1589999999997</v>
      </c>
      <c r="Z2449" s="5"/>
      <c r="AA2449" s="5">
        <v>31671.058999999997</v>
      </c>
      <c r="AC2449" s="7"/>
      <c r="AD2449" s="7"/>
      <c r="AE2449" s="7"/>
      <c r="AF2449" s="7"/>
      <c r="AG2449" s="7"/>
      <c r="AH2449" s="7"/>
      <c r="AI2449" s="7"/>
      <c r="AJ2449" s="7"/>
      <c r="AK2449" s="7"/>
      <c r="AL2449" s="7"/>
      <c r="AM2449" s="7"/>
      <c r="AN2449" s="7"/>
      <c r="AO2449" s="7"/>
      <c r="AP2449" s="7"/>
      <c r="AQ2449" s="7"/>
      <c r="AR2449" s="7"/>
      <c r="AS2449" s="7"/>
      <c r="AT2449" s="7"/>
      <c r="AU2449" s="7"/>
      <c r="AV2449" s="7"/>
      <c r="AW2449" s="7"/>
      <c r="AX2449" s="7"/>
      <c r="AY2449" s="7"/>
      <c r="AZ2449" s="7"/>
      <c r="BA2449" s="7"/>
      <c r="BB2449" s="7"/>
      <c r="BC2449" s="7"/>
      <c r="BD2449" s="7"/>
      <c r="BE2449" s="7"/>
      <c r="BF2449" s="7"/>
      <c r="BG2449" s="7"/>
    </row>
    <row r="2450" spans="1:59" x14ac:dyDescent="0.25">
      <c r="A2450" s="4">
        <v>44603</v>
      </c>
      <c r="B2450" s="8">
        <v>1281.0120000000004</v>
      </c>
      <c r="C2450" s="8">
        <v>1271.0800000000002</v>
      </c>
      <c r="D2450" s="8">
        <v>1271.971</v>
      </c>
      <c r="E2450" s="8">
        <v>1303.0520000000001</v>
      </c>
      <c r="F2450" s="8">
        <v>1341.08</v>
      </c>
      <c r="G2450" s="8">
        <v>1452.6949999999999</v>
      </c>
      <c r="H2450" s="8">
        <v>1604.6799999999998</v>
      </c>
      <c r="I2450" s="8">
        <v>1672.296</v>
      </c>
      <c r="J2450" s="8">
        <v>1546.1749999999997</v>
      </c>
      <c r="K2450" s="8">
        <v>1398.4839999999997</v>
      </c>
      <c r="L2450" s="8">
        <v>1273.8920000000001</v>
      </c>
      <c r="M2450" s="8">
        <v>1185.8920000000003</v>
      </c>
      <c r="N2450" s="8">
        <v>1124.9710000000002</v>
      </c>
      <c r="O2450" s="8">
        <v>1070.9669999999999</v>
      </c>
      <c r="P2450" s="8">
        <v>1043.5049999999999</v>
      </c>
      <c r="Q2450" s="8">
        <v>1067.105</v>
      </c>
      <c r="R2450" s="8">
        <v>1156.816</v>
      </c>
      <c r="S2450" s="8">
        <v>1283.8070000000005</v>
      </c>
      <c r="T2450" s="8">
        <v>1352.2800000000002</v>
      </c>
      <c r="U2450" s="8">
        <v>1340.8910000000001</v>
      </c>
      <c r="V2450" s="8">
        <v>1319.3479999999997</v>
      </c>
      <c r="W2450" s="8">
        <v>1276.0800000000002</v>
      </c>
      <c r="X2450" s="8">
        <v>1209.1600000000001</v>
      </c>
      <c r="Y2450" s="8">
        <v>1130.921</v>
      </c>
      <c r="Z2450" s="5"/>
      <c r="AA2450" s="5">
        <v>30978.16</v>
      </c>
      <c r="AC2450" s="7"/>
      <c r="AD2450" s="7"/>
      <c r="AE2450" s="7"/>
      <c r="AF2450" s="7"/>
      <c r="AG2450" s="7"/>
      <c r="AH2450" s="7"/>
      <c r="AI2450" s="7"/>
      <c r="AJ2450" s="7"/>
      <c r="AK2450" s="7"/>
      <c r="AL2450" s="7"/>
      <c r="AM2450" s="7"/>
      <c r="AN2450" s="7"/>
      <c r="AO2450" s="7"/>
      <c r="AP2450" s="7"/>
      <c r="AQ2450" s="7"/>
      <c r="AR2450" s="7"/>
      <c r="AS2450" s="7"/>
      <c r="AT2450" s="7"/>
      <c r="AU2450" s="7"/>
      <c r="AV2450" s="7"/>
      <c r="AW2450" s="7"/>
      <c r="AX2450" s="7"/>
      <c r="AY2450" s="7"/>
      <c r="AZ2450" s="7"/>
      <c r="BA2450" s="7"/>
      <c r="BB2450" s="7"/>
      <c r="BC2450" s="7"/>
      <c r="BD2450" s="7"/>
      <c r="BE2450" s="7"/>
      <c r="BF2450" s="7"/>
      <c r="BG2450" s="7"/>
    </row>
    <row r="2451" spans="1:59" x14ac:dyDescent="0.25">
      <c r="A2451" s="4">
        <v>44604</v>
      </c>
      <c r="B2451" s="8">
        <v>1061.4650000000001</v>
      </c>
      <c r="C2451" s="8">
        <v>1016.7080000000002</v>
      </c>
      <c r="D2451" s="8">
        <v>993.35900000000015</v>
      </c>
      <c r="E2451" s="8">
        <v>985.93600000000015</v>
      </c>
      <c r="F2451" s="8">
        <v>1005.1490000000001</v>
      </c>
      <c r="G2451" s="8">
        <v>1042.48</v>
      </c>
      <c r="H2451" s="8">
        <v>1106.4330000000002</v>
      </c>
      <c r="I2451" s="8">
        <v>1202.2150000000001</v>
      </c>
      <c r="J2451" s="8">
        <v>1292.0550000000001</v>
      </c>
      <c r="K2451" s="8">
        <v>1327.8239999999996</v>
      </c>
      <c r="L2451" s="8">
        <v>1311.7840000000003</v>
      </c>
      <c r="M2451" s="8">
        <v>1283.6340000000002</v>
      </c>
      <c r="N2451" s="8">
        <v>1239.0280000000002</v>
      </c>
      <c r="O2451" s="8">
        <v>1228.96</v>
      </c>
      <c r="P2451" s="8">
        <v>1212.0329999999999</v>
      </c>
      <c r="Q2451" s="8">
        <v>1231.8150000000003</v>
      </c>
      <c r="R2451" s="8">
        <v>1294.8640000000003</v>
      </c>
      <c r="S2451" s="8">
        <v>1408.9749999999999</v>
      </c>
      <c r="T2451" s="8">
        <v>1456.5879999999995</v>
      </c>
      <c r="U2451" s="8">
        <v>1463.3760000000002</v>
      </c>
      <c r="V2451" s="8">
        <v>1432.0359999999998</v>
      </c>
      <c r="W2451" s="8">
        <v>1387.4159999999997</v>
      </c>
      <c r="X2451" s="8">
        <v>1329.836</v>
      </c>
      <c r="Y2451" s="8">
        <v>1251.6869999999999</v>
      </c>
      <c r="Z2451" s="5"/>
      <c r="AA2451" s="5">
        <v>29565.655999999995</v>
      </c>
      <c r="AC2451" s="7"/>
      <c r="AD2451" s="7"/>
      <c r="AE2451" s="7"/>
      <c r="AF2451" s="7"/>
      <c r="AG2451" s="7"/>
      <c r="AH2451" s="7"/>
      <c r="AI2451" s="7"/>
      <c r="AJ2451" s="7"/>
      <c r="AK2451" s="7"/>
      <c r="AL2451" s="7"/>
      <c r="AM2451" s="7"/>
      <c r="AN2451" s="7"/>
      <c r="AO2451" s="7"/>
      <c r="AP2451" s="7"/>
      <c r="AQ2451" s="7"/>
      <c r="AR2451" s="7"/>
      <c r="AS2451" s="7"/>
      <c r="AT2451" s="7"/>
      <c r="AU2451" s="7"/>
      <c r="AV2451" s="7"/>
      <c r="AW2451" s="7"/>
      <c r="AX2451" s="7"/>
      <c r="AY2451" s="7"/>
      <c r="AZ2451" s="7"/>
      <c r="BA2451" s="7"/>
      <c r="BB2451" s="7"/>
      <c r="BC2451" s="7"/>
      <c r="BD2451" s="7"/>
      <c r="BE2451" s="7"/>
      <c r="BF2451" s="7"/>
      <c r="BG2451" s="7"/>
    </row>
    <row r="2452" spans="1:59" x14ac:dyDescent="0.25">
      <c r="A2452" s="4">
        <v>44605</v>
      </c>
      <c r="B2452" s="8">
        <v>1191.0110000000002</v>
      </c>
      <c r="C2452" s="8">
        <v>1170.4110000000001</v>
      </c>
      <c r="D2452" s="8">
        <v>1160.9240000000002</v>
      </c>
      <c r="E2452" s="8">
        <v>1182.0810000000001</v>
      </c>
      <c r="F2452" s="8">
        <v>1201.3600000000001</v>
      </c>
      <c r="G2452" s="8">
        <v>1256.7560000000001</v>
      </c>
      <c r="H2452" s="8">
        <v>1321.9479999999996</v>
      </c>
      <c r="I2452" s="8">
        <v>1452.7269999999996</v>
      </c>
      <c r="J2452" s="8">
        <v>1568.896</v>
      </c>
      <c r="K2452" s="8">
        <v>1654.7449999999994</v>
      </c>
      <c r="L2452" s="8">
        <v>1694.6249999999998</v>
      </c>
      <c r="M2452" s="8">
        <v>1711.9529999999995</v>
      </c>
      <c r="N2452" s="8">
        <v>1723.2329999999997</v>
      </c>
      <c r="O2452" s="8">
        <v>1697.8870000000004</v>
      </c>
      <c r="P2452" s="8">
        <v>1687.7849999999999</v>
      </c>
      <c r="Q2452" s="8">
        <v>1712.1310000000003</v>
      </c>
      <c r="R2452" s="8">
        <v>1773.2730000000004</v>
      </c>
      <c r="S2452" s="8">
        <v>1869.7349999999997</v>
      </c>
      <c r="T2452" s="8">
        <v>1873.2730000000006</v>
      </c>
      <c r="U2452" s="8">
        <v>1828.4909999999995</v>
      </c>
      <c r="V2452" s="8">
        <v>1794.9840000000002</v>
      </c>
      <c r="W2452" s="8">
        <v>1765.44</v>
      </c>
      <c r="X2452" s="8">
        <v>1720.8109999999999</v>
      </c>
      <c r="Y2452" s="8">
        <v>1620.2060000000004</v>
      </c>
      <c r="Z2452" s="5"/>
      <c r="AA2452" s="5">
        <v>37634.686000000002</v>
      </c>
      <c r="AC2452" s="7"/>
      <c r="AD2452" s="7"/>
      <c r="AE2452" s="7"/>
      <c r="AF2452" s="7"/>
      <c r="AG2452" s="7"/>
      <c r="AH2452" s="7"/>
      <c r="AI2452" s="7"/>
      <c r="AJ2452" s="7"/>
      <c r="AK2452" s="7"/>
      <c r="AL2452" s="7"/>
      <c r="AM2452" s="7"/>
      <c r="AN2452" s="7"/>
      <c r="AO2452" s="7"/>
      <c r="AP2452" s="7"/>
      <c r="AQ2452" s="7"/>
      <c r="AR2452" s="7"/>
      <c r="AS2452" s="7"/>
      <c r="AT2452" s="7"/>
      <c r="AU2452" s="7"/>
      <c r="AV2452" s="7"/>
      <c r="AW2452" s="7"/>
      <c r="AX2452" s="7"/>
      <c r="AY2452" s="7"/>
      <c r="AZ2452" s="7"/>
      <c r="BA2452" s="7"/>
      <c r="BB2452" s="7"/>
      <c r="BC2452" s="7"/>
      <c r="BD2452" s="7"/>
      <c r="BE2452" s="7"/>
      <c r="BF2452" s="7"/>
      <c r="BG2452" s="7"/>
    </row>
    <row r="2453" spans="1:59" x14ac:dyDescent="0.25">
      <c r="A2453" s="4">
        <v>44606</v>
      </c>
      <c r="B2453" s="8">
        <v>1555.7440000000004</v>
      </c>
      <c r="C2453" s="8">
        <v>1540.761</v>
      </c>
      <c r="D2453" s="8">
        <v>1555.1200000000001</v>
      </c>
      <c r="E2453" s="8">
        <v>1579.001</v>
      </c>
      <c r="F2453" s="8">
        <v>1642.2000000000003</v>
      </c>
      <c r="G2453" s="8">
        <v>1749.8330000000003</v>
      </c>
      <c r="H2453" s="8">
        <v>1909.9160000000004</v>
      </c>
      <c r="I2453" s="8">
        <v>1980.4279999999997</v>
      </c>
      <c r="J2453" s="8">
        <v>1884.1200000000001</v>
      </c>
      <c r="K2453" s="8">
        <v>1797.8040000000001</v>
      </c>
      <c r="L2453" s="8">
        <v>1751.9929999999997</v>
      </c>
      <c r="M2453" s="8">
        <v>1733.1529999999996</v>
      </c>
      <c r="N2453" s="8">
        <v>1696.251</v>
      </c>
      <c r="O2453" s="8">
        <v>1645.0649999999996</v>
      </c>
      <c r="P2453" s="8">
        <v>1623.7720000000006</v>
      </c>
      <c r="Q2453" s="8">
        <v>1667.2</v>
      </c>
      <c r="R2453" s="8">
        <v>1795.7450000000003</v>
      </c>
      <c r="S2453" s="8">
        <v>1986.8910000000001</v>
      </c>
      <c r="T2453" s="8">
        <v>2092.5200000000004</v>
      </c>
      <c r="U2453" s="8">
        <v>2095.7489999999998</v>
      </c>
      <c r="V2453" s="8">
        <v>2074.2000000000003</v>
      </c>
      <c r="W2453" s="8">
        <v>2009.6249999999995</v>
      </c>
      <c r="X2453" s="8">
        <v>1894.4870000000001</v>
      </c>
      <c r="Y2453" s="8">
        <v>1806.5479999999995</v>
      </c>
      <c r="AA2453" s="5">
        <v>43068.126000000004</v>
      </c>
      <c r="AC2453" s="7"/>
      <c r="AD2453" s="7"/>
      <c r="AE2453" s="7"/>
      <c r="AF2453" s="7"/>
      <c r="AG2453" s="7"/>
      <c r="AH2453" s="7"/>
      <c r="AI2453" s="7"/>
      <c r="AJ2453" s="7"/>
      <c r="AK2453" s="7"/>
      <c r="AL2453" s="7"/>
      <c r="AM2453" s="7"/>
      <c r="AN2453" s="7"/>
      <c r="AO2453" s="7"/>
      <c r="AP2453" s="7"/>
      <c r="AQ2453" s="7"/>
      <c r="AR2453" s="7"/>
      <c r="AS2453" s="7"/>
      <c r="AT2453" s="7"/>
      <c r="AU2453" s="7"/>
      <c r="AV2453" s="7"/>
      <c r="AW2453" s="7"/>
      <c r="AX2453" s="7"/>
      <c r="AY2453" s="7"/>
      <c r="AZ2453" s="7"/>
      <c r="BA2453" s="7"/>
      <c r="BB2453" s="7"/>
    </row>
    <row r="2454" spans="1:59" x14ac:dyDescent="0.25">
      <c r="A2454" s="4">
        <v>44607</v>
      </c>
      <c r="B2454" s="8">
        <v>1762.393</v>
      </c>
      <c r="C2454" s="8">
        <v>1751.252</v>
      </c>
      <c r="D2454" s="8">
        <v>1766.5849999999998</v>
      </c>
      <c r="E2454" s="8">
        <v>1789.028</v>
      </c>
      <c r="F2454" s="8">
        <v>1842.8760000000002</v>
      </c>
      <c r="G2454" s="8">
        <v>1947.6760000000002</v>
      </c>
      <c r="H2454" s="8">
        <v>2106.0839999999998</v>
      </c>
      <c r="I2454" s="8">
        <v>2144.8839999999996</v>
      </c>
      <c r="J2454" s="8">
        <v>1972.68</v>
      </c>
      <c r="K2454" s="8">
        <v>1818.8910000000001</v>
      </c>
      <c r="L2454" s="8">
        <v>1694.7090000000001</v>
      </c>
      <c r="M2454" s="8">
        <v>1612.8810000000001</v>
      </c>
      <c r="N2454" s="8">
        <v>1550.9200000000003</v>
      </c>
      <c r="O2454" s="8">
        <v>1489.559</v>
      </c>
      <c r="P2454" s="8">
        <v>1444.8279999999997</v>
      </c>
      <c r="Q2454" s="8">
        <v>1476.8520000000001</v>
      </c>
      <c r="R2454" s="8">
        <v>1607.1760000000002</v>
      </c>
      <c r="S2454" s="8">
        <v>1810.116</v>
      </c>
      <c r="T2454" s="8">
        <v>1931.4639999999999</v>
      </c>
      <c r="U2454" s="8">
        <v>1958.6789999999996</v>
      </c>
      <c r="V2454" s="8">
        <v>1944.1200000000006</v>
      </c>
      <c r="W2454" s="8">
        <v>1863.8250000000003</v>
      </c>
      <c r="X2454" s="8">
        <v>1748.2550000000001</v>
      </c>
      <c r="Y2454" s="8">
        <v>1645.5129999999999</v>
      </c>
      <c r="AA2454" s="5">
        <v>42681.245999999992</v>
      </c>
      <c r="AC2454" s="7"/>
      <c r="AD2454" s="7"/>
      <c r="AE2454" s="7"/>
      <c r="AF2454" s="7"/>
      <c r="AG2454" s="7"/>
      <c r="AH2454" s="7"/>
      <c r="AI2454" s="7"/>
      <c r="AJ2454" s="7"/>
      <c r="AK2454" s="7"/>
      <c r="AL2454" s="7"/>
      <c r="AM2454" s="7"/>
      <c r="AN2454" s="7"/>
      <c r="AO2454" s="7"/>
      <c r="AP2454" s="7"/>
      <c r="AQ2454" s="7"/>
      <c r="AR2454" s="7"/>
      <c r="AS2454" s="7"/>
      <c r="AT2454" s="7"/>
      <c r="AU2454" s="7"/>
      <c r="AV2454" s="7"/>
      <c r="AW2454" s="7"/>
      <c r="AX2454" s="7"/>
      <c r="AY2454" s="7"/>
      <c r="AZ2454" s="7"/>
      <c r="BA2454" s="7"/>
      <c r="BB2454" s="7"/>
    </row>
    <row r="2455" spans="1:59" x14ac:dyDescent="0.25">
      <c r="A2455" s="4">
        <v>44608</v>
      </c>
      <c r="B2455" s="8">
        <v>1582.6150000000005</v>
      </c>
      <c r="C2455" s="8">
        <v>1562.8040000000001</v>
      </c>
      <c r="D2455" s="8">
        <v>1540.9659999999999</v>
      </c>
      <c r="E2455" s="8">
        <v>1562.4160000000002</v>
      </c>
      <c r="F2455" s="8">
        <v>1599.1880000000003</v>
      </c>
      <c r="G2455" s="8">
        <v>1685.4459999999999</v>
      </c>
      <c r="H2455" s="8">
        <v>1820.0509999999997</v>
      </c>
      <c r="I2455" s="8">
        <v>1850.92</v>
      </c>
      <c r="J2455" s="8">
        <v>1729.9880000000001</v>
      </c>
      <c r="K2455" s="8">
        <v>1593.3540000000003</v>
      </c>
      <c r="L2455" s="8">
        <v>1466.4410000000003</v>
      </c>
      <c r="M2455" s="8">
        <v>1391.1709999999998</v>
      </c>
      <c r="N2455" s="8">
        <v>1339.1880000000001</v>
      </c>
      <c r="O2455" s="8">
        <v>1286.069</v>
      </c>
      <c r="P2455" s="8">
        <v>1279.9080000000001</v>
      </c>
      <c r="Q2455" s="8">
        <v>1311.171</v>
      </c>
      <c r="R2455" s="8">
        <v>1412.144</v>
      </c>
      <c r="S2455" s="8">
        <v>1552.2520000000002</v>
      </c>
      <c r="T2455" s="8">
        <v>1646.6240000000003</v>
      </c>
      <c r="U2455" s="8">
        <v>1640.375</v>
      </c>
      <c r="V2455" s="8">
        <v>1602.5990000000002</v>
      </c>
      <c r="W2455" s="8">
        <v>1516.308</v>
      </c>
      <c r="X2455" s="8">
        <v>1394.2759999999998</v>
      </c>
      <c r="Y2455" s="8">
        <v>1270.404</v>
      </c>
      <c r="AA2455" s="5">
        <v>36636.677999999993</v>
      </c>
      <c r="AC2455" s="7"/>
      <c r="AD2455" s="7"/>
      <c r="AE2455" s="7"/>
      <c r="AF2455" s="7"/>
      <c r="AG2455" s="7"/>
      <c r="AH2455" s="7"/>
      <c r="AI2455" s="7"/>
      <c r="AJ2455" s="7"/>
      <c r="AK2455" s="7"/>
      <c r="AL2455" s="7"/>
      <c r="AM2455" s="7"/>
      <c r="AN2455" s="7"/>
      <c r="AO2455" s="7"/>
      <c r="AP2455" s="7"/>
      <c r="AQ2455" s="7"/>
      <c r="AR2455" s="7"/>
      <c r="AS2455" s="7"/>
      <c r="AT2455" s="7"/>
      <c r="AU2455" s="7"/>
      <c r="AV2455" s="7"/>
      <c r="AW2455" s="7"/>
      <c r="AX2455" s="7"/>
      <c r="AY2455" s="7"/>
      <c r="AZ2455" s="7"/>
      <c r="BA2455" s="7"/>
      <c r="BB2455" s="7"/>
    </row>
    <row r="2456" spans="1:59" x14ac:dyDescent="0.25">
      <c r="A2456" s="4">
        <v>44609</v>
      </c>
      <c r="B2456" s="8">
        <v>1190.0799999999997</v>
      </c>
      <c r="C2456" s="8">
        <v>1150.527</v>
      </c>
      <c r="D2456" s="8">
        <v>1111.2329999999999</v>
      </c>
      <c r="E2456" s="8">
        <v>1111.7879999999998</v>
      </c>
      <c r="F2456" s="8">
        <v>1129.1310000000001</v>
      </c>
      <c r="G2456" s="8">
        <v>1193.7440000000004</v>
      </c>
      <c r="H2456" s="8">
        <v>1322.4150000000002</v>
      </c>
      <c r="I2456" s="8">
        <v>1343.6</v>
      </c>
      <c r="J2456" s="8">
        <v>1263.7200000000003</v>
      </c>
      <c r="K2456" s="8">
        <v>1204.2560000000001</v>
      </c>
      <c r="L2456" s="8">
        <v>1137.1760000000002</v>
      </c>
      <c r="M2456" s="8">
        <v>1111.3200000000002</v>
      </c>
      <c r="N2456" s="8">
        <v>1093.4799999999998</v>
      </c>
      <c r="O2456" s="8">
        <v>1079.9360000000004</v>
      </c>
      <c r="P2456" s="8">
        <v>1068.9760000000001</v>
      </c>
      <c r="Q2456" s="8">
        <v>1107.4340000000002</v>
      </c>
      <c r="R2456" s="8">
        <v>1214.4119999999998</v>
      </c>
      <c r="S2456" s="8">
        <v>1321.5310000000002</v>
      </c>
      <c r="T2456" s="8">
        <v>1348.5359999999996</v>
      </c>
      <c r="U2456" s="8">
        <v>1335.3050000000001</v>
      </c>
      <c r="V2456" s="8">
        <v>1270.6470000000002</v>
      </c>
      <c r="W2456" s="8">
        <v>1194.095</v>
      </c>
      <c r="X2456" s="8">
        <v>1079.345</v>
      </c>
      <c r="Y2456" s="8">
        <v>958.53099999999972</v>
      </c>
      <c r="AA2456" s="5">
        <v>28341.218000000001</v>
      </c>
      <c r="AC2456" s="7"/>
      <c r="AD2456" s="7"/>
      <c r="AE2456" s="7"/>
      <c r="AF2456" s="7"/>
      <c r="AG2456" s="7"/>
      <c r="AH2456" s="7"/>
      <c r="AI2456" s="7"/>
      <c r="AJ2456" s="7"/>
      <c r="AK2456" s="7"/>
      <c r="AL2456" s="7"/>
      <c r="AM2456" s="7"/>
      <c r="AN2456" s="7"/>
      <c r="AO2456" s="7"/>
      <c r="AP2456" s="7"/>
      <c r="AQ2456" s="7"/>
      <c r="AR2456" s="7"/>
      <c r="AS2456" s="7"/>
      <c r="AT2456" s="7"/>
      <c r="AU2456" s="7"/>
      <c r="AV2456" s="7"/>
      <c r="AW2456" s="7"/>
      <c r="AX2456" s="7"/>
      <c r="AY2456" s="7"/>
      <c r="AZ2456" s="7"/>
      <c r="BA2456" s="7"/>
      <c r="BB2456" s="7"/>
    </row>
    <row r="2457" spans="1:59" x14ac:dyDescent="0.25">
      <c r="A2457" s="4">
        <v>44610</v>
      </c>
      <c r="B2457" s="8">
        <v>879.76</v>
      </c>
      <c r="C2457" s="8">
        <v>828.48099999999999</v>
      </c>
      <c r="D2457" s="8">
        <v>789.35300000000007</v>
      </c>
      <c r="E2457" s="8">
        <v>780.55300000000011</v>
      </c>
      <c r="F2457" s="8">
        <v>791.53199999999993</v>
      </c>
      <c r="G2457" s="8">
        <v>870.13600000000008</v>
      </c>
      <c r="H2457" s="8">
        <v>1026.086</v>
      </c>
      <c r="I2457" s="8">
        <v>1148.0869999999998</v>
      </c>
      <c r="J2457" s="8">
        <v>1183.1479999999999</v>
      </c>
      <c r="K2457" s="8">
        <v>1218.7269999999999</v>
      </c>
      <c r="L2457" s="8">
        <v>1229.069</v>
      </c>
      <c r="M2457" s="8">
        <v>1227.5930000000001</v>
      </c>
      <c r="N2457" s="8">
        <v>1223.204</v>
      </c>
      <c r="O2457" s="8">
        <v>1200.127</v>
      </c>
      <c r="P2457" s="8">
        <v>1188.9049999999997</v>
      </c>
      <c r="Q2457" s="8">
        <v>1236.7359999999999</v>
      </c>
      <c r="R2457" s="8">
        <v>1348.2399999999998</v>
      </c>
      <c r="S2457" s="8">
        <v>1501.5130000000001</v>
      </c>
      <c r="T2457" s="8">
        <v>1619.5440000000006</v>
      </c>
      <c r="U2457" s="8">
        <v>1635.6730000000005</v>
      </c>
      <c r="V2457" s="8">
        <v>1629.0039999999999</v>
      </c>
      <c r="W2457" s="8">
        <v>1606.5759999999998</v>
      </c>
      <c r="X2457" s="8">
        <v>1556.4740000000004</v>
      </c>
      <c r="Y2457" s="8">
        <v>1485.2910000000004</v>
      </c>
      <c r="AA2457" s="5">
        <v>29203.812000000005</v>
      </c>
      <c r="AC2457" s="7"/>
      <c r="AD2457" s="7"/>
      <c r="AE2457" s="7"/>
      <c r="AF2457" s="7"/>
      <c r="AG2457" s="7"/>
      <c r="AH2457" s="7"/>
      <c r="AI2457" s="7"/>
      <c r="AJ2457" s="7"/>
      <c r="AK2457" s="7"/>
      <c r="AL2457" s="7"/>
      <c r="AM2457" s="7"/>
      <c r="AN2457" s="7"/>
      <c r="AO2457" s="7"/>
      <c r="AP2457" s="7"/>
      <c r="AQ2457" s="7"/>
      <c r="AR2457" s="7"/>
      <c r="AS2457" s="7"/>
      <c r="AT2457" s="7"/>
      <c r="AU2457" s="7"/>
      <c r="AV2457" s="7"/>
      <c r="AW2457" s="7"/>
      <c r="AX2457" s="7"/>
      <c r="AY2457" s="7"/>
      <c r="AZ2457" s="7"/>
      <c r="BA2457" s="7"/>
      <c r="BB2457" s="7"/>
    </row>
    <row r="2458" spans="1:59" x14ac:dyDescent="0.25">
      <c r="A2458" s="4">
        <v>44611</v>
      </c>
      <c r="B2458" s="8">
        <v>1442.3530000000001</v>
      </c>
      <c r="C2458" s="8">
        <v>1419.1360000000002</v>
      </c>
      <c r="D2458" s="8">
        <v>1413.2009999999998</v>
      </c>
      <c r="E2458" s="8">
        <v>1429.2919999999999</v>
      </c>
      <c r="F2458" s="8">
        <v>1454.9960000000001</v>
      </c>
      <c r="G2458" s="8">
        <v>1500.3270000000002</v>
      </c>
      <c r="H2458" s="8">
        <v>1580.886</v>
      </c>
      <c r="I2458" s="8">
        <v>1670.5199999999995</v>
      </c>
      <c r="J2458" s="8">
        <v>1704.5560000000003</v>
      </c>
      <c r="K2458" s="8">
        <v>1756.7190000000003</v>
      </c>
      <c r="L2458" s="8">
        <v>1782.4949999999994</v>
      </c>
      <c r="M2458" s="8">
        <v>1747.7720000000002</v>
      </c>
      <c r="N2458" s="8">
        <v>1694.8790000000001</v>
      </c>
      <c r="O2458" s="8">
        <v>1648.2459999999999</v>
      </c>
      <c r="P2458" s="8">
        <v>1639.0069999999998</v>
      </c>
      <c r="Q2458" s="8">
        <v>1667.6000000000001</v>
      </c>
      <c r="R2458" s="8">
        <v>1759.0680000000002</v>
      </c>
      <c r="S2458" s="8">
        <v>1885.8439999999996</v>
      </c>
      <c r="T2458" s="8">
        <v>1986.3079999999998</v>
      </c>
      <c r="U2458" s="8">
        <v>1995.3310000000004</v>
      </c>
      <c r="V2458" s="8">
        <v>1983.7840000000003</v>
      </c>
      <c r="W2458" s="8">
        <v>1944.2399999999998</v>
      </c>
      <c r="X2458" s="8">
        <v>1869.8650000000002</v>
      </c>
      <c r="Y2458" s="8">
        <v>1788.3760000000002</v>
      </c>
      <c r="AA2458" s="5">
        <v>40764.800999999992</v>
      </c>
    </row>
    <row r="2459" spans="1:59" x14ac:dyDescent="0.25">
      <c r="A2459" s="4">
        <v>44612</v>
      </c>
      <c r="B2459" s="8">
        <v>1720.4159999999997</v>
      </c>
      <c r="C2459" s="8">
        <v>1680.7959999999998</v>
      </c>
      <c r="D2459" s="8">
        <v>1652.6560000000002</v>
      </c>
      <c r="E2459" s="8">
        <v>1658.4360000000001</v>
      </c>
      <c r="F2459" s="8">
        <v>1678.8679999999997</v>
      </c>
      <c r="G2459" s="8">
        <v>1730.2290000000003</v>
      </c>
      <c r="H2459" s="8">
        <v>1797.9209999999998</v>
      </c>
      <c r="I2459" s="8">
        <v>1905.904</v>
      </c>
      <c r="J2459" s="8">
        <v>1898.596</v>
      </c>
      <c r="K2459" s="8">
        <v>1849.1530000000002</v>
      </c>
      <c r="L2459" s="8">
        <v>1790.1890000000003</v>
      </c>
      <c r="M2459" s="8">
        <v>1732.4040000000002</v>
      </c>
      <c r="N2459" s="8">
        <v>1662.2289999999998</v>
      </c>
      <c r="O2459" s="8">
        <v>1581.3709999999999</v>
      </c>
      <c r="P2459" s="8">
        <v>1525.4760000000001</v>
      </c>
      <c r="Q2459" s="8">
        <v>1518.7190000000001</v>
      </c>
      <c r="R2459" s="8">
        <v>1570.7440000000004</v>
      </c>
      <c r="S2459" s="8">
        <v>1697.9360000000004</v>
      </c>
      <c r="T2459" s="8">
        <v>1795.4159999999997</v>
      </c>
      <c r="U2459" s="8">
        <v>1805.7310000000004</v>
      </c>
      <c r="V2459" s="8">
        <v>1759.9590000000005</v>
      </c>
      <c r="W2459" s="8">
        <v>1684.5439999999999</v>
      </c>
      <c r="X2459" s="8">
        <v>1579.7349999999999</v>
      </c>
      <c r="Y2459" s="8">
        <v>1484.4810000000002</v>
      </c>
      <c r="AA2459" s="5">
        <v>40761.909000000007</v>
      </c>
    </row>
    <row r="2460" spans="1:59" x14ac:dyDescent="0.25">
      <c r="A2460" s="4">
        <v>44613</v>
      </c>
      <c r="B2460" s="8">
        <v>1412.6390000000004</v>
      </c>
      <c r="C2460" s="8">
        <v>1379.8470000000002</v>
      </c>
      <c r="D2460" s="8">
        <v>1378.1959999999999</v>
      </c>
      <c r="E2460" s="8">
        <v>1396.2250000000001</v>
      </c>
      <c r="F2460" s="8">
        <v>1427.5880000000002</v>
      </c>
      <c r="G2460" s="8">
        <v>1494.7200000000003</v>
      </c>
      <c r="H2460" s="8">
        <v>1589.9050000000002</v>
      </c>
      <c r="I2460" s="8">
        <v>1654.732</v>
      </c>
      <c r="J2460" s="8">
        <v>1580.48</v>
      </c>
      <c r="K2460" s="8">
        <v>1483.0510000000004</v>
      </c>
      <c r="L2460" s="8">
        <v>1391.212</v>
      </c>
      <c r="M2460" s="8">
        <v>1303.9720000000002</v>
      </c>
      <c r="N2460" s="8">
        <v>1217.521</v>
      </c>
      <c r="O2460" s="8">
        <v>1131.7239999999999</v>
      </c>
      <c r="P2460" s="8">
        <v>1076.8330000000001</v>
      </c>
      <c r="Q2460" s="8">
        <v>1072.4730000000002</v>
      </c>
      <c r="R2460" s="8">
        <v>1147.5489999999998</v>
      </c>
      <c r="S2460" s="8">
        <v>1281.4800000000002</v>
      </c>
      <c r="T2460" s="8">
        <v>1416.9080000000001</v>
      </c>
      <c r="U2460" s="8">
        <v>1443.5890000000002</v>
      </c>
      <c r="V2460" s="8">
        <v>1406.914</v>
      </c>
      <c r="W2460" s="8">
        <v>1328.384</v>
      </c>
      <c r="X2460" s="8">
        <v>1215.154</v>
      </c>
      <c r="Y2460" s="8">
        <v>1117.145</v>
      </c>
      <c r="AA2460" s="5">
        <v>32348.241000000002</v>
      </c>
    </row>
    <row r="2461" spans="1:59" x14ac:dyDescent="0.25">
      <c r="A2461" s="4">
        <v>44614</v>
      </c>
      <c r="B2461" s="8">
        <v>1055.1090000000002</v>
      </c>
      <c r="C2461" s="8">
        <v>1033.6519999999998</v>
      </c>
      <c r="D2461" s="8">
        <v>1030.1160000000002</v>
      </c>
      <c r="E2461" s="8">
        <v>1044.2549999999999</v>
      </c>
      <c r="F2461" s="8">
        <v>1080.0249999999999</v>
      </c>
      <c r="G2461" s="8">
        <v>1169.6329999999998</v>
      </c>
      <c r="H2461" s="8">
        <v>1306.5310000000002</v>
      </c>
      <c r="I2461" s="8">
        <v>1347.692</v>
      </c>
      <c r="J2461" s="8">
        <v>1278.6920000000002</v>
      </c>
      <c r="K2461" s="8">
        <v>1228.7450000000001</v>
      </c>
      <c r="L2461" s="8">
        <v>1203.7840000000001</v>
      </c>
      <c r="M2461" s="8">
        <v>1194.2639999999999</v>
      </c>
      <c r="N2461" s="8">
        <v>1199.7270000000003</v>
      </c>
      <c r="O2461" s="8">
        <v>1177.9589999999998</v>
      </c>
      <c r="P2461" s="8">
        <v>1180.8800000000001</v>
      </c>
      <c r="Q2461" s="8">
        <v>1207.2040000000002</v>
      </c>
      <c r="R2461" s="8">
        <v>1304.6010000000001</v>
      </c>
      <c r="S2461" s="8">
        <v>1398.3760000000002</v>
      </c>
      <c r="T2461" s="8">
        <v>1405.0399999999997</v>
      </c>
      <c r="U2461" s="8">
        <v>1346.9760000000001</v>
      </c>
      <c r="V2461" s="8">
        <v>1282.8399999999999</v>
      </c>
      <c r="W2461" s="8">
        <v>1177.7360000000001</v>
      </c>
      <c r="X2461" s="8">
        <v>1041.7849999999999</v>
      </c>
      <c r="Y2461" s="8">
        <v>920.67400000000021</v>
      </c>
      <c r="AA2461" s="5">
        <v>28616.296000000002</v>
      </c>
    </row>
    <row r="2462" spans="1:59" x14ac:dyDescent="0.25">
      <c r="A2462" s="4">
        <v>44615</v>
      </c>
      <c r="B2462" s="8">
        <v>843.5930000000003</v>
      </c>
      <c r="C2462" s="8">
        <v>796.52100000000019</v>
      </c>
      <c r="D2462" s="8">
        <v>768.59900000000016</v>
      </c>
      <c r="E2462" s="8">
        <v>763.69499999999994</v>
      </c>
      <c r="F2462" s="8">
        <v>790.0809999999999</v>
      </c>
      <c r="G2462" s="8">
        <v>853.94399999999996</v>
      </c>
      <c r="H2462" s="8">
        <v>980.11900000000014</v>
      </c>
      <c r="I2462" s="8">
        <v>1024.7440000000001</v>
      </c>
      <c r="J2462" s="8">
        <v>981.66399999999999</v>
      </c>
      <c r="K2462" s="8">
        <v>936.49500000000035</v>
      </c>
      <c r="L2462" s="8">
        <v>910.38799999999992</v>
      </c>
      <c r="M2462" s="8">
        <v>886.13200000000006</v>
      </c>
      <c r="N2462" s="8">
        <v>849.3760000000002</v>
      </c>
      <c r="O2462" s="8">
        <v>810.46800000000007</v>
      </c>
      <c r="P2462" s="8">
        <v>801.17200000000003</v>
      </c>
      <c r="Q2462" s="8">
        <v>842.99600000000009</v>
      </c>
      <c r="R2462" s="8">
        <v>974.50900000000024</v>
      </c>
      <c r="S2462" s="8">
        <v>1152.6279999999999</v>
      </c>
      <c r="T2462" s="8">
        <v>1297.6440000000002</v>
      </c>
      <c r="U2462" s="8">
        <v>1344.2120000000002</v>
      </c>
      <c r="V2462" s="8">
        <v>1344.5130000000004</v>
      </c>
      <c r="W2462" s="8">
        <v>1311.5360000000001</v>
      </c>
      <c r="X2462" s="8">
        <v>1231.479</v>
      </c>
      <c r="Y2462" s="8">
        <v>1159.2520000000002</v>
      </c>
      <c r="AA2462" s="5">
        <v>23655.760000000002</v>
      </c>
    </row>
    <row r="2463" spans="1:59" x14ac:dyDescent="0.25">
      <c r="A2463" s="4">
        <v>44616</v>
      </c>
      <c r="B2463" s="8">
        <v>1120.7999999999997</v>
      </c>
      <c r="C2463" s="8">
        <v>1106.961</v>
      </c>
      <c r="D2463" s="8">
        <v>1113.5239999999999</v>
      </c>
      <c r="E2463" s="8">
        <v>1138.836</v>
      </c>
      <c r="F2463" s="8">
        <v>1185.4640000000002</v>
      </c>
      <c r="G2463" s="8">
        <v>1291.0960000000005</v>
      </c>
      <c r="H2463" s="8">
        <v>1459.8039999999999</v>
      </c>
      <c r="I2463" s="8">
        <v>1535.3490000000002</v>
      </c>
      <c r="J2463" s="8">
        <v>1510.575</v>
      </c>
      <c r="K2463" s="8">
        <v>1490.2790000000002</v>
      </c>
      <c r="L2463" s="8">
        <v>1481.1609999999998</v>
      </c>
      <c r="M2463" s="8">
        <v>1469.3199999999997</v>
      </c>
      <c r="N2463" s="8">
        <v>1452.9990000000003</v>
      </c>
      <c r="O2463" s="8">
        <v>1413.9590000000001</v>
      </c>
      <c r="P2463" s="8">
        <v>1388.6360000000002</v>
      </c>
      <c r="Q2463" s="8">
        <v>1418.3540000000003</v>
      </c>
      <c r="R2463" s="8">
        <v>1525.2650000000001</v>
      </c>
      <c r="S2463" s="8">
        <v>1669.7270000000003</v>
      </c>
      <c r="T2463" s="8">
        <v>1731.2920000000001</v>
      </c>
      <c r="U2463" s="8">
        <v>1722.5160000000001</v>
      </c>
      <c r="V2463" s="8">
        <v>1683.5890000000002</v>
      </c>
      <c r="W2463" s="8">
        <v>1605.4920000000002</v>
      </c>
      <c r="X2463" s="8">
        <v>1506.3200000000002</v>
      </c>
      <c r="Y2463" s="8">
        <v>1406.6250000000005</v>
      </c>
      <c r="AA2463" s="5">
        <v>34427.942999999999</v>
      </c>
    </row>
    <row r="2464" spans="1:59" x14ac:dyDescent="0.25">
      <c r="A2464" s="4">
        <v>44617</v>
      </c>
      <c r="B2464" s="8">
        <v>1365.04</v>
      </c>
      <c r="C2464" s="8">
        <v>1347.2740000000003</v>
      </c>
      <c r="D2464" s="8">
        <v>1344.5310000000004</v>
      </c>
      <c r="E2464" s="8">
        <v>1348.0150000000003</v>
      </c>
      <c r="F2464" s="8">
        <v>1355.4509999999998</v>
      </c>
      <c r="G2464" s="8">
        <v>1394.2840000000001</v>
      </c>
      <c r="H2464" s="8">
        <v>1458.9189999999999</v>
      </c>
      <c r="I2464" s="8">
        <v>1532.2510000000002</v>
      </c>
      <c r="J2464" s="8">
        <v>1587.9540000000002</v>
      </c>
      <c r="K2464" s="8">
        <v>1582.1760000000004</v>
      </c>
      <c r="L2464" s="8">
        <v>1580.385</v>
      </c>
      <c r="M2464" s="8">
        <v>1541.6279999999997</v>
      </c>
      <c r="N2464" s="8">
        <v>1489.6759999999999</v>
      </c>
      <c r="O2464" s="8">
        <v>1440.829</v>
      </c>
      <c r="P2464" s="8">
        <v>1437.0119999999999</v>
      </c>
      <c r="Q2464" s="8">
        <v>1476.4650000000001</v>
      </c>
      <c r="R2464" s="8">
        <v>1556.8410000000001</v>
      </c>
      <c r="S2464" s="8">
        <v>1649.4159999999995</v>
      </c>
      <c r="T2464" s="8">
        <v>1706.6649999999997</v>
      </c>
      <c r="U2464" s="8">
        <v>1688.5239999999999</v>
      </c>
      <c r="V2464" s="8">
        <v>1663.9609999999996</v>
      </c>
      <c r="W2464" s="8">
        <v>1628.9479999999999</v>
      </c>
      <c r="X2464" s="8">
        <v>1573.0460000000003</v>
      </c>
      <c r="Y2464" s="8">
        <v>1493.8759999999997</v>
      </c>
      <c r="AA2464" s="5">
        <v>36243.167000000001</v>
      </c>
    </row>
    <row r="2465" spans="1:27" x14ac:dyDescent="0.25">
      <c r="A2465" s="4">
        <v>44618</v>
      </c>
      <c r="B2465" s="8">
        <v>1441.8400000000001</v>
      </c>
      <c r="C2465" s="8">
        <v>1396.7480000000003</v>
      </c>
      <c r="D2465" s="8">
        <v>1390.5309999999999</v>
      </c>
      <c r="E2465" s="8">
        <v>1390.931</v>
      </c>
      <c r="F2465" s="8">
        <v>1406.6070000000002</v>
      </c>
      <c r="G2465" s="8">
        <v>1443.5160000000001</v>
      </c>
      <c r="H2465" s="8">
        <v>1517.212</v>
      </c>
      <c r="I2465" s="8">
        <v>1625.84</v>
      </c>
      <c r="J2465" s="8">
        <v>1696.0000000000002</v>
      </c>
      <c r="K2465" s="8">
        <v>1693.4470000000001</v>
      </c>
      <c r="L2465" s="8">
        <v>1653.896</v>
      </c>
      <c r="M2465" s="8">
        <v>1609.0149999999996</v>
      </c>
      <c r="N2465" s="8">
        <v>1558.172</v>
      </c>
      <c r="O2465" s="8">
        <v>1500.9710000000005</v>
      </c>
      <c r="P2465" s="8">
        <v>1464.9840000000002</v>
      </c>
      <c r="Q2465" s="8">
        <v>1460.9610000000002</v>
      </c>
      <c r="R2465" s="8">
        <v>1521.0400000000002</v>
      </c>
      <c r="S2465" s="8">
        <v>1623.6</v>
      </c>
      <c r="T2465" s="8">
        <v>1700.8469999999998</v>
      </c>
      <c r="U2465" s="8">
        <v>1717.684</v>
      </c>
      <c r="V2465" s="8">
        <v>1692.4689999999998</v>
      </c>
      <c r="W2465" s="8">
        <v>1652.4359999999997</v>
      </c>
      <c r="X2465" s="8">
        <v>1591.6279999999999</v>
      </c>
      <c r="Y2465" s="8">
        <v>1530.789</v>
      </c>
      <c r="AA2465" s="5">
        <v>37281.16399999999</v>
      </c>
    </row>
    <row r="2466" spans="1:27" x14ac:dyDescent="0.25">
      <c r="A2466" s="4">
        <v>44619</v>
      </c>
      <c r="B2466" s="8">
        <v>1482.2560000000001</v>
      </c>
      <c r="C2466" s="8">
        <v>1446</v>
      </c>
      <c r="D2466" s="8">
        <v>1444.8440000000001</v>
      </c>
      <c r="E2466" s="8">
        <v>1448.8389999999999</v>
      </c>
      <c r="F2466" s="8">
        <v>1471.0800000000004</v>
      </c>
      <c r="G2466" s="8">
        <v>1503.7450000000003</v>
      </c>
      <c r="H2466" s="8">
        <v>1582.8690000000004</v>
      </c>
      <c r="I2466" s="8">
        <v>1673.6549999999997</v>
      </c>
      <c r="J2466" s="8">
        <v>1654.0650000000001</v>
      </c>
      <c r="K2466" s="8">
        <v>1610.924</v>
      </c>
      <c r="L2466" s="8">
        <v>1562.1849999999999</v>
      </c>
      <c r="M2466" s="8">
        <v>1527.4459999999999</v>
      </c>
      <c r="N2466" s="8">
        <v>1465.5199999999998</v>
      </c>
      <c r="O2466" s="8">
        <v>1415.1360000000002</v>
      </c>
      <c r="P2466" s="8">
        <v>1367.954</v>
      </c>
      <c r="Q2466" s="8">
        <v>1376.135</v>
      </c>
      <c r="R2466" s="8">
        <v>1441.5599999999997</v>
      </c>
      <c r="S2466" s="8">
        <v>1559.2000000000003</v>
      </c>
      <c r="T2466" s="8">
        <v>1635.7719999999999</v>
      </c>
      <c r="U2466" s="8">
        <v>1655.2809999999999</v>
      </c>
      <c r="V2466" s="8">
        <v>1632.8559999999998</v>
      </c>
      <c r="W2466" s="8">
        <v>1542.0549999999998</v>
      </c>
      <c r="X2466" s="8">
        <v>1444.3039999999999</v>
      </c>
      <c r="Y2466" s="8">
        <v>1337.88</v>
      </c>
      <c r="AA2466" s="5">
        <v>36281.560999999994</v>
      </c>
    </row>
    <row r="2467" spans="1:27" x14ac:dyDescent="0.25">
      <c r="A2467" s="4">
        <v>44620</v>
      </c>
      <c r="B2467" s="8">
        <v>1271.0549999999998</v>
      </c>
      <c r="C2467" s="8">
        <v>1253.3480000000002</v>
      </c>
      <c r="D2467" s="8">
        <v>1252.5559999999998</v>
      </c>
      <c r="E2467" s="8">
        <v>1266.6240000000003</v>
      </c>
      <c r="F2467" s="8">
        <v>1328.4789999999998</v>
      </c>
      <c r="G2467" s="8">
        <v>1428.7560000000001</v>
      </c>
      <c r="H2467" s="8">
        <v>1591.1709999999996</v>
      </c>
      <c r="I2467" s="8">
        <v>1621.6240000000003</v>
      </c>
      <c r="J2467" s="8">
        <v>1525.2470000000003</v>
      </c>
      <c r="K2467" s="8">
        <v>1429.5760000000005</v>
      </c>
      <c r="L2467" s="8">
        <v>1364.385</v>
      </c>
      <c r="M2467" s="8">
        <v>1319.9050000000002</v>
      </c>
      <c r="N2467" s="8">
        <v>1285.375</v>
      </c>
      <c r="O2467" s="8">
        <v>1234.452</v>
      </c>
      <c r="P2467" s="8">
        <v>1200.2549999999999</v>
      </c>
      <c r="Q2467" s="8">
        <v>1238.0120000000004</v>
      </c>
      <c r="R2467" s="8">
        <v>1364.481</v>
      </c>
      <c r="S2467" s="8">
        <v>1539.989</v>
      </c>
      <c r="T2467" s="8">
        <v>1677.846</v>
      </c>
      <c r="U2467" s="8">
        <v>1712.1590000000003</v>
      </c>
      <c r="V2467" s="8">
        <v>1694.135</v>
      </c>
      <c r="W2467" s="8">
        <v>1629.385</v>
      </c>
      <c r="X2467" s="8">
        <v>1524.9320000000002</v>
      </c>
      <c r="Y2467" s="8">
        <v>1413.759</v>
      </c>
      <c r="AA2467" s="5">
        <v>34167.506000000001</v>
      </c>
    </row>
    <row r="2468" spans="1:27" x14ac:dyDescent="0.25">
      <c r="A2468" s="4">
        <v>44621</v>
      </c>
      <c r="B2468" s="8">
        <v>1343.8649999999998</v>
      </c>
      <c r="C2468" s="8">
        <v>1313.5879999999997</v>
      </c>
      <c r="D2468" s="8">
        <v>1309.2910000000002</v>
      </c>
      <c r="E2468" s="8">
        <v>1314.3989999999999</v>
      </c>
      <c r="F2468" s="8">
        <v>1346.7239999999999</v>
      </c>
      <c r="G2468" s="8">
        <v>1418.154</v>
      </c>
      <c r="H2468" s="8">
        <v>1552.424</v>
      </c>
      <c r="I2468" s="8">
        <v>1572.88</v>
      </c>
      <c r="J2468" s="8">
        <v>1503.921</v>
      </c>
      <c r="K2468" s="8">
        <v>1447.0160000000001</v>
      </c>
      <c r="L2468" s="8">
        <v>1397.3660000000002</v>
      </c>
      <c r="M2468" s="8">
        <v>1327.6870000000001</v>
      </c>
      <c r="N2468" s="8">
        <v>1258.8410000000001</v>
      </c>
      <c r="O2468" s="8">
        <v>1216.3990000000001</v>
      </c>
      <c r="P2468" s="8">
        <v>1200.7270000000003</v>
      </c>
      <c r="Q2468" s="8">
        <v>1234.7720000000002</v>
      </c>
      <c r="R2468" s="8">
        <v>1347.5530000000003</v>
      </c>
      <c r="S2468" s="8">
        <v>1472.7260000000001</v>
      </c>
      <c r="T2468" s="8">
        <v>1545.7759999999998</v>
      </c>
      <c r="U2468" s="8">
        <v>1541.8910000000003</v>
      </c>
      <c r="V2468" s="8">
        <v>1499.84</v>
      </c>
      <c r="W2468" s="8">
        <v>1408.7360000000001</v>
      </c>
      <c r="X2468" s="8">
        <v>1297.8790000000001</v>
      </c>
      <c r="Y2468" s="8">
        <v>1174.2000000000003</v>
      </c>
      <c r="AA2468" s="5">
        <v>33046.655000000006</v>
      </c>
    </row>
    <row r="2469" spans="1:27" x14ac:dyDescent="0.25">
      <c r="A2469" s="4">
        <v>44622</v>
      </c>
      <c r="B2469" s="8">
        <v>1111.5709999999999</v>
      </c>
      <c r="C2469" s="8">
        <v>1076.0469999999998</v>
      </c>
      <c r="D2469" s="8">
        <v>1065.2910000000002</v>
      </c>
      <c r="E2469" s="8">
        <v>1077.4000000000003</v>
      </c>
      <c r="F2469" s="8">
        <v>1125.3200000000002</v>
      </c>
      <c r="G2469" s="8">
        <v>1219.0800000000004</v>
      </c>
      <c r="H2469" s="8">
        <v>1385.7310000000004</v>
      </c>
      <c r="I2469" s="8">
        <v>1407.7269999999999</v>
      </c>
      <c r="J2469" s="8">
        <v>1273.9889999999996</v>
      </c>
      <c r="K2469" s="8">
        <v>1169.3080000000002</v>
      </c>
      <c r="L2469" s="8">
        <v>1101.8470000000002</v>
      </c>
      <c r="M2469" s="8">
        <v>1045.4399999999996</v>
      </c>
      <c r="N2469" s="8">
        <v>1009.7190000000001</v>
      </c>
      <c r="O2469" s="8">
        <v>965.10500000000025</v>
      </c>
      <c r="P2469" s="8">
        <v>943.11899999999991</v>
      </c>
      <c r="Q2469" s="8">
        <v>966.03899999999976</v>
      </c>
      <c r="R2469" s="8">
        <v>1080.5490000000002</v>
      </c>
      <c r="S2469" s="8">
        <v>1239.2329999999999</v>
      </c>
      <c r="T2469" s="8">
        <v>1347.5560000000003</v>
      </c>
      <c r="U2469" s="8">
        <v>1383.4560000000001</v>
      </c>
      <c r="V2469" s="8">
        <v>1363.8110000000004</v>
      </c>
      <c r="W2469" s="8">
        <v>1285.6010000000003</v>
      </c>
      <c r="X2469" s="8">
        <v>1177.0390000000002</v>
      </c>
      <c r="Y2469" s="8">
        <v>1069.829</v>
      </c>
      <c r="AA2469" s="5">
        <v>27889.807000000004</v>
      </c>
    </row>
    <row r="2470" spans="1:27" x14ac:dyDescent="0.25">
      <c r="A2470" s="4">
        <v>44623</v>
      </c>
      <c r="B2470" s="8">
        <v>995.61599999999999</v>
      </c>
      <c r="C2470" s="8">
        <v>955.58899999999994</v>
      </c>
      <c r="D2470" s="8">
        <v>940.14900000000011</v>
      </c>
      <c r="E2470" s="8">
        <v>956.90900000000011</v>
      </c>
      <c r="F2470" s="8">
        <v>999.09500000000003</v>
      </c>
      <c r="G2470" s="8">
        <v>1099.4859999999999</v>
      </c>
      <c r="H2470" s="8">
        <v>1266.2910000000002</v>
      </c>
      <c r="I2470" s="8">
        <v>1317.4550000000002</v>
      </c>
      <c r="J2470" s="8">
        <v>1247.0250000000001</v>
      </c>
      <c r="K2470" s="8">
        <v>1183.972</v>
      </c>
      <c r="L2470" s="8">
        <v>1132.9850000000001</v>
      </c>
      <c r="M2470" s="8">
        <v>1077.0840000000001</v>
      </c>
      <c r="N2470" s="8">
        <v>1093.08</v>
      </c>
      <c r="O2470" s="8">
        <v>1066.8950000000002</v>
      </c>
      <c r="P2470" s="8">
        <v>1066.4460000000001</v>
      </c>
      <c r="Q2470" s="8">
        <v>1117.1850000000002</v>
      </c>
      <c r="R2470" s="8">
        <v>1251.4410000000003</v>
      </c>
      <c r="S2470" s="8">
        <v>1432.72</v>
      </c>
      <c r="T2470" s="8">
        <v>1593.4470000000001</v>
      </c>
      <c r="U2470" s="8">
        <v>1656.7530000000002</v>
      </c>
      <c r="V2470" s="8">
        <v>1653.6120000000001</v>
      </c>
      <c r="W2470" s="8">
        <v>1617.8910000000001</v>
      </c>
      <c r="X2470" s="8">
        <v>1528.9560000000001</v>
      </c>
      <c r="Y2470" s="8">
        <v>1447.2920000000001</v>
      </c>
      <c r="AA2470" s="5">
        <v>29697.374000000003</v>
      </c>
    </row>
    <row r="2471" spans="1:27" x14ac:dyDescent="0.25">
      <c r="A2471" s="4">
        <v>44624</v>
      </c>
      <c r="B2471" s="8">
        <v>1398.9199999999998</v>
      </c>
      <c r="C2471" s="8">
        <v>1391.9669999999999</v>
      </c>
      <c r="D2471" s="8">
        <v>1394.0519999999999</v>
      </c>
      <c r="E2471" s="8">
        <v>1433.9450000000002</v>
      </c>
      <c r="F2471" s="8">
        <v>1500.624</v>
      </c>
      <c r="G2471" s="8">
        <v>1596.905</v>
      </c>
      <c r="H2471" s="8">
        <v>1786.2009999999998</v>
      </c>
      <c r="I2471" s="8">
        <v>1804.3990000000001</v>
      </c>
      <c r="J2471" s="8">
        <v>1645.7130000000002</v>
      </c>
      <c r="K2471" s="8">
        <v>1534.7750000000001</v>
      </c>
      <c r="L2471" s="8">
        <v>1432.6919999999998</v>
      </c>
      <c r="M2471" s="8">
        <v>1364.0250000000001</v>
      </c>
      <c r="N2471" s="8">
        <v>1307.3089999999997</v>
      </c>
      <c r="O2471" s="8">
        <v>1251.3200000000002</v>
      </c>
      <c r="P2471" s="8">
        <v>1220.559</v>
      </c>
      <c r="Q2471" s="8">
        <v>1245.4399999999998</v>
      </c>
      <c r="R2471" s="8">
        <v>1334.8520000000001</v>
      </c>
      <c r="S2471" s="8">
        <v>1472.44</v>
      </c>
      <c r="T2471" s="8">
        <v>1581.7589999999998</v>
      </c>
      <c r="U2471" s="8">
        <v>1619.3129999999996</v>
      </c>
      <c r="V2471" s="8">
        <v>1608.8519999999996</v>
      </c>
      <c r="W2471" s="8">
        <v>1584.8010000000002</v>
      </c>
      <c r="X2471" s="8">
        <v>1522.7359999999996</v>
      </c>
      <c r="Y2471" s="8">
        <v>1448.171</v>
      </c>
      <c r="AA2471" s="5">
        <v>35481.769999999997</v>
      </c>
    </row>
    <row r="2472" spans="1:27" x14ac:dyDescent="0.25">
      <c r="A2472" s="4">
        <v>44625</v>
      </c>
      <c r="B2472" s="8">
        <v>1391.9090000000001</v>
      </c>
      <c r="C2472" s="8">
        <v>1370.5269999999998</v>
      </c>
      <c r="D2472" s="8">
        <v>1366.5080000000003</v>
      </c>
      <c r="E2472" s="8">
        <v>1373.5889999999997</v>
      </c>
      <c r="F2472" s="8">
        <v>1386.9760000000001</v>
      </c>
      <c r="G2472" s="8">
        <v>1425.5089999999998</v>
      </c>
      <c r="H2472" s="8">
        <v>1511.0870000000002</v>
      </c>
      <c r="I2472" s="8">
        <v>1594.4039999999998</v>
      </c>
      <c r="J2472" s="8">
        <v>1637.9090000000003</v>
      </c>
      <c r="K2472" s="8">
        <v>1602.9600000000003</v>
      </c>
      <c r="L2472" s="8">
        <v>1552.7999999999997</v>
      </c>
      <c r="M2472" s="8">
        <v>1492.6560000000004</v>
      </c>
      <c r="N2472" s="8">
        <v>1449.8410000000003</v>
      </c>
      <c r="O2472" s="8">
        <v>1384.807</v>
      </c>
      <c r="P2472" s="8">
        <v>1326.7320000000002</v>
      </c>
      <c r="Q2472" s="8">
        <v>1290.8469999999998</v>
      </c>
      <c r="R2472" s="8">
        <v>1308.52</v>
      </c>
      <c r="S2472" s="8">
        <v>1373.9359999999999</v>
      </c>
      <c r="T2472" s="8">
        <v>1442.3439999999998</v>
      </c>
      <c r="U2472" s="8">
        <v>1443.1849999999997</v>
      </c>
      <c r="V2472" s="8">
        <v>1405.9710000000002</v>
      </c>
      <c r="W2472" s="8">
        <v>1357.9240000000002</v>
      </c>
      <c r="X2472" s="8">
        <v>1291.8650000000002</v>
      </c>
      <c r="Y2472" s="8">
        <v>1211.8110000000001</v>
      </c>
      <c r="AA2472" s="5">
        <v>33994.617000000006</v>
      </c>
    </row>
    <row r="2473" spans="1:27" x14ac:dyDescent="0.25">
      <c r="A2473" s="4">
        <v>44626</v>
      </c>
      <c r="B2473" s="8">
        <v>1142.1159999999998</v>
      </c>
      <c r="C2473" s="8">
        <v>1092.9559999999999</v>
      </c>
      <c r="D2473" s="8">
        <v>1063.087</v>
      </c>
      <c r="E2473" s="8">
        <v>1056.194</v>
      </c>
      <c r="F2473" s="8">
        <v>1045.6680000000001</v>
      </c>
      <c r="G2473" s="8">
        <v>1077.6150000000002</v>
      </c>
      <c r="H2473" s="8">
        <v>1129.48</v>
      </c>
      <c r="I2473" s="8">
        <v>1218.759</v>
      </c>
      <c r="J2473" s="8">
        <v>1308.7269999999999</v>
      </c>
      <c r="K2473" s="8">
        <v>1358.5440000000001</v>
      </c>
      <c r="L2473" s="8">
        <v>1349.761</v>
      </c>
      <c r="M2473" s="8">
        <v>1320.2920000000001</v>
      </c>
      <c r="N2473" s="8">
        <v>1241.0439999999999</v>
      </c>
      <c r="O2473" s="8">
        <v>1124.5440000000001</v>
      </c>
      <c r="P2473" s="8">
        <v>1069.7930000000001</v>
      </c>
      <c r="Q2473" s="8">
        <v>1050.104</v>
      </c>
      <c r="R2473" s="8">
        <v>1085.8840000000002</v>
      </c>
      <c r="S2473" s="8">
        <v>1146.585</v>
      </c>
      <c r="T2473" s="8">
        <v>1207.0800000000004</v>
      </c>
      <c r="U2473" s="8">
        <v>1211.7269999999999</v>
      </c>
      <c r="V2473" s="8">
        <v>1153.8729999999998</v>
      </c>
      <c r="W2473" s="8">
        <v>1051.068</v>
      </c>
      <c r="X2473" s="8">
        <v>917.99300000000005</v>
      </c>
      <c r="Y2473" s="8">
        <v>796.58400000000006</v>
      </c>
      <c r="AA2473" s="5">
        <v>27219.477999999999</v>
      </c>
    </row>
    <row r="2474" spans="1:27" x14ac:dyDescent="0.25">
      <c r="A2474" s="4">
        <v>44627</v>
      </c>
      <c r="B2474" s="8">
        <v>713.85500000000013</v>
      </c>
      <c r="C2474" s="8">
        <v>665.25599999999997</v>
      </c>
      <c r="D2474" s="8">
        <v>651.97199999999987</v>
      </c>
      <c r="E2474" s="8">
        <v>652.3599999999999</v>
      </c>
      <c r="F2474" s="8">
        <v>678.00000000000011</v>
      </c>
      <c r="G2474" s="8">
        <v>757.01099999999997</v>
      </c>
      <c r="H2474" s="8">
        <v>900.43999999999983</v>
      </c>
      <c r="I2474" s="8">
        <v>936.60700000000008</v>
      </c>
      <c r="J2474" s="8">
        <v>905.0390000000001</v>
      </c>
      <c r="K2474" s="8">
        <v>875.56000000000006</v>
      </c>
      <c r="L2474" s="8">
        <v>862.98500000000001</v>
      </c>
      <c r="M2474" s="8">
        <v>865.23599999999999</v>
      </c>
      <c r="N2474" s="8">
        <v>871.77200000000005</v>
      </c>
      <c r="O2474" s="8">
        <v>867.36099999999999</v>
      </c>
      <c r="P2474" s="8">
        <v>865.90500000000009</v>
      </c>
      <c r="Q2474" s="8">
        <v>903.37199999999996</v>
      </c>
      <c r="R2474" s="8">
        <v>1010.0400000000001</v>
      </c>
      <c r="S2474" s="8">
        <v>1122.1760000000004</v>
      </c>
      <c r="T2474" s="8">
        <v>1160.2860000000001</v>
      </c>
      <c r="U2474" s="8">
        <v>1156.8389999999999</v>
      </c>
      <c r="V2474" s="8">
        <v>1102.2950000000001</v>
      </c>
      <c r="W2474" s="8">
        <v>1031.2150000000001</v>
      </c>
      <c r="X2474" s="8">
        <v>946.63900000000001</v>
      </c>
      <c r="Y2474" s="8">
        <v>872.81599999999992</v>
      </c>
      <c r="AA2474" s="5">
        <v>21375.037000000004</v>
      </c>
    </row>
    <row r="2475" spans="1:27" x14ac:dyDescent="0.25">
      <c r="A2475" s="4">
        <v>44628</v>
      </c>
      <c r="B2475" s="8">
        <v>830.96699999999998</v>
      </c>
      <c r="C2475" s="8">
        <v>822.69599999999991</v>
      </c>
      <c r="D2475" s="8">
        <v>836.44099999999992</v>
      </c>
      <c r="E2475" s="8">
        <v>867.81200000000001</v>
      </c>
      <c r="F2475" s="8">
        <v>915.01199999999983</v>
      </c>
      <c r="G2475" s="8">
        <v>1028.473</v>
      </c>
      <c r="H2475" s="8">
        <v>1205.3879999999997</v>
      </c>
      <c r="I2475" s="8">
        <v>1267.0510000000002</v>
      </c>
      <c r="J2475" s="8">
        <v>1226.3999999999996</v>
      </c>
      <c r="K2475" s="8">
        <v>1180.1999999999998</v>
      </c>
      <c r="L2475" s="8">
        <v>1129.9210000000003</v>
      </c>
      <c r="M2475" s="8">
        <v>1087.9609999999998</v>
      </c>
      <c r="N2475" s="8">
        <v>1051.8790000000001</v>
      </c>
      <c r="O2475" s="8">
        <v>1009.2389999999999</v>
      </c>
      <c r="P2475" s="8">
        <v>990.38900000000001</v>
      </c>
      <c r="Q2475" s="8">
        <v>1020.9350000000002</v>
      </c>
      <c r="R2475" s="8">
        <v>1132.0240000000001</v>
      </c>
      <c r="S2475" s="8">
        <v>1292.0920000000001</v>
      </c>
      <c r="T2475" s="8">
        <v>1426.2640000000001</v>
      </c>
      <c r="U2475" s="8">
        <v>1469.0729999999999</v>
      </c>
      <c r="V2475" s="8">
        <v>1460.509</v>
      </c>
      <c r="W2475" s="8">
        <v>1395.4519999999998</v>
      </c>
      <c r="X2475" s="8">
        <v>1285.2960000000005</v>
      </c>
      <c r="Y2475" s="8">
        <v>1187.796</v>
      </c>
      <c r="AA2475" s="5">
        <v>27119.270000000004</v>
      </c>
    </row>
    <row r="2476" spans="1:27" x14ac:dyDescent="0.25">
      <c r="A2476" s="4">
        <v>44629</v>
      </c>
      <c r="B2476" s="8">
        <v>1124.1540000000002</v>
      </c>
      <c r="C2476" s="8">
        <v>1093.114</v>
      </c>
      <c r="D2476" s="8">
        <v>1073.8909999999998</v>
      </c>
      <c r="E2476" s="8">
        <v>1077.7049999999997</v>
      </c>
      <c r="F2476" s="8">
        <v>1111.9080000000001</v>
      </c>
      <c r="G2476" s="8">
        <v>1183.4470000000001</v>
      </c>
      <c r="H2476" s="8">
        <v>1320.9600000000003</v>
      </c>
      <c r="I2476" s="8">
        <v>1366.3450000000003</v>
      </c>
      <c r="J2476" s="8">
        <v>1358.7610000000002</v>
      </c>
      <c r="K2476" s="8">
        <v>1365.2800000000004</v>
      </c>
      <c r="L2476" s="8">
        <v>1391.5639999999999</v>
      </c>
      <c r="M2476" s="8">
        <v>1389.7659999999998</v>
      </c>
      <c r="N2476" s="8">
        <v>1420.1880000000003</v>
      </c>
      <c r="O2476" s="8">
        <v>1399.0520000000001</v>
      </c>
      <c r="P2476" s="8">
        <v>1397.9160000000004</v>
      </c>
      <c r="Q2476" s="8">
        <v>1426.7930000000003</v>
      </c>
      <c r="R2476" s="8">
        <v>1532.6280000000004</v>
      </c>
      <c r="S2476" s="8">
        <v>1637.1260000000004</v>
      </c>
      <c r="T2476" s="8">
        <v>1680.48</v>
      </c>
      <c r="U2476" s="8">
        <v>1668.7310000000002</v>
      </c>
      <c r="V2476" s="8">
        <v>1607.1490000000001</v>
      </c>
      <c r="W2476" s="8">
        <v>1528.3360000000005</v>
      </c>
      <c r="X2476" s="8">
        <v>1401.9190000000001</v>
      </c>
      <c r="Y2476" s="8">
        <v>1305.76</v>
      </c>
      <c r="AA2476" s="5">
        <v>32862.973000000005</v>
      </c>
    </row>
    <row r="2477" spans="1:27" x14ac:dyDescent="0.25">
      <c r="A2477" s="4">
        <v>44630</v>
      </c>
      <c r="B2477" s="8">
        <v>1234.9760000000001</v>
      </c>
      <c r="C2477" s="8">
        <v>1213.999</v>
      </c>
      <c r="D2477" s="8">
        <v>1210.4689999999998</v>
      </c>
      <c r="E2477" s="8">
        <v>1232.6340000000002</v>
      </c>
      <c r="F2477" s="8">
        <v>1281.9999999999998</v>
      </c>
      <c r="G2477" s="8">
        <v>1367.6410000000003</v>
      </c>
      <c r="H2477" s="8">
        <v>1523.2559999999996</v>
      </c>
      <c r="I2477" s="8">
        <v>1545.4009999999996</v>
      </c>
      <c r="J2477" s="8">
        <v>1441.8010000000002</v>
      </c>
      <c r="K2477" s="8">
        <v>1297.2560000000003</v>
      </c>
      <c r="L2477" s="8">
        <v>1207.625</v>
      </c>
      <c r="M2477" s="8">
        <v>1130.8910000000001</v>
      </c>
      <c r="N2477" s="8">
        <v>1075.9310000000003</v>
      </c>
      <c r="O2477" s="8">
        <v>1026.6109999999999</v>
      </c>
      <c r="P2477" s="8">
        <v>1012.1049999999999</v>
      </c>
      <c r="Q2477" s="8">
        <v>1038.9960000000001</v>
      </c>
      <c r="R2477" s="8">
        <v>1136.4860000000003</v>
      </c>
      <c r="S2477" s="8">
        <v>1272.856</v>
      </c>
      <c r="T2477" s="8">
        <v>1383.5719999999997</v>
      </c>
      <c r="U2477" s="8">
        <v>1425.5039999999999</v>
      </c>
      <c r="V2477" s="8">
        <v>1419.7609999999997</v>
      </c>
      <c r="W2477" s="8">
        <v>1357.7439999999997</v>
      </c>
      <c r="X2477" s="8">
        <v>1261.7880000000002</v>
      </c>
      <c r="Y2477" s="8">
        <v>1180.1310000000001</v>
      </c>
      <c r="AA2477" s="5">
        <v>30279.434000000001</v>
      </c>
    </row>
    <row r="2478" spans="1:27" x14ac:dyDescent="0.25">
      <c r="A2478" s="4">
        <v>44631</v>
      </c>
      <c r="B2478" s="8">
        <v>1130.9559999999999</v>
      </c>
      <c r="C2478" s="8">
        <v>1123.0160000000003</v>
      </c>
      <c r="D2478" s="8">
        <v>1131.7050000000002</v>
      </c>
      <c r="E2478" s="8">
        <v>1157.825</v>
      </c>
      <c r="F2478" s="8">
        <v>1208.0919999999999</v>
      </c>
      <c r="G2478" s="8">
        <v>1308.5039999999999</v>
      </c>
      <c r="H2478" s="8">
        <v>1446.9719999999998</v>
      </c>
      <c r="I2478" s="8">
        <v>1459.0680000000002</v>
      </c>
      <c r="J2478" s="8">
        <v>1328.4390000000001</v>
      </c>
      <c r="K2478" s="8">
        <v>1212.104</v>
      </c>
      <c r="L2478" s="8">
        <v>1122.1089999999999</v>
      </c>
      <c r="M2478" s="8">
        <v>1050.2559999999999</v>
      </c>
      <c r="N2478" s="8">
        <v>1011.3889999999997</v>
      </c>
      <c r="O2478" s="8">
        <v>962.73599999999999</v>
      </c>
      <c r="P2478" s="8">
        <v>932.14499999999998</v>
      </c>
      <c r="Q2478" s="8">
        <v>948.34400000000016</v>
      </c>
      <c r="R2478" s="8">
        <v>1026.4790000000003</v>
      </c>
      <c r="S2478" s="8">
        <v>1119.9090000000003</v>
      </c>
      <c r="T2478" s="8">
        <v>1203.127</v>
      </c>
      <c r="U2478" s="8">
        <v>1226.3050000000001</v>
      </c>
      <c r="V2478" s="8">
        <v>1212.932</v>
      </c>
      <c r="W2478" s="8">
        <v>1178.5129999999997</v>
      </c>
      <c r="X2478" s="8">
        <v>1132.0400000000002</v>
      </c>
      <c r="Y2478" s="8">
        <v>1062.7539999999997</v>
      </c>
      <c r="AA2478" s="5">
        <v>27695.719000000001</v>
      </c>
    </row>
    <row r="2479" spans="1:27" x14ac:dyDescent="0.25">
      <c r="A2479" s="4">
        <v>44632</v>
      </c>
      <c r="B2479" s="8">
        <v>1004.9080000000001</v>
      </c>
      <c r="C2479" s="8">
        <v>958.98400000000004</v>
      </c>
      <c r="D2479" s="8">
        <v>932.48700000000008</v>
      </c>
      <c r="E2479" s="8">
        <v>922.33099999999979</v>
      </c>
      <c r="F2479" s="8">
        <v>944.17500000000007</v>
      </c>
      <c r="G2479" s="8">
        <v>985.01199999999983</v>
      </c>
      <c r="H2479" s="8">
        <v>1091.8560000000004</v>
      </c>
      <c r="I2479" s="8">
        <v>1243.9239999999998</v>
      </c>
      <c r="J2479" s="8">
        <v>1413.7880000000005</v>
      </c>
      <c r="K2479" s="8">
        <v>1571.4290000000001</v>
      </c>
      <c r="L2479" s="8">
        <v>1684.4639999999997</v>
      </c>
      <c r="M2479" s="8">
        <v>1724.4689999999996</v>
      </c>
      <c r="N2479" s="8">
        <v>1735.9669999999999</v>
      </c>
      <c r="O2479" s="8">
        <v>1756.1360000000002</v>
      </c>
      <c r="P2479" s="8">
        <v>1793.5670000000002</v>
      </c>
      <c r="Q2479" s="8">
        <v>1822.2390000000005</v>
      </c>
      <c r="R2479" s="8">
        <v>1855.0509999999997</v>
      </c>
      <c r="S2479" s="8">
        <v>1912.8730000000003</v>
      </c>
      <c r="T2479" s="8">
        <v>1988.4649999999999</v>
      </c>
      <c r="U2479" s="8">
        <v>1993.5199999999998</v>
      </c>
      <c r="V2479" s="8">
        <v>1957.5200000000002</v>
      </c>
      <c r="W2479" s="8">
        <v>1892.5360000000001</v>
      </c>
      <c r="X2479" s="8">
        <v>1822.6290000000004</v>
      </c>
      <c r="Y2479" s="8">
        <v>1762.3239999999996</v>
      </c>
      <c r="AA2479" s="5">
        <v>36770.654000000002</v>
      </c>
    </row>
    <row r="2480" spans="1:27" x14ac:dyDescent="0.25">
      <c r="A2480" s="4">
        <v>44633</v>
      </c>
      <c r="B2480" s="8">
        <v>1706.3040000000001</v>
      </c>
      <c r="C2480" s="8">
        <v>1683.9090000000001</v>
      </c>
      <c r="D2480" s="8">
        <v>0</v>
      </c>
      <c r="E2480" s="8">
        <v>1670.7989999999998</v>
      </c>
      <c r="F2480" s="8">
        <v>1655.8240000000001</v>
      </c>
      <c r="G2480" s="8">
        <v>1677.7639999999999</v>
      </c>
      <c r="H2480" s="8">
        <v>1697.069</v>
      </c>
      <c r="I2480" s="8">
        <v>1778.3200000000002</v>
      </c>
      <c r="J2480" s="8">
        <v>1814.1350000000002</v>
      </c>
      <c r="K2480" s="8">
        <v>1801.6679999999999</v>
      </c>
      <c r="L2480" s="8">
        <v>1801.452</v>
      </c>
      <c r="M2480" s="8">
        <v>1783.3560000000002</v>
      </c>
      <c r="N2480" s="8">
        <v>1750.7749999999999</v>
      </c>
      <c r="O2480" s="8">
        <v>1702.771</v>
      </c>
      <c r="P2480" s="8">
        <v>1636.0730000000001</v>
      </c>
      <c r="Q2480" s="8">
        <v>1654.4240000000002</v>
      </c>
      <c r="R2480" s="8">
        <v>1714.7990000000002</v>
      </c>
      <c r="S2480" s="8">
        <v>1766.2839999999997</v>
      </c>
      <c r="T2480" s="8">
        <v>1798.9760000000001</v>
      </c>
      <c r="U2480" s="8">
        <v>1833.2559999999999</v>
      </c>
      <c r="V2480" s="8">
        <v>1829.4949999999999</v>
      </c>
      <c r="W2480" s="8">
        <v>1743.28</v>
      </c>
      <c r="X2480" s="8">
        <v>1605.0869999999998</v>
      </c>
      <c r="Y2480" s="8">
        <v>1453.7310000000002</v>
      </c>
      <c r="AA2480" s="5">
        <v>39559.550999999999</v>
      </c>
    </row>
    <row r="2481" spans="1:27" x14ac:dyDescent="0.25">
      <c r="A2481" s="4">
        <v>44634</v>
      </c>
      <c r="B2481" s="8">
        <v>1381.0400000000002</v>
      </c>
      <c r="C2481" s="8">
        <v>1343.6409999999998</v>
      </c>
      <c r="D2481" s="8">
        <v>1327.9710000000002</v>
      </c>
      <c r="E2481" s="8">
        <v>1324.0410000000002</v>
      </c>
      <c r="F2481" s="8">
        <v>1356.3189999999997</v>
      </c>
      <c r="G2481" s="8">
        <v>1425.7050000000002</v>
      </c>
      <c r="H2481" s="8">
        <v>1582.8289999999997</v>
      </c>
      <c r="I2481" s="8">
        <v>1649.8810000000001</v>
      </c>
      <c r="J2481" s="8">
        <v>1569.9440000000002</v>
      </c>
      <c r="K2481" s="8">
        <v>1434.7929999999999</v>
      </c>
      <c r="L2481" s="8">
        <v>1322.9590000000003</v>
      </c>
      <c r="M2481" s="8">
        <v>1242.0360000000001</v>
      </c>
      <c r="N2481" s="8">
        <v>1175.6740000000002</v>
      </c>
      <c r="O2481" s="8">
        <v>1099.3880000000001</v>
      </c>
      <c r="P2481" s="8">
        <v>1041.6400000000001</v>
      </c>
      <c r="Q2481" s="8">
        <v>1032.9669999999999</v>
      </c>
      <c r="R2481" s="8">
        <v>1083.7710000000002</v>
      </c>
      <c r="S2481" s="8">
        <v>1179.4520000000002</v>
      </c>
      <c r="T2481" s="8">
        <v>1246.8640000000003</v>
      </c>
      <c r="U2481" s="8">
        <v>1343.4110000000003</v>
      </c>
      <c r="V2481" s="8">
        <v>1366.3440000000003</v>
      </c>
      <c r="W2481" s="8">
        <v>1302.4109999999998</v>
      </c>
      <c r="X2481" s="8">
        <v>1184.8150000000001</v>
      </c>
      <c r="Y2481" s="8">
        <v>1087.3880000000001</v>
      </c>
      <c r="AA2481" s="5">
        <v>31105.284</v>
      </c>
    </row>
    <row r="2482" spans="1:27" x14ac:dyDescent="0.25">
      <c r="A2482" s="4">
        <v>44635</v>
      </c>
      <c r="B2482" s="8">
        <v>1016.84</v>
      </c>
      <c r="C2482" s="8">
        <v>993.36100000000022</v>
      </c>
      <c r="D2482" s="8">
        <v>992.49099999999987</v>
      </c>
      <c r="E2482" s="8">
        <v>1004.7130000000001</v>
      </c>
      <c r="F2482" s="8">
        <v>1064.9130000000002</v>
      </c>
      <c r="G2482" s="8">
        <v>1155.9760000000001</v>
      </c>
      <c r="H2482" s="8">
        <v>1313.1999999999998</v>
      </c>
      <c r="I2482" s="8">
        <v>1369</v>
      </c>
      <c r="J2482" s="8">
        <v>1285.8009999999997</v>
      </c>
      <c r="K2482" s="8">
        <v>1165.116</v>
      </c>
      <c r="L2482" s="8">
        <v>1053.7039999999997</v>
      </c>
      <c r="M2482" s="8">
        <v>977.78800000000012</v>
      </c>
      <c r="N2482" s="8">
        <v>915.18799999999987</v>
      </c>
      <c r="O2482" s="8">
        <v>857.98500000000013</v>
      </c>
      <c r="P2482" s="8">
        <v>811.93499999999995</v>
      </c>
      <c r="Q2482" s="8">
        <v>831.03899999999976</v>
      </c>
      <c r="R2482" s="8">
        <v>915.65499999999975</v>
      </c>
      <c r="S2482" s="8">
        <v>1028.7039999999997</v>
      </c>
      <c r="T2482" s="8">
        <v>1103.251</v>
      </c>
      <c r="U2482" s="8">
        <v>1161.3750000000002</v>
      </c>
      <c r="V2482" s="8">
        <v>1163.4689999999998</v>
      </c>
      <c r="W2482" s="8">
        <v>1080.2009999999998</v>
      </c>
      <c r="X2482" s="8">
        <v>967.06400000000008</v>
      </c>
      <c r="Y2482" s="8">
        <v>859.43999999999994</v>
      </c>
      <c r="AA2482" s="5">
        <v>25088.208999999999</v>
      </c>
    </row>
    <row r="2483" spans="1:27" x14ac:dyDescent="0.25">
      <c r="A2483" s="4">
        <v>44636</v>
      </c>
      <c r="B2483" s="8">
        <v>792.29200000000014</v>
      </c>
      <c r="C2483" s="8">
        <v>756.82400000000007</v>
      </c>
      <c r="D2483" s="8">
        <v>755.03900000000021</v>
      </c>
      <c r="E2483" s="8">
        <v>769.02500000000009</v>
      </c>
      <c r="F2483" s="8">
        <v>820.83999999999992</v>
      </c>
      <c r="G2483" s="8">
        <v>920.44599999999991</v>
      </c>
      <c r="H2483" s="8">
        <v>1075.0919999999999</v>
      </c>
      <c r="I2483" s="8">
        <v>1144.3350000000003</v>
      </c>
      <c r="J2483" s="8">
        <v>1076.2549999999999</v>
      </c>
      <c r="K2483" s="8">
        <v>965.50399999999991</v>
      </c>
      <c r="L2483" s="8">
        <v>890.27600000000007</v>
      </c>
      <c r="M2483" s="8">
        <v>827.02400000000011</v>
      </c>
      <c r="N2483" s="8">
        <v>785.60099999999989</v>
      </c>
      <c r="O2483" s="8">
        <v>741.40100000000007</v>
      </c>
      <c r="P2483" s="8">
        <v>718.3760000000002</v>
      </c>
      <c r="Q2483" s="8">
        <v>732.17100000000005</v>
      </c>
      <c r="R2483" s="8">
        <v>809.78800000000001</v>
      </c>
      <c r="S2483" s="8">
        <v>902.36000000000013</v>
      </c>
      <c r="T2483" s="8">
        <v>956.97199999999998</v>
      </c>
      <c r="U2483" s="8">
        <v>1040.1590000000001</v>
      </c>
      <c r="V2483" s="8">
        <v>1074.287</v>
      </c>
      <c r="W2483" s="8">
        <v>1011.2</v>
      </c>
      <c r="X2483" s="8">
        <v>893.99600000000009</v>
      </c>
      <c r="Y2483" s="8">
        <v>786.74499999999989</v>
      </c>
      <c r="AA2483" s="5">
        <v>21246.008000000002</v>
      </c>
    </row>
    <row r="2484" spans="1:27" x14ac:dyDescent="0.25">
      <c r="A2484" s="4">
        <v>44637</v>
      </c>
      <c r="B2484" s="8">
        <v>710.05500000000018</v>
      </c>
      <c r="C2484" s="8">
        <v>674.59600000000012</v>
      </c>
      <c r="D2484" s="8">
        <v>664.53199999999993</v>
      </c>
      <c r="E2484" s="8">
        <v>674.54900000000009</v>
      </c>
      <c r="F2484" s="8">
        <v>710.05200000000013</v>
      </c>
      <c r="G2484" s="8">
        <v>787.26400000000012</v>
      </c>
      <c r="H2484" s="8">
        <v>926.71900000000005</v>
      </c>
      <c r="I2484" s="8">
        <v>988.82500000000016</v>
      </c>
      <c r="J2484" s="8">
        <v>984.77100000000019</v>
      </c>
      <c r="K2484" s="8">
        <v>977.51599999999985</v>
      </c>
      <c r="L2484" s="8">
        <v>963.78899999999987</v>
      </c>
      <c r="M2484" s="8">
        <v>951.49500000000023</v>
      </c>
      <c r="N2484" s="8">
        <v>934.2399999999999</v>
      </c>
      <c r="O2484" s="8">
        <v>897.51399999999978</v>
      </c>
      <c r="P2484" s="8">
        <v>870.25100000000009</v>
      </c>
      <c r="Q2484" s="8">
        <v>895.82799999999997</v>
      </c>
      <c r="R2484" s="8">
        <v>959.37200000000007</v>
      </c>
      <c r="S2484" s="8">
        <v>1031.7959999999998</v>
      </c>
      <c r="T2484" s="8">
        <v>1056.1130000000001</v>
      </c>
      <c r="U2484" s="8">
        <v>1102.3599999999999</v>
      </c>
      <c r="V2484" s="8">
        <v>1124.0150000000001</v>
      </c>
      <c r="W2484" s="8">
        <v>1052.4680000000001</v>
      </c>
      <c r="X2484" s="8">
        <v>958.24000000000012</v>
      </c>
      <c r="Y2484" s="8">
        <v>853.53499999999985</v>
      </c>
      <c r="AA2484" s="5">
        <v>21749.895000000004</v>
      </c>
    </row>
    <row r="2485" spans="1:27" x14ac:dyDescent="0.25">
      <c r="A2485" s="4">
        <v>44638</v>
      </c>
      <c r="B2485" s="8">
        <v>785.2800000000002</v>
      </c>
      <c r="C2485" s="8">
        <v>746.90499999999997</v>
      </c>
      <c r="D2485" s="8">
        <v>734.07600000000002</v>
      </c>
      <c r="E2485" s="8">
        <v>736.24000000000024</v>
      </c>
      <c r="F2485" s="8">
        <v>767.63300000000004</v>
      </c>
      <c r="G2485" s="8">
        <v>844.86399999999981</v>
      </c>
      <c r="H2485" s="8">
        <v>978.58899999999994</v>
      </c>
      <c r="I2485" s="8">
        <v>1038.7269999999999</v>
      </c>
      <c r="J2485" s="8">
        <v>1015.9999999999998</v>
      </c>
      <c r="K2485" s="8">
        <v>965.22899999999981</v>
      </c>
      <c r="L2485" s="8">
        <v>900.97599999999989</v>
      </c>
      <c r="M2485" s="8">
        <v>827.09100000000012</v>
      </c>
      <c r="N2485" s="8">
        <v>779.34500000000003</v>
      </c>
      <c r="O2485" s="8">
        <v>738.79900000000021</v>
      </c>
      <c r="P2485" s="8">
        <v>719.80099999999993</v>
      </c>
      <c r="Q2485" s="8">
        <v>738.08400000000006</v>
      </c>
      <c r="R2485" s="8">
        <v>800.21199999999999</v>
      </c>
      <c r="S2485" s="8">
        <v>857.279</v>
      </c>
      <c r="T2485" s="8">
        <v>894.43899999999985</v>
      </c>
      <c r="U2485" s="8">
        <v>938.09099999999989</v>
      </c>
      <c r="V2485" s="8">
        <v>955.12000000000012</v>
      </c>
      <c r="W2485" s="8">
        <v>912.38500000000022</v>
      </c>
      <c r="X2485" s="8">
        <v>841.96599999999989</v>
      </c>
      <c r="Y2485" s="8">
        <v>754.36000000000013</v>
      </c>
      <c r="AA2485" s="5">
        <v>20271.491000000002</v>
      </c>
    </row>
    <row r="2486" spans="1:27" x14ac:dyDescent="0.25">
      <c r="A2486" s="4">
        <v>44639</v>
      </c>
      <c r="B2486" s="8">
        <v>677.93499999999995</v>
      </c>
      <c r="C2486" s="8">
        <v>622.75900000000001</v>
      </c>
      <c r="D2486" s="8">
        <v>594.601</v>
      </c>
      <c r="E2486" s="8">
        <v>579.56700000000001</v>
      </c>
      <c r="F2486" s="8">
        <v>585.98900000000003</v>
      </c>
      <c r="G2486" s="8">
        <v>612.79999999999995</v>
      </c>
      <c r="H2486" s="8">
        <v>670.48</v>
      </c>
      <c r="I2486" s="8">
        <v>765.14899999999989</v>
      </c>
      <c r="J2486" s="8">
        <v>866.81500000000005</v>
      </c>
      <c r="K2486" s="8">
        <v>911.42900000000009</v>
      </c>
      <c r="L2486" s="8">
        <v>925.452</v>
      </c>
      <c r="M2486" s="8">
        <v>907.81500000000005</v>
      </c>
      <c r="N2486" s="8">
        <v>892.88699999999994</v>
      </c>
      <c r="O2486" s="8">
        <v>867.5440000000001</v>
      </c>
      <c r="P2486" s="8">
        <v>841.05499999999984</v>
      </c>
      <c r="Q2486" s="8">
        <v>842.59300000000007</v>
      </c>
      <c r="R2486" s="8">
        <v>867.01499999999987</v>
      </c>
      <c r="S2486" s="8">
        <v>921.69200000000023</v>
      </c>
      <c r="T2486" s="8">
        <v>944.57100000000037</v>
      </c>
      <c r="U2486" s="8">
        <v>957.55299999999988</v>
      </c>
      <c r="V2486" s="8">
        <v>962.404</v>
      </c>
      <c r="W2486" s="8">
        <v>912.74800000000005</v>
      </c>
      <c r="X2486" s="8">
        <v>845.43900000000008</v>
      </c>
      <c r="Y2486" s="8">
        <v>763.48099999999999</v>
      </c>
      <c r="AA2486" s="5">
        <v>19339.772999999997</v>
      </c>
    </row>
    <row r="2487" spans="1:27" x14ac:dyDescent="0.25">
      <c r="A2487" s="4">
        <v>44640</v>
      </c>
      <c r="B2487" s="8">
        <v>685.22499999999991</v>
      </c>
      <c r="C2487" s="8">
        <v>636.58400000000017</v>
      </c>
      <c r="D2487" s="8">
        <v>614.65099999999995</v>
      </c>
      <c r="E2487" s="8">
        <v>603.25600000000009</v>
      </c>
      <c r="F2487" s="8">
        <v>615.31999999999982</v>
      </c>
      <c r="G2487" s="8">
        <v>642.452</v>
      </c>
      <c r="H2487" s="8">
        <v>701.75999999999976</v>
      </c>
      <c r="I2487" s="8">
        <v>813.24100000000021</v>
      </c>
      <c r="J2487" s="8">
        <v>938.75400000000025</v>
      </c>
      <c r="K2487" s="8">
        <v>1027.7639999999997</v>
      </c>
      <c r="L2487" s="8">
        <v>1081.1130000000001</v>
      </c>
      <c r="M2487" s="8">
        <v>1123.4280000000001</v>
      </c>
      <c r="N2487" s="8">
        <v>1134.2040000000002</v>
      </c>
      <c r="O2487" s="8">
        <v>1125.3160000000003</v>
      </c>
      <c r="P2487" s="8">
        <v>1114.4329999999998</v>
      </c>
      <c r="Q2487" s="8">
        <v>1118.9309999999998</v>
      </c>
      <c r="R2487" s="8">
        <v>1166.4920000000002</v>
      </c>
      <c r="S2487" s="8">
        <v>1221.0160000000001</v>
      </c>
      <c r="T2487" s="8">
        <v>1265.76</v>
      </c>
      <c r="U2487" s="8">
        <v>1311.4870000000003</v>
      </c>
      <c r="V2487" s="8">
        <v>1319.6649999999997</v>
      </c>
      <c r="W2487" s="8">
        <v>1233.415</v>
      </c>
      <c r="X2487" s="8">
        <v>1110.2109999999998</v>
      </c>
      <c r="Y2487" s="8">
        <v>989.14900000000023</v>
      </c>
      <c r="AA2487" s="5">
        <v>23593.627</v>
      </c>
    </row>
    <row r="2488" spans="1:27" x14ac:dyDescent="0.25">
      <c r="A2488" s="4">
        <v>44641</v>
      </c>
      <c r="B2488" s="8">
        <v>914.32</v>
      </c>
      <c r="C2488" s="8">
        <v>874.00000000000034</v>
      </c>
      <c r="D2488" s="8">
        <v>858.36</v>
      </c>
      <c r="E2488" s="8">
        <v>869.53600000000017</v>
      </c>
      <c r="F2488" s="8">
        <v>905.15300000000025</v>
      </c>
      <c r="G2488" s="8">
        <v>996.44400000000007</v>
      </c>
      <c r="H2488" s="8">
        <v>1151.0640000000001</v>
      </c>
      <c r="I2488" s="8">
        <v>1205.8650000000002</v>
      </c>
      <c r="J2488" s="8">
        <v>1118.8440000000001</v>
      </c>
      <c r="K2488" s="8">
        <v>1025.171</v>
      </c>
      <c r="L2488" s="8">
        <v>961.14899999999989</v>
      </c>
      <c r="M2488" s="8">
        <v>908.82500000000005</v>
      </c>
      <c r="N2488" s="8">
        <v>873.47999999999968</v>
      </c>
      <c r="O2488" s="8">
        <v>828.72400000000005</v>
      </c>
      <c r="P2488" s="8">
        <v>797.96100000000001</v>
      </c>
      <c r="Q2488" s="8">
        <v>809.76600000000019</v>
      </c>
      <c r="R2488" s="8">
        <v>878.8950000000001</v>
      </c>
      <c r="S2488" s="8">
        <v>973.57099999999991</v>
      </c>
      <c r="T2488" s="8">
        <v>1031.8960000000002</v>
      </c>
      <c r="U2488" s="8">
        <v>1113.9450000000002</v>
      </c>
      <c r="V2488" s="8">
        <v>1145.4289999999999</v>
      </c>
      <c r="W2488" s="8">
        <v>1066.961</v>
      </c>
      <c r="X2488" s="8">
        <v>951.66800000000001</v>
      </c>
      <c r="Y2488" s="8">
        <v>842.31299999999965</v>
      </c>
      <c r="AA2488" s="5">
        <v>23103.340000000004</v>
      </c>
    </row>
    <row r="2489" spans="1:27" x14ac:dyDescent="0.25">
      <c r="A2489" s="4">
        <v>44642</v>
      </c>
      <c r="B2489" s="8">
        <v>776.28</v>
      </c>
      <c r="C2489" s="8">
        <v>749.55600000000027</v>
      </c>
      <c r="D2489" s="8">
        <v>738.79600000000005</v>
      </c>
      <c r="E2489" s="8">
        <v>750.06499999999983</v>
      </c>
      <c r="F2489" s="8">
        <v>788.74500000000012</v>
      </c>
      <c r="G2489" s="8">
        <v>877.05100000000016</v>
      </c>
      <c r="H2489" s="8">
        <v>1035.3879999999999</v>
      </c>
      <c r="I2489" s="8">
        <v>1091.721</v>
      </c>
      <c r="J2489" s="8">
        <v>1033.32</v>
      </c>
      <c r="K2489" s="8">
        <v>957.31999999999994</v>
      </c>
      <c r="L2489" s="8">
        <v>915.02399999999989</v>
      </c>
      <c r="M2489" s="8">
        <v>894.74399999999991</v>
      </c>
      <c r="N2489" s="8">
        <v>879.2679999999998</v>
      </c>
      <c r="O2489" s="8">
        <v>840.47600000000011</v>
      </c>
      <c r="P2489" s="8">
        <v>825.53600000000029</v>
      </c>
      <c r="Q2489" s="8">
        <v>855.87599999999998</v>
      </c>
      <c r="R2489" s="8">
        <v>932.69599999999991</v>
      </c>
      <c r="S2489" s="8">
        <v>1035.749</v>
      </c>
      <c r="T2489" s="8">
        <v>1094.9270000000001</v>
      </c>
      <c r="U2489" s="8">
        <v>1183.095</v>
      </c>
      <c r="V2489" s="8">
        <v>1220.4649999999999</v>
      </c>
      <c r="W2489" s="8">
        <v>1156.0559999999998</v>
      </c>
      <c r="X2489" s="8">
        <v>1047.296</v>
      </c>
      <c r="Y2489" s="8">
        <v>943.21500000000015</v>
      </c>
      <c r="AA2489" s="5">
        <v>22622.665000000001</v>
      </c>
    </row>
    <row r="2490" spans="1:27" x14ac:dyDescent="0.25">
      <c r="A2490" s="4">
        <v>44643</v>
      </c>
      <c r="B2490" s="8">
        <v>883.92399999999975</v>
      </c>
      <c r="C2490" s="8">
        <v>857.54399999999987</v>
      </c>
      <c r="D2490" s="8">
        <v>856.08000000000015</v>
      </c>
      <c r="E2490" s="8">
        <v>866.95899999999983</v>
      </c>
      <c r="F2490" s="8">
        <v>909.84099999999989</v>
      </c>
      <c r="G2490" s="8">
        <v>1003.2470000000001</v>
      </c>
      <c r="H2490" s="8">
        <v>1149.0240000000001</v>
      </c>
      <c r="I2490" s="8">
        <v>1202.9559999999999</v>
      </c>
      <c r="J2490" s="8">
        <v>1167.0280000000002</v>
      </c>
      <c r="K2490" s="8">
        <v>1131.3489999999999</v>
      </c>
      <c r="L2490" s="8">
        <v>1073.4839999999999</v>
      </c>
      <c r="M2490" s="8">
        <v>1039.4689999999996</v>
      </c>
      <c r="N2490" s="8">
        <v>1039.2809999999999</v>
      </c>
      <c r="O2490" s="8">
        <v>1053.096</v>
      </c>
      <c r="P2490" s="8">
        <v>1051.2409999999998</v>
      </c>
      <c r="Q2490" s="8">
        <v>1095.8559999999995</v>
      </c>
      <c r="R2490" s="8">
        <v>1207.9759999999999</v>
      </c>
      <c r="S2490" s="8">
        <v>1322.1930000000002</v>
      </c>
      <c r="T2490" s="8">
        <v>1364.0870000000002</v>
      </c>
      <c r="U2490" s="8">
        <v>1395.3350000000003</v>
      </c>
      <c r="V2490" s="8">
        <v>1393.624</v>
      </c>
      <c r="W2490" s="8">
        <v>1316.9889999999998</v>
      </c>
      <c r="X2490" s="8">
        <v>1204.856</v>
      </c>
      <c r="Y2490" s="8">
        <v>1095.761</v>
      </c>
      <c r="AA2490" s="5">
        <v>26681.199999999997</v>
      </c>
    </row>
    <row r="2491" spans="1:27" x14ac:dyDescent="0.25">
      <c r="A2491" s="4">
        <v>44644</v>
      </c>
      <c r="B2491" s="8">
        <v>1032.0069999999998</v>
      </c>
      <c r="C2491" s="8">
        <v>993.6</v>
      </c>
      <c r="D2491" s="8">
        <v>973.22900000000004</v>
      </c>
      <c r="E2491" s="8">
        <v>967.28700000000015</v>
      </c>
      <c r="F2491" s="8">
        <v>994.96000000000015</v>
      </c>
      <c r="G2491" s="8">
        <v>1060.4119999999998</v>
      </c>
      <c r="H2491" s="8">
        <v>1190.9199999999996</v>
      </c>
      <c r="I2491" s="8">
        <v>1239.8839999999998</v>
      </c>
      <c r="J2491" s="8">
        <v>1209.8639999999998</v>
      </c>
      <c r="K2491" s="8">
        <v>1176.135</v>
      </c>
      <c r="L2491" s="8">
        <v>1151.8870000000004</v>
      </c>
      <c r="M2491" s="8">
        <v>1131.3190000000002</v>
      </c>
      <c r="N2491" s="8">
        <v>1104.3200000000004</v>
      </c>
      <c r="O2491" s="8">
        <v>1067.4360000000001</v>
      </c>
      <c r="P2491" s="8">
        <v>1046.068</v>
      </c>
      <c r="Q2491" s="8">
        <v>1067.509</v>
      </c>
      <c r="R2491" s="8">
        <v>1152.0790000000002</v>
      </c>
      <c r="S2491" s="8">
        <v>1238.9839999999999</v>
      </c>
      <c r="T2491" s="8">
        <v>1282.771</v>
      </c>
      <c r="U2491" s="8">
        <v>1317.8920000000001</v>
      </c>
      <c r="V2491" s="8">
        <v>1309.9490000000001</v>
      </c>
      <c r="W2491" s="8">
        <v>1230.0109999999997</v>
      </c>
      <c r="X2491" s="8">
        <v>1113.68</v>
      </c>
      <c r="Y2491" s="8">
        <v>998.96100000000024</v>
      </c>
      <c r="AA2491" s="5">
        <v>27051.164000000001</v>
      </c>
    </row>
    <row r="2492" spans="1:27" x14ac:dyDescent="0.25">
      <c r="A2492" s="4">
        <v>44645</v>
      </c>
      <c r="B2492" s="8">
        <v>920.12000000000012</v>
      </c>
      <c r="C2492" s="8">
        <v>873.87999999999988</v>
      </c>
      <c r="D2492" s="8">
        <v>860.97599999999989</v>
      </c>
      <c r="E2492" s="8">
        <v>863.77600000000007</v>
      </c>
      <c r="F2492" s="8">
        <v>894.0010000000002</v>
      </c>
      <c r="G2492" s="8">
        <v>970.68000000000006</v>
      </c>
      <c r="H2492" s="8">
        <v>1113.8649999999998</v>
      </c>
      <c r="I2492" s="8">
        <v>1173.2330000000002</v>
      </c>
      <c r="J2492" s="8">
        <v>1111.7050000000002</v>
      </c>
      <c r="K2492" s="8">
        <v>1033.7089999999998</v>
      </c>
      <c r="L2492" s="8">
        <v>960.40699999999993</v>
      </c>
      <c r="M2492" s="8">
        <v>947.11999999999989</v>
      </c>
      <c r="N2492" s="8">
        <v>956.95399999999995</v>
      </c>
      <c r="O2492" s="8">
        <v>963.14499999999998</v>
      </c>
      <c r="P2492" s="8">
        <v>971.62500000000023</v>
      </c>
      <c r="Q2492" s="8">
        <v>998.5590000000002</v>
      </c>
      <c r="R2492" s="8">
        <v>1073.2160000000001</v>
      </c>
      <c r="S2492" s="8">
        <v>1150.4000000000001</v>
      </c>
      <c r="T2492" s="8">
        <v>1167.9439999999997</v>
      </c>
      <c r="U2492" s="8">
        <v>1207.931</v>
      </c>
      <c r="V2492" s="8">
        <v>1207.6859999999999</v>
      </c>
      <c r="W2492" s="8">
        <v>1166.606</v>
      </c>
      <c r="X2492" s="8">
        <v>1083.692</v>
      </c>
      <c r="Y2492" s="8">
        <v>1008.8120000000004</v>
      </c>
      <c r="AA2492" s="5">
        <v>24680.042000000001</v>
      </c>
    </row>
    <row r="2493" spans="1:27" x14ac:dyDescent="0.25">
      <c r="A2493" s="4">
        <v>44646</v>
      </c>
      <c r="B2493" s="8">
        <v>934.90499999999997</v>
      </c>
      <c r="C2493" s="8">
        <v>892.673</v>
      </c>
      <c r="D2493" s="8">
        <v>874.91999999999985</v>
      </c>
      <c r="E2493" s="8">
        <v>865.50900000000001</v>
      </c>
      <c r="F2493" s="8">
        <v>883.24099999999999</v>
      </c>
      <c r="G2493" s="8">
        <v>915.24700000000007</v>
      </c>
      <c r="H2493" s="8">
        <v>995.06899999999996</v>
      </c>
      <c r="I2493" s="8">
        <v>1086.0559999999998</v>
      </c>
      <c r="J2493" s="8">
        <v>1181.4510000000002</v>
      </c>
      <c r="K2493" s="8">
        <v>1212.7599999999998</v>
      </c>
      <c r="L2493" s="8">
        <v>1227.5140000000001</v>
      </c>
      <c r="M2493" s="8">
        <v>1222.6280000000002</v>
      </c>
      <c r="N2493" s="8">
        <v>1203.616</v>
      </c>
      <c r="O2493" s="8">
        <v>1174.5310000000002</v>
      </c>
      <c r="P2493" s="8">
        <v>1141.6400000000001</v>
      </c>
      <c r="Q2493" s="8">
        <v>1123.6509999999998</v>
      </c>
      <c r="R2493" s="8">
        <v>1138.7540000000001</v>
      </c>
      <c r="S2493" s="8">
        <v>1177.48</v>
      </c>
      <c r="T2493" s="8">
        <v>1218.2069999999999</v>
      </c>
      <c r="U2493" s="8">
        <v>1281.3999999999999</v>
      </c>
      <c r="V2493" s="8">
        <v>1320.6</v>
      </c>
      <c r="W2493" s="8">
        <v>1277.2280000000001</v>
      </c>
      <c r="X2493" s="8">
        <v>1222.2250000000001</v>
      </c>
      <c r="Y2493" s="8">
        <v>1145.2560000000001</v>
      </c>
      <c r="AA2493" s="5">
        <v>26716.560999999998</v>
      </c>
    </row>
    <row r="2494" spans="1:27" x14ac:dyDescent="0.25">
      <c r="A2494" s="4">
        <v>44647</v>
      </c>
      <c r="B2494" s="8">
        <v>1083.3129999999999</v>
      </c>
      <c r="C2494" s="8">
        <v>1034.8519999999999</v>
      </c>
      <c r="D2494" s="8">
        <v>1028.6110000000001</v>
      </c>
      <c r="E2494" s="8">
        <v>1028.6010000000001</v>
      </c>
      <c r="F2494" s="8">
        <v>1043.8120000000001</v>
      </c>
      <c r="G2494" s="8">
        <v>1069.6339999999998</v>
      </c>
      <c r="H2494" s="8">
        <v>1144.5530000000001</v>
      </c>
      <c r="I2494" s="8">
        <v>1252.3589999999999</v>
      </c>
      <c r="J2494" s="8">
        <v>1357.68</v>
      </c>
      <c r="K2494" s="8">
        <v>1409.8650000000002</v>
      </c>
      <c r="L2494" s="8">
        <v>1438.1750000000002</v>
      </c>
      <c r="M2494" s="8">
        <v>1460.6290000000001</v>
      </c>
      <c r="N2494" s="8">
        <v>1471.64</v>
      </c>
      <c r="O2494" s="8">
        <v>1460.9480000000003</v>
      </c>
      <c r="P2494" s="8">
        <v>1465.4689999999998</v>
      </c>
      <c r="Q2494" s="8">
        <v>1490.2650000000001</v>
      </c>
      <c r="R2494" s="8">
        <v>1541.8109999999999</v>
      </c>
      <c r="S2494" s="8">
        <v>1606.5589999999997</v>
      </c>
      <c r="T2494" s="8">
        <v>1640.9610000000002</v>
      </c>
      <c r="U2494" s="8">
        <v>1724.771</v>
      </c>
      <c r="V2494" s="8">
        <v>1751.681</v>
      </c>
      <c r="W2494" s="8">
        <v>1689.4649999999999</v>
      </c>
      <c r="X2494" s="8">
        <v>1573.7720000000002</v>
      </c>
      <c r="Y2494" s="8">
        <v>1472.1750000000002</v>
      </c>
      <c r="AA2494" s="5">
        <v>33241.60100000001</v>
      </c>
    </row>
    <row r="2495" spans="1:27" x14ac:dyDescent="0.25">
      <c r="A2495" s="4">
        <v>44648</v>
      </c>
      <c r="B2495" s="8">
        <v>1418.2800000000002</v>
      </c>
      <c r="C2495" s="8">
        <v>1404.2279999999998</v>
      </c>
      <c r="D2495" s="8">
        <v>1412.0359999999998</v>
      </c>
      <c r="E2495" s="8">
        <v>1429.1489999999999</v>
      </c>
      <c r="F2495" s="8">
        <v>1461.9449999999995</v>
      </c>
      <c r="G2495" s="8">
        <v>1543.6690000000001</v>
      </c>
      <c r="H2495" s="8">
        <v>1708.135</v>
      </c>
      <c r="I2495" s="8">
        <v>1750.5360000000001</v>
      </c>
      <c r="J2495" s="8">
        <v>1646.9599999999996</v>
      </c>
      <c r="K2495" s="8">
        <v>1615.3480000000004</v>
      </c>
      <c r="L2495" s="8">
        <v>1592.1670000000001</v>
      </c>
      <c r="M2495" s="8">
        <v>1574.135</v>
      </c>
      <c r="N2495" s="8">
        <v>1564.3309999999997</v>
      </c>
      <c r="O2495" s="8">
        <v>1549.9610000000005</v>
      </c>
      <c r="P2495" s="8">
        <v>1544.807</v>
      </c>
      <c r="Q2495" s="8">
        <v>1573.913</v>
      </c>
      <c r="R2495" s="8">
        <v>1681.4690000000001</v>
      </c>
      <c r="S2495" s="8">
        <v>1800.2919999999999</v>
      </c>
      <c r="T2495" s="8">
        <v>1873.1039999999994</v>
      </c>
      <c r="U2495" s="8">
        <v>1952.5130000000001</v>
      </c>
      <c r="V2495" s="8">
        <v>1972.8329999999994</v>
      </c>
      <c r="W2495" s="8">
        <v>1886.9839999999999</v>
      </c>
      <c r="X2495" s="8">
        <v>1747.8009999999997</v>
      </c>
      <c r="Y2495" s="8">
        <v>1633.4869999999996</v>
      </c>
      <c r="AA2495" s="5">
        <v>39338.082999999991</v>
      </c>
    </row>
    <row r="2496" spans="1:27" x14ac:dyDescent="0.25">
      <c r="A2496" s="4">
        <v>44649</v>
      </c>
      <c r="B2496" s="8">
        <v>1564.6909999999998</v>
      </c>
      <c r="C2496" s="8">
        <v>1522.056</v>
      </c>
      <c r="D2496" s="8">
        <v>1503.9239999999998</v>
      </c>
      <c r="E2496" s="8">
        <v>1505.7270000000005</v>
      </c>
      <c r="F2496" s="8">
        <v>1537.047</v>
      </c>
      <c r="G2496" s="8">
        <v>1615.7709999999997</v>
      </c>
      <c r="H2496" s="8">
        <v>1766.2650000000001</v>
      </c>
      <c r="I2496" s="8">
        <v>1785.932</v>
      </c>
      <c r="J2496" s="8">
        <v>1669.028</v>
      </c>
      <c r="K2496" s="8">
        <v>1568.5199999999998</v>
      </c>
      <c r="L2496" s="8">
        <v>1494.0399999999997</v>
      </c>
      <c r="M2496" s="8">
        <v>1445.7719999999999</v>
      </c>
      <c r="N2496" s="8">
        <v>1399.0509999999997</v>
      </c>
      <c r="O2496" s="8">
        <v>1350.3989999999999</v>
      </c>
      <c r="P2496" s="8">
        <v>1296.9760000000001</v>
      </c>
      <c r="Q2496" s="8">
        <v>1296.4400000000003</v>
      </c>
      <c r="R2496" s="8">
        <v>1357.4070000000002</v>
      </c>
      <c r="S2496" s="8">
        <v>1439.6289999999997</v>
      </c>
      <c r="T2496" s="8">
        <v>1495.2650000000001</v>
      </c>
      <c r="U2496" s="8">
        <v>1589.5890000000002</v>
      </c>
      <c r="V2496" s="8">
        <v>1645.069</v>
      </c>
      <c r="W2496" s="8">
        <v>1586.7440000000001</v>
      </c>
      <c r="X2496" s="8">
        <v>1472.2150000000001</v>
      </c>
      <c r="Y2496" s="8">
        <v>1374.636</v>
      </c>
      <c r="AA2496" s="5">
        <v>36282.192999999999</v>
      </c>
    </row>
    <row r="2497" spans="1:27" x14ac:dyDescent="0.25">
      <c r="A2497" s="4">
        <v>44650</v>
      </c>
      <c r="B2497" s="8">
        <v>1323.211</v>
      </c>
      <c r="C2497" s="8">
        <v>1288.7750000000001</v>
      </c>
      <c r="D2497" s="8">
        <v>1301.0870000000002</v>
      </c>
      <c r="E2497" s="8">
        <v>1321.5210000000002</v>
      </c>
      <c r="F2497" s="8">
        <v>1366.4330000000002</v>
      </c>
      <c r="G2497" s="8">
        <v>1463.2329999999997</v>
      </c>
      <c r="H2497" s="8">
        <v>1613.7590000000002</v>
      </c>
      <c r="I2497" s="8">
        <v>1654.1660000000006</v>
      </c>
      <c r="J2497" s="8">
        <v>1552.9589999999998</v>
      </c>
      <c r="K2497" s="8">
        <v>1464.6279999999997</v>
      </c>
      <c r="L2497" s="8">
        <v>1424.2070000000001</v>
      </c>
      <c r="M2497" s="8">
        <v>1424.3359999999998</v>
      </c>
      <c r="N2497" s="8">
        <v>1396.3530000000001</v>
      </c>
      <c r="O2497" s="8">
        <v>1340.6279999999999</v>
      </c>
      <c r="P2497" s="8">
        <v>1270.9560000000004</v>
      </c>
      <c r="Q2497" s="8">
        <v>1238.32</v>
      </c>
      <c r="R2497" s="8">
        <v>1279.3140000000001</v>
      </c>
      <c r="S2497" s="8">
        <v>1334.2840000000001</v>
      </c>
      <c r="T2497" s="8">
        <v>1373.4010000000005</v>
      </c>
      <c r="U2497" s="8">
        <v>1453.4949999999997</v>
      </c>
      <c r="V2497" s="8">
        <v>1494.2359999999999</v>
      </c>
      <c r="W2497" s="8">
        <v>1431.9359999999997</v>
      </c>
      <c r="X2497" s="8">
        <v>1299.433</v>
      </c>
      <c r="Y2497" s="8">
        <v>1178.759</v>
      </c>
      <c r="AA2497" s="5">
        <v>33289.430000000008</v>
      </c>
    </row>
    <row r="2498" spans="1:27" x14ac:dyDescent="0.25">
      <c r="A2498" s="4">
        <v>44651</v>
      </c>
      <c r="B2498" s="8">
        <v>1094.4959999999999</v>
      </c>
      <c r="C2498" s="8">
        <v>1051.268</v>
      </c>
      <c r="D2498" s="8">
        <v>1025.5310000000004</v>
      </c>
      <c r="E2498" s="8">
        <v>1011.3359999999999</v>
      </c>
      <c r="F2498" s="8">
        <v>1026.3529999999998</v>
      </c>
      <c r="G2498" s="8">
        <v>1090.665</v>
      </c>
      <c r="H2498" s="8">
        <v>1208.9960000000001</v>
      </c>
      <c r="I2498" s="8">
        <v>1228.2650000000001</v>
      </c>
      <c r="J2498" s="8">
        <v>1172.1200000000001</v>
      </c>
      <c r="K2498" s="8">
        <v>1122.3479999999997</v>
      </c>
      <c r="L2498" s="8">
        <v>1080.8249999999998</v>
      </c>
      <c r="M2498" s="8">
        <v>1048.44</v>
      </c>
      <c r="N2498" s="8">
        <v>1007.2520000000001</v>
      </c>
      <c r="O2498" s="8">
        <v>952.17100000000005</v>
      </c>
      <c r="P2498" s="8">
        <v>906.94499999999982</v>
      </c>
      <c r="Q2498" s="8">
        <v>924.88000000000011</v>
      </c>
      <c r="R2498" s="8">
        <v>999.64399999999989</v>
      </c>
      <c r="S2498" s="8">
        <v>1087.4360000000001</v>
      </c>
      <c r="T2498" s="8">
        <v>1126.6120000000001</v>
      </c>
      <c r="U2498" s="8">
        <v>1134.425</v>
      </c>
      <c r="V2498" s="8">
        <v>1110.5360000000001</v>
      </c>
      <c r="W2498" s="8">
        <v>1036.7609999999997</v>
      </c>
      <c r="X2498" s="8">
        <v>921.89100000000019</v>
      </c>
      <c r="Y2498" s="8">
        <v>817.31899999999996</v>
      </c>
      <c r="AA2498" s="5">
        <v>25186.515000000003</v>
      </c>
    </row>
    <row r="2499" spans="1:27" x14ac:dyDescent="0.25">
      <c r="A2499" s="4">
        <v>44652</v>
      </c>
      <c r="B2499" s="8">
        <v>737.01199999999983</v>
      </c>
      <c r="C2499" s="8">
        <v>703.2639999999999</v>
      </c>
      <c r="D2499" s="8">
        <v>687.50499999999988</v>
      </c>
      <c r="E2499" s="8">
        <v>691.87300000000005</v>
      </c>
      <c r="F2499" s="8">
        <v>730.67900000000009</v>
      </c>
      <c r="G2499" s="8">
        <v>811.68700000000024</v>
      </c>
      <c r="H2499" s="8">
        <v>965.60699999999997</v>
      </c>
      <c r="I2499" s="8">
        <v>1035.6960000000001</v>
      </c>
      <c r="J2499" s="8">
        <v>1023.3960000000002</v>
      </c>
      <c r="K2499" s="8">
        <v>993.26899999999989</v>
      </c>
      <c r="L2499" s="8">
        <v>975.25199999999995</v>
      </c>
      <c r="M2499" s="8">
        <v>960.76</v>
      </c>
      <c r="N2499" s="8">
        <v>952.34499999999991</v>
      </c>
      <c r="O2499" s="8">
        <v>952.59300000000007</v>
      </c>
      <c r="P2499" s="8">
        <v>954.38900000000012</v>
      </c>
      <c r="Q2499" s="8">
        <v>1010.6690000000003</v>
      </c>
      <c r="R2499" s="8">
        <v>1082.68</v>
      </c>
      <c r="S2499" s="8">
        <v>1179.5200000000002</v>
      </c>
      <c r="T2499" s="8">
        <v>1215.492</v>
      </c>
      <c r="U2499" s="8">
        <v>1288.104</v>
      </c>
      <c r="V2499" s="8">
        <v>1309.479</v>
      </c>
      <c r="W2499" s="8">
        <v>1301.0800000000002</v>
      </c>
      <c r="X2499" s="8">
        <v>1239.367</v>
      </c>
      <c r="Y2499" s="8">
        <v>1161.8470000000002</v>
      </c>
      <c r="AA2499" s="5">
        <v>23963.564999999999</v>
      </c>
    </row>
    <row r="2500" spans="1:27" x14ac:dyDescent="0.25">
      <c r="A2500" s="4">
        <v>44653</v>
      </c>
      <c r="B2500" s="8">
        <v>1099.7840000000003</v>
      </c>
      <c r="C2500" s="8">
        <v>1058.9990000000003</v>
      </c>
      <c r="D2500" s="8">
        <v>1040.7090000000001</v>
      </c>
      <c r="E2500" s="8">
        <v>1040.8389999999999</v>
      </c>
      <c r="F2500" s="8">
        <v>1051.0950000000003</v>
      </c>
      <c r="G2500" s="8">
        <v>1093.1940000000002</v>
      </c>
      <c r="H2500" s="8">
        <v>1171.7480000000003</v>
      </c>
      <c r="I2500" s="8">
        <v>1266.2329999999997</v>
      </c>
      <c r="J2500" s="8">
        <v>1328.7720000000002</v>
      </c>
      <c r="K2500" s="8">
        <v>1322.6650000000002</v>
      </c>
      <c r="L2500" s="8">
        <v>1269.2010000000002</v>
      </c>
      <c r="M2500" s="8">
        <v>1214.212</v>
      </c>
      <c r="N2500" s="8">
        <v>1159.4059999999997</v>
      </c>
      <c r="O2500" s="8">
        <v>1091.816</v>
      </c>
      <c r="P2500" s="8">
        <v>1036.9959999999999</v>
      </c>
      <c r="Q2500" s="8">
        <v>1003.9590000000002</v>
      </c>
      <c r="R2500" s="8">
        <v>1016.0399999999998</v>
      </c>
      <c r="S2500" s="8">
        <v>1054.5240000000001</v>
      </c>
      <c r="T2500" s="8">
        <v>1096.6520000000003</v>
      </c>
      <c r="U2500" s="8">
        <v>1156.625</v>
      </c>
      <c r="V2500" s="8">
        <v>1194.3200000000002</v>
      </c>
      <c r="W2500" s="8">
        <v>1169.096</v>
      </c>
      <c r="X2500" s="8">
        <v>1107.8960000000002</v>
      </c>
      <c r="Y2500" s="8">
        <v>1044.607</v>
      </c>
      <c r="AA2500" s="5">
        <v>27089.388000000006</v>
      </c>
    </row>
    <row r="2501" spans="1:27" x14ac:dyDescent="0.25">
      <c r="A2501" s="4">
        <v>44654</v>
      </c>
      <c r="B2501" s="8">
        <v>975.0809999999999</v>
      </c>
      <c r="C2501" s="8">
        <v>939.81099999999969</v>
      </c>
      <c r="D2501" s="8">
        <v>915.67900000000009</v>
      </c>
      <c r="E2501" s="8">
        <v>913.69599999999991</v>
      </c>
      <c r="F2501" s="8">
        <v>921.04700000000003</v>
      </c>
      <c r="G2501" s="8">
        <v>949.62799999999993</v>
      </c>
      <c r="H2501" s="8">
        <v>1007.961</v>
      </c>
      <c r="I2501" s="8">
        <v>1106.2839999999999</v>
      </c>
      <c r="J2501" s="8">
        <v>1219.3710000000001</v>
      </c>
      <c r="K2501" s="8">
        <v>1268.4070000000004</v>
      </c>
      <c r="L2501" s="8">
        <v>1290.4920000000002</v>
      </c>
      <c r="M2501" s="8">
        <v>1304.8510000000001</v>
      </c>
      <c r="N2501" s="8">
        <v>1309.3130000000001</v>
      </c>
      <c r="O2501" s="8">
        <v>1277.028</v>
      </c>
      <c r="P2501" s="8">
        <v>1270.7999999999997</v>
      </c>
      <c r="Q2501" s="8">
        <v>1271.527</v>
      </c>
      <c r="R2501" s="8">
        <v>1333.7990000000002</v>
      </c>
      <c r="S2501" s="8">
        <v>1410.12</v>
      </c>
      <c r="T2501" s="8">
        <v>1435.1200000000001</v>
      </c>
      <c r="U2501" s="8">
        <v>1471.6250000000002</v>
      </c>
      <c r="V2501" s="8">
        <v>1461.8910000000003</v>
      </c>
      <c r="W2501" s="8">
        <v>1387.9360000000001</v>
      </c>
      <c r="X2501" s="8">
        <v>1261.5319999999999</v>
      </c>
      <c r="Y2501" s="8">
        <v>1145.5450000000001</v>
      </c>
      <c r="AA2501" s="5">
        <v>28848.544000000002</v>
      </c>
    </row>
    <row r="2502" spans="1:27" x14ac:dyDescent="0.25">
      <c r="A2502" s="4">
        <v>44655</v>
      </c>
      <c r="B2502" s="8">
        <v>1073.7359999999999</v>
      </c>
      <c r="C2502" s="8">
        <v>1036.5590000000002</v>
      </c>
      <c r="D2502" s="8">
        <v>1017.3359999999999</v>
      </c>
      <c r="E2502" s="8">
        <v>1028.68</v>
      </c>
      <c r="F2502" s="8">
        <v>1061.905</v>
      </c>
      <c r="G2502" s="8">
        <v>1150.9450000000002</v>
      </c>
      <c r="H2502" s="8">
        <v>1294.1260000000002</v>
      </c>
      <c r="I2502" s="8">
        <v>1330.9480000000003</v>
      </c>
      <c r="J2502" s="8">
        <v>1250.4239999999998</v>
      </c>
      <c r="K2502" s="8">
        <v>1161.2469999999998</v>
      </c>
      <c r="L2502" s="8">
        <v>1117.6949999999999</v>
      </c>
      <c r="M2502" s="8">
        <v>1059.3090000000002</v>
      </c>
      <c r="N2502" s="8">
        <v>1026.6009999999999</v>
      </c>
      <c r="O2502" s="8">
        <v>990.17200000000014</v>
      </c>
      <c r="P2502" s="8">
        <v>963.13099999999974</v>
      </c>
      <c r="Q2502" s="8">
        <v>970.71900000000016</v>
      </c>
      <c r="R2502" s="8">
        <v>1044.644</v>
      </c>
      <c r="S2502" s="8">
        <v>1155.9530000000004</v>
      </c>
      <c r="T2502" s="8">
        <v>1216.2909999999999</v>
      </c>
      <c r="U2502" s="8">
        <v>1276.9929999999997</v>
      </c>
      <c r="V2502" s="8">
        <v>1317.5670000000002</v>
      </c>
      <c r="W2502" s="8">
        <v>1254.1160000000002</v>
      </c>
      <c r="X2502" s="8">
        <v>1152.1590000000001</v>
      </c>
      <c r="Y2502" s="8">
        <v>1047.2690000000002</v>
      </c>
      <c r="AA2502" s="5">
        <v>26998.525000000005</v>
      </c>
    </row>
    <row r="2503" spans="1:27" x14ac:dyDescent="0.25">
      <c r="A2503" s="4">
        <v>44656</v>
      </c>
      <c r="B2503" s="8">
        <v>993.63300000000004</v>
      </c>
      <c r="C2503" s="8">
        <v>968.03300000000013</v>
      </c>
      <c r="D2503" s="8">
        <v>958.57199999999989</v>
      </c>
      <c r="E2503" s="8">
        <v>966.15299999999979</v>
      </c>
      <c r="F2503" s="8">
        <v>1001.4010000000001</v>
      </c>
      <c r="G2503" s="8">
        <v>1081.9259999999999</v>
      </c>
      <c r="H2503" s="8">
        <v>1216.5719999999999</v>
      </c>
      <c r="I2503" s="8">
        <v>1253.7750000000001</v>
      </c>
      <c r="J2503" s="8">
        <v>1191.5889999999999</v>
      </c>
      <c r="K2503" s="8">
        <v>1116.2560000000001</v>
      </c>
      <c r="L2503" s="8">
        <v>1029.5050000000001</v>
      </c>
      <c r="M2503" s="8">
        <v>954.10400000000004</v>
      </c>
      <c r="N2503" s="8">
        <v>906.05199999999991</v>
      </c>
      <c r="O2503" s="8">
        <v>838.75900000000001</v>
      </c>
      <c r="P2503" s="8">
        <v>819.07600000000002</v>
      </c>
      <c r="Q2503" s="8">
        <v>856.92100000000005</v>
      </c>
      <c r="R2503" s="8">
        <v>952.25199999999995</v>
      </c>
      <c r="S2503" s="8">
        <v>1050.8839999999998</v>
      </c>
      <c r="T2503" s="8">
        <v>1114.1599999999999</v>
      </c>
      <c r="U2503" s="8">
        <v>1171.1600000000001</v>
      </c>
      <c r="V2503" s="8">
        <v>1184.193</v>
      </c>
      <c r="W2503" s="8">
        <v>1107.8330000000001</v>
      </c>
      <c r="X2503" s="8">
        <v>989.66499999999996</v>
      </c>
      <c r="Y2503" s="8">
        <v>882.60100000000011</v>
      </c>
      <c r="AA2503" s="5">
        <v>24605.074999999993</v>
      </c>
    </row>
    <row r="2504" spans="1:27" x14ac:dyDescent="0.25">
      <c r="A2504" s="4">
        <v>44657</v>
      </c>
      <c r="B2504" s="8">
        <v>820.28600000000006</v>
      </c>
      <c r="C2504" s="8">
        <v>794.04099999999983</v>
      </c>
      <c r="D2504" s="8">
        <v>784.17199999999991</v>
      </c>
      <c r="E2504" s="8">
        <v>787.9079999999999</v>
      </c>
      <c r="F2504" s="8">
        <v>818.08</v>
      </c>
      <c r="G2504" s="8">
        <v>907.31999999999982</v>
      </c>
      <c r="H2504" s="8">
        <v>1041.1610000000001</v>
      </c>
      <c r="I2504" s="8">
        <v>1092.3039999999999</v>
      </c>
      <c r="J2504" s="8">
        <v>1053.2150000000004</v>
      </c>
      <c r="K2504" s="8">
        <v>1020.1989999999998</v>
      </c>
      <c r="L2504" s="8">
        <v>986.59300000000019</v>
      </c>
      <c r="M2504" s="8">
        <v>956.31600000000014</v>
      </c>
      <c r="N2504" s="8">
        <v>931.06499999999994</v>
      </c>
      <c r="O2504" s="8">
        <v>898.60600000000022</v>
      </c>
      <c r="P2504" s="8">
        <v>878.58500000000015</v>
      </c>
      <c r="Q2504" s="8">
        <v>917.03300000000002</v>
      </c>
      <c r="R2504" s="8">
        <v>1017.7349999999999</v>
      </c>
      <c r="S2504" s="8">
        <v>1112.6160000000002</v>
      </c>
      <c r="T2504" s="8">
        <v>1135.1600000000003</v>
      </c>
      <c r="U2504" s="8">
        <v>1166.585</v>
      </c>
      <c r="V2504" s="8">
        <v>1179.8519999999999</v>
      </c>
      <c r="W2504" s="8">
        <v>1104.4549999999999</v>
      </c>
      <c r="X2504" s="8">
        <v>985.77099999999973</v>
      </c>
      <c r="Y2504" s="8">
        <v>878.59600000000012</v>
      </c>
      <c r="AA2504" s="5">
        <v>23267.654000000006</v>
      </c>
    </row>
    <row r="2505" spans="1:27" x14ac:dyDescent="0.25">
      <c r="A2505" s="4">
        <v>44658</v>
      </c>
      <c r="B2505" s="8">
        <v>796.58799999999974</v>
      </c>
      <c r="C2505" s="8">
        <v>765.13100000000009</v>
      </c>
      <c r="D2505" s="8">
        <v>749.16700000000014</v>
      </c>
      <c r="E2505" s="8">
        <v>751.2059999999999</v>
      </c>
      <c r="F2505" s="8">
        <v>786.8119999999999</v>
      </c>
      <c r="G2505" s="8">
        <v>857.80100000000016</v>
      </c>
      <c r="H2505" s="8">
        <v>1005.1200000000001</v>
      </c>
      <c r="I2505" s="8">
        <v>1063.876</v>
      </c>
      <c r="J2505" s="8">
        <v>1043.5309999999997</v>
      </c>
      <c r="K2505" s="8">
        <v>1041.9489999999998</v>
      </c>
      <c r="L2505" s="8">
        <v>1054.1720000000003</v>
      </c>
      <c r="M2505" s="8">
        <v>1065.7939999999996</v>
      </c>
      <c r="N2505" s="8">
        <v>1083.4949999999999</v>
      </c>
      <c r="O2505" s="8">
        <v>1072.4000000000001</v>
      </c>
      <c r="P2505" s="8">
        <v>1065.32</v>
      </c>
      <c r="Q2505" s="8">
        <v>1106.6870000000004</v>
      </c>
      <c r="R2505" s="8">
        <v>1199.4549999999999</v>
      </c>
      <c r="S2505" s="8">
        <v>1293.4290000000003</v>
      </c>
      <c r="T2505" s="8">
        <v>1308.3310000000004</v>
      </c>
      <c r="U2505" s="8">
        <v>1320.0729999999996</v>
      </c>
      <c r="V2505" s="8">
        <v>1299.0440000000003</v>
      </c>
      <c r="W2505" s="8">
        <v>1224.8400000000001</v>
      </c>
      <c r="X2505" s="8">
        <v>1105.9360000000001</v>
      </c>
      <c r="Y2505" s="8">
        <v>987.25600000000009</v>
      </c>
      <c r="AA2505" s="5">
        <v>25047.413000000008</v>
      </c>
    </row>
    <row r="2506" spans="1:27" x14ac:dyDescent="0.25">
      <c r="A2506" s="4">
        <v>44659</v>
      </c>
      <c r="B2506" s="8">
        <v>912.10400000000004</v>
      </c>
      <c r="C2506" s="8">
        <v>869.79899999999998</v>
      </c>
      <c r="D2506" s="8">
        <v>861.07600000000002</v>
      </c>
      <c r="E2506" s="8">
        <v>861.45100000000002</v>
      </c>
      <c r="F2506" s="8">
        <v>892.34899999999982</v>
      </c>
      <c r="G2506" s="8">
        <v>979.20000000000016</v>
      </c>
      <c r="H2506" s="8">
        <v>1124.1750000000002</v>
      </c>
      <c r="I2506" s="8">
        <v>1154.5610000000001</v>
      </c>
      <c r="J2506" s="8">
        <v>1056.481</v>
      </c>
      <c r="K2506" s="8">
        <v>968.31399999999996</v>
      </c>
      <c r="L2506" s="8">
        <v>907.3599999999999</v>
      </c>
      <c r="M2506" s="8">
        <v>863.50399999999979</v>
      </c>
      <c r="N2506" s="8">
        <v>834.05599999999993</v>
      </c>
      <c r="O2506" s="8">
        <v>798.23900000000015</v>
      </c>
      <c r="P2506" s="8">
        <v>795.71400000000017</v>
      </c>
      <c r="Q2506" s="8">
        <v>821.02399999999977</v>
      </c>
      <c r="R2506" s="8">
        <v>880.08699999999976</v>
      </c>
      <c r="S2506" s="8">
        <v>954.12100000000009</v>
      </c>
      <c r="T2506" s="8">
        <v>1011.2239999999999</v>
      </c>
      <c r="U2506" s="8">
        <v>1054.3989999999999</v>
      </c>
      <c r="V2506" s="8">
        <v>1087.8390000000002</v>
      </c>
      <c r="W2506" s="8">
        <v>1067.0439999999999</v>
      </c>
      <c r="X2506" s="8">
        <v>998.27999999999986</v>
      </c>
      <c r="Y2506" s="8">
        <v>926.32100000000025</v>
      </c>
      <c r="AA2506" s="5">
        <v>22678.721999999998</v>
      </c>
    </row>
    <row r="2507" spans="1:27" x14ac:dyDescent="0.25">
      <c r="A2507" s="4">
        <v>44660</v>
      </c>
      <c r="B2507" s="8">
        <v>863.88100000000009</v>
      </c>
      <c r="C2507" s="8">
        <v>830.18499999999995</v>
      </c>
      <c r="D2507" s="8">
        <v>809.22399999999993</v>
      </c>
      <c r="E2507" s="8">
        <v>811.54499999999973</v>
      </c>
      <c r="F2507" s="8">
        <v>828.20399999999995</v>
      </c>
      <c r="G2507" s="8">
        <v>864.56400000000019</v>
      </c>
      <c r="H2507" s="8">
        <v>939.28099999999995</v>
      </c>
      <c r="I2507" s="8">
        <v>1049.0509999999999</v>
      </c>
      <c r="J2507" s="8">
        <v>1158.7190000000001</v>
      </c>
      <c r="K2507" s="8">
        <v>1216.1270000000002</v>
      </c>
      <c r="L2507" s="8">
        <v>1213.2799999999997</v>
      </c>
      <c r="M2507" s="8">
        <v>1181.9080000000001</v>
      </c>
      <c r="N2507" s="8">
        <v>1132.6280000000002</v>
      </c>
      <c r="O2507" s="8">
        <v>1071.4390000000001</v>
      </c>
      <c r="P2507" s="8">
        <v>1047.5749999999998</v>
      </c>
      <c r="Q2507" s="8">
        <v>1033.0240000000001</v>
      </c>
      <c r="R2507" s="8">
        <v>1046.2150000000001</v>
      </c>
      <c r="S2507" s="8">
        <v>1074.4110000000001</v>
      </c>
      <c r="T2507" s="8">
        <v>1098.6509999999998</v>
      </c>
      <c r="U2507" s="8">
        <v>1148.954</v>
      </c>
      <c r="V2507" s="8">
        <v>1188.1669999999999</v>
      </c>
      <c r="W2507" s="8">
        <v>1154.72</v>
      </c>
      <c r="X2507" s="8">
        <v>1097.1760000000002</v>
      </c>
      <c r="Y2507" s="8">
        <v>1017.7359999999999</v>
      </c>
      <c r="AA2507" s="5">
        <v>24876.665000000001</v>
      </c>
    </row>
    <row r="2508" spans="1:27" x14ac:dyDescent="0.25">
      <c r="A2508" s="4">
        <v>44661</v>
      </c>
      <c r="B2508" s="8">
        <v>958.15900000000022</v>
      </c>
      <c r="C2508" s="8">
        <v>923.22400000000016</v>
      </c>
      <c r="D2508" s="8">
        <v>911.84699999999987</v>
      </c>
      <c r="E2508" s="8">
        <v>910.2410000000001</v>
      </c>
      <c r="F2508" s="8">
        <v>934.58800000000019</v>
      </c>
      <c r="G2508" s="8">
        <v>979.26400000000001</v>
      </c>
      <c r="H2508" s="8">
        <v>1057.7720000000002</v>
      </c>
      <c r="I2508" s="8">
        <v>1151.4390000000001</v>
      </c>
      <c r="J2508" s="8">
        <v>1243.5889999999999</v>
      </c>
      <c r="K2508" s="8">
        <v>1292.76</v>
      </c>
      <c r="L2508" s="8">
        <v>1310.3530000000003</v>
      </c>
      <c r="M2508" s="8">
        <v>1319.4290000000001</v>
      </c>
      <c r="N2508" s="8">
        <v>1319.3040000000001</v>
      </c>
      <c r="O2508" s="8">
        <v>1296.28</v>
      </c>
      <c r="P2508" s="8">
        <v>1280.6870000000004</v>
      </c>
      <c r="Q2508" s="8">
        <v>1296.4460000000001</v>
      </c>
      <c r="R2508" s="8">
        <v>1324.5850000000003</v>
      </c>
      <c r="S2508" s="8">
        <v>1358.9590000000001</v>
      </c>
      <c r="T2508" s="8">
        <v>1395.904</v>
      </c>
      <c r="U2508" s="8">
        <v>1437.971</v>
      </c>
      <c r="V2508" s="8">
        <v>1450.9929999999999</v>
      </c>
      <c r="W2508" s="8">
        <v>1368.1880000000001</v>
      </c>
      <c r="X2508" s="8">
        <v>1242.549</v>
      </c>
      <c r="Y2508" s="8">
        <v>1114.8689999999999</v>
      </c>
      <c r="AA2508" s="5">
        <v>28879.399999999994</v>
      </c>
    </row>
    <row r="2509" spans="1:27" x14ac:dyDescent="0.25">
      <c r="A2509" s="4">
        <v>44662</v>
      </c>
      <c r="B2509" s="8">
        <v>1035.9639999999999</v>
      </c>
      <c r="C2509" s="8">
        <v>1004.5040000000001</v>
      </c>
      <c r="D2509" s="8">
        <v>1006.5050000000002</v>
      </c>
      <c r="E2509" s="8">
        <v>1026.8409999999999</v>
      </c>
      <c r="F2509" s="8">
        <v>1079.6469999999999</v>
      </c>
      <c r="G2509" s="8">
        <v>1177.4280000000001</v>
      </c>
      <c r="H2509" s="8">
        <v>1347.4399999999998</v>
      </c>
      <c r="I2509" s="8">
        <v>1351.44</v>
      </c>
      <c r="J2509" s="8">
        <v>1217.0400000000002</v>
      </c>
      <c r="K2509" s="8">
        <v>1095.3710000000001</v>
      </c>
      <c r="L2509" s="8">
        <v>1012.6279999999999</v>
      </c>
      <c r="M2509" s="8">
        <v>949.91599999999994</v>
      </c>
      <c r="N2509" s="8">
        <v>901.02499999999986</v>
      </c>
      <c r="O2509" s="8">
        <v>845.17200000000014</v>
      </c>
      <c r="P2509" s="8">
        <v>807.72699999999998</v>
      </c>
      <c r="Q2509" s="8">
        <v>820.49599999999998</v>
      </c>
      <c r="R2509" s="8">
        <v>903.74799999999993</v>
      </c>
      <c r="S2509" s="8">
        <v>1007.8149999999998</v>
      </c>
      <c r="T2509" s="8">
        <v>1063.28</v>
      </c>
      <c r="U2509" s="8">
        <v>1121.8359999999998</v>
      </c>
      <c r="V2509" s="8">
        <v>1150.0549999999998</v>
      </c>
      <c r="W2509" s="8">
        <v>1075.011</v>
      </c>
      <c r="X2509" s="8">
        <v>949.7890000000001</v>
      </c>
      <c r="Y2509" s="8">
        <v>834.47300000000018</v>
      </c>
      <c r="AA2509" s="5">
        <v>24785.150999999998</v>
      </c>
    </row>
    <row r="2510" spans="1:27" x14ac:dyDescent="0.25">
      <c r="A2510" s="4">
        <v>44663</v>
      </c>
      <c r="B2510" s="8">
        <v>762.721</v>
      </c>
      <c r="C2510" s="8">
        <v>725.98900000000015</v>
      </c>
      <c r="D2510" s="8">
        <v>716.13200000000018</v>
      </c>
      <c r="E2510" s="8">
        <v>716.81499999999983</v>
      </c>
      <c r="F2510" s="8">
        <v>756.04699999999991</v>
      </c>
      <c r="G2510" s="8">
        <v>831.86900000000003</v>
      </c>
      <c r="H2510" s="8">
        <v>964.52400000000011</v>
      </c>
      <c r="I2510" s="8">
        <v>1005.153</v>
      </c>
      <c r="J2510" s="8">
        <v>976.64099999999996</v>
      </c>
      <c r="K2510" s="8">
        <v>900.78399999999988</v>
      </c>
      <c r="L2510" s="8">
        <v>812.447</v>
      </c>
      <c r="M2510" s="8">
        <v>772.149</v>
      </c>
      <c r="N2510" s="8">
        <v>739.78500000000008</v>
      </c>
      <c r="O2510" s="8">
        <v>706.82900000000006</v>
      </c>
      <c r="P2510" s="8">
        <v>676.66500000000008</v>
      </c>
      <c r="Q2510" s="8">
        <v>707.11899999999991</v>
      </c>
      <c r="R2510" s="8">
        <v>782.77499999999998</v>
      </c>
      <c r="S2510" s="8">
        <v>868.28399999999999</v>
      </c>
      <c r="T2510" s="8">
        <v>917.86500000000012</v>
      </c>
      <c r="U2510" s="8">
        <v>969.41599999999994</v>
      </c>
      <c r="V2510" s="8">
        <v>1046.4730000000002</v>
      </c>
      <c r="W2510" s="8">
        <v>985.25599999999997</v>
      </c>
      <c r="X2510" s="8">
        <v>852.13499999999999</v>
      </c>
      <c r="Y2510" s="8">
        <v>737.61099999999999</v>
      </c>
      <c r="AA2510" s="5">
        <v>19931.484</v>
      </c>
    </row>
    <row r="2511" spans="1:27" x14ac:dyDescent="0.25">
      <c r="A2511" s="4">
        <v>44664</v>
      </c>
      <c r="B2511" s="8">
        <v>657.46900000000005</v>
      </c>
      <c r="C2511" s="8">
        <v>616.69600000000014</v>
      </c>
      <c r="D2511" s="8">
        <v>602.07300000000009</v>
      </c>
      <c r="E2511" s="8">
        <v>604.68000000000006</v>
      </c>
      <c r="F2511" s="8">
        <v>637.69599999999991</v>
      </c>
      <c r="G2511" s="8">
        <v>718.69100000000003</v>
      </c>
      <c r="H2511" s="8">
        <v>848.00099999999998</v>
      </c>
      <c r="I2511" s="8">
        <v>883.69200000000012</v>
      </c>
      <c r="J2511" s="8">
        <v>819.09100000000012</v>
      </c>
      <c r="K2511" s="8">
        <v>755.85500000000002</v>
      </c>
      <c r="L2511" s="8">
        <v>714.2439999999998</v>
      </c>
      <c r="M2511" s="8">
        <v>695.83300000000008</v>
      </c>
      <c r="N2511" s="8">
        <v>689.154</v>
      </c>
      <c r="O2511" s="8">
        <v>693.22500000000014</v>
      </c>
      <c r="P2511" s="8">
        <v>699.94400000000007</v>
      </c>
      <c r="Q2511" s="8">
        <v>735.07599999999991</v>
      </c>
      <c r="R2511" s="8">
        <v>818.58899999999994</v>
      </c>
      <c r="S2511" s="8">
        <v>893.53099999999995</v>
      </c>
      <c r="T2511" s="8">
        <v>938.80000000000018</v>
      </c>
      <c r="U2511" s="8">
        <v>979.9989999999998</v>
      </c>
      <c r="V2511" s="8">
        <v>1025.6110000000001</v>
      </c>
      <c r="W2511" s="8">
        <v>968.73599999999999</v>
      </c>
      <c r="X2511" s="8">
        <v>855.93600000000015</v>
      </c>
      <c r="Y2511" s="8">
        <v>730.75300000000004</v>
      </c>
      <c r="AA2511" s="5">
        <v>18583.375000000004</v>
      </c>
    </row>
    <row r="2512" spans="1:27" x14ac:dyDescent="0.25">
      <c r="A2512" s="4">
        <v>44665</v>
      </c>
      <c r="B2512" s="8">
        <v>641.971</v>
      </c>
      <c r="C2512" s="8">
        <v>582.55899999999986</v>
      </c>
      <c r="D2512" s="8">
        <v>549.34900000000005</v>
      </c>
      <c r="E2512" s="8">
        <v>537.6</v>
      </c>
      <c r="F2512" s="8">
        <v>552.97099999999989</v>
      </c>
      <c r="G2512" s="8">
        <v>604.976</v>
      </c>
      <c r="H2512" s="8">
        <v>696.46900000000005</v>
      </c>
      <c r="I2512" s="8">
        <v>747.25500000000011</v>
      </c>
      <c r="J2512" s="8">
        <v>751.40099999999995</v>
      </c>
      <c r="K2512" s="8">
        <v>745.72400000000016</v>
      </c>
      <c r="L2512" s="8">
        <v>743.81600000000026</v>
      </c>
      <c r="M2512" s="8">
        <v>764.77599999999995</v>
      </c>
      <c r="N2512" s="8">
        <v>797.07900000000006</v>
      </c>
      <c r="O2512" s="8">
        <v>815.17500000000007</v>
      </c>
      <c r="P2512" s="8">
        <v>827.77100000000007</v>
      </c>
      <c r="Q2512" s="8">
        <v>848.79900000000021</v>
      </c>
      <c r="R2512" s="8">
        <v>885.33100000000013</v>
      </c>
      <c r="S2512" s="8">
        <v>926.14799999999991</v>
      </c>
      <c r="T2512" s="8">
        <v>933.57099999999991</v>
      </c>
      <c r="U2512" s="8">
        <v>945.05600000000015</v>
      </c>
      <c r="V2512" s="8">
        <v>970.55900000000008</v>
      </c>
      <c r="W2512" s="8">
        <v>925.59899999999982</v>
      </c>
      <c r="X2512" s="8">
        <v>831.61500000000012</v>
      </c>
      <c r="Y2512" s="8">
        <v>724.48</v>
      </c>
      <c r="AA2512" s="5">
        <v>18350.05</v>
      </c>
    </row>
    <row r="2513" spans="1:27" x14ac:dyDescent="0.25">
      <c r="A2513" s="4">
        <v>44666</v>
      </c>
      <c r="B2513" s="8">
        <v>653.85600000000022</v>
      </c>
      <c r="C2513" s="8">
        <v>612.79999999999995</v>
      </c>
      <c r="D2513" s="8">
        <v>597.35400000000004</v>
      </c>
      <c r="E2513" s="8">
        <v>603.86400000000003</v>
      </c>
      <c r="F2513" s="8">
        <v>634.6149999999999</v>
      </c>
      <c r="G2513" s="8">
        <v>706.93600000000004</v>
      </c>
      <c r="H2513" s="8">
        <v>815.20099999999979</v>
      </c>
      <c r="I2513" s="8">
        <v>904.62899999999968</v>
      </c>
      <c r="J2513" s="8">
        <v>909.79300000000001</v>
      </c>
      <c r="K2513" s="8">
        <v>886.73099999999977</v>
      </c>
      <c r="L2513" s="8">
        <v>846.83899999999994</v>
      </c>
      <c r="M2513" s="8">
        <v>817.61200000000008</v>
      </c>
      <c r="N2513" s="8">
        <v>792.89199999999994</v>
      </c>
      <c r="O2513" s="8">
        <v>762.95600000000002</v>
      </c>
      <c r="P2513" s="8">
        <v>742.26800000000026</v>
      </c>
      <c r="Q2513" s="8">
        <v>755.19999999999982</v>
      </c>
      <c r="R2513" s="8">
        <v>799.9989999999998</v>
      </c>
      <c r="S2513" s="8">
        <v>859.98900000000003</v>
      </c>
      <c r="T2513" s="8">
        <v>884.21500000000003</v>
      </c>
      <c r="U2513" s="8">
        <v>905.72400000000016</v>
      </c>
      <c r="V2513" s="8">
        <v>945.77199999999982</v>
      </c>
      <c r="W2513" s="8">
        <v>918.31999999999982</v>
      </c>
      <c r="X2513" s="8">
        <v>848.89199999999994</v>
      </c>
      <c r="Y2513" s="8">
        <v>756.92099999999982</v>
      </c>
      <c r="AA2513" s="5">
        <v>18963.377999999997</v>
      </c>
    </row>
    <row r="2514" spans="1:27" x14ac:dyDescent="0.25">
      <c r="A2514" s="4">
        <v>44667</v>
      </c>
      <c r="B2514" s="8">
        <v>684.93100000000015</v>
      </c>
      <c r="C2514" s="8">
        <v>635.49599999999998</v>
      </c>
      <c r="D2514" s="8">
        <v>611.23300000000006</v>
      </c>
      <c r="E2514" s="8">
        <v>595.3660000000001</v>
      </c>
      <c r="F2514" s="8">
        <v>598.96100000000001</v>
      </c>
      <c r="G2514" s="8">
        <v>629.83899999999994</v>
      </c>
      <c r="H2514" s="8">
        <v>684.82499999999982</v>
      </c>
      <c r="I2514" s="8">
        <v>790.91600000000017</v>
      </c>
      <c r="J2514" s="8">
        <v>891.54499999999996</v>
      </c>
      <c r="K2514" s="8">
        <v>939.80699999999979</v>
      </c>
      <c r="L2514" s="8">
        <v>946.67899999999997</v>
      </c>
      <c r="M2514" s="8">
        <v>932.36</v>
      </c>
      <c r="N2514" s="8">
        <v>931.04</v>
      </c>
      <c r="O2514" s="8">
        <v>915.2410000000001</v>
      </c>
      <c r="P2514" s="8">
        <v>901.88700000000017</v>
      </c>
      <c r="Q2514" s="8">
        <v>915.07999999999993</v>
      </c>
      <c r="R2514" s="8">
        <v>963.86899999999991</v>
      </c>
      <c r="S2514" s="8">
        <v>998.66799999999989</v>
      </c>
      <c r="T2514" s="8">
        <v>1033.3050000000001</v>
      </c>
      <c r="U2514" s="8">
        <v>1054.788</v>
      </c>
      <c r="V2514" s="8">
        <v>1059.5350000000001</v>
      </c>
      <c r="W2514" s="8">
        <v>1016.64</v>
      </c>
      <c r="X2514" s="8">
        <v>948.77099999999996</v>
      </c>
      <c r="Y2514" s="8">
        <v>856.69600000000014</v>
      </c>
      <c r="AA2514" s="5">
        <v>20537.477999999999</v>
      </c>
    </row>
    <row r="2515" spans="1:27" x14ac:dyDescent="0.25">
      <c r="A2515" s="4">
        <v>44668</v>
      </c>
      <c r="B2515" s="8">
        <v>792.91300000000012</v>
      </c>
      <c r="C2515" s="8">
        <v>743.85599999999988</v>
      </c>
      <c r="D2515" s="8">
        <v>732.99999999999989</v>
      </c>
      <c r="E2515" s="8">
        <v>733.11900000000003</v>
      </c>
      <c r="F2515" s="8">
        <v>751.68100000000015</v>
      </c>
      <c r="G2515" s="8">
        <v>805.36000000000013</v>
      </c>
      <c r="H2515" s="8">
        <v>906.96699999999976</v>
      </c>
      <c r="I2515" s="8">
        <v>1038.1210000000001</v>
      </c>
      <c r="J2515" s="8">
        <v>1147.3049999999998</v>
      </c>
      <c r="K2515" s="8">
        <v>1220.268</v>
      </c>
      <c r="L2515" s="8">
        <v>1265.076</v>
      </c>
      <c r="M2515" s="8">
        <v>1286.0810000000001</v>
      </c>
      <c r="N2515" s="8">
        <v>1254.876</v>
      </c>
      <c r="O2515" s="8">
        <v>1171.4250000000002</v>
      </c>
      <c r="P2515" s="8">
        <v>1094.491</v>
      </c>
      <c r="Q2515" s="8">
        <v>1036.895</v>
      </c>
      <c r="R2515" s="8">
        <v>1023.284</v>
      </c>
      <c r="S2515" s="8">
        <v>1026.905</v>
      </c>
      <c r="T2515" s="8">
        <v>1072.3589999999999</v>
      </c>
      <c r="U2515" s="8">
        <v>1150.4069999999999</v>
      </c>
      <c r="V2515" s="8">
        <v>1230.2550000000001</v>
      </c>
      <c r="W2515" s="8">
        <v>1205.2249999999999</v>
      </c>
      <c r="X2515" s="8">
        <v>1126.9080000000001</v>
      </c>
      <c r="Y2515" s="8">
        <v>1041.9750000000001</v>
      </c>
      <c r="AA2515" s="5">
        <v>24858.752</v>
      </c>
    </row>
    <row r="2516" spans="1:27" x14ac:dyDescent="0.25">
      <c r="A2516" s="4">
        <v>44669</v>
      </c>
      <c r="B2516" s="8">
        <v>987.07600000000002</v>
      </c>
      <c r="C2516" s="8">
        <v>968.11900000000003</v>
      </c>
      <c r="D2516" s="8">
        <v>973.97599999999989</v>
      </c>
      <c r="E2516" s="8">
        <v>993.71399999999983</v>
      </c>
      <c r="F2516" s="8">
        <v>1041.9199999999998</v>
      </c>
      <c r="G2516" s="8">
        <v>1128.0010000000002</v>
      </c>
      <c r="H2516" s="8">
        <v>1239.5600000000004</v>
      </c>
      <c r="I2516" s="8">
        <v>1280.7749999999996</v>
      </c>
      <c r="J2516" s="8">
        <v>1253.1190000000001</v>
      </c>
      <c r="K2516" s="8">
        <v>1244.2399999999998</v>
      </c>
      <c r="L2516" s="8">
        <v>1220.9589999999998</v>
      </c>
      <c r="M2516" s="8">
        <v>1236.3319999999999</v>
      </c>
      <c r="N2516" s="8">
        <v>1239.412</v>
      </c>
      <c r="O2516" s="8">
        <v>1240.3999999999999</v>
      </c>
      <c r="P2516" s="8">
        <v>1258.0919999999996</v>
      </c>
      <c r="Q2516" s="8">
        <v>1306.8009999999997</v>
      </c>
      <c r="R2516" s="8">
        <v>1408.9490000000001</v>
      </c>
      <c r="S2516" s="8">
        <v>1520.931</v>
      </c>
      <c r="T2516" s="8">
        <v>1551.7989999999998</v>
      </c>
      <c r="U2516" s="8">
        <v>1561.7449999999997</v>
      </c>
      <c r="V2516" s="8">
        <v>1541.3599999999997</v>
      </c>
      <c r="W2516" s="8">
        <v>1443.8799999999997</v>
      </c>
      <c r="X2516" s="8">
        <v>1305.8640000000003</v>
      </c>
      <c r="Y2516" s="8">
        <v>1188.8799999999997</v>
      </c>
      <c r="AA2516" s="5">
        <v>30135.904000000002</v>
      </c>
    </row>
    <row r="2517" spans="1:27" x14ac:dyDescent="0.25">
      <c r="A2517" s="4">
        <v>44670</v>
      </c>
      <c r="B2517" s="8">
        <v>1121.1350000000002</v>
      </c>
      <c r="C2517" s="8">
        <v>1082.864</v>
      </c>
      <c r="D2517" s="8">
        <v>1061.7479999999998</v>
      </c>
      <c r="E2517" s="8">
        <v>1064.0549999999998</v>
      </c>
      <c r="F2517" s="8">
        <v>1082.5609999999999</v>
      </c>
      <c r="G2517" s="8">
        <v>1162.433</v>
      </c>
      <c r="H2517" s="8">
        <v>1288.1590000000001</v>
      </c>
      <c r="I2517" s="8">
        <v>1311.0409999999999</v>
      </c>
      <c r="J2517" s="8">
        <v>1258.4160000000004</v>
      </c>
      <c r="K2517" s="8">
        <v>1213.2510000000002</v>
      </c>
      <c r="L2517" s="8">
        <v>1186.4280000000003</v>
      </c>
      <c r="M2517" s="8">
        <v>1189.6839999999997</v>
      </c>
      <c r="N2517" s="8">
        <v>1186.2</v>
      </c>
      <c r="O2517" s="8">
        <v>1162.04</v>
      </c>
      <c r="P2517" s="8">
        <v>1148.2250000000001</v>
      </c>
      <c r="Q2517" s="8">
        <v>1165.1450000000002</v>
      </c>
      <c r="R2517" s="8">
        <v>1224.1050000000002</v>
      </c>
      <c r="S2517" s="8">
        <v>1316.3440000000001</v>
      </c>
      <c r="T2517" s="8">
        <v>1354.989</v>
      </c>
      <c r="U2517" s="8">
        <v>1413.4679999999996</v>
      </c>
      <c r="V2517" s="8">
        <v>1460.692</v>
      </c>
      <c r="W2517" s="8">
        <v>1397.3990000000001</v>
      </c>
      <c r="X2517" s="8">
        <v>1269.0920000000001</v>
      </c>
      <c r="Y2517" s="8">
        <v>1158.8010000000004</v>
      </c>
      <c r="AA2517" s="5">
        <v>29278.275000000001</v>
      </c>
    </row>
    <row r="2518" spans="1:27" x14ac:dyDescent="0.25">
      <c r="A2518" s="4">
        <v>44671</v>
      </c>
      <c r="B2518" s="8">
        <v>1085.1199999999999</v>
      </c>
      <c r="C2518" s="8">
        <v>1049.6389999999999</v>
      </c>
      <c r="D2518" s="8">
        <v>1033.3130000000001</v>
      </c>
      <c r="E2518" s="8">
        <v>1039.3710000000001</v>
      </c>
      <c r="F2518" s="8">
        <v>1072.4649999999999</v>
      </c>
      <c r="G2518" s="8">
        <v>1168.8000000000002</v>
      </c>
      <c r="H2518" s="8">
        <v>1303.1039999999998</v>
      </c>
      <c r="I2518" s="8">
        <v>1296.9589999999998</v>
      </c>
      <c r="J2518" s="8">
        <v>1180.2009999999998</v>
      </c>
      <c r="K2518" s="8">
        <v>1091.393</v>
      </c>
      <c r="L2518" s="8">
        <v>1019.3349999999998</v>
      </c>
      <c r="M2518" s="8">
        <v>966.35299999999972</v>
      </c>
      <c r="N2518" s="8">
        <v>926.71999999999991</v>
      </c>
      <c r="O2518" s="8">
        <v>876.37200000000018</v>
      </c>
      <c r="P2518" s="8">
        <v>837.86900000000003</v>
      </c>
      <c r="Q2518" s="8">
        <v>842.21199999999999</v>
      </c>
      <c r="R2518" s="8">
        <v>905.88700000000006</v>
      </c>
      <c r="S2518" s="8">
        <v>978.29499999999985</v>
      </c>
      <c r="T2518" s="8">
        <v>1023.8469999999998</v>
      </c>
      <c r="U2518" s="8">
        <v>1086.5040000000004</v>
      </c>
      <c r="V2518" s="8">
        <v>1168.279</v>
      </c>
      <c r="W2518" s="8">
        <v>1133.3240000000001</v>
      </c>
      <c r="X2518" s="8">
        <v>1025.364</v>
      </c>
      <c r="Y2518" s="8">
        <v>929.17100000000016</v>
      </c>
      <c r="AA2518" s="5">
        <v>25039.896999999997</v>
      </c>
    </row>
    <row r="2519" spans="1:27" x14ac:dyDescent="0.25">
      <c r="A2519" s="4">
        <v>44672</v>
      </c>
      <c r="B2519" s="8">
        <v>865.71600000000001</v>
      </c>
      <c r="C2519" s="8">
        <v>839.69499999999994</v>
      </c>
      <c r="D2519" s="8">
        <v>831.75900000000001</v>
      </c>
      <c r="E2519" s="8">
        <v>847.6110000000001</v>
      </c>
      <c r="F2519" s="8">
        <v>884.495</v>
      </c>
      <c r="G2519" s="8">
        <v>972.2</v>
      </c>
      <c r="H2519" s="8">
        <v>1118.1929999999998</v>
      </c>
      <c r="I2519" s="8">
        <v>1123.9140000000002</v>
      </c>
      <c r="J2519" s="8">
        <v>1043.6689999999999</v>
      </c>
      <c r="K2519" s="8">
        <v>975.72100000000012</v>
      </c>
      <c r="L2519" s="8">
        <v>933.87600000000009</v>
      </c>
      <c r="M2519" s="8">
        <v>894.66499999999996</v>
      </c>
      <c r="N2519" s="8">
        <v>889.63900000000001</v>
      </c>
      <c r="O2519" s="8">
        <v>873.62500000000011</v>
      </c>
      <c r="P2519" s="8">
        <v>880.62499999999989</v>
      </c>
      <c r="Q2519" s="8">
        <v>935.62900000000002</v>
      </c>
      <c r="R2519" s="8">
        <v>1033.576</v>
      </c>
      <c r="S2519" s="8">
        <v>1116.0360000000001</v>
      </c>
      <c r="T2519" s="8">
        <v>1146.8870000000002</v>
      </c>
      <c r="U2519" s="8">
        <v>1151.732</v>
      </c>
      <c r="V2519" s="8">
        <v>1161.2550000000001</v>
      </c>
      <c r="W2519" s="8">
        <v>1090.7360000000001</v>
      </c>
      <c r="X2519" s="8">
        <v>968.44</v>
      </c>
      <c r="Y2519" s="8">
        <v>873.47299999999996</v>
      </c>
      <c r="AA2519" s="5">
        <v>23453.167000000001</v>
      </c>
    </row>
    <row r="2520" spans="1:27" x14ac:dyDescent="0.25">
      <c r="A2520" s="4">
        <v>44673</v>
      </c>
      <c r="B2520" s="8">
        <v>809.99599999999987</v>
      </c>
      <c r="C2520" s="8">
        <v>776.55399999999986</v>
      </c>
      <c r="D2520" s="8">
        <v>774.69200000000001</v>
      </c>
      <c r="E2520" s="8">
        <v>781.56</v>
      </c>
      <c r="F2520" s="8">
        <v>816.05499999999984</v>
      </c>
      <c r="G2520" s="8">
        <v>902.59900000000016</v>
      </c>
      <c r="H2520" s="8">
        <v>1038.7190000000001</v>
      </c>
      <c r="I2520" s="8">
        <v>1049.6559999999999</v>
      </c>
      <c r="J2520" s="8">
        <v>956.721</v>
      </c>
      <c r="K2520" s="8">
        <v>867.91300000000001</v>
      </c>
      <c r="L2520" s="8">
        <v>811.32100000000014</v>
      </c>
      <c r="M2520" s="8">
        <v>775.53100000000018</v>
      </c>
      <c r="N2520" s="8">
        <v>751.29099999999994</v>
      </c>
      <c r="O2520" s="8">
        <v>718.22400000000016</v>
      </c>
      <c r="P2520" s="8">
        <v>715.72700000000009</v>
      </c>
      <c r="Q2520" s="8">
        <v>737.9129999999999</v>
      </c>
      <c r="R2520" s="8">
        <v>786.4</v>
      </c>
      <c r="S2520" s="8">
        <v>845.18499999999983</v>
      </c>
      <c r="T2520" s="8">
        <v>879.54800000000023</v>
      </c>
      <c r="U2520" s="8">
        <v>914.21600000000012</v>
      </c>
      <c r="V2520" s="8">
        <v>972.13499999999988</v>
      </c>
      <c r="W2520" s="8">
        <v>947.54399999999998</v>
      </c>
      <c r="X2520" s="8">
        <v>876.8280000000002</v>
      </c>
      <c r="Y2520" s="8">
        <v>793.46499999999992</v>
      </c>
      <c r="AA2520" s="5">
        <v>20299.793000000001</v>
      </c>
    </row>
    <row r="2521" spans="1:27" x14ac:dyDescent="0.25">
      <c r="A2521" s="4">
        <v>44674</v>
      </c>
      <c r="B2521" s="8">
        <v>726.88700000000006</v>
      </c>
      <c r="C2521" s="8">
        <v>686.15899999999988</v>
      </c>
      <c r="D2521" s="8">
        <v>668.75999999999988</v>
      </c>
      <c r="E2521" s="8">
        <v>661.53600000000006</v>
      </c>
      <c r="F2521" s="8">
        <v>676.99599999999987</v>
      </c>
      <c r="G2521" s="8">
        <v>713.548</v>
      </c>
      <c r="H2521" s="8">
        <v>785.91600000000017</v>
      </c>
      <c r="I2521" s="8">
        <v>894.08000000000015</v>
      </c>
      <c r="J2521" s="8">
        <v>980.25199999999995</v>
      </c>
      <c r="K2521" s="8">
        <v>1013.44</v>
      </c>
      <c r="L2521" s="8">
        <v>996.95600000000002</v>
      </c>
      <c r="M2521" s="8">
        <v>975.22400000000005</v>
      </c>
      <c r="N2521" s="8">
        <v>948.40700000000004</v>
      </c>
      <c r="O2521" s="8">
        <v>902.72699999999998</v>
      </c>
      <c r="P2521" s="8">
        <v>877.47300000000007</v>
      </c>
      <c r="Q2521" s="8">
        <v>864.01600000000019</v>
      </c>
      <c r="R2521" s="8">
        <v>883.32400000000007</v>
      </c>
      <c r="S2521" s="8">
        <v>915.67899999999986</v>
      </c>
      <c r="T2521" s="8">
        <v>928.94799999999987</v>
      </c>
      <c r="U2521" s="8">
        <v>944.96</v>
      </c>
      <c r="V2521" s="8">
        <v>978.40700000000015</v>
      </c>
      <c r="W2521" s="8">
        <v>951.66499999999996</v>
      </c>
      <c r="X2521" s="8">
        <v>882.57500000000005</v>
      </c>
      <c r="Y2521" s="8">
        <v>795.54500000000019</v>
      </c>
      <c r="AA2521" s="5">
        <v>20653.480000000003</v>
      </c>
    </row>
    <row r="2522" spans="1:27" x14ac:dyDescent="0.25">
      <c r="A2522" s="4">
        <v>44675</v>
      </c>
      <c r="B2522" s="8">
        <v>725.99300000000017</v>
      </c>
      <c r="C2522" s="8">
        <v>679.76400000000001</v>
      </c>
      <c r="D2522" s="8">
        <v>663.32400000000007</v>
      </c>
      <c r="E2522" s="8">
        <v>655.68</v>
      </c>
      <c r="F2522" s="8">
        <v>670.12700000000007</v>
      </c>
      <c r="G2522" s="8">
        <v>707.22500000000002</v>
      </c>
      <c r="H2522" s="8">
        <v>774.4559999999999</v>
      </c>
      <c r="I2522" s="8">
        <v>858.97200000000021</v>
      </c>
      <c r="J2522" s="8">
        <v>908.98399999999992</v>
      </c>
      <c r="K2522" s="8">
        <v>925.34900000000016</v>
      </c>
      <c r="L2522" s="8">
        <v>905.41099999999983</v>
      </c>
      <c r="M2522" s="8">
        <v>881.05099999999982</v>
      </c>
      <c r="N2522" s="8">
        <v>858.87999999999988</v>
      </c>
      <c r="O2522" s="8">
        <v>827.87899999999991</v>
      </c>
      <c r="P2522" s="8">
        <v>814.79599999999994</v>
      </c>
      <c r="Q2522" s="8">
        <v>830.03899999999999</v>
      </c>
      <c r="R2522" s="8">
        <v>883.37100000000021</v>
      </c>
      <c r="S2522" s="8">
        <v>948.19400000000007</v>
      </c>
      <c r="T2522" s="8">
        <v>986.78800000000001</v>
      </c>
      <c r="U2522" s="8">
        <v>1033.0869999999998</v>
      </c>
      <c r="V2522" s="8">
        <v>1084.1210000000001</v>
      </c>
      <c r="W2522" s="8">
        <v>1012.6510000000002</v>
      </c>
      <c r="X2522" s="8">
        <v>867.52</v>
      </c>
      <c r="Y2522" s="8">
        <v>729.78800000000001</v>
      </c>
      <c r="AA2522" s="5">
        <v>20233.450000000004</v>
      </c>
    </row>
    <row r="2523" spans="1:27" x14ac:dyDescent="0.25">
      <c r="A2523" s="4">
        <v>44676</v>
      </c>
      <c r="B2523" s="8">
        <v>635.16100000000017</v>
      </c>
      <c r="C2523" s="8">
        <v>584.80700000000002</v>
      </c>
      <c r="D2523" s="8">
        <v>566.24700000000007</v>
      </c>
      <c r="E2523" s="8">
        <v>565.71299999999997</v>
      </c>
      <c r="F2523" s="8">
        <v>591.82499999999993</v>
      </c>
      <c r="G2523" s="8">
        <v>675.83900000000006</v>
      </c>
      <c r="H2523" s="8">
        <v>811.2639999999999</v>
      </c>
      <c r="I2523" s="8">
        <v>861.65499999999986</v>
      </c>
      <c r="J2523" s="8">
        <v>839.38800000000015</v>
      </c>
      <c r="K2523" s="8">
        <v>818.36</v>
      </c>
      <c r="L2523" s="8">
        <v>808.70400000000018</v>
      </c>
      <c r="M2523" s="8">
        <v>801.65499999999986</v>
      </c>
      <c r="N2523" s="8">
        <v>784.55900000000008</v>
      </c>
      <c r="O2523" s="8">
        <v>752.16399999999999</v>
      </c>
      <c r="P2523" s="8">
        <v>729.92400000000009</v>
      </c>
      <c r="Q2523" s="8">
        <v>756.86900000000003</v>
      </c>
      <c r="R2523" s="8">
        <v>843.60100000000023</v>
      </c>
      <c r="S2523" s="8">
        <v>944.53600000000006</v>
      </c>
      <c r="T2523" s="8">
        <v>998.82800000000009</v>
      </c>
      <c r="U2523" s="8">
        <v>1034.4279999999999</v>
      </c>
      <c r="V2523" s="8">
        <v>1059.2729999999999</v>
      </c>
      <c r="W2523" s="8">
        <v>985.58499999999992</v>
      </c>
      <c r="X2523" s="8">
        <v>856.57500000000016</v>
      </c>
      <c r="Y2523" s="8">
        <v>738.68100000000004</v>
      </c>
      <c r="AA2523" s="5">
        <v>19045.641000000003</v>
      </c>
    </row>
    <row r="2524" spans="1:27" x14ac:dyDescent="0.25">
      <c r="A2524" s="4">
        <v>44677</v>
      </c>
      <c r="B2524" s="8">
        <v>663.57600000000014</v>
      </c>
      <c r="C2524" s="8">
        <v>612.18900000000019</v>
      </c>
      <c r="D2524" s="8">
        <v>601.22500000000014</v>
      </c>
      <c r="E2524" s="8">
        <v>599.68100000000015</v>
      </c>
      <c r="F2524" s="8">
        <v>625.88000000000011</v>
      </c>
      <c r="G2524" s="8">
        <v>695.95399999999995</v>
      </c>
      <c r="H2524" s="8">
        <v>828.33500000000004</v>
      </c>
      <c r="I2524" s="8">
        <v>868.84099999999989</v>
      </c>
      <c r="J2524" s="8">
        <v>825.50400000000025</v>
      </c>
      <c r="K2524" s="8">
        <v>793.74400000000003</v>
      </c>
      <c r="L2524" s="8">
        <v>770.29499999999985</v>
      </c>
      <c r="M2524" s="8">
        <v>768.24000000000024</v>
      </c>
      <c r="N2524" s="8">
        <v>777.01499999999976</v>
      </c>
      <c r="O2524" s="8">
        <v>774.07600000000002</v>
      </c>
      <c r="P2524" s="8">
        <v>766.10900000000004</v>
      </c>
      <c r="Q2524" s="8">
        <v>816.56399999999985</v>
      </c>
      <c r="R2524" s="8">
        <v>916.59599999999978</v>
      </c>
      <c r="S2524" s="8">
        <v>1015.1090000000002</v>
      </c>
      <c r="T2524" s="8">
        <v>1048.527</v>
      </c>
      <c r="U2524" s="8">
        <v>1064.6249999999998</v>
      </c>
      <c r="V2524" s="8">
        <v>1062.4560000000001</v>
      </c>
      <c r="W2524" s="8">
        <v>992.024</v>
      </c>
      <c r="X2524" s="8">
        <v>874.52</v>
      </c>
      <c r="Y2524" s="8">
        <v>763.4340000000002</v>
      </c>
      <c r="AA2524" s="5">
        <v>19524.519000000004</v>
      </c>
    </row>
    <row r="2525" spans="1:27" x14ac:dyDescent="0.25">
      <c r="A2525" s="4">
        <v>44678</v>
      </c>
      <c r="B2525" s="8">
        <v>700.4910000000001</v>
      </c>
      <c r="C2525" s="8">
        <v>672.68399999999997</v>
      </c>
      <c r="D2525" s="8">
        <v>664.02900000000011</v>
      </c>
      <c r="E2525" s="8">
        <v>677.54399999999998</v>
      </c>
      <c r="F2525" s="8">
        <v>722.44100000000014</v>
      </c>
      <c r="G2525" s="8">
        <v>817.45200000000011</v>
      </c>
      <c r="H2525" s="8">
        <v>972.84100000000001</v>
      </c>
      <c r="I2525" s="8">
        <v>1003.196</v>
      </c>
      <c r="J2525" s="8">
        <v>941.47300000000018</v>
      </c>
      <c r="K2525" s="8">
        <v>899.93500000000017</v>
      </c>
      <c r="L2525" s="8">
        <v>893.572</v>
      </c>
      <c r="M2525" s="8">
        <v>901.11900000000014</v>
      </c>
      <c r="N2525" s="8">
        <v>905.77599999999984</v>
      </c>
      <c r="O2525" s="8">
        <v>896.51300000000015</v>
      </c>
      <c r="P2525" s="8">
        <v>901.68000000000018</v>
      </c>
      <c r="Q2525" s="8">
        <v>962.96699999999998</v>
      </c>
      <c r="R2525" s="8">
        <v>1078.9480000000001</v>
      </c>
      <c r="S2525" s="8">
        <v>1208.895</v>
      </c>
      <c r="T2525" s="8">
        <v>1271.8360000000002</v>
      </c>
      <c r="U2525" s="8">
        <v>1321.7850000000003</v>
      </c>
      <c r="V2525" s="8">
        <v>1350.076</v>
      </c>
      <c r="W2525" s="8">
        <v>1293.8120000000001</v>
      </c>
      <c r="X2525" s="8">
        <v>1175.6010000000001</v>
      </c>
      <c r="Y2525" s="8">
        <v>1066.6870000000004</v>
      </c>
      <c r="AA2525" s="5">
        <v>23301.353000000006</v>
      </c>
    </row>
    <row r="2526" spans="1:27" x14ac:dyDescent="0.25">
      <c r="A2526" s="4">
        <v>44679</v>
      </c>
      <c r="B2526" s="8">
        <v>1005.256</v>
      </c>
      <c r="C2526" s="8">
        <v>971.05099999999982</v>
      </c>
      <c r="D2526" s="8">
        <v>968.44100000000014</v>
      </c>
      <c r="E2526" s="8">
        <v>976.98899999999992</v>
      </c>
      <c r="F2526" s="8">
        <v>1020.0799999999998</v>
      </c>
      <c r="G2526" s="8">
        <v>1116.2329999999999</v>
      </c>
      <c r="H2526" s="8">
        <v>1267.2680000000003</v>
      </c>
      <c r="I2526" s="8">
        <v>1295.921</v>
      </c>
      <c r="J2526" s="8">
        <v>1210.2680000000003</v>
      </c>
      <c r="K2526" s="8">
        <v>1105.319</v>
      </c>
      <c r="L2526" s="8">
        <v>1034.2289999999998</v>
      </c>
      <c r="M2526" s="8">
        <v>983.05100000000027</v>
      </c>
      <c r="N2526" s="8">
        <v>952.97599999999977</v>
      </c>
      <c r="O2526" s="8">
        <v>906.45600000000024</v>
      </c>
      <c r="P2526" s="8">
        <v>871.7589999999999</v>
      </c>
      <c r="Q2526" s="8">
        <v>888.96600000000012</v>
      </c>
      <c r="R2526" s="8">
        <v>956.69500000000028</v>
      </c>
      <c r="S2526" s="8">
        <v>1028.7450000000001</v>
      </c>
      <c r="T2526" s="8">
        <v>1073.3990000000001</v>
      </c>
      <c r="U2526" s="8">
        <v>1137.2910000000002</v>
      </c>
      <c r="V2526" s="8">
        <v>1221.1080000000002</v>
      </c>
      <c r="W2526" s="8">
        <v>1193.7440000000004</v>
      </c>
      <c r="X2526" s="8">
        <v>1096.7759999999998</v>
      </c>
      <c r="Y2526" s="8">
        <v>994.64</v>
      </c>
      <c r="AA2526" s="5">
        <v>25276.661</v>
      </c>
    </row>
    <row r="2527" spans="1:27" x14ac:dyDescent="0.25">
      <c r="A2527" s="4">
        <v>44680</v>
      </c>
      <c r="B2527" s="8">
        <v>935.68700000000013</v>
      </c>
      <c r="C2527" s="8">
        <v>919.22899999999981</v>
      </c>
      <c r="D2527" s="8">
        <v>920.31999999999982</v>
      </c>
      <c r="E2527" s="8">
        <v>941.6</v>
      </c>
      <c r="F2527" s="8">
        <v>991.32700000000011</v>
      </c>
      <c r="G2527" s="8">
        <v>1081.9849999999999</v>
      </c>
      <c r="H2527" s="8">
        <v>1230.7360000000003</v>
      </c>
      <c r="I2527" s="8">
        <v>1221.4510000000002</v>
      </c>
      <c r="J2527" s="8">
        <v>1112.8789999999999</v>
      </c>
      <c r="K2527" s="8">
        <v>1030.0150000000001</v>
      </c>
      <c r="L2527" s="8">
        <v>961.89500000000021</v>
      </c>
      <c r="M2527" s="8">
        <v>909.89099999999996</v>
      </c>
      <c r="N2527" s="8">
        <v>867.36700000000008</v>
      </c>
      <c r="O2527" s="8">
        <v>823.19999999999993</v>
      </c>
      <c r="P2527" s="8">
        <v>795.96699999999987</v>
      </c>
      <c r="Q2527" s="8">
        <v>796.61500000000001</v>
      </c>
      <c r="R2527" s="8">
        <v>847.75300000000004</v>
      </c>
      <c r="S2527" s="8">
        <v>902.32099999999969</v>
      </c>
      <c r="T2527" s="8">
        <v>933.56599999999992</v>
      </c>
      <c r="U2527" s="8">
        <v>970.8159999999998</v>
      </c>
      <c r="V2527" s="8">
        <v>1039.2559999999999</v>
      </c>
      <c r="W2527" s="8">
        <v>1036.9589999999998</v>
      </c>
      <c r="X2527" s="8">
        <v>979.88700000000006</v>
      </c>
      <c r="Y2527" s="8">
        <v>909.12600000000009</v>
      </c>
      <c r="AA2527" s="5">
        <v>23159.847999999998</v>
      </c>
    </row>
    <row r="2528" spans="1:27" x14ac:dyDescent="0.25">
      <c r="A2528" s="4">
        <v>44681</v>
      </c>
      <c r="B2528" s="8">
        <v>850.68600000000015</v>
      </c>
      <c r="C2528" s="8">
        <v>827.60699999999997</v>
      </c>
      <c r="D2528" s="8">
        <v>832.25599999999986</v>
      </c>
      <c r="E2528" s="8">
        <v>847.63300000000015</v>
      </c>
      <c r="F2528" s="8">
        <v>889.29500000000007</v>
      </c>
      <c r="G2528" s="8">
        <v>950.10800000000017</v>
      </c>
      <c r="H2528" s="8">
        <v>1042.7359999999999</v>
      </c>
      <c r="I2528" s="8">
        <v>1108.239</v>
      </c>
      <c r="J2528" s="8">
        <v>1102.829</v>
      </c>
      <c r="K2528" s="8">
        <v>1058.4150000000002</v>
      </c>
      <c r="L2528" s="8">
        <v>994.89099999999985</v>
      </c>
      <c r="M2528" s="8">
        <v>935.84</v>
      </c>
      <c r="N2528" s="8">
        <v>890.40100000000007</v>
      </c>
      <c r="O2528" s="8">
        <v>844.80099999999993</v>
      </c>
      <c r="P2528" s="8">
        <v>812.33100000000002</v>
      </c>
      <c r="Q2528" s="8">
        <v>808.00000000000011</v>
      </c>
      <c r="R2528" s="8">
        <v>826.93099999999981</v>
      </c>
      <c r="S2528" s="8">
        <v>866.06499999999994</v>
      </c>
      <c r="T2528" s="8">
        <v>892.56</v>
      </c>
      <c r="U2528" s="8">
        <v>918.76</v>
      </c>
      <c r="V2528" s="8">
        <v>967.80700000000024</v>
      </c>
      <c r="W2528" s="8">
        <v>951.60099999999989</v>
      </c>
      <c r="X2528" s="8">
        <v>887.35399999999993</v>
      </c>
      <c r="Y2528" s="8">
        <v>808.38399999999979</v>
      </c>
      <c r="AA2528" s="5">
        <v>21915.53</v>
      </c>
    </row>
    <row r="2529" spans="1:27" x14ac:dyDescent="0.25">
      <c r="A2529" s="4">
        <v>44682</v>
      </c>
      <c r="B2529" s="8">
        <v>751.06499999999983</v>
      </c>
      <c r="C2529" s="8">
        <v>719.68000000000006</v>
      </c>
      <c r="D2529" s="8">
        <v>716.94800000000009</v>
      </c>
      <c r="E2529" s="8">
        <v>727.36000000000013</v>
      </c>
      <c r="F2529" s="8">
        <v>760.76099999999997</v>
      </c>
      <c r="G2529" s="8">
        <v>809.83899999999971</v>
      </c>
      <c r="H2529" s="8">
        <v>893.33600000000024</v>
      </c>
      <c r="I2529" s="8">
        <v>963.02400000000011</v>
      </c>
      <c r="J2529" s="8">
        <v>991.42900000000009</v>
      </c>
      <c r="K2529" s="8">
        <v>986.68700000000013</v>
      </c>
      <c r="L2529" s="8">
        <v>966.80700000000002</v>
      </c>
      <c r="M2529" s="8">
        <v>954.8159999999998</v>
      </c>
      <c r="N2529" s="8">
        <v>945.16000000000031</v>
      </c>
      <c r="O2529" s="8">
        <v>939.21100000000001</v>
      </c>
      <c r="P2529" s="8">
        <v>935.6690000000001</v>
      </c>
      <c r="Q2529" s="8">
        <v>963.81500000000028</v>
      </c>
      <c r="R2529" s="8">
        <v>1028.6110000000001</v>
      </c>
      <c r="S2529" s="8">
        <v>1082.135</v>
      </c>
      <c r="T2529" s="8">
        <v>1094.7439999999999</v>
      </c>
      <c r="U2529" s="8">
        <v>1099.8739999999998</v>
      </c>
      <c r="V2529" s="8">
        <v>1102.0800000000002</v>
      </c>
      <c r="W2529" s="8">
        <v>1025.5999999999999</v>
      </c>
      <c r="X2529" s="8">
        <v>893.59900000000016</v>
      </c>
      <c r="Y2529" s="8">
        <v>764.08000000000015</v>
      </c>
      <c r="AA2529" s="5">
        <v>22116.33</v>
      </c>
    </row>
    <row r="2530" spans="1:27" x14ac:dyDescent="0.25">
      <c r="A2530" s="4">
        <v>44683</v>
      </c>
      <c r="B2530" s="8">
        <v>684.83899999999994</v>
      </c>
      <c r="C2530" s="8">
        <v>640.76599999999985</v>
      </c>
      <c r="D2530" s="8">
        <v>621.971</v>
      </c>
      <c r="E2530" s="8">
        <v>619.33500000000004</v>
      </c>
      <c r="F2530" s="8">
        <v>641.31400000000019</v>
      </c>
      <c r="G2530" s="8">
        <v>723.46799999999985</v>
      </c>
      <c r="H2530" s="8">
        <v>853.67899999999975</v>
      </c>
      <c r="I2530" s="8">
        <v>893.96</v>
      </c>
      <c r="J2530" s="8">
        <v>854.11999999999989</v>
      </c>
      <c r="K2530" s="8">
        <v>830.83999999999992</v>
      </c>
      <c r="L2530" s="8">
        <v>815.20699999999988</v>
      </c>
      <c r="M2530" s="8">
        <v>790.63999999999987</v>
      </c>
      <c r="N2530" s="8">
        <v>775.24400000000003</v>
      </c>
      <c r="O2530" s="8">
        <v>759.35600000000011</v>
      </c>
      <c r="P2530" s="8">
        <v>737.97199999999987</v>
      </c>
      <c r="Q2530" s="8">
        <v>763.91999999999985</v>
      </c>
      <c r="R2530" s="8">
        <v>836.18399999999986</v>
      </c>
      <c r="S2530" s="8">
        <v>924.79300000000001</v>
      </c>
      <c r="T2530" s="8">
        <v>961.39299999999992</v>
      </c>
      <c r="U2530" s="8">
        <v>989.96100000000013</v>
      </c>
      <c r="V2530" s="8">
        <v>1037.0159999999996</v>
      </c>
      <c r="W2530" s="8">
        <v>982.85600000000022</v>
      </c>
      <c r="X2530" s="8">
        <v>853.72699999999998</v>
      </c>
      <c r="Y2530" s="8">
        <v>725.73500000000024</v>
      </c>
      <c r="AA2530" s="5">
        <v>19318.295999999995</v>
      </c>
    </row>
    <row r="2531" spans="1:27" x14ac:dyDescent="0.25">
      <c r="A2531" s="4">
        <v>44684</v>
      </c>
      <c r="B2531" s="8">
        <v>645.94800000000009</v>
      </c>
      <c r="C2531" s="8">
        <v>608.17499999999995</v>
      </c>
      <c r="D2531" s="8">
        <v>588.40099999999995</v>
      </c>
      <c r="E2531" s="8">
        <v>594.52399999999989</v>
      </c>
      <c r="F2531" s="8">
        <v>621.50900000000001</v>
      </c>
      <c r="G2531" s="8">
        <v>704.02500000000009</v>
      </c>
      <c r="H2531" s="8">
        <v>835.01600000000008</v>
      </c>
      <c r="I2531" s="8">
        <v>864.47900000000004</v>
      </c>
      <c r="J2531" s="8">
        <v>808.8</v>
      </c>
      <c r="K2531" s="8">
        <v>759.88000000000011</v>
      </c>
      <c r="L2531" s="8">
        <v>725.53600000000029</v>
      </c>
      <c r="M2531" s="8">
        <v>699.61099999999988</v>
      </c>
      <c r="N2531" s="8">
        <v>688.32000000000016</v>
      </c>
      <c r="O2531" s="8">
        <v>674.75600000000009</v>
      </c>
      <c r="P2531" s="8">
        <v>674.47400000000016</v>
      </c>
      <c r="Q2531" s="8">
        <v>715.38400000000001</v>
      </c>
      <c r="R2531" s="8">
        <v>793.58400000000006</v>
      </c>
      <c r="S2531" s="8">
        <v>883.72</v>
      </c>
      <c r="T2531" s="8">
        <v>925.82400000000007</v>
      </c>
      <c r="U2531" s="8">
        <v>958.95299999999997</v>
      </c>
      <c r="V2531" s="8">
        <v>1015.5050000000001</v>
      </c>
      <c r="W2531" s="8">
        <v>962.77199999999993</v>
      </c>
      <c r="X2531" s="8">
        <v>830.31899999999996</v>
      </c>
      <c r="Y2531" s="8">
        <v>702.93600000000015</v>
      </c>
      <c r="AA2531" s="5">
        <v>18282.451000000001</v>
      </c>
    </row>
    <row r="2532" spans="1:27" x14ac:dyDescent="0.25">
      <c r="A2532" s="4">
        <v>44685</v>
      </c>
      <c r="B2532" s="8">
        <v>622.84400000000005</v>
      </c>
      <c r="C2532" s="8">
        <v>580.08000000000004</v>
      </c>
      <c r="D2532" s="8">
        <v>561.63299999999981</v>
      </c>
      <c r="E2532" s="8">
        <v>563.5200000000001</v>
      </c>
      <c r="F2532" s="8">
        <v>586.6640000000001</v>
      </c>
      <c r="G2532" s="8">
        <v>665.32099999999991</v>
      </c>
      <c r="H2532" s="8">
        <v>795.72700000000032</v>
      </c>
      <c r="I2532" s="8">
        <v>844.28700000000026</v>
      </c>
      <c r="J2532" s="8">
        <v>820.25600000000009</v>
      </c>
      <c r="K2532" s="8">
        <v>807.74399999999991</v>
      </c>
      <c r="L2532" s="8">
        <v>800.97500000000014</v>
      </c>
      <c r="M2532" s="8">
        <v>804.3309999999999</v>
      </c>
      <c r="N2532" s="8">
        <v>801.19299999999998</v>
      </c>
      <c r="O2532" s="8">
        <v>773.74499999999989</v>
      </c>
      <c r="P2532" s="8">
        <v>748.92000000000007</v>
      </c>
      <c r="Q2532" s="8">
        <v>761.26499999999987</v>
      </c>
      <c r="R2532" s="8">
        <v>828.41599999999994</v>
      </c>
      <c r="S2532" s="8">
        <v>921.98900000000003</v>
      </c>
      <c r="T2532" s="8">
        <v>958.30899999999997</v>
      </c>
      <c r="U2532" s="8">
        <v>992.16399999999999</v>
      </c>
      <c r="V2532" s="8">
        <v>1028.1190000000001</v>
      </c>
      <c r="W2532" s="8">
        <v>972.93199999999979</v>
      </c>
      <c r="X2532" s="8">
        <v>847.88099999999986</v>
      </c>
      <c r="Y2532" s="8">
        <v>723.279</v>
      </c>
      <c r="AA2532" s="5">
        <v>18811.593999999997</v>
      </c>
    </row>
    <row r="2533" spans="1:27" x14ac:dyDescent="0.25">
      <c r="A2533" s="4">
        <v>44686</v>
      </c>
      <c r="B2533" s="8">
        <v>642.45499999999993</v>
      </c>
      <c r="C2533" s="8">
        <v>595.99300000000017</v>
      </c>
      <c r="D2533" s="8">
        <v>576.56600000000003</v>
      </c>
      <c r="E2533" s="8">
        <v>575.12400000000002</v>
      </c>
      <c r="F2533" s="8">
        <v>603.721</v>
      </c>
      <c r="G2533" s="8">
        <v>679.31600000000003</v>
      </c>
      <c r="H2533" s="8">
        <v>806.17599999999993</v>
      </c>
      <c r="I2533" s="8">
        <v>825.21199999999976</v>
      </c>
      <c r="J2533" s="8">
        <v>764.32400000000007</v>
      </c>
      <c r="K2533" s="8">
        <v>709.31299999999999</v>
      </c>
      <c r="L2533" s="8">
        <v>679.56000000000006</v>
      </c>
      <c r="M2533" s="8">
        <v>661.77599999999995</v>
      </c>
      <c r="N2533" s="8">
        <v>661.44600000000003</v>
      </c>
      <c r="O2533" s="8">
        <v>653.88</v>
      </c>
      <c r="P2533" s="8">
        <v>653.06799999999998</v>
      </c>
      <c r="Q2533" s="8">
        <v>695.21599999999989</v>
      </c>
      <c r="R2533" s="8">
        <v>782.92699999999979</v>
      </c>
      <c r="S2533" s="8">
        <v>866.17099999999982</v>
      </c>
      <c r="T2533" s="8">
        <v>898.94899999999996</v>
      </c>
      <c r="U2533" s="8">
        <v>927.572</v>
      </c>
      <c r="V2533" s="8">
        <v>994.47300000000018</v>
      </c>
      <c r="W2533" s="8">
        <v>959.92100000000005</v>
      </c>
      <c r="X2533" s="8">
        <v>838.40099999999995</v>
      </c>
      <c r="Y2533" s="8">
        <v>705.11599999999999</v>
      </c>
      <c r="AA2533" s="5">
        <v>17756.675999999999</v>
      </c>
    </row>
    <row r="2534" spans="1:27" x14ac:dyDescent="0.25">
      <c r="A2534" s="4">
        <v>44687</v>
      </c>
      <c r="B2534" s="8">
        <v>620.68100000000004</v>
      </c>
      <c r="C2534" s="8">
        <v>564.6</v>
      </c>
      <c r="D2534" s="8">
        <v>542.29200000000014</v>
      </c>
      <c r="E2534" s="8">
        <v>533.23300000000017</v>
      </c>
      <c r="F2534" s="8">
        <v>551.75299999999993</v>
      </c>
      <c r="G2534" s="8">
        <v>616.5139999999999</v>
      </c>
      <c r="H2534" s="8">
        <v>737.48</v>
      </c>
      <c r="I2534" s="8">
        <v>795.50500000000011</v>
      </c>
      <c r="J2534" s="8">
        <v>794.45499999999993</v>
      </c>
      <c r="K2534" s="8">
        <v>800.07899999999995</v>
      </c>
      <c r="L2534" s="8">
        <v>814.84099999999967</v>
      </c>
      <c r="M2534" s="8">
        <v>831.60399999999981</v>
      </c>
      <c r="N2534" s="8">
        <v>845.66399999999999</v>
      </c>
      <c r="O2534" s="8">
        <v>845.24700000000007</v>
      </c>
      <c r="P2534" s="8">
        <v>850.6110000000001</v>
      </c>
      <c r="Q2534" s="8">
        <v>890.72700000000032</v>
      </c>
      <c r="R2534" s="8">
        <v>966.6840000000002</v>
      </c>
      <c r="S2534" s="8">
        <v>1034.8149999999998</v>
      </c>
      <c r="T2534" s="8">
        <v>1051.9209999999998</v>
      </c>
      <c r="U2534" s="8">
        <v>1046.5040000000004</v>
      </c>
      <c r="V2534" s="8">
        <v>1044.3440000000001</v>
      </c>
      <c r="W2534" s="8">
        <v>1001.1090000000002</v>
      </c>
      <c r="X2534" s="8">
        <v>931.57200000000012</v>
      </c>
      <c r="Y2534" s="8">
        <v>846.47300000000018</v>
      </c>
      <c r="AA2534" s="5">
        <v>19558.708000000006</v>
      </c>
    </row>
    <row r="2535" spans="1:27" x14ac:dyDescent="0.25">
      <c r="A2535" s="4">
        <v>44688</v>
      </c>
      <c r="B2535" s="8">
        <v>773.73500000000001</v>
      </c>
      <c r="C2535" s="8">
        <v>723.35300000000007</v>
      </c>
      <c r="D2535" s="8">
        <v>703.52</v>
      </c>
      <c r="E2535" s="8">
        <v>689.94900000000007</v>
      </c>
      <c r="F2535" s="8">
        <v>696.8069999999999</v>
      </c>
      <c r="G2535" s="8">
        <v>732.94899999999996</v>
      </c>
      <c r="H2535" s="8">
        <v>797.81599999999992</v>
      </c>
      <c r="I2535" s="8">
        <v>902</v>
      </c>
      <c r="J2535" s="8">
        <v>1015.8109999999999</v>
      </c>
      <c r="K2535" s="8">
        <v>1098.28</v>
      </c>
      <c r="L2535" s="8">
        <v>1152.8800000000001</v>
      </c>
      <c r="M2535" s="8">
        <v>1181.6679999999999</v>
      </c>
      <c r="N2535" s="8">
        <v>1202.3349999999998</v>
      </c>
      <c r="O2535" s="8">
        <v>1192.521</v>
      </c>
      <c r="P2535" s="8">
        <v>1182.8249999999998</v>
      </c>
      <c r="Q2535" s="8">
        <v>1171.1080000000004</v>
      </c>
      <c r="R2535" s="8">
        <v>1195.559</v>
      </c>
      <c r="S2535" s="8">
        <v>1220.5709999999999</v>
      </c>
      <c r="T2535" s="8">
        <v>1223.6859999999999</v>
      </c>
      <c r="U2535" s="8">
        <v>1215.3590000000002</v>
      </c>
      <c r="V2535" s="8">
        <v>1227.508</v>
      </c>
      <c r="W2535" s="8">
        <v>1183.6010000000003</v>
      </c>
      <c r="X2535" s="8">
        <v>1107.2520000000002</v>
      </c>
      <c r="Y2535" s="8">
        <v>1014.549</v>
      </c>
      <c r="AA2535" s="5">
        <v>24605.642</v>
      </c>
    </row>
    <row r="2536" spans="1:27" x14ac:dyDescent="0.25">
      <c r="A2536" s="4">
        <v>44689</v>
      </c>
      <c r="B2536" s="8">
        <v>932.7049999999997</v>
      </c>
      <c r="C2536" s="8">
        <v>885.0949999999998</v>
      </c>
      <c r="D2536" s="8">
        <v>854.17100000000005</v>
      </c>
      <c r="E2536" s="8">
        <v>845.86800000000005</v>
      </c>
      <c r="F2536" s="8">
        <v>851.31600000000014</v>
      </c>
      <c r="G2536" s="8">
        <v>882.6110000000001</v>
      </c>
      <c r="H2536" s="8">
        <v>953.85199999999986</v>
      </c>
      <c r="I2536" s="8">
        <v>1042.0330000000001</v>
      </c>
      <c r="J2536" s="8">
        <v>1110.1759999999999</v>
      </c>
      <c r="K2536" s="8">
        <v>1122.713</v>
      </c>
      <c r="L2536" s="8">
        <v>1107.1600000000001</v>
      </c>
      <c r="M2536" s="8">
        <v>1072.5350000000001</v>
      </c>
      <c r="N2536" s="8">
        <v>1013.5530000000002</v>
      </c>
      <c r="O2536" s="8">
        <v>945.10500000000013</v>
      </c>
      <c r="P2536" s="8">
        <v>885.56699999999989</v>
      </c>
      <c r="Q2536" s="8">
        <v>862.51300000000003</v>
      </c>
      <c r="R2536" s="8">
        <v>886.41200000000015</v>
      </c>
      <c r="S2536" s="8">
        <v>925.92099999999994</v>
      </c>
      <c r="T2536" s="8">
        <v>957.86400000000015</v>
      </c>
      <c r="U2536" s="8">
        <v>1010.1720000000001</v>
      </c>
      <c r="V2536" s="8">
        <v>1082.8910000000001</v>
      </c>
      <c r="W2536" s="8">
        <v>1063.1199999999999</v>
      </c>
      <c r="X2536" s="8">
        <v>943.56000000000006</v>
      </c>
      <c r="Y2536" s="8">
        <v>828.32399999999996</v>
      </c>
      <c r="AA2536" s="5">
        <v>23065.236999999997</v>
      </c>
    </row>
    <row r="2537" spans="1:27" x14ac:dyDescent="0.25">
      <c r="A2537" s="4">
        <v>44690</v>
      </c>
      <c r="B2537" s="8">
        <v>746.71999999999991</v>
      </c>
      <c r="C2537" s="8">
        <v>709.54899999999998</v>
      </c>
      <c r="D2537" s="8">
        <v>704.57200000000012</v>
      </c>
      <c r="E2537" s="8">
        <v>718.66499999999985</v>
      </c>
      <c r="F2537" s="8">
        <v>760.42399999999975</v>
      </c>
      <c r="G2537" s="8">
        <v>861.40099999999995</v>
      </c>
      <c r="H2537" s="8">
        <v>1000.9759999999998</v>
      </c>
      <c r="I2537" s="8">
        <v>999.3850000000001</v>
      </c>
      <c r="J2537" s="8">
        <v>914.81199999999978</v>
      </c>
      <c r="K2537" s="8">
        <v>848.02500000000009</v>
      </c>
      <c r="L2537" s="8">
        <v>789.01500000000021</v>
      </c>
      <c r="M2537" s="8">
        <v>763.41200000000003</v>
      </c>
      <c r="N2537" s="8">
        <v>733.04000000000019</v>
      </c>
      <c r="O2537" s="8">
        <v>708.51900000000001</v>
      </c>
      <c r="P2537" s="8">
        <v>689.45200000000011</v>
      </c>
      <c r="Q2537" s="8">
        <v>718.3359999999999</v>
      </c>
      <c r="R2537" s="8">
        <v>798.49499999999989</v>
      </c>
      <c r="S2537" s="8">
        <v>894.38900000000001</v>
      </c>
      <c r="T2537" s="8">
        <v>941.72099999999989</v>
      </c>
      <c r="U2537" s="8">
        <v>978.37200000000007</v>
      </c>
      <c r="V2537" s="8">
        <v>1038.0240000000001</v>
      </c>
      <c r="W2537" s="8">
        <v>996.25199999999995</v>
      </c>
      <c r="X2537" s="8">
        <v>858.74900000000002</v>
      </c>
      <c r="Y2537" s="8">
        <v>729.77499999999998</v>
      </c>
      <c r="AA2537" s="5">
        <v>19902.079999999998</v>
      </c>
    </row>
    <row r="2538" spans="1:27" x14ac:dyDescent="0.25">
      <c r="A2538" s="4">
        <v>44691</v>
      </c>
      <c r="B2538" s="8">
        <v>646.029</v>
      </c>
      <c r="C2538" s="8">
        <v>605.05500000000018</v>
      </c>
      <c r="D2538" s="8">
        <v>592.69199999999989</v>
      </c>
      <c r="E2538" s="8">
        <v>604.62799999999993</v>
      </c>
      <c r="F2538" s="8">
        <v>646.34799999999984</v>
      </c>
      <c r="G2538" s="8">
        <v>743.49199999999996</v>
      </c>
      <c r="H2538" s="8">
        <v>883.12000000000012</v>
      </c>
      <c r="I2538" s="8">
        <v>892.83600000000013</v>
      </c>
      <c r="J2538" s="8">
        <v>810.02400000000011</v>
      </c>
      <c r="K2538" s="8">
        <v>750.23300000000006</v>
      </c>
      <c r="L2538" s="8">
        <v>712.80099999999982</v>
      </c>
      <c r="M2538" s="8">
        <v>677.51299999999981</v>
      </c>
      <c r="N2538" s="8">
        <v>670.94899999999996</v>
      </c>
      <c r="O2538" s="8">
        <v>650.7879999999999</v>
      </c>
      <c r="P2538" s="8">
        <v>649.505</v>
      </c>
      <c r="Q2538" s="8">
        <v>693.01599999999996</v>
      </c>
      <c r="R2538" s="8">
        <v>786.77599999999984</v>
      </c>
      <c r="S2538" s="8">
        <v>889.3850000000001</v>
      </c>
      <c r="T2538" s="8">
        <v>932.3309999999999</v>
      </c>
      <c r="U2538" s="8">
        <v>959.58900000000017</v>
      </c>
      <c r="V2538" s="8">
        <v>1020.9930000000002</v>
      </c>
      <c r="W2538" s="8">
        <v>984.0469999999998</v>
      </c>
      <c r="X2538" s="8">
        <v>849.73200000000008</v>
      </c>
      <c r="Y2538" s="8">
        <v>710.74900000000014</v>
      </c>
      <c r="AA2538" s="5">
        <v>18362.631000000001</v>
      </c>
    </row>
    <row r="2539" spans="1:27" x14ac:dyDescent="0.25">
      <c r="A2539" s="4">
        <v>44692</v>
      </c>
      <c r="B2539" s="8">
        <v>620.52700000000004</v>
      </c>
      <c r="C2539" s="8">
        <v>570.66799999999989</v>
      </c>
      <c r="D2539" s="8">
        <v>553.06499999999994</v>
      </c>
      <c r="E2539" s="8">
        <v>555.94400000000007</v>
      </c>
      <c r="F2539" s="8">
        <v>588.95900000000006</v>
      </c>
      <c r="G2539" s="8">
        <v>673.30500000000006</v>
      </c>
      <c r="H2539" s="8">
        <v>807.40000000000009</v>
      </c>
      <c r="I2539" s="8">
        <v>828.34800000000007</v>
      </c>
      <c r="J2539" s="8">
        <v>762.01599999999985</v>
      </c>
      <c r="K2539" s="8">
        <v>711.0920000000001</v>
      </c>
      <c r="L2539" s="8">
        <v>676.17599999999993</v>
      </c>
      <c r="M2539" s="8">
        <v>661.29099999999994</v>
      </c>
      <c r="N2539" s="8">
        <v>663.78400000000011</v>
      </c>
      <c r="O2539" s="8">
        <v>662.56100000000015</v>
      </c>
      <c r="P2539" s="8">
        <v>667.60099999999989</v>
      </c>
      <c r="Q2539" s="8">
        <v>715.78499999999985</v>
      </c>
      <c r="R2539" s="8">
        <v>816.58500000000004</v>
      </c>
      <c r="S2539" s="8">
        <v>915.91300000000001</v>
      </c>
      <c r="T2539" s="8">
        <v>964.35600000000011</v>
      </c>
      <c r="U2539" s="8">
        <v>991.38899999999978</v>
      </c>
      <c r="V2539" s="8">
        <v>1039.4289999999999</v>
      </c>
      <c r="W2539" s="8">
        <v>1008.4959999999999</v>
      </c>
      <c r="X2539" s="8">
        <v>869.72400000000016</v>
      </c>
      <c r="Y2539" s="8">
        <v>725.35300000000018</v>
      </c>
      <c r="AA2539" s="5">
        <v>18049.766999999996</v>
      </c>
    </row>
    <row r="2540" spans="1:27" x14ac:dyDescent="0.25">
      <c r="A2540" s="4">
        <v>44693</v>
      </c>
      <c r="B2540" s="8">
        <v>629.46900000000005</v>
      </c>
      <c r="C2540" s="8">
        <v>568.30899999999997</v>
      </c>
      <c r="D2540" s="8">
        <v>542.27300000000002</v>
      </c>
      <c r="E2540" s="8">
        <v>535.22500000000014</v>
      </c>
      <c r="F2540" s="8">
        <v>549.96100000000001</v>
      </c>
      <c r="G2540" s="8">
        <v>618.54500000000007</v>
      </c>
      <c r="H2540" s="8">
        <v>739.23599999999988</v>
      </c>
      <c r="I2540" s="8">
        <v>768.89100000000008</v>
      </c>
      <c r="J2540" s="8">
        <v>723.0150000000001</v>
      </c>
      <c r="K2540" s="8">
        <v>697.10500000000002</v>
      </c>
      <c r="L2540" s="8">
        <v>681.62799999999993</v>
      </c>
      <c r="M2540" s="8">
        <v>688.70799999999986</v>
      </c>
      <c r="N2540" s="8">
        <v>716.83999999999992</v>
      </c>
      <c r="O2540" s="8">
        <v>721.49600000000009</v>
      </c>
      <c r="P2540" s="8">
        <v>742.6550000000002</v>
      </c>
      <c r="Q2540" s="8">
        <v>801.71300000000019</v>
      </c>
      <c r="R2540" s="8">
        <v>901.45499999999993</v>
      </c>
      <c r="S2540" s="8">
        <v>1001.8010000000002</v>
      </c>
      <c r="T2540" s="8">
        <v>1039.279</v>
      </c>
      <c r="U2540" s="8">
        <v>1055.5200000000002</v>
      </c>
      <c r="V2540" s="8">
        <v>1099.336</v>
      </c>
      <c r="W2540" s="8">
        <v>1074.5880000000002</v>
      </c>
      <c r="X2540" s="8">
        <v>932.09500000000003</v>
      </c>
      <c r="Y2540" s="8">
        <v>786.39300000000003</v>
      </c>
      <c r="AA2540" s="5">
        <v>18615.536000000004</v>
      </c>
    </row>
    <row r="2541" spans="1:27" x14ac:dyDescent="0.25">
      <c r="A2541" s="4">
        <v>44694</v>
      </c>
      <c r="B2541" s="5">
        <v>676.74499999999989</v>
      </c>
      <c r="C2541" s="5">
        <v>610.73599999999999</v>
      </c>
      <c r="D2541" s="5">
        <v>569.85599999999999</v>
      </c>
      <c r="E2541" s="5">
        <v>554.29500000000007</v>
      </c>
      <c r="F2541" s="5">
        <v>563.07299999999987</v>
      </c>
      <c r="G2541" s="5">
        <v>619.7360000000001</v>
      </c>
      <c r="H2541" s="5">
        <v>721.94399999999996</v>
      </c>
      <c r="I2541" s="5">
        <v>768.61200000000008</v>
      </c>
      <c r="J2541" s="5">
        <v>757.625</v>
      </c>
      <c r="K2541" s="5">
        <v>748.46499999999992</v>
      </c>
      <c r="L2541" s="5">
        <v>750.87300000000005</v>
      </c>
      <c r="M2541" s="5">
        <v>762.3159999999998</v>
      </c>
      <c r="N2541" s="5">
        <v>773.846</v>
      </c>
      <c r="O2541" s="5">
        <v>779.20700000000011</v>
      </c>
      <c r="P2541" s="5">
        <v>791.95999999999981</v>
      </c>
      <c r="Q2541" s="5">
        <v>848.49099999999999</v>
      </c>
      <c r="R2541" s="5">
        <v>929.39400000000001</v>
      </c>
      <c r="S2541" s="5">
        <v>993.73199999999997</v>
      </c>
      <c r="T2541" s="5">
        <v>1007.6010000000001</v>
      </c>
      <c r="U2541" s="5">
        <v>999.31900000000019</v>
      </c>
      <c r="V2541" s="5">
        <v>1019.212</v>
      </c>
      <c r="W2541" s="5">
        <v>1009.3840000000002</v>
      </c>
      <c r="X2541" s="5">
        <v>926.68000000000006</v>
      </c>
      <c r="Y2541" s="5">
        <v>812.42800000000011</v>
      </c>
      <c r="AA2541" s="5">
        <v>18995.530000000002</v>
      </c>
    </row>
    <row r="2542" spans="1:27" x14ac:dyDescent="0.25">
      <c r="A2542" s="4">
        <v>44695</v>
      </c>
      <c r="B2542" s="5">
        <v>720.12</v>
      </c>
      <c r="C2542" s="5">
        <v>647.06500000000005</v>
      </c>
      <c r="D2542" s="5">
        <v>602.71600000000001</v>
      </c>
      <c r="E2542" s="5">
        <v>582.01199999999994</v>
      </c>
      <c r="F2542" s="5">
        <v>571.13200000000018</v>
      </c>
      <c r="G2542" s="5">
        <v>589.30399999999997</v>
      </c>
      <c r="H2542" s="5">
        <v>636.36</v>
      </c>
      <c r="I2542" s="5">
        <v>723.6</v>
      </c>
      <c r="J2542" s="5">
        <v>821.7489999999998</v>
      </c>
      <c r="K2542" s="5">
        <v>884.99599999999987</v>
      </c>
      <c r="L2542" s="5">
        <v>921.30800000000011</v>
      </c>
      <c r="M2542" s="5">
        <v>946.14899999999989</v>
      </c>
      <c r="N2542" s="5">
        <v>976.2</v>
      </c>
      <c r="O2542" s="5">
        <v>991.24099999999999</v>
      </c>
      <c r="P2542" s="5">
        <v>990.29600000000005</v>
      </c>
      <c r="Q2542" s="5">
        <v>998.54500000000007</v>
      </c>
      <c r="R2542" s="5">
        <v>1020.3710000000001</v>
      </c>
      <c r="S2542" s="5">
        <v>1049.0800000000002</v>
      </c>
      <c r="T2542" s="5">
        <v>1049.3210000000001</v>
      </c>
      <c r="U2542" s="5">
        <v>1040.48</v>
      </c>
      <c r="V2542" s="5">
        <v>1037.3989999999999</v>
      </c>
      <c r="W2542" s="5">
        <v>1005.184</v>
      </c>
      <c r="X2542" s="5">
        <v>924.30900000000008</v>
      </c>
      <c r="Y2542" s="5">
        <v>814.82399999999984</v>
      </c>
      <c r="AA2542" s="5">
        <v>20543.761000000006</v>
      </c>
    </row>
    <row r="2543" spans="1:27" x14ac:dyDescent="0.25">
      <c r="A2543" s="4">
        <v>44696</v>
      </c>
      <c r="B2543" s="5">
        <v>720.42899999999986</v>
      </c>
      <c r="C2543" s="5">
        <v>651.91999999999985</v>
      </c>
      <c r="D2543" s="5">
        <v>607.452</v>
      </c>
      <c r="E2543" s="5">
        <v>580.66799999999989</v>
      </c>
      <c r="F2543" s="5">
        <v>568.35399999999993</v>
      </c>
      <c r="G2543" s="5">
        <v>584.34399999999971</v>
      </c>
      <c r="H2543" s="5">
        <v>623.94899999999984</v>
      </c>
      <c r="I2543" s="5">
        <v>716.25199999999995</v>
      </c>
      <c r="J2543" s="5">
        <v>831.39999999999986</v>
      </c>
      <c r="K2543" s="5">
        <v>917.84</v>
      </c>
      <c r="L2543" s="5">
        <v>964.61599999999976</v>
      </c>
      <c r="M2543" s="5">
        <v>999.15300000000013</v>
      </c>
      <c r="N2543" s="5">
        <v>1027.287</v>
      </c>
      <c r="O2543" s="5">
        <v>1037.5960000000002</v>
      </c>
      <c r="P2543" s="5">
        <v>1068.1759999999999</v>
      </c>
      <c r="Q2543" s="5">
        <v>1128.8110000000004</v>
      </c>
      <c r="R2543" s="5">
        <v>1200.5440000000001</v>
      </c>
      <c r="S2543" s="5">
        <v>1241.0810000000001</v>
      </c>
      <c r="T2543" s="5">
        <v>1244.0070000000003</v>
      </c>
      <c r="U2543" s="5">
        <v>1224.6359999999997</v>
      </c>
      <c r="V2543" s="5">
        <v>1224.3600000000004</v>
      </c>
      <c r="W2543" s="5">
        <v>1161.367</v>
      </c>
      <c r="X2543" s="5">
        <v>1006.1999999999999</v>
      </c>
      <c r="Y2543" s="5">
        <v>846.31900000000019</v>
      </c>
      <c r="AA2543" s="5">
        <v>22176.760999999995</v>
      </c>
    </row>
    <row r="2544" spans="1:27" x14ac:dyDescent="0.25">
      <c r="A2544" s="4">
        <v>44697</v>
      </c>
      <c r="B2544" s="5">
        <v>725.14900000000011</v>
      </c>
      <c r="C2544" s="5">
        <v>653.7589999999999</v>
      </c>
      <c r="D2544" s="5">
        <v>608.452</v>
      </c>
      <c r="E2544" s="5">
        <v>584.524</v>
      </c>
      <c r="F2544" s="5">
        <v>591.673</v>
      </c>
      <c r="G2544" s="5">
        <v>645.22900000000004</v>
      </c>
      <c r="H2544" s="5">
        <v>744.6</v>
      </c>
      <c r="I2544" s="5">
        <v>788.42800000000011</v>
      </c>
      <c r="J2544" s="5">
        <v>774.84099999999989</v>
      </c>
      <c r="K2544" s="5">
        <v>778.17499999999995</v>
      </c>
      <c r="L2544" s="5">
        <v>807.02399999999989</v>
      </c>
      <c r="M2544" s="5">
        <v>847.6400000000001</v>
      </c>
      <c r="N2544" s="5">
        <v>886.92699999999991</v>
      </c>
      <c r="O2544" s="5">
        <v>903.92000000000007</v>
      </c>
      <c r="P2544" s="5">
        <v>898.8549999999999</v>
      </c>
      <c r="Q2544" s="5">
        <v>942.76600000000008</v>
      </c>
      <c r="R2544" s="5">
        <v>1027.604</v>
      </c>
      <c r="S2544" s="5">
        <v>1107.096</v>
      </c>
      <c r="T2544" s="5">
        <v>1121.3440000000001</v>
      </c>
      <c r="U2544" s="5">
        <v>1090.0410000000002</v>
      </c>
      <c r="V2544" s="5">
        <v>1079.491</v>
      </c>
      <c r="W2544" s="5">
        <v>1016.9239999999998</v>
      </c>
      <c r="X2544" s="5">
        <v>874.14400000000001</v>
      </c>
      <c r="Y2544" s="5">
        <v>729.88400000000001</v>
      </c>
      <c r="AA2544" s="5">
        <v>20228.489999999998</v>
      </c>
    </row>
    <row r="2545" spans="1:27" x14ac:dyDescent="0.25">
      <c r="A2545" s="4">
        <v>44698</v>
      </c>
      <c r="B2545" s="5">
        <v>631.84699999999998</v>
      </c>
      <c r="C2545" s="5">
        <v>575.53600000000006</v>
      </c>
      <c r="D2545" s="5">
        <v>544.65599999999995</v>
      </c>
      <c r="E2545" s="5">
        <v>533.50900000000001</v>
      </c>
      <c r="F2545" s="5">
        <v>549.75599999999997</v>
      </c>
      <c r="G2545" s="5">
        <v>614.68700000000013</v>
      </c>
      <c r="H2545" s="5">
        <v>721.42400000000009</v>
      </c>
      <c r="I2545" s="5">
        <v>742.75999999999988</v>
      </c>
      <c r="J2545" s="5">
        <v>711.67399999999998</v>
      </c>
      <c r="K2545" s="5">
        <v>684.40400000000011</v>
      </c>
      <c r="L2545" s="5">
        <v>674.87900000000002</v>
      </c>
      <c r="M2545" s="5">
        <v>679.92000000000007</v>
      </c>
      <c r="N2545" s="5">
        <v>703.40600000000006</v>
      </c>
      <c r="O2545" s="5">
        <v>712.19599999999991</v>
      </c>
      <c r="P2545" s="5">
        <v>719.50900000000001</v>
      </c>
      <c r="Q2545" s="5">
        <v>768.41500000000008</v>
      </c>
      <c r="R2545" s="5">
        <v>870.56000000000006</v>
      </c>
      <c r="S2545" s="5">
        <v>968.78499999999985</v>
      </c>
      <c r="T2545" s="5">
        <v>1011.189</v>
      </c>
      <c r="U2545" s="5">
        <v>1010.692</v>
      </c>
      <c r="V2545" s="5">
        <v>1032.1439999999998</v>
      </c>
      <c r="W2545" s="5">
        <v>999.64099999999996</v>
      </c>
      <c r="X2545" s="5">
        <v>853.4</v>
      </c>
      <c r="Y2545" s="5">
        <v>713.55900000000008</v>
      </c>
      <c r="AA2545" s="5">
        <v>18028.548000000003</v>
      </c>
    </row>
    <row r="2546" spans="1:27" x14ac:dyDescent="0.25">
      <c r="A2546" s="4">
        <v>44699</v>
      </c>
      <c r="B2546" s="5">
        <v>616.81200000000001</v>
      </c>
      <c r="C2546" s="5">
        <v>562.44599999999991</v>
      </c>
      <c r="D2546" s="5">
        <v>534.45100000000002</v>
      </c>
      <c r="E2546" s="5">
        <v>525.95999999999981</v>
      </c>
      <c r="F2546" s="5">
        <v>547.06500000000005</v>
      </c>
      <c r="G2546" s="5">
        <v>618.73500000000001</v>
      </c>
      <c r="H2546" s="5">
        <v>734.54900000000009</v>
      </c>
      <c r="I2546" s="5">
        <v>757.68100000000004</v>
      </c>
      <c r="J2546" s="5">
        <v>718.67399999999986</v>
      </c>
      <c r="K2546" s="5">
        <v>687.69499999999982</v>
      </c>
      <c r="L2546" s="5">
        <v>667.93499999999995</v>
      </c>
      <c r="M2546" s="5">
        <v>661.01600000000019</v>
      </c>
      <c r="N2546" s="5">
        <v>661.40600000000018</v>
      </c>
      <c r="O2546" s="5">
        <v>659.61599999999987</v>
      </c>
      <c r="P2546" s="5">
        <v>681.43899999999996</v>
      </c>
      <c r="Q2546" s="5">
        <v>738.10500000000002</v>
      </c>
      <c r="R2546" s="5">
        <v>842.78500000000008</v>
      </c>
      <c r="S2546" s="5">
        <v>933.81200000000035</v>
      </c>
      <c r="T2546" s="5">
        <v>963.50799999999981</v>
      </c>
      <c r="U2546" s="5">
        <v>976.66500000000008</v>
      </c>
      <c r="V2546" s="5">
        <v>993.12</v>
      </c>
      <c r="W2546" s="5">
        <v>957.48000000000013</v>
      </c>
      <c r="X2546" s="5">
        <v>831.43299999999999</v>
      </c>
      <c r="Y2546" s="5">
        <v>701.91999999999985</v>
      </c>
      <c r="AA2546" s="5">
        <v>17574.308000000001</v>
      </c>
    </row>
    <row r="2547" spans="1:27" x14ac:dyDescent="0.25">
      <c r="A2547" s="4">
        <v>44700</v>
      </c>
      <c r="B2547" s="5">
        <v>615.553</v>
      </c>
      <c r="C2547" s="5">
        <v>568.31899999999996</v>
      </c>
      <c r="D2547" s="5">
        <v>539.51900000000001</v>
      </c>
      <c r="E2547" s="5">
        <v>533.74499999999989</v>
      </c>
      <c r="F2547" s="5">
        <v>550.40700000000015</v>
      </c>
      <c r="G2547" s="5">
        <v>612.30899999999997</v>
      </c>
      <c r="H2547" s="5">
        <v>721.91899999999987</v>
      </c>
      <c r="I2547" s="5">
        <v>762.28100000000018</v>
      </c>
      <c r="J2547" s="5">
        <v>747.70899999999983</v>
      </c>
      <c r="K2547" s="5">
        <v>737.93600000000004</v>
      </c>
      <c r="L2547" s="5">
        <v>731.11900000000014</v>
      </c>
      <c r="M2547" s="5">
        <v>723.51600000000008</v>
      </c>
      <c r="N2547" s="5">
        <v>724.07400000000007</v>
      </c>
      <c r="O2547" s="5">
        <v>719.524</v>
      </c>
      <c r="P2547" s="5">
        <v>729.28399999999999</v>
      </c>
      <c r="Q2547" s="5">
        <v>776.6</v>
      </c>
      <c r="R2547" s="5">
        <v>875.75599999999997</v>
      </c>
      <c r="S2547" s="5">
        <v>988.97100000000012</v>
      </c>
      <c r="T2547" s="5">
        <v>1027.713</v>
      </c>
      <c r="U2547" s="5">
        <v>1035.72</v>
      </c>
      <c r="V2547" s="5">
        <v>1066.9159999999999</v>
      </c>
      <c r="W2547" s="5">
        <v>1041.6000000000001</v>
      </c>
      <c r="X2547" s="5">
        <v>909.07900000000006</v>
      </c>
      <c r="Y2547" s="5">
        <v>761.42400000000009</v>
      </c>
      <c r="AA2547" s="5">
        <v>18500.992999999995</v>
      </c>
    </row>
    <row r="2548" spans="1:27" x14ac:dyDescent="0.25">
      <c r="A2548" s="4">
        <v>44701</v>
      </c>
      <c r="B2548" s="5">
        <v>654.45099999999991</v>
      </c>
      <c r="C2548" s="5">
        <v>588.01499999999999</v>
      </c>
      <c r="D2548" s="5">
        <v>554.44400000000007</v>
      </c>
      <c r="E2548" s="5">
        <v>539.28600000000006</v>
      </c>
      <c r="F2548" s="5">
        <v>552.66500000000008</v>
      </c>
      <c r="G2548" s="5">
        <v>611.63900000000001</v>
      </c>
      <c r="H2548" s="5">
        <v>716.154</v>
      </c>
      <c r="I2548" s="5">
        <v>759.31399999999996</v>
      </c>
      <c r="J2548" s="5">
        <v>746.45100000000002</v>
      </c>
      <c r="K2548" s="5">
        <v>737.87299999999993</v>
      </c>
      <c r="L2548" s="5">
        <v>738.69600000000003</v>
      </c>
      <c r="M2548" s="5">
        <v>744.97600000000011</v>
      </c>
      <c r="N2548" s="5">
        <v>775.40099999999984</v>
      </c>
      <c r="O2548" s="5">
        <v>813.63600000000008</v>
      </c>
      <c r="P2548" s="5">
        <v>832.2650000000001</v>
      </c>
      <c r="Q2548" s="5">
        <v>870.37200000000007</v>
      </c>
      <c r="R2548" s="5">
        <v>928.50799999999981</v>
      </c>
      <c r="S2548" s="5">
        <v>983.27999999999986</v>
      </c>
      <c r="T2548" s="5">
        <v>999.14400000000001</v>
      </c>
      <c r="U2548" s="5">
        <v>998.15600000000018</v>
      </c>
      <c r="V2548" s="5">
        <v>1016.0800000000002</v>
      </c>
      <c r="W2548" s="5">
        <v>1000.9719999999999</v>
      </c>
      <c r="X2548" s="5">
        <v>916.92000000000007</v>
      </c>
      <c r="Y2548" s="5">
        <v>810.21199999999988</v>
      </c>
      <c r="AA2548" s="5">
        <v>18888.910000000003</v>
      </c>
    </row>
    <row r="2549" spans="1:27" x14ac:dyDescent="0.25">
      <c r="A2549" s="4">
        <v>44702</v>
      </c>
      <c r="B2549" s="5">
        <v>712.69199999999989</v>
      </c>
      <c r="C2549" s="5">
        <v>641.32400000000018</v>
      </c>
      <c r="D2549" s="5">
        <v>602.37599999999998</v>
      </c>
      <c r="E2549" s="5">
        <v>576.76699999999983</v>
      </c>
      <c r="F2549" s="5">
        <v>571.64</v>
      </c>
      <c r="G2549" s="5">
        <v>587.35599999999999</v>
      </c>
      <c r="H2549" s="5">
        <v>643.33199999999999</v>
      </c>
      <c r="I2549" s="5">
        <v>734.31299999999999</v>
      </c>
      <c r="J2549" s="5">
        <v>840.79899999999986</v>
      </c>
      <c r="K2549" s="5">
        <v>922.87999999999988</v>
      </c>
      <c r="L2549" s="5">
        <v>1016.8119999999999</v>
      </c>
      <c r="M2549" s="5">
        <v>1115.68</v>
      </c>
      <c r="N2549" s="5">
        <v>1226.8399999999999</v>
      </c>
      <c r="O2549" s="5">
        <v>1310.4639999999999</v>
      </c>
      <c r="P2549" s="5">
        <v>1382.0119999999999</v>
      </c>
      <c r="Q2549" s="5">
        <v>1456.1210000000003</v>
      </c>
      <c r="R2549" s="5">
        <v>1527.4330000000002</v>
      </c>
      <c r="S2549" s="5">
        <v>1587.6120000000001</v>
      </c>
      <c r="T2549" s="5">
        <v>1603.0330000000001</v>
      </c>
      <c r="U2549" s="5">
        <v>1556.8249999999998</v>
      </c>
      <c r="V2549" s="5">
        <v>1505.0359999999998</v>
      </c>
      <c r="W2549" s="5">
        <v>1454.316</v>
      </c>
      <c r="X2549" s="5">
        <v>1322.8249999999998</v>
      </c>
      <c r="Y2549" s="5">
        <v>1170.326</v>
      </c>
      <c r="AA2549" s="5">
        <v>26068.814000000002</v>
      </c>
    </row>
    <row r="2550" spans="1:27" x14ac:dyDescent="0.25">
      <c r="A2550" s="4">
        <v>44703</v>
      </c>
      <c r="B2550" s="5">
        <v>1030.1450000000002</v>
      </c>
      <c r="C2550" s="5">
        <v>926.82799999999997</v>
      </c>
      <c r="D2550" s="5">
        <v>845.02799999999991</v>
      </c>
      <c r="E2550" s="5">
        <v>786.9609999999999</v>
      </c>
      <c r="F2550" s="5">
        <v>750.18899999999985</v>
      </c>
      <c r="G2550" s="5">
        <v>743.04000000000019</v>
      </c>
      <c r="H2550" s="5">
        <v>769.08</v>
      </c>
      <c r="I2550" s="5">
        <v>859.85600000000011</v>
      </c>
      <c r="J2550" s="5">
        <v>999.12000000000012</v>
      </c>
      <c r="K2550" s="5">
        <v>1129.327</v>
      </c>
      <c r="L2550" s="5">
        <v>1235.2279999999998</v>
      </c>
      <c r="M2550" s="5">
        <v>1337.84</v>
      </c>
      <c r="N2550" s="5">
        <v>1432.6440000000002</v>
      </c>
      <c r="O2550" s="5">
        <v>1520.6329999999998</v>
      </c>
      <c r="P2550" s="5">
        <v>1592.6280000000002</v>
      </c>
      <c r="Q2550" s="5">
        <v>1639.5079999999998</v>
      </c>
      <c r="R2550" s="5">
        <v>1634.9490000000001</v>
      </c>
      <c r="S2550" s="5">
        <v>1645.953</v>
      </c>
      <c r="T2550" s="5">
        <v>1612.64</v>
      </c>
      <c r="U2550" s="5">
        <v>1556.8289999999997</v>
      </c>
      <c r="V2550" s="5">
        <v>1485.201</v>
      </c>
      <c r="W2550" s="5">
        <v>1376.0119999999999</v>
      </c>
      <c r="X2550" s="5">
        <v>1187.2010000000002</v>
      </c>
      <c r="Y2550" s="5">
        <v>996.22400000000005</v>
      </c>
      <c r="AA2550" s="5">
        <v>29093.063999999998</v>
      </c>
    </row>
    <row r="2551" spans="1:27" x14ac:dyDescent="0.25">
      <c r="A2551" s="4">
        <v>44704</v>
      </c>
      <c r="B2551" s="5">
        <v>842.16599999999994</v>
      </c>
      <c r="C2551" s="5">
        <v>744.41599999999994</v>
      </c>
      <c r="D2551" s="5">
        <v>675.28700000000015</v>
      </c>
      <c r="E2551" s="5">
        <v>636.43600000000004</v>
      </c>
      <c r="F2551" s="5">
        <v>624.40000000000009</v>
      </c>
      <c r="G2551" s="5">
        <v>662.73099999999999</v>
      </c>
      <c r="H2551" s="5">
        <v>748.33499999999992</v>
      </c>
      <c r="I2551" s="5">
        <v>776.89100000000008</v>
      </c>
      <c r="J2551" s="5">
        <v>756.87900000000013</v>
      </c>
      <c r="K2551" s="5">
        <v>743.55299999999988</v>
      </c>
      <c r="L2551" s="5">
        <v>742.40700000000015</v>
      </c>
      <c r="M2551" s="5">
        <v>748.4559999999999</v>
      </c>
      <c r="N2551" s="5">
        <v>769.08</v>
      </c>
      <c r="O2551" s="5">
        <v>781.26899999999989</v>
      </c>
      <c r="P2551" s="5">
        <v>807.71999999999991</v>
      </c>
      <c r="Q2551" s="5">
        <v>869.79300000000001</v>
      </c>
      <c r="R2551" s="5">
        <v>961.15599999999972</v>
      </c>
      <c r="S2551" s="5">
        <v>1026.8409999999999</v>
      </c>
      <c r="T2551" s="5">
        <v>1044.913</v>
      </c>
      <c r="U2551" s="5">
        <v>1040.6110000000001</v>
      </c>
      <c r="V2551" s="5">
        <v>1055.087</v>
      </c>
      <c r="W2551" s="5">
        <v>997.56</v>
      </c>
      <c r="X2551" s="5">
        <v>865.81100000000004</v>
      </c>
      <c r="Y2551" s="5">
        <v>729.98400000000015</v>
      </c>
      <c r="AA2551" s="5">
        <v>19651.782000000003</v>
      </c>
    </row>
    <row r="2552" spans="1:27" x14ac:dyDescent="0.25">
      <c r="A2552" s="4">
        <v>44705</v>
      </c>
      <c r="B2552" s="5">
        <v>637.82500000000005</v>
      </c>
      <c r="C2552" s="5">
        <v>582.9319999999999</v>
      </c>
      <c r="D2552" s="5">
        <v>550.89600000000007</v>
      </c>
      <c r="E2552" s="5">
        <v>538.49200000000008</v>
      </c>
      <c r="F2552" s="5">
        <v>550.80000000000007</v>
      </c>
      <c r="G2552" s="5">
        <v>610.66500000000008</v>
      </c>
      <c r="H2552" s="5">
        <v>708.05500000000018</v>
      </c>
      <c r="I2552" s="5">
        <v>741.81600000000003</v>
      </c>
      <c r="J2552" s="5">
        <v>717.399</v>
      </c>
      <c r="K2552" s="5">
        <v>700.36000000000013</v>
      </c>
      <c r="L2552" s="5">
        <v>695.01099999999985</v>
      </c>
      <c r="M2552" s="5">
        <v>707</v>
      </c>
      <c r="N2552" s="5">
        <v>722.82799999999997</v>
      </c>
      <c r="O2552" s="5">
        <v>723.2639999999999</v>
      </c>
      <c r="P2552" s="5">
        <v>722.96</v>
      </c>
      <c r="Q2552" s="5">
        <v>761.572</v>
      </c>
      <c r="R2552" s="5">
        <v>846.07399999999996</v>
      </c>
      <c r="S2552" s="5">
        <v>923.19999999999993</v>
      </c>
      <c r="T2552" s="5">
        <v>946.68700000000013</v>
      </c>
      <c r="U2552" s="5">
        <v>952.57500000000005</v>
      </c>
      <c r="V2552" s="5">
        <v>987.06900000000007</v>
      </c>
      <c r="W2552" s="5">
        <v>960.16700000000014</v>
      </c>
      <c r="X2552" s="5">
        <v>835.44599999999991</v>
      </c>
      <c r="Y2552" s="5">
        <v>708.19299999999998</v>
      </c>
      <c r="AA2552" s="5">
        <v>17831.286</v>
      </c>
    </row>
    <row r="2553" spans="1:27" x14ac:dyDescent="0.25">
      <c r="A2553" s="4">
        <v>44706</v>
      </c>
      <c r="B2553" s="5">
        <v>615.28000000000009</v>
      </c>
      <c r="C2553" s="5">
        <v>565.38900000000001</v>
      </c>
      <c r="D2553" s="5">
        <v>534.33100000000002</v>
      </c>
      <c r="E2553" s="5">
        <v>526.78899999999999</v>
      </c>
      <c r="F2553" s="5">
        <v>544.41600000000005</v>
      </c>
      <c r="G2553" s="5">
        <v>607.25099999999998</v>
      </c>
      <c r="H2553" s="5">
        <v>713.07399999999984</v>
      </c>
      <c r="I2553" s="5">
        <v>737.52700000000004</v>
      </c>
      <c r="J2553" s="5">
        <v>705.4</v>
      </c>
      <c r="K2553" s="5">
        <v>679.61599999999999</v>
      </c>
      <c r="L2553" s="5">
        <v>664.75599999999997</v>
      </c>
      <c r="M2553" s="5">
        <v>669.17100000000005</v>
      </c>
      <c r="N2553" s="5">
        <v>680.37599999999998</v>
      </c>
      <c r="O2553" s="5">
        <v>691.46800000000007</v>
      </c>
      <c r="P2553" s="5">
        <v>715.87300000000016</v>
      </c>
      <c r="Q2553" s="5">
        <v>782.86500000000012</v>
      </c>
      <c r="R2553" s="5">
        <v>892.10899999999992</v>
      </c>
      <c r="S2553" s="5">
        <v>988.59400000000005</v>
      </c>
      <c r="T2553" s="5">
        <v>1012.8</v>
      </c>
      <c r="U2553" s="5">
        <v>1009.9959999999999</v>
      </c>
      <c r="V2553" s="5">
        <v>1029.4279999999999</v>
      </c>
      <c r="W2553" s="5">
        <v>999.65200000000004</v>
      </c>
      <c r="X2553" s="5">
        <v>872.35900000000015</v>
      </c>
      <c r="Y2553" s="5">
        <v>731.52100000000019</v>
      </c>
      <c r="AA2553" s="5">
        <v>17970.040999999997</v>
      </c>
    </row>
    <row r="2554" spans="1:27" x14ac:dyDescent="0.25">
      <c r="A2554" s="4">
        <v>44707</v>
      </c>
      <c r="B2554" s="5">
        <v>628.65199999999993</v>
      </c>
      <c r="C2554" s="5">
        <v>571.27900000000011</v>
      </c>
      <c r="D2554" s="5">
        <v>540.38499999999999</v>
      </c>
      <c r="E2554" s="5">
        <v>526.74400000000003</v>
      </c>
      <c r="F2554" s="5">
        <v>538.851</v>
      </c>
      <c r="G2554" s="5">
        <v>596.57099999999991</v>
      </c>
      <c r="H2554" s="5">
        <v>693.91299999999978</v>
      </c>
      <c r="I2554" s="5">
        <v>729.17200000000003</v>
      </c>
      <c r="J2554" s="5">
        <v>705.67599999999993</v>
      </c>
      <c r="K2554" s="5">
        <v>692.99600000000009</v>
      </c>
      <c r="L2554" s="5">
        <v>689.61500000000001</v>
      </c>
      <c r="M2554" s="5">
        <v>697.2</v>
      </c>
      <c r="N2554" s="5">
        <v>713.29100000000005</v>
      </c>
      <c r="O2554" s="5">
        <v>722.7850000000002</v>
      </c>
      <c r="P2554" s="5">
        <v>731.57100000000014</v>
      </c>
      <c r="Q2554" s="5">
        <v>773.69100000000014</v>
      </c>
      <c r="R2554" s="5">
        <v>853.29499999999996</v>
      </c>
      <c r="S2554" s="5">
        <v>928.72699999999998</v>
      </c>
      <c r="T2554" s="5">
        <v>956.90900000000011</v>
      </c>
      <c r="U2554" s="5">
        <v>974.48099999999988</v>
      </c>
      <c r="V2554" s="5">
        <v>1003.519</v>
      </c>
      <c r="W2554" s="5">
        <v>979.72100000000012</v>
      </c>
      <c r="X2554" s="5">
        <v>877.37099999999987</v>
      </c>
      <c r="Y2554" s="5">
        <v>754.87599999999986</v>
      </c>
      <c r="AA2554" s="5">
        <v>17881.290999999997</v>
      </c>
    </row>
    <row r="2555" spans="1:27" x14ac:dyDescent="0.25">
      <c r="A2555" s="4">
        <v>44708</v>
      </c>
      <c r="B2555" s="5">
        <v>663.28399999999999</v>
      </c>
      <c r="C2555" s="5">
        <v>606.45500000000004</v>
      </c>
      <c r="D2555" s="5">
        <v>572.10399999999993</v>
      </c>
      <c r="E2555" s="5">
        <v>559.07300000000009</v>
      </c>
      <c r="F2555" s="5">
        <v>566.56399999999985</v>
      </c>
      <c r="G2555" s="5">
        <v>617.13200000000006</v>
      </c>
      <c r="H2555" s="5">
        <v>709.57200000000023</v>
      </c>
      <c r="I2555" s="5">
        <v>762.93099999999993</v>
      </c>
      <c r="J2555" s="5">
        <v>777.0390000000001</v>
      </c>
      <c r="K2555" s="5">
        <v>788.27999999999975</v>
      </c>
      <c r="L2555" s="5">
        <v>807.92599999999993</v>
      </c>
      <c r="M2555" s="5">
        <v>831.12700000000018</v>
      </c>
      <c r="N2555" s="5">
        <v>851.452</v>
      </c>
      <c r="O2555" s="5">
        <v>861.97099999999989</v>
      </c>
      <c r="P2555" s="5">
        <v>853.83899999999994</v>
      </c>
      <c r="Q2555" s="5">
        <v>878.40100000000007</v>
      </c>
      <c r="R2555" s="5">
        <v>938.4559999999999</v>
      </c>
      <c r="S2555" s="5">
        <v>995.6640000000001</v>
      </c>
      <c r="T2555" s="5">
        <v>1003.029</v>
      </c>
      <c r="U2555" s="5">
        <v>998.45499999999993</v>
      </c>
      <c r="V2555" s="5">
        <v>1002.4760000000002</v>
      </c>
      <c r="W2555" s="5">
        <v>995.48</v>
      </c>
      <c r="X2555" s="5">
        <v>919.02800000000002</v>
      </c>
      <c r="Y2555" s="5">
        <v>817.89600000000007</v>
      </c>
      <c r="AA2555" s="5">
        <v>19377.633999999998</v>
      </c>
    </row>
    <row r="2556" spans="1:27" x14ac:dyDescent="0.25">
      <c r="A2556" s="4">
        <v>44709</v>
      </c>
      <c r="B2556" s="5">
        <v>721.72</v>
      </c>
      <c r="C2556" s="5">
        <v>652.17600000000004</v>
      </c>
      <c r="D2556" s="5">
        <v>606.3040000000002</v>
      </c>
      <c r="E2556" s="5">
        <v>580.79899999999998</v>
      </c>
      <c r="F2556" s="5">
        <v>571.57600000000002</v>
      </c>
      <c r="G2556" s="5">
        <v>582.93099999999993</v>
      </c>
      <c r="H2556" s="5">
        <v>624.85599999999999</v>
      </c>
      <c r="I2556" s="5">
        <v>706.00699999999995</v>
      </c>
      <c r="J2556" s="5">
        <v>803.95999999999992</v>
      </c>
      <c r="K2556" s="5">
        <v>880.28100000000006</v>
      </c>
      <c r="L2556" s="5">
        <v>922.93100000000004</v>
      </c>
      <c r="M2556" s="5">
        <v>957.02499999999998</v>
      </c>
      <c r="N2556" s="5">
        <v>959.24399999999991</v>
      </c>
      <c r="O2556" s="5">
        <v>961.42500000000018</v>
      </c>
      <c r="P2556" s="5">
        <v>978.38399999999979</v>
      </c>
      <c r="Q2556" s="5">
        <v>989.8</v>
      </c>
      <c r="R2556" s="5">
        <v>1038.028</v>
      </c>
      <c r="S2556" s="5">
        <v>1080.8799999999999</v>
      </c>
      <c r="T2556" s="5">
        <v>1092.0239999999999</v>
      </c>
      <c r="U2556" s="5">
        <v>1065.24</v>
      </c>
      <c r="V2556" s="5">
        <v>1049.2289999999998</v>
      </c>
      <c r="W2556" s="5">
        <v>1034.171</v>
      </c>
      <c r="X2556" s="5">
        <v>948.84699999999998</v>
      </c>
      <c r="Y2556" s="5">
        <v>833.6869999999999</v>
      </c>
      <c r="AA2556" s="5">
        <v>20641.525000000001</v>
      </c>
    </row>
    <row r="2557" spans="1:27" x14ac:dyDescent="0.25">
      <c r="A2557" s="4">
        <v>44710</v>
      </c>
      <c r="B2557" s="5">
        <v>724.44399999999996</v>
      </c>
      <c r="C2557" s="5">
        <v>648.92100000000005</v>
      </c>
      <c r="D2557" s="5">
        <v>594.76100000000008</v>
      </c>
      <c r="E2557" s="5">
        <v>566.69200000000012</v>
      </c>
      <c r="F2557" s="5">
        <v>552.80399999999997</v>
      </c>
      <c r="G2557" s="5">
        <v>563.83899999999994</v>
      </c>
      <c r="H2557" s="5">
        <v>612.27900000000011</v>
      </c>
      <c r="I2557" s="5">
        <v>694.06399999999996</v>
      </c>
      <c r="J2557" s="5">
        <v>801.49100000000021</v>
      </c>
      <c r="K2557" s="5">
        <v>881.31400000000019</v>
      </c>
      <c r="L2557" s="5">
        <v>924.45099999999991</v>
      </c>
      <c r="M2557" s="5">
        <v>963.851</v>
      </c>
      <c r="N2557" s="5">
        <v>1002.601</v>
      </c>
      <c r="O2557" s="5">
        <v>1022.0650000000002</v>
      </c>
      <c r="P2557" s="5">
        <v>1049.5040000000001</v>
      </c>
      <c r="Q2557" s="5">
        <v>1086.5669999999998</v>
      </c>
      <c r="R2557" s="5">
        <v>1154.9360000000001</v>
      </c>
      <c r="S2557" s="5">
        <v>1216.7440000000001</v>
      </c>
      <c r="T2557" s="5">
        <v>1231.4340000000002</v>
      </c>
      <c r="U2557" s="5">
        <v>1201.3989999999999</v>
      </c>
      <c r="V2557" s="5">
        <v>1159.68</v>
      </c>
      <c r="W2557" s="5">
        <v>1122.4439999999997</v>
      </c>
      <c r="X2557" s="5">
        <v>1017.6550000000002</v>
      </c>
      <c r="Y2557" s="5">
        <v>887.505</v>
      </c>
      <c r="AA2557" s="5">
        <v>21681.445000000003</v>
      </c>
    </row>
    <row r="2558" spans="1:27" x14ac:dyDescent="0.25">
      <c r="A2558" s="4">
        <v>44711</v>
      </c>
      <c r="B2558" s="5">
        <v>764.53600000000006</v>
      </c>
      <c r="C2558" s="5">
        <v>679.91400000000021</v>
      </c>
      <c r="D2558" s="5">
        <v>623.02800000000002</v>
      </c>
      <c r="E2558" s="5">
        <v>586.89200000000005</v>
      </c>
      <c r="F2558" s="5">
        <v>575.84</v>
      </c>
      <c r="G2558" s="5">
        <v>578.495</v>
      </c>
      <c r="H2558" s="5">
        <v>619.89499999999998</v>
      </c>
      <c r="I2558" s="5">
        <v>716.6110000000001</v>
      </c>
      <c r="J2558" s="5">
        <v>839.03399999999988</v>
      </c>
      <c r="K2558" s="5">
        <v>968.76400000000001</v>
      </c>
      <c r="L2558" s="5">
        <v>1071.1529999999998</v>
      </c>
      <c r="M2558" s="5">
        <v>1177.8690000000001</v>
      </c>
      <c r="N2558" s="5">
        <v>1261.527</v>
      </c>
      <c r="O2558" s="5">
        <v>1322.028</v>
      </c>
      <c r="P2558" s="5">
        <v>1394.7359999999999</v>
      </c>
      <c r="Q2558" s="5">
        <v>1473.5990000000002</v>
      </c>
      <c r="R2558" s="5">
        <v>1576.549</v>
      </c>
      <c r="S2558" s="5">
        <v>1660.3889999999997</v>
      </c>
      <c r="T2558" s="5">
        <v>1693.095</v>
      </c>
      <c r="U2558" s="5">
        <v>1664.4959999999999</v>
      </c>
      <c r="V2558" s="5">
        <v>1596.3660000000002</v>
      </c>
      <c r="W2558" s="5">
        <v>1527.4809999999998</v>
      </c>
      <c r="X2558" s="5">
        <v>1329.8409999999999</v>
      </c>
      <c r="Y2558" s="5">
        <v>1130.239</v>
      </c>
      <c r="AA2558" s="5">
        <v>26832.377000000004</v>
      </c>
    </row>
    <row r="2559" spans="1:27" x14ac:dyDescent="0.25">
      <c r="A2559" s="4">
        <v>44712</v>
      </c>
      <c r="B2559" s="5">
        <v>969.91300000000001</v>
      </c>
      <c r="C2559" s="5">
        <v>864.07900000000018</v>
      </c>
      <c r="D2559" s="5">
        <v>795.53100000000018</v>
      </c>
      <c r="E2559" s="5">
        <v>748.17499999999995</v>
      </c>
      <c r="F2559" s="5">
        <v>732.02499999999998</v>
      </c>
      <c r="G2559" s="5">
        <v>762.98800000000017</v>
      </c>
      <c r="H2559" s="5">
        <v>849.57100000000014</v>
      </c>
      <c r="I2559" s="5">
        <v>924.53199999999993</v>
      </c>
      <c r="J2559" s="5">
        <v>969.45600000000002</v>
      </c>
      <c r="K2559" s="5">
        <v>1043.171</v>
      </c>
      <c r="L2559" s="5">
        <v>1140.376</v>
      </c>
      <c r="M2559" s="5">
        <v>1232.829</v>
      </c>
      <c r="N2559" s="5">
        <v>1327.7850000000001</v>
      </c>
      <c r="O2559" s="5">
        <v>1395.7759999999998</v>
      </c>
      <c r="P2559" s="5">
        <v>1477.4</v>
      </c>
      <c r="Q2559" s="5">
        <v>1587.001</v>
      </c>
      <c r="R2559" s="5">
        <v>1728.4070000000002</v>
      </c>
      <c r="S2559" s="5">
        <v>1832.508</v>
      </c>
      <c r="T2559" s="5">
        <v>1864.0159999999998</v>
      </c>
      <c r="U2559" s="5">
        <v>1801.0860000000002</v>
      </c>
      <c r="V2559" s="5">
        <v>1733.1590000000003</v>
      </c>
      <c r="W2559" s="5">
        <v>1632.1239999999998</v>
      </c>
      <c r="X2559" s="5">
        <v>1432.2810000000002</v>
      </c>
      <c r="Y2559" s="5">
        <v>1220.7759999999998</v>
      </c>
      <c r="AA2559" s="5">
        <v>30064.964999999997</v>
      </c>
    </row>
    <row r="2560" spans="1:27" x14ac:dyDescent="0.25">
      <c r="A2560" s="4">
        <v>44713</v>
      </c>
      <c r="B2560" s="5">
        <v>1062.249</v>
      </c>
      <c r="C2560" s="5">
        <v>949.97100000000023</v>
      </c>
      <c r="D2560" s="5">
        <v>874.51200000000017</v>
      </c>
      <c r="E2560" s="5">
        <v>823.62300000000016</v>
      </c>
      <c r="F2560" s="5">
        <v>800.22900000000004</v>
      </c>
      <c r="G2560" s="5">
        <v>821.77699999999982</v>
      </c>
      <c r="H2560" s="5">
        <v>898.14899999999989</v>
      </c>
      <c r="I2560" s="5">
        <v>951.69700000000023</v>
      </c>
      <c r="J2560" s="5">
        <v>977.80800000000011</v>
      </c>
      <c r="K2560" s="5">
        <v>1033.8519999999999</v>
      </c>
      <c r="L2560" s="5">
        <v>1109.5770000000002</v>
      </c>
      <c r="M2560" s="5">
        <v>1200.8109999999997</v>
      </c>
      <c r="N2560" s="5">
        <v>1295.9199999999996</v>
      </c>
      <c r="O2560" s="5">
        <v>1362.5520000000001</v>
      </c>
      <c r="P2560" s="5">
        <v>1424.3679999999999</v>
      </c>
      <c r="Q2560" s="5">
        <v>1504.0910000000001</v>
      </c>
      <c r="R2560" s="5">
        <v>1620.1029999999998</v>
      </c>
      <c r="S2560" s="5">
        <v>1685.8570000000002</v>
      </c>
      <c r="T2560" s="5">
        <v>1649.9770000000001</v>
      </c>
      <c r="U2560" s="5">
        <v>1596.8229999999999</v>
      </c>
      <c r="V2560" s="5">
        <v>1534.0079999999998</v>
      </c>
      <c r="W2560" s="5">
        <v>1437.8569999999997</v>
      </c>
      <c r="X2560" s="5">
        <v>1263</v>
      </c>
      <c r="Y2560" s="5">
        <v>1075.6970000000003</v>
      </c>
      <c r="AA2560" s="5">
        <v>28954.507999999998</v>
      </c>
    </row>
    <row r="2561" spans="1:27" x14ac:dyDescent="0.25">
      <c r="A2561" s="4">
        <v>44714</v>
      </c>
      <c r="B2561" s="5">
        <v>923.36800000000005</v>
      </c>
      <c r="C2561" s="5">
        <v>831.57100000000003</v>
      </c>
      <c r="D2561" s="5">
        <v>773.75200000000007</v>
      </c>
      <c r="E2561" s="5">
        <v>737.13099999999997</v>
      </c>
      <c r="F2561" s="5">
        <v>726.57100000000003</v>
      </c>
      <c r="G2561" s="5">
        <v>765.846</v>
      </c>
      <c r="H2561" s="5">
        <v>836.92</v>
      </c>
      <c r="I2561" s="5">
        <v>863.13700000000017</v>
      </c>
      <c r="J2561" s="5">
        <v>858.87100000000009</v>
      </c>
      <c r="K2561" s="5">
        <v>881.09100000000024</v>
      </c>
      <c r="L2561" s="5">
        <v>921.19899999999996</v>
      </c>
      <c r="M2561" s="5">
        <v>988.83200000000011</v>
      </c>
      <c r="N2561" s="5">
        <v>1047.1679999999999</v>
      </c>
      <c r="O2561" s="5">
        <v>1083.5830000000001</v>
      </c>
      <c r="P2561" s="5">
        <v>1120.5280000000002</v>
      </c>
      <c r="Q2561" s="5">
        <v>1175.4229999999998</v>
      </c>
      <c r="R2561" s="5">
        <v>1228.9199999999998</v>
      </c>
      <c r="S2561" s="5">
        <v>1268.1480000000001</v>
      </c>
      <c r="T2561" s="5">
        <v>1268.229</v>
      </c>
      <c r="U2561" s="5">
        <v>1251.3829999999998</v>
      </c>
      <c r="V2561" s="5">
        <v>1239.8</v>
      </c>
      <c r="W2561" s="5">
        <v>1214.491</v>
      </c>
      <c r="X2561" s="5">
        <v>1089.68</v>
      </c>
      <c r="Y2561" s="5">
        <v>935.71400000000006</v>
      </c>
      <c r="AA2561" s="5">
        <v>24031.356</v>
      </c>
    </row>
    <row r="2562" spans="1:27" x14ac:dyDescent="0.25">
      <c r="A2562" s="4">
        <v>44715</v>
      </c>
      <c r="B2562" s="5">
        <v>817.42300000000012</v>
      </c>
      <c r="C2562" s="5">
        <v>741.33699999999988</v>
      </c>
      <c r="D2562" s="5">
        <v>687.44000000000017</v>
      </c>
      <c r="E2562" s="5">
        <v>662.77699999999993</v>
      </c>
      <c r="F2562" s="5">
        <v>662.21699999999987</v>
      </c>
      <c r="G2562" s="5">
        <v>699.40800000000013</v>
      </c>
      <c r="H2562" s="5">
        <v>769.82299999999987</v>
      </c>
      <c r="I2562" s="5">
        <v>816.48</v>
      </c>
      <c r="J2562" s="5">
        <v>824.33100000000013</v>
      </c>
      <c r="K2562" s="5">
        <v>834.9140000000001</v>
      </c>
      <c r="L2562" s="5">
        <v>850.27100000000019</v>
      </c>
      <c r="M2562" s="5">
        <v>875.1110000000001</v>
      </c>
      <c r="N2562" s="5">
        <v>901.53699999999992</v>
      </c>
      <c r="O2562" s="5">
        <v>933.952</v>
      </c>
      <c r="P2562" s="5">
        <v>980.38299999999992</v>
      </c>
      <c r="Q2562" s="5">
        <v>1060.8</v>
      </c>
      <c r="R2562" s="5">
        <v>1146.4689999999998</v>
      </c>
      <c r="S2562" s="5">
        <v>1213.0310000000002</v>
      </c>
      <c r="T2562" s="5">
        <v>1207.8969999999999</v>
      </c>
      <c r="U2562" s="5">
        <v>1156.617</v>
      </c>
      <c r="V2562" s="5">
        <v>1111.6000000000001</v>
      </c>
      <c r="W2562" s="5">
        <v>1087.7310000000002</v>
      </c>
      <c r="X2562" s="5">
        <v>989.7600000000001</v>
      </c>
      <c r="Y2562" s="5">
        <v>853.76800000000014</v>
      </c>
      <c r="AA2562" s="5">
        <v>21885.076999999994</v>
      </c>
    </row>
    <row r="2563" spans="1:27" x14ac:dyDescent="0.25">
      <c r="A2563" s="4">
        <v>44716</v>
      </c>
      <c r="B2563" s="5">
        <v>735.07999999999993</v>
      </c>
      <c r="C2563" s="5">
        <v>651.75199999999995</v>
      </c>
      <c r="D2563" s="5">
        <v>598.19999999999993</v>
      </c>
      <c r="E2563" s="5">
        <v>573.96100000000001</v>
      </c>
      <c r="F2563" s="5">
        <v>559.16800000000001</v>
      </c>
      <c r="G2563" s="5">
        <v>569.36099999999988</v>
      </c>
      <c r="H2563" s="5">
        <v>617.92000000000007</v>
      </c>
      <c r="I2563" s="5">
        <v>698.87999999999988</v>
      </c>
      <c r="J2563" s="5">
        <v>780.26900000000023</v>
      </c>
      <c r="K2563" s="5">
        <v>842.66300000000024</v>
      </c>
      <c r="L2563" s="5">
        <v>888.67200000000003</v>
      </c>
      <c r="M2563" s="5">
        <v>920.79999999999984</v>
      </c>
      <c r="N2563" s="5">
        <v>961.6400000000001</v>
      </c>
      <c r="O2563" s="5">
        <v>989.36000000000024</v>
      </c>
      <c r="P2563" s="5">
        <v>1032.1369999999999</v>
      </c>
      <c r="Q2563" s="5">
        <v>1080.4059999999999</v>
      </c>
      <c r="R2563" s="5">
        <v>1150.0400000000002</v>
      </c>
      <c r="S2563" s="5">
        <v>1214.2509999999997</v>
      </c>
      <c r="T2563" s="5">
        <v>1217.3599999999999</v>
      </c>
      <c r="U2563" s="5">
        <v>1163.5829999999999</v>
      </c>
      <c r="V2563" s="5">
        <v>1100.4389999999999</v>
      </c>
      <c r="W2563" s="5">
        <v>1055.3370000000002</v>
      </c>
      <c r="X2563" s="5">
        <v>953.31999999999994</v>
      </c>
      <c r="Y2563" s="5">
        <v>830.4970000000003</v>
      </c>
      <c r="AA2563" s="5">
        <v>21185.095999999998</v>
      </c>
    </row>
    <row r="2564" spans="1:27" x14ac:dyDescent="0.25">
      <c r="A2564" s="4">
        <v>44717</v>
      </c>
      <c r="B2564" s="5">
        <v>713.15900000000011</v>
      </c>
      <c r="C2564" s="5">
        <v>636.90899999999999</v>
      </c>
      <c r="D2564" s="5">
        <v>583.72</v>
      </c>
      <c r="E2564" s="5">
        <v>557.56600000000003</v>
      </c>
      <c r="F2564" s="5">
        <v>545.48900000000003</v>
      </c>
      <c r="G2564" s="5">
        <v>549.33199999999999</v>
      </c>
      <c r="H2564" s="5">
        <v>594.12</v>
      </c>
      <c r="I2564" s="5">
        <v>673.33100000000013</v>
      </c>
      <c r="J2564" s="5">
        <v>761.40800000000002</v>
      </c>
      <c r="K2564" s="5">
        <v>815.86900000000014</v>
      </c>
      <c r="L2564" s="5">
        <v>852.22299999999996</v>
      </c>
      <c r="M2564" s="5">
        <v>884.32000000000016</v>
      </c>
      <c r="N2564" s="5">
        <v>912.04900000000021</v>
      </c>
      <c r="O2564" s="5">
        <v>927.03900000000021</v>
      </c>
      <c r="P2564" s="5">
        <v>961.57100000000014</v>
      </c>
      <c r="Q2564" s="5">
        <v>1023.109</v>
      </c>
      <c r="R2564" s="5">
        <v>1101.1200000000001</v>
      </c>
      <c r="S2564" s="5">
        <v>1187.4460000000001</v>
      </c>
      <c r="T2564" s="5">
        <v>1217.5709999999999</v>
      </c>
      <c r="U2564" s="5">
        <v>1196.788</v>
      </c>
      <c r="V2564" s="5">
        <v>1151.5599999999997</v>
      </c>
      <c r="W2564" s="5">
        <v>1099.1370000000002</v>
      </c>
      <c r="X2564" s="5">
        <v>952.13700000000006</v>
      </c>
      <c r="Y2564" s="5">
        <v>792.49699999999984</v>
      </c>
      <c r="AA2564" s="5">
        <v>20689.47</v>
      </c>
    </row>
    <row r="2565" spans="1:27" x14ac:dyDescent="0.25">
      <c r="A2565" s="4">
        <v>44718</v>
      </c>
      <c r="B2565" s="5">
        <v>681.92599999999993</v>
      </c>
      <c r="C2565" s="5">
        <v>609.10299999999995</v>
      </c>
      <c r="D2565" s="5">
        <v>569.37099999999987</v>
      </c>
      <c r="E2565" s="5">
        <v>547.23099999999999</v>
      </c>
      <c r="F2565" s="5">
        <v>554.24</v>
      </c>
      <c r="G2565" s="5">
        <v>595.65700000000004</v>
      </c>
      <c r="H2565" s="5">
        <v>669.68900000000008</v>
      </c>
      <c r="I2565" s="5">
        <v>722.44899999999984</v>
      </c>
      <c r="J2565" s="5">
        <v>719.18299999999999</v>
      </c>
      <c r="K2565" s="5">
        <v>730.87200000000007</v>
      </c>
      <c r="L2565" s="5">
        <v>762.51900000000001</v>
      </c>
      <c r="M2565" s="5">
        <v>782.15899999999999</v>
      </c>
      <c r="N2565" s="5">
        <v>832.24599999999987</v>
      </c>
      <c r="O2565" s="5">
        <v>868.12799999999993</v>
      </c>
      <c r="P2565" s="5">
        <v>923.92899999999986</v>
      </c>
      <c r="Q2565" s="5">
        <v>1023.8709999999999</v>
      </c>
      <c r="R2565" s="5">
        <v>1149.232</v>
      </c>
      <c r="S2565" s="5">
        <v>1263.3600000000001</v>
      </c>
      <c r="T2565" s="5">
        <v>1265.1830000000002</v>
      </c>
      <c r="U2565" s="5">
        <v>1219.1600000000001</v>
      </c>
      <c r="V2565" s="5">
        <v>1193.8810000000001</v>
      </c>
      <c r="W2565" s="5">
        <v>1151.1769999999999</v>
      </c>
      <c r="X2565" s="5">
        <v>1007.6289999999999</v>
      </c>
      <c r="Y2565" s="5">
        <v>846.08899999999994</v>
      </c>
      <c r="AA2565" s="5">
        <v>20688.284000000003</v>
      </c>
    </row>
    <row r="2566" spans="1:27" x14ac:dyDescent="0.25">
      <c r="A2566" s="4">
        <v>44719</v>
      </c>
      <c r="B2566" s="5">
        <v>723.73199999999997</v>
      </c>
      <c r="C2566" s="5">
        <v>650.8119999999999</v>
      </c>
      <c r="D2566" s="5">
        <v>599.3599999999999</v>
      </c>
      <c r="E2566" s="5">
        <v>578.35399999999993</v>
      </c>
      <c r="F2566" s="5">
        <v>583.279</v>
      </c>
      <c r="G2566" s="5">
        <v>618.072</v>
      </c>
      <c r="H2566" s="5">
        <v>686.18299999999999</v>
      </c>
      <c r="I2566" s="5">
        <v>738.12799999999993</v>
      </c>
      <c r="J2566" s="5">
        <v>727.399</v>
      </c>
      <c r="K2566" s="5">
        <v>749.95400000000006</v>
      </c>
      <c r="L2566" s="5">
        <v>778.48</v>
      </c>
      <c r="M2566" s="5">
        <v>826.86899999999991</v>
      </c>
      <c r="N2566" s="5">
        <v>876.4290000000002</v>
      </c>
      <c r="O2566" s="5">
        <v>895.21699999999998</v>
      </c>
      <c r="P2566" s="5">
        <v>909.00000000000023</v>
      </c>
      <c r="Q2566" s="5">
        <v>935.61699999999996</v>
      </c>
      <c r="R2566" s="5">
        <v>1015.1370000000001</v>
      </c>
      <c r="S2566" s="5">
        <v>1098.8689999999999</v>
      </c>
      <c r="T2566" s="5">
        <v>1110.0170000000001</v>
      </c>
      <c r="U2566" s="5">
        <v>1103.3770000000002</v>
      </c>
      <c r="V2566" s="5">
        <v>1073.7430000000002</v>
      </c>
      <c r="W2566" s="5">
        <v>1023.9029999999998</v>
      </c>
      <c r="X2566" s="5">
        <v>935.50300000000016</v>
      </c>
      <c r="Y2566" s="5">
        <v>802.04000000000019</v>
      </c>
      <c r="AA2566" s="5">
        <v>20039.474000000002</v>
      </c>
    </row>
    <row r="2567" spans="1:27" x14ac:dyDescent="0.25">
      <c r="A2567" s="4">
        <v>44720</v>
      </c>
      <c r="B2567" s="5">
        <v>712.12599999999998</v>
      </c>
      <c r="C2567" s="5">
        <v>653.23099999999988</v>
      </c>
      <c r="D2567" s="5">
        <v>624.57100000000003</v>
      </c>
      <c r="E2567" s="5">
        <v>604.54900000000009</v>
      </c>
      <c r="F2567" s="5">
        <v>604.66300000000001</v>
      </c>
      <c r="G2567" s="5">
        <v>657.62900000000002</v>
      </c>
      <c r="H2567" s="5">
        <v>722.76100000000008</v>
      </c>
      <c r="I2567" s="5">
        <v>791.01099999999997</v>
      </c>
      <c r="J2567" s="5">
        <v>795.77699999999982</v>
      </c>
      <c r="K2567" s="5">
        <v>815.54300000000012</v>
      </c>
      <c r="L2567" s="5">
        <v>840.78299999999967</v>
      </c>
      <c r="M2567" s="5">
        <v>864.48</v>
      </c>
      <c r="N2567" s="5">
        <v>916.69700000000023</v>
      </c>
      <c r="O2567" s="5">
        <v>942.26299999999992</v>
      </c>
      <c r="P2567" s="5">
        <v>998.76900000000023</v>
      </c>
      <c r="Q2567" s="5">
        <v>1091.8059999999998</v>
      </c>
      <c r="R2567" s="5">
        <v>1224.3200000000002</v>
      </c>
      <c r="S2567" s="5">
        <v>1334.7429999999997</v>
      </c>
      <c r="T2567" s="5">
        <v>1364.7369999999999</v>
      </c>
      <c r="U2567" s="5">
        <v>1319.6909999999998</v>
      </c>
      <c r="V2567" s="5">
        <v>1282.8969999999999</v>
      </c>
      <c r="W2567" s="5">
        <v>1239.3109999999999</v>
      </c>
      <c r="X2567" s="5">
        <v>1111.3489999999997</v>
      </c>
      <c r="Y2567" s="5">
        <v>955.10300000000007</v>
      </c>
      <c r="AA2567" s="5">
        <v>22468.809999999998</v>
      </c>
    </row>
    <row r="2568" spans="1:27" x14ac:dyDescent="0.25">
      <c r="A2568" s="4">
        <v>44721</v>
      </c>
      <c r="B2568" s="5">
        <v>816.24</v>
      </c>
      <c r="C2568" s="5">
        <v>741.3090000000002</v>
      </c>
      <c r="D2568" s="5">
        <v>691.74899999999991</v>
      </c>
      <c r="E2568" s="5">
        <v>672.60900000000004</v>
      </c>
      <c r="F2568" s="5">
        <v>672.84800000000018</v>
      </c>
      <c r="G2568" s="5">
        <v>707.029</v>
      </c>
      <c r="H2568" s="5">
        <v>772.02300000000002</v>
      </c>
      <c r="I2568" s="5">
        <v>835.55100000000016</v>
      </c>
      <c r="J2568" s="5">
        <v>867.68000000000006</v>
      </c>
      <c r="K2568" s="5">
        <v>889.97700000000009</v>
      </c>
      <c r="L2568" s="5">
        <v>905.51900000000012</v>
      </c>
      <c r="M2568" s="5">
        <v>921.09700000000009</v>
      </c>
      <c r="N2568" s="5">
        <v>942.61700000000019</v>
      </c>
      <c r="O2568" s="5">
        <v>946.11400000000003</v>
      </c>
      <c r="P2568" s="5">
        <v>971.82900000000018</v>
      </c>
      <c r="Q2568" s="5">
        <v>1004.9489999999998</v>
      </c>
      <c r="R2568" s="5">
        <v>1073.6110000000001</v>
      </c>
      <c r="S2568" s="5">
        <v>1138.114</v>
      </c>
      <c r="T2568" s="5">
        <v>1141.3999999999999</v>
      </c>
      <c r="U2568" s="5">
        <v>1101.528</v>
      </c>
      <c r="V2568" s="5">
        <v>1062.7199999999998</v>
      </c>
      <c r="W2568" s="5">
        <v>1038.5260000000001</v>
      </c>
      <c r="X2568" s="5">
        <v>932.68100000000004</v>
      </c>
      <c r="Y2568" s="5">
        <v>793.83999999999992</v>
      </c>
      <c r="AA2568" s="5">
        <v>21641.56</v>
      </c>
    </row>
    <row r="2569" spans="1:27" x14ac:dyDescent="0.25">
      <c r="A2569" s="4">
        <v>44722</v>
      </c>
      <c r="B2569" s="5">
        <v>679.00800000000015</v>
      </c>
      <c r="C2569" s="5">
        <v>609.46300000000008</v>
      </c>
      <c r="D2569" s="5">
        <v>570.20899999999995</v>
      </c>
      <c r="E2569" s="5">
        <v>549.36599999999987</v>
      </c>
      <c r="F2569" s="5">
        <v>552.17700000000013</v>
      </c>
      <c r="G2569" s="5">
        <v>590.04000000000008</v>
      </c>
      <c r="H2569" s="5">
        <v>659.38300000000004</v>
      </c>
      <c r="I2569" s="5">
        <v>709.16100000000006</v>
      </c>
      <c r="J2569" s="5">
        <v>729.21100000000013</v>
      </c>
      <c r="K2569" s="5">
        <v>744.43999999999994</v>
      </c>
      <c r="L2569" s="5">
        <v>756.23400000000015</v>
      </c>
      <c r="M2569" s="5">
        <v>786.32000000000016</v>
      </c>
      <c r="N2569" s="5">
        <v>819.23199999999997</v>
      </c>
      <c r="O2569" s="5">
        <v>847.42300000000012</v>
      </c>
      <c r="P2569" s="5">
        <v>884.46299999999985</v>
      </c>
      <c r="Q2569" s="5">
        <v>948.27899999999977</v>
      </c>
      <c r="R2569" s="5">
        <v>1027.1940000000002</v>
      </c>
      <c r="S2569" s="5">
        <v>1073.52</v>
      </c>
      <c r="T2569" s="5">
        <v>1061.1200000000001</v>
      </c>
      <c r="U2569" s="5">
        <v>1026.441</v>
      </c>
      <c r="V2569" s="5">
        <v>1009.8169999999998</v>
      </c>
      <c r="W2569" s="5">
        <v>1006.2119999999998</v>
      </c>
      <c r="X2569" s="5">
        <v>930.62299999999982</v>
      </c>
      <c r="Y2569" s="5">
        <v>819.82800000000009</v>
      </c>
      <c r="AA2569" s="5">
        <v>19389.164000000004</v>
      </c>
    </row>
    <row r="2570" spans="1:27" x14ac:dyDescent="0.25">
      <c r="A2570" s="4">
        <v>44723</v>
      </c>
      <c r="B2570" s="5">
        <v>713.45699999999999</v>
      </c>
      <c r="C2570" s="5">
        <v>636.80000000000007</v>
      </c>
      <c r="D2570" s="5">
        <v>592.25099999999998</v>
      </c>
      <c r="E2570" s="5">
        <v>565.19199999999989</v>
      </c>
      <c r="F2570" s="5">
        <v>550.46300000000008</v>
      </c>
      <c r="G2570" s="5">
        <v>563.67999999999995</v>
      </c>
      <c r="H2570" s="5">
        <v>602.3119999999999</v>
      </c>
      <c r="I2570" s="5">
        <v>680.96599999999989</v>
      </c>
      <c r="J2570" s="5">
        <v>758.13700000000006</v>
      </c>
      <c r="K2570" s="5">
        <v>806.93700000000001</v>
      </c>
      <c r="L2570" s="5">
        <v>841.67100000000005</v>
      </c>
      <c r="M2570" s="5">
        <v>862.28100000000018</v>
      </c>
      <c r="N2570" s="5">
        <v>877.38300000000015</v>
      </c>
      <c r="O2570" s="5">
        <v>872.06899999999985</v>
      </c>
      <c r="P2570" s="5">
        <v>864.44100000000003</v>
      </c>
      <c r="Q2570" s="5">
        <v>877.94899999999984</v>
      </c>
      <c r="R2570" s="5">
        <v>911.56900000000007</v>
      </c>
      <c r="S2570" s="5">
        <v>952.76099999999985</v>
      </c>
      <c r="T2570" s="5">
        <v>977.96599999999989</v>
      </c>
      <c r="U2570" s="5">
        <v>968.87099999999987</v>
      </c>
      <c r="V2570" s="5">
        <v>946.28000000000009</v>
      </c>
      <c r="W2570" s="5">
        <v>928.83400000000006</v>
      </c>
      <c r="X2570" s="5">
        <v>861.69100000000003</v>
      </c>
      <c r="Y2570" s="5">
        <v>758.97699999999998</v>
      </c>
      <c r="AA2570" s="5">
        <v>18972.937999999995</v>
      </c>
    </row>
    <row r="2571" spans="1:27" x14ac:dyDescent="0.25">
      <c r="A2571" s="4">
        <v>44724</v>
      </c>
      <c r="B2571" s="5">
        <v>663.23899999999992</v>
      </c>
      <c r="C2571" s="5">
        <v>597.40600000000006</v>
      </c>
      <c r="D2571" s="5">
        <v>561.67400000000009</v>
      </c>
      <c r="E2571" s="5">
        <v>538.53700000000003</v>
      </c>
      <c r="F2571" s="5">
        <v>530.50900000000013</v>
      </c>
      <c r="G2571" s="5">
        <v>541.149</v>
      </c>
      <c r="H2571" s="5">
        <v>575.2109999999999</v>
      </c>
      <c r="I2571" s="5">
        <v>645.16099999999994</v>
      </c>
      <c r="J2571" s="5">
        <v>734.7589999999999</v>
      </c>
      <c r="K2571" s="5">
        <v>802.28</v>
      </c>
      <c r="L2571" s="5">
        <v>851.13100000000009</v>
      </c>
      <c r="M2571" s="5">
        <v>892.54899999999986</v>
      </c>
      <c r="N2571" s="5">
        <v>915.19999999999993</v>
      </c>
      <c r="O2571" s="5">
        <v>925.6</v>
      </c>
      <c r="P2571" s="5">
        <v>949.13700000000017</v>
      </c>
      <c r="Q2571" s="5">
        <v>993.51199999999994</v>
      </c>
      <c r="R2571" s="5">
        <v>1063.6079999999999</v>
      </c>
      <c r="S2571" s="5">
        <v>1110.097</v>
      </c>
      <c r="T2571" s="5">
        <v>1128.703</v>
      </c>
      <c r="U2571" s="5">
        <v>1120.5709999999999</v>
      </c>
      <c r="V2571" s="5">
        <v>1105.4090000000001</v>
      </c>
      <c r="W2571" s="5">
        <v>1073.4460000000001</v>
      </c>
      <c r="X2571" s="5">
        <v>958.70899999999995</v>
      </c>
      <c r="Y2571" s="5">
        <v>828.29100000000005</v>
      </c>
      <c r="AA2571" s="5">
        <v>20105.888000000003</v>
      </c>
    </row>
    <row r="2572" spans="1:27" x14ac:dyDescent="0.25">
      <c r="A2572" s="4">
        <v>44725</v>
      </c>
      <c r="B2572" s="5">
        <v>723.14900000000011</v>
      </c>
      <c r="C2572" s="5">
        <v>651.83999999999992</v>
      </c>
      <c r="D2572" s="5">
        <v>612.30899999999986</v>
      </c>
      <c r="E2572" s="5">
        <v>590.44000000000005</v>
      </c>
      <c r="F2572" s="5">
        <v>596.08100000000002</v>
      </c>
      <c r="G2572" s="5">
        <v>630.65100000000007</v>
      </c>
      <c r="H2572" s="5">
        <v>694.28</v>
      </c>
      <c r="I2572" s="5">
        <v>748.11899999999991</v>
      </c>
      <c r="J2572" s="5">
        <v>783.89699999999993</v>
      </c>
      <c r="K2572" s="5">
        <v>830.73700000000008</v>
      </c>
      <c r="L2572" s="5">
        <v>912.86300000000006</v>
      </c>
      <c r="M2572" s="5">
        <v>1001.5429999999999</v>
      </c>
      <c r="N2572" s="5">
        <v>1083.6080000000002</v>
      </c>
      <c r="O2572" s="5">
        <v>1153.8629999999998</v>
      </c>
      <c r="P2572" s="5">
        <v>1215.0169999999998</v>
      </c>
      <c r="Q2572" s="5">
        <v>1304.8399999999999</v>
      </c>
      <c r="R2572" s="5">
        <v>1436.2719999999999</v>
      </c>
      <c r="S2572" s="5">
        <v>1556.211</v>
      </c>
      <c r="T2572" s="5">
        <v>1594.5490000000004</v>
      </c>
      <c r="U2572" s="5">
        <v>1548.24</v>
      </c>
      <c r="V2572" s="5">
        <v>1479.1030000000003</v>
      </c>
      <c r="W2572" s="5">
        <v>1401.6109999999999</v>
      </c>
      <c r="X2572" s="5">
        <v>1234.8510000000001</v>
      </c>
      <c r="Y2572" s="5">
        <v>1049.3200000000002</v>
      </c>
      <c r="AA2572" s="5">
        <v>24833.393999999997</v>
      </c>
    </row>
    <row r="2573" spans="1:27" x14ac:dyDescent="0.25">
      <c r="A2573" s="4">
        <v>44726</v>
      </c>
      <c r="B2573" s="5">
        <v>895.88600000000019</v>
      </c>
      <c r="C2573" s="5">
        <v>802.22900000000016</v>
      </c>
      <c r="D2573" s="5">
        <v>741.31400000000008</v>
      </c>
      <c r="E2573" s="5">
        <v>705.94899999999996</v>
      </c>
      <c r="F2573" s="5">
        <v>692.81700000000001</v>
      </c>
      <c r="G2573" s="5">
        <v>711.68000000000006</v>
      </c>
      <c r="H2573" s="5">
        <v>750.6690000000001</v>
      </c>
      <c r="I2573" s="5">
        <v>773.07199999999989</v>
      </c>
      <c r="J2573" s="5">
        <v>774.04899999999998</v>
      </c>
      <c r="K2573" s="5">
        <v>789.54300000000012</v>
      </c>
      <c r="L2573" s="5">
        <v>807.08000000000015</v>
      </c>
      <c r="M2573" s="5">
        <v>848.35400000000016</v>
      </c>
      <c r="N2573" s="5">
        <v>904.49699999999996</v>
      </c>
      <c r="O2573" s="5">
        <v>955.74900000000014</v>
      </c>
      <c r="P2573" s="5">
        <v>1024.9770000000001</v>
      </c>
      <c r="Q2573" s="5">
        <v>1125.9310000000003</v>
      </c>
      <c r="R2573" s="5">
        <v>1264.3519999999999</v>
      </c>
      <c r="S2573" s="5">
        <v>1394.2689999999998</v>
      </c>
      <c r="T2573" s="5">
        <v>1435.2109999999998</v>
      </c>
      <c r="U2573" s="5">
        <v>1392.5889999999999</v>
      </c>
      <c r="V2573" s="5">
        <v>1322.3109999999997</v>
      </c>
      <c r="W2573" s="5">
        <v>1257.0570000000002</v>
      </c>
      <c r="X2573" s="5">
        <v>1118.0879999999997</v>
      </c>
      <c r="Y2573" s="5">
        <v>943.32099999999991</v>
      </c>
      <c r="AA2573" s="5">
        <v>23430.993999999999</v>
      </c>
    </row>
    <row r="2574" spans="1:27" x14ac:dyDescent="0.25">
      <c r="A2574" s="4">
        <v>44727</v>
      </c>
      <c r="B2574" s="5">
        <v>806.74900000000002</v>
      </c>
      <c r="C2574" s="5">
        <v>716.22300000000007</v>
      </c>
      <c r="D2574" s="5">
        <v>659.51900000000001</v>
      </c>
      <c r="E2574" s="5">
        <v>624.70899999999995</v>
      </c>
      <c r="F2574" s="5">
        <v>617.41100000000017</v>
      </c>
      <c r="G2574" s="5">
        <v>645.20799999999997</v>
      </c>
      <c r="H2574" s="5">
        <v>696.67900000000009</v>
      </c>
      <c r="I2574" s="5">
        <v>758.2170000000001</v>
      </c>
      <c r="J2574" s="5">
        <v>801.94900000000018</v>
      </c>
      <c r="K2574" s="5">
        <v>843.9369999999999</v>
      </c>
      <c r="L2574" s="5">
        <v>907.52600000000007</v>
      </c>
      <c r="M2574" s="5">
        <v>987.76600000000008</v>
      </c>
      <c r="N2574" s="5">
        <v>1068.9369999999999</v>
      </c>
      <c r="O2574" s="5">
        <v>1145.451</v>
      </c>
      <c r="P2574" s="5">
        <v>1225.6690000000001</v>
      </c>
      <c r="Q2574" s="5">
        <v>1333.96</v>
      </c>
      <c r="R2574" s="5">
        <v>1446.4860000000003</v>
      </c>
      <c r="S2574" s="5">
        <v>1553.0170000000003</v>
      </c>
      <c r="T2574" s="5">
        <v>1575.9600000000003</v>
      </c>
      <c r="U2574" s="5">
        <v>1530.3030000000001</v>
      </c>
      <c r="V2574" s="5">
        <v>1464.5940000000003</v>
      </c>
      <c r="W2574" s="5">
        <v>1412.989</v>
      </c>
      <c r="X2574" s="5">
        <v>1258.749</v>
      </c>
      <c r="Y2574" s="5">
        <v>1080.9490000000001</v>
      </c>
      <c r="AA2574" s="5">
        <v>25162.957000000002</v>
      </c>
    </row>
    <row r="2575" spans="1:27" x14ac:dyDescent="0.25">
      <c r="A2575" s="4">
        <v>44728</v>
      </c>
      <c r="B2575" s="5">
        <v>945.02899999999988</v>
      </c>
      <c r="C2575" s="5">
        <v>849.38300000000004</v>
      </c>
      <c r="D2575" s="5">
        <v>788.65699999999993</v>
      </c>
      <c r="E2575" s="5">
        <v>746.42900000000009</v>
      </c>
      <c r="F2575" s="5">
        <v>727.62300000000016</v>
      </c>
      <c r="G2575" s="5">
        <v>739.77700000000016</v>
      </c>
      <c r="H2575" s="5">
        <v>767.61700000000008</v>
      </c>
      <c r="I2575" s="5">
        <v>795.31100000000015</v>
      </c>
      <c r="J2575" s="5">
        <v>802.46800000000007</v>
      </c>
      <c r="K2575" s="5">
        <v>810.3370000000001</v>
      </c>
      <c r="L2575" s="5">
        <v>827.69699999999989</v>
      </c>
      <c r="M2575" s="5">
        <v>850.19999999999982</v>
      </c>
      <c r="N2575" s="5">
        <v>893.07399999999984</v>
      </c>
      <c r="O2575" s="5">
        <v>919.40000000000009</v>
      </c>
      <c r="P2575" s="5">
        <v>947.00099999999986</v>
      </c>
      <c r="Q2575" s="5">
        <v>990.99099999999987</v>
      </c>
      <c r="R2575" s="5">
        <v>1080.4970000000003</v>
      </c>
      <c r="S2575" s="5">
        <v>1178.4569999999999</v>
      </c>
      <c r="T2575" s="5">
        <v>1221.9309999999998</v>
      </c>
      <c r="U2575" s="5">
        <v>1217.3109999999997</v>
      </c>
      <c r="V2575" s="5">
        <v>1202.171</v>
      </c>
      <c r="W2575" s="5">
        <v>1166.28</v>
      </c>
      <c r="X2575" s="5">
        <v>1062.479</v>
      </c>
      <c r="Y2575" s="5">
        <v>934.71199999999999</v>
      </c>
      <c r="AA2575" s="5">
        <v>22464.831999999999</v>
      </c>
    </row>
    <row r="2576" spans="1:27" x14ac:dyDescent="0.25">
      <c r="A2576" s="4">
        <v>44729</v>
      </c>
      <c r="B2576" s="5">
        <v>830.13699999999994</v>
      </c>
      <c r="C2576" s="5">
        <v>759.32600000000002</v>
      </c>
      <c r="D2576" s="5">
        <v>712.60600000000022</v>
      </c>
      <c r="E2576" s="5">
        <v>679.99099999999999</v>
      </c>
      <c r="F2576" s="5">
        <v>677.33699999999999</v>
      </c>
      <c r="G2576" s="5">
        <v>700.40800000000013</v>
      </c>
      <c r="H2576" s="5">
        <v>759.72099999999989</v>
      </c>
      <c r="I2576" s="5">
        <v>836.93099999999981</v>
      </c>
      <c r="J2576" s="5">
        <v>920.98800000000006</v>
      </c>
      <c r="K2576" s="5">
        <v>1028.1199999999999</v>
      </c>
      <c r="L2576" s="5">
        <v>1119.6010000000001</v>
      </c>
      <c r="M2576" s="5">
        <v>1210.7769999999998</v>
      </c>
      <c r="N2576" s="5">
        <v>1269.269</v>
      </c>
      <c r="O2576" s="5">
        <v>1304.0509999999997</v>
      </c>
      <c r="P2576" s="5">
        <v>1345.3999999999999</v>
      </c>
      <c r="Q2576" s="5">
        <v>1400.6919999999998</v>
      </c>
      <c r="R2576" s="5">
        <v>1481.1200000000003</v>
      </c>
      <c r="S2576" s="5">
        <v>1529.3119999999999</v>
      </c>
      <c r="T2576" s="5">
        <v>1509.903</v>
      </c>
      <c r="U2576" s="5">
        <v>1434.7830000000001</v>
      </c>
      <c r="V2576" s="5">
        <v>1327.1590000000001</v>
      </c>
      <c r="W2576" s="5">
        <v>1272.6279999999997</v>
      </c>
      <c r="X2576" s="5">
        <v>1159.1890000000001</v>
      </c>
      <c r="Y2576" s="5">
        <v>1012.783</v>
      </c>
      <c r="AA2576" s="5">
        <v>26282.231999999993</v>
      </c>
    </row>
    <row r="2577" spans="1:27" x14ac:dyDescent="0.25">
      <c r="A2577" s="4">
        <v>44730</v>
      </c>
      <c r="B2577" s="5">
        <v>878.71899999999994</v>
      </c>
      <c r="C2577" s="5">
        <v>780.09699999999987</v>
      </c>
      <c r="D2577" s="5">
        <v>711.08</v>
      </c>
      <c r="E2577" s="5">
        <v>670.17100000000016</v>
      </c>
      <c r="F2577" s="5">
        <v>641.52100000000007</v>
      </c>
      <c r="G2577" s="5">
        <v>639.29700000000003</v>
      </c>
      <c r="H2577" s="5">
        <v>659.32</v>
      </c>
      <c r="I2577" s="5">
        <v>708.03100000000006</v>
      </c>
      <c r="J2577" s="5">
        <v>775.33100000000002</v>
      </c>
      <c r="K2577" s="5">
        <v>813.49700000000007</v>
      </c>
      <c r="L2577" s="5">
        <v>824.53700000000026</v>
      </c>
      <c r="M2577" s="5">
        <v>836.34299999999985</v>
      </c>
      <c r="N2577" s="5">
        <v>833.72599999999989</v>
      </c>
      <c r="O2577" s="5">
        <v>816.81699999999978</v>
      </c>
      <c r="P2577" s="5">
        <v>802.92599999999982</v>
      </c>
      <c r="Q2577" s="5">
        <v>809.90900000000011</v>
      </c>
      <c r="R2577" s="5">
        <v>851.67400000000009</v>
      </c>
      <c r="S2577" s="5">
        <v>900.57099999999991</v>
      </c>
      <c r="T2577" s="5">
        <v>913.27899999999977</v>
      </c>
      <c r="U2577" s="5">
        <v>899.96800000000019</v>
      </c>
      <c r="V2577" s="5">
        <v>878.97699999999998</v>
      </c>
      <c r="W2577" s="5">
        <v>874.43999999999994</v>
      </c>
      <c r="X2577" s="5">
        <v>812.029</v>
      </c>
      <c r="Y2577" s="5">
        <v>722.97699999999986</v>
      </c>
      <c r="AA2577" s="5">
        <v>19055.236999999997</v>
      </c>
    </row>
    <row r="2578" spans="1:27" x14ac:dyDescent="0.25">
      <c r="A2578" s="4">
        <v>44731</v>
      </c>
      <c r="B2578" s="5">
        <v>629.2399999999999</v>
      </c>
      <c r="C2578" s="5">
        <v>569.154</v>
      </c>
      <c r="D2578" s="5">
        <v>528.42899999999997</v>
      </c>
      <c r="E2578" s="5">
        <v>513.14900000000011</v>
      </c>
      <c r="F2578" s="5">
        <v>503.71999999999997</v>
      </c>
      <c r="G2578" s="5">
        <v>514.45099999999991</v>
      </c>
      <c r="H2578" s="5">
        <v>555.63200000000006</v>
      </c>
      <c r="I2578" s="5">
        <v>624.89099999999996</v>
      </c>
      <c r="J2578" s="5">
        <v>701.59099999999989</v>
      </c>
      <c r="K2578" s="5">
        <v>743.53099999999995</v>
      </c>
      <c r="L2578" s="5">
        <v>760.7940000000001</v>
      </c>
      <c r="M2578" s="5">
        <v>774.26799999999992</v>
      </c>
      <c r="N2578" s="5">
        <v>776.85100000000011</v>
      </c>
      <c r="O2578" s="5">
        <v>774.73700000000008</v>
      </c>
      <c r="P2578" s="5">
        <v>776.42300000000012</v>
      </c>
      <c r="Q2578" s="5">
        <v>809.09099999999989</v>
      </c>
      <c r="R2578" s="5">
        <v>871.20799999999986</v>
      </c>
      <c r="S2578" s="5">
        <v>927.70299999999975</v>
      </c>
      <c r="T2578" s="5">
        <v>953.98300000000006</v>
      </c>
      <c r="U2578" s="5">
        <v>948.02300000000002</v>
      </c>
      <c r="V2578" s="5">
        <v>942.25699999999995</v>
      </c>
      <c r="W2578" s="5">
        <v>928.06899999999996</v>
      </c>
      <c r="X2578" s="5">
        <v>833.50899999999979</v>
      </c>
      <c r="Y2578" s="5">
        <v>705.7829999999999</v>
      </c>
      <c r="AA2578" s="5">
        <v>17666.486999999997</v>
      </c>
    </row>
    <row r="2579" spans="1:27" x14ac:dyDescent="0.25">
      <c r="A2579" s="4">
        <v>44732</v>
      </c>
      <c r="B2579" s="5">
        <v>608.64</v>
      </c>
      <c r="C2579" s="5">
        <v>546.79899999999998</v>
      </c>
      <c r="D2579" s="5">
        <v>513.53700000000003</v>
      </c>
      <c r="E2579" s="5">
        <v>505.07199999999995</v>
      </c>
      <c r="F2579" s="5">
        <v>508.88899999999995</v>
      </c>
      <c r="G2579" s="5">
        <v>547.28600000000006</v>
      </c>
      <c r="H2579" s="5">
        <v>602.90899999999999</v>
      </c>
      <c r="I2579" s="5">
        <v>646.18799999999999</v>
      </c>
      <c r="J2579" s="5">
        <v>665.68</v>
      </c>
      <c r="K2579" s="5">
        <v>680.06900000000007</v>
      </c>
      <c r="L2579" s="5">
        <v>697.2</v>
      </c>
      <c r="M2579" s="5">
        <v>719.53700000000003</v>
      </c>
      <c r="N2579" s="5">
        <v>744.30300000000022</v>
      </c>
      <c r="O2579" s="5">
        <v>758.697</v>
      </c>
      <c r="P2579" s="5">
        <v>793.41099999999994</v>
      </c>
      <c r="Q2579" s="5">
        <v>865.15199999999993</v>
      </c>
      <c r="R2579" s="5">
        <v>981.87199999999996</v>
      </c>
      <c r="S2579" s="5">
        <v>1088.9199999999998</v>
      </c>
      <c r="T2579" s="5">
        <v>1132.8</v>
      </c>
      <c r="U2579" s="5">
        <v>1116.011</v>
      </c>
      <c r="V2579" s="5">
        <v>1071.44</v>
      </c>
      <c r="W2579" s="5">
        <v>1041.2630000000001</v>
      </c>
      <c r="X2579" s="5">
        <v>913.67400000000009</v>
      </c>
      <c r="Y2579" s="5">
        <v>774.05700000000002</v>
      </c>
      <c r="AA2579" s="5">
        <v>18523.405999999999</v>
      </c>
    </row>
    <row r="2580" spans="1:27" x14ac:dyDescent="0.25">
      <c r="A2580" s="4">
        <v>44733</v>
      </c>
      <c r="B2580" s="5">
        <v>667.22900000000004</v>
      </c>
      <c r="C2580" s="5">
        <v>596.6</v>
      </c>
      <c r="D2580" s="5">
        <v>556.73699999999997</v>
      </c>
      <c r="E2580" s="5">
        <v>535.17100000000005</v>
      </c>
      <c r="F2580" s="5">
        <v>539.84</v>
      </c>
      <c r="G2580" s="5">
        <v>577.13099999999997</v>
      </c>
      <c r="H2580" s="5">
        <v>632.47099999999989</v>
      </c>
      <c r="I2580" s="5">
        <v>676.36800000000005</v>
      </c>
      <c r="J2580" s="5">
        <v>689.95399999999995</v>
      </c>
      <c r="K2580" s="5">
        <v>702.30299999999988</v>
      </c>
      <c r="L2580" s="5">
        <v>716.56099999999992</v>
      </c>
      <c r="M2580" s="5">
        <v>740.62899999999991</v>
      </c>
      <c r="N2580" s="5">
        <v>774.84799999999996</v>
      </c>
      <c r="O2580" s="5">
        <v>817.89199999999983</v>
      </c>
      <c r="P2580" s="5">
        <v>874.86899999999991</v>
      </c>
      <c r="Q2580" s="5">
        <v>951.30300000000011</v>
      </c>
      <c r="R2580" s="5">
        <v>1084.92</v>
      </c>
      <c r="S2580" s="5">
        <v>1216.4400000000003</v>
      </c>
      <c r="T2580" s="5">
        <v>1255.0390000000002</v>
      </c>
      <c r="U2580" s="5">
        <v>1246.7830000000001</v>
      </c>
      <c r="V2580" s="5">
        <v>1208.6110000000001</v>
      </c>
      <c r="W2580" s="5">
        <v>1175.8879999999999</v>
      </c>
      <c r="X2580" s="5">
        <v>1052.1540000000002</v>
      </c>
      <c r="Y2580" s="5">
        <v>893.52799999999979</v>
      </c>
      <c r="AA2580" s="5">
        <v>20183.268999999997</v>
      </c>
    </row>
    <row r="2581" spans="1:27" x14ac:dyDescent="0.25">
      <c r="A2581" s="4">
        <v>44734</v>
      </c>
      <c r="B2581" s="5">
        <v>776.84000000000015</v>
      </c>
      <c r="C2581" s="5">
        <v>696.51100000000008</v>
      </c>
      <c r="D2581" s="5">
        <v>644.13199999999995</v>
      </c>
      <c r="E2581" s="5">
        <v>612.303</v>
      </c>
      <c r="F2581" s="5">
        <v>610.08000000000004</v>
      </c>
      <c r="G2581" s="5">
        <v>640.89100000000008</v>
      </c>
      <c r="H2581" s="5">
        <v>692.15200000000004</v>
      </c>
      <c r="I2581" s="5">
        <v>745.23199999999997</v>
      </c>
      <c r="J2581" s="5">
        <v>778.22900000000004</v>
      </c>
      <c r="K2581" s="5">
        <v>813.721</v>
      </c>
      <c r="L2581" s="5">
        <v>874.07999999999993</v>
      </c>
      <c r="M2581" s="5">
        <v>936.04099999999983</v>
      </c>
      <c r="N2581" s="5">
        <v>996.91100000000006</v>
      </c>
      <c r="O2581" s="5">
        <v>1052.549</v>
      </c>
      <c r="P2581" s="5">
        <v>1077.731</v>
      </c>
      <c r="Q2581" s="5">
        <v>1094.4169999999999</v>
      </c>
      <c r="R2581" s="5">
        <v>1131.08</v>
      </c>
      <c r="S2581" s="5">
        <v>1192.954</v>
      </c>
      <c r="T2581" s="5">
        <v>1171.0910000000001</v>
      </c>
      <c r="U2581" s="5">
        <v>1134.9770000000001</v>
      </c>
      <c r="V2581" s="5">
        <v>1096.6290000000001</v>
      </c>
      <c r="W2581" s="5">
        <v>1039.8489999999999</v>
      </c>
      <c r="X2581" s="5">
        <v>930.37699999999995</v>
      </c>
      <c r="Y2581" s="5">
        <v>811.86899999999991</v>
      </c>
      <c r="AA2581" s="5">
        <v>21550.645999999993</v>
      </c>
    </row>
    <row r="2582" spans="1:27" x14ac:dyDescent="0.25">
      <c r="A2582" s="4">
        <v>44735</v>
      </c>
      <c r="B2582" s="5">
        <v>713.17699999999991</v>
      </c>
      <c r="C2582" s="5">
        <v>655.41100000000006</v>
      </c>
      <c r="D2582" s="5">
        <v>614.00900000000001</v>
      </c>
      <c r="E2582" s="5">
        <v>592.62900000000002</v>
      </c>
      <c r="F2582" s="5">
        <v>590.50900000000013</v>
      </c>
      <c r="G2582" s="5">
        <v>626.77699999999993</v>
      </c>
      <c r="H2582" s="5">
        <v>678.10899999999992</v>
      </c>
      <c r="I2582" s="5">
        <v>719.25699999999995</v>
      </c>
      <c r="J2582" s="5">
        <v>733.37100000000009</v>
      </c>
      <c r="K2582" s="5">
        <v>753.10900000000004</v>
      </c>
      <c r="L2582" s="5">
        <v>770.86300000000006</v>
      </c>
      <c r="M2582" s="5">
        <v>790.66300000000012</v>
      </c>
      <c r="N2582" s="5">
        <v>801.46800000000007</v>
      </c>
      <c r="O2582" s="5">
        <v>796.76100000000008</v>
      </c>
      <c r="P2582" s="5">
        <v>800.91399999999999</v>
      </c>
      <c r="Q2582" s="5">
        <v>821.04899999999986</v>
      </c>
      <c r="R2582" s="5">
        <v>877.31099999999992</v>
      </c>
      <c r="S2582" s="5">
        <v>955.10900000000026</v>
      </c>
      <c r="T2582" s="5">
        <v>980.86300000000006</v>
      </c>
      <c r="U2582" s="5">
        <v>974.53700000000026</v>
      </c>
      <c r="V2582" s="5">
        <v>972.50299999999982</v>
      </c>
      <c r="W2582" s="5">
        <v>959.17699999999991</v>
      </c>
      <c r="X2582" s="5">
        <v>875.59900000000005</v>
      </c>
      <c r="Y2582" s="5">
        <v>765.42900000000009</v>
      </c>
      <c r="AA2582" s="5">
        <v>18818.603999999999</v>
      </c>
    </row>
    <row r="2583" spans="1:27" x14ac:dyDescent="0.25">
      <c r="A2583" s="4">
        <v>44736</v>
      </c>
      <c r="B2583" s="5">
        <v>664.33100000000013</v>
      </c>
      <c r="C2583" s="5">
        <v>600.69700000000012</v>
      </c>
      <c r="D2583" s="5">
        <v>562.95100000000002</v>
      </c>
      <c r="E2583" s="5">
        <v>543.48099999999999</v>
      </c>
      <c r="F2583" s="5">
        <v>546.98299999999995</v>
      </c>
      <c r="G2583" s="5">
        <v>580.81699999999989</v>
      </c>
      <c r="H2583" s="5">
        <v>639.26900000000001</v>
      </c>
      <c r="I2583" s="5">
        <v>688.27999999999986</v>
      </c>
      <c r="J2583" s="5">
        <v>712.68100000000004</v>
      </c>
      <c r="K2583" s="5">
        <v>733.83400000000006</v>
      </c>
      <c r="L2583" s="5">
        <v>757.90300000000002</v>
      </c>
      <c r="M2583" s="5">
        <v>794.05700000000002</v>
      </c>
      <c r="N2583" s="5">
        <v>840.54300000000001</v>
      </c>
      <c r="O2583" s="5">
        <v>883.02899999999988</v>
      </c>
      <c r="P2583" s="5">
        <v>942.16</v>
      </c>
      <c r="Q2583" s="5">
        <v>1038.0709999999999</v>
      </c>
      <c r="R2583" s="5">
        <v>1160.4799999999998</v>
      </c>
      <c r="S2583" s="5">
        <v>1267.6490000000001</v>
      </c>
      <c r="T2583" s="5">
        <v>1299.223</v>
      </c>
      <c r="U2583" s="5">
        <v>1272.5829999999999</v>
      </c>
      <c r="V2583" s="5">
        <v>1208.68</v>
      </c>
      <c r="W2583" s="5">
        <v>1170.808</v>
      </c>
      <c r="X2583" s="5">
        <v>1073.5260000000001</v>
      </c>
      <c r="Y2583" s="5">
        <v>944.2170000000001</v>
      </c>
      <c r="AA2583" s="5">
        <v>20926.253000000001</v>
      </c>
    </row>
    <row r="2584" spans="1:27" x14ac:dyDescent="0.25">
      <c r="A2584" s="4">
        <v>44737</v>
      </c>
      <c r="B2584" s="5">
        <v>823.87199999999984</v>
      </c>
      <c r="C2584" s="5">
        <v>733.75400000000002</v>
      </c>
      <c r="D2584" s="5">
        <v>674.65699999999993</v>
      </c>
      <c r="E2584" s="5">
        <v>633.61099999999999</v>
      </c>
      <c r="F2584" s="5">
        <v>613.452</v>
      </c>
      <c r="G2584" s="5">
        <v>615.37699999999995</v>
      </c>
      <c r="H2584" s="5">
        <v>654.58300000000008</v>
      </c>
      <c r="I2584" s="5">
        <v>744.38900000000012</v>
      </c>
      <c r="J2584" s="5">
        <v>863.22299999999984</v>
      </c>
      <c r="K2584" s="5">
        <v>977.20100000000002</v>
      </c>
      <c r="L2584" s="5">
        <v>1086.7090000000001</v>
      </c>
      <c r="M2584" s="5">
        <v>1196.2920000000001</v>
      </c>
      <c r="N2584" s="5">
        <v>1283.6479999999999</v>
      </c>
      <c r="O2584" s="5">
        <v>1353.4679999999996</v>
      </c>
      <c r="P2584" s="5">
        <v>1403.4230000000005</v>
      </c>
      <c r="Q2584" s="5">
        <v>1468.7190000000001</v>
      </c>
      <c r="R2584" s="5">
        <v>1538.1210000000001</v>
      </c>
      <c r="S2584" s="5">
        <v>1599.92</v>
      </c>
      <c r="T2584" s="5">
        <v>1595.1990000000003</v>
      </c>
      <c r="U2584" s="5">
        <v>1548.992</v>
      </c>
      <c r="V2584" s="5">
        <v>1458.0630000000001</v>
      </c>
      <c r="W2584" s="5">
        <v>1392.3940000000002</v>
      </c>
      <c r="X2584" s="5">
        <v>1277.377</v>
      </c>
      <c r="Y2584" s="5">
        <v>1126.6910000000003</v>
      </c>
      <c r="AA2584" s="5">
        <v>26663.134999999995</v>
      </c>
    </row>
    <row r="2585" spans="1:27" x14ac:dyDescent="0.25">
      <c r="A2585" s="4">
        <v>44738</v>
      </c>
      <c r="B2585" s="5">
        <v>985.6690000000001</v>
      </c>
      <c r="C2585" s="5">
        <v>875.21699999999987</v>
      </c>
      <c r="D2585" s="5">
        <v>801.09699999999998</v>
      </c>
      <c r="E2585" s="5">
        <v>746.84000000000015</v>
      </c>
      <c r="F2585" s="5">
        <v>712.61700000000019</v>
      </c>
      <c r="G2585" s="5">
        <v>705.03399999999988</v>
      </c>
      <c r="H2585" s="5">
        <v>733.11199999999985</v>
      </c>
      <c r="I2585" s="5">
        <v>833.4079999999999</v>
      </c>
      <c r="J2585" s="5">
        <v>964.02300000000002</v>
      </c>
      <c r="K2585" s="5">
        <v>1092.623</v>
      </c>
      <c r="L2585" s="5">
        <v>1208.211</v>
      </c>
      <c r="M2585" s="5">
        <v>1324.3999999999999</v>
      </c>
      <c r="N2585" s="5">
        <v>1418.241</v>
      </c>
      <c r="O2585" s="5">
        <v>1487.7660000000001</v>
      </c>
      <c r="P2585" s="5">
        <v>1547.4010000000001</v>
      </c>
      <c r="Q2585" s="5">
        <v>1594.3829999999998</v>
      </c>
      <c r="R2585" s="5">
        <v>1638.8569999999997</v>
      </c>
      <c r="S2585" s="5">
        <v>1638.9090000000001</v>
      </c>
      <c r="T2585" s="5">
        <v>1594.2170000000001</v>
      </c>
      <c r="U2585" s="5">
        <v>1532.8230000000001</v>
      </c>
      <c r="V2585" s="5">
        <v>1475.4970000000001</v>
      </c>
      <c r="W2585" s="5">
        <v>1399.8910000000001</v>
      </c>
      <c r="X2585" s="5">
        <v>1260.3600000000001</v>
      </c>
      <c r="Y2585" s="5">
        <v>1097.4009999999998</v>
      </c>
      <c r="AA2585" s="5">
        <v>28667.997000000003</v>
      </c>
    </row>
    <row r="2586" spans="1:27" x14ac:dyDescent="0.25">
      <c r="A2586" s="4">
        <v>44739</v>
      </c>
      <c r="B2586" s="5">
        <v>973.66899999999987</v>
      </c>
      <c r="C2586" s="5">
        <v>880.80599999999993</v>
      </c>
      <c r="D2586" s="5">
        <v>829.18900000000008</v>
      </c>
      <c r="E2586" s="5">
        <v>796.63400000000001</v>
      </c>
      <c r="F2586" s="5">
        <v>776.05699999999979</v>
      </c>
      <c r="G2586" s="5">
        <v>802.60000000000014</v>
      </c>
      <c r="H2586" s="5">
        <v>848.303</v>
      </c>
      <c r="I2586" s="5">
        <v>882.77099999999984</v>
      </c>
      <c r="J2586" s="5">
        <v>912.17099999999982</v>
      </c>
      <c r="K2586" s="5">
        <v>935.49099999999999</v>
      </c>
      <c r="L2586" s="5">
        <v>975.95999999999981</v>
      </c>
      <c r="M2586" s="5">
        <v>1015.3199999999999</v>
      </c>
      <c r="N2586" s="5">
        <v>1068.9830000000002</v>
      </c>
      <c r="O2586" s="5">
        <v>1093.9600000000003</v>
      </c>
      <c r="P2586" s="5">
        <v>1119.0719999999999</v>
      </c>
      <c r="Q2586" s="5">
        <v>1167.8119999999999</v>
      </c>
      <c r="R2586" s="5">
        <v>1263.4170000000001</v>
      </c>
      <c r="S2586" s="5">
        <v>1379.3890000000001</v>
      </c>
      <c r="T2586" s="5">
        <v>1432.5510000000002</v>
      </c>
      <c r="U2586" s="5">
        <v>1384.5210000000002</v>
      </c>
      <c r="V2586" s="5">
        <v>1307.3199999999997</v>
      </c>
      <c r="W2586" s="5">
        <v>1236.5679999999998</v>
      </c>
      <c r="X2586" s="5">
        <v>1089.0409999999997</v>
      </c>
      <c r="Y2586" s="5">
        <v>913.5139999999999</v>
      </c>
      <c r="AA2586" s="5">
        <v>25085.118999999999</v>
      </c>
    </row>
    <row r="2587" spans="1:27" x14ac:dyDescent="0.25">
      <c r="A2587" s="4">
        <v>44740</v>
      </c>
      <c r="B2587" s="5">
        <v>798.60600000000011</v>
      </c>
      <c r="C2587" s="5">
        <v>703.87899999999991</v>
      </c>
      <c r="D2587" s="5">
        <v>642.08000000000015</v>
      </c>
      <c r="E2587" s="5">
        <v>604.20000000000005</v>
      </c>
      <c r="F2587" s="5">
        <v>592.048</v>
      </c>
      <c r="G2587" s="5">
        <v>621.42300000000012</v>
      </c>
      <c r="H2587" s="5">
        <v>667.13100000000009</v>
      </c>
      <c r="I2587" s="5">
        <v>717.91899999999998</v>
      </c>
      <c r="J2587" s="5">
        <v>737.84</v>
      </c>
      <c r="K2587" s="5">
        <v>752.80800000000011</v>
      </c>
      <c r="L2587" s="5">
        <v>779.08</v>
      </c>
      <c r="M2587" s="5">
        <v>809.7940000000001</v>
      </c>
      <c r="N2587" s="5">
        <v>848.423</v>
      </c>
      <c r="O2587" s="5">
        <v>874.22899999999981</v>
      </c>
      <c r="P2587" s="5">
        <v>923.43200000000024</v>
      </c>
      <c r="Q2587" s="5">
        <v>1009.6629999999998</v>
      </c>
      <c r="R2587" s="5">
        <v>1132.7920000000001</v>
      </c>
      <c r="S2587" s="5">
        <v>1243.703</v>
      </c>
      <c r="T2587" s="5">
        <v>1280.72</v>
      </c>
      <c r="U2587" s="5">
        <v>1255.6120000000001</v>
      </c>
      <c r="V2587" s="5">
        <v>1179.4969999999998</v>
      </c>
      <c r="W2587" s="5">
        <v>1142.4289999999999</v>
      </c>
      <c r="X2587" s="5">
        <v>1014.9690000000003</v>
      </c>
      <c r="Y2587" s="5">
        <v>850.00899999999979</v>
      </c>
      <c r="AA2587" s="5">
        <v>21182.286</v>
      </c>
    </row>
    <row r="2588" spans="1:27" x14ac:dyDescent="0.25">
      <c r="A2588" s="4">
        <v>44741</v>
      </c>
      <c r="B2588" s="5">
        <v>731.09700000000009</v>
      </c>
      <c r="C2588" s="5">
        <v>654.6880000000001</v>
      </c>
      <c r="D2588" s="5">
        <v>604.58300000000008</v>
      </c>
      <c r="E2588" s="5">
        <v>576.54300000000001</v>
      </c>
      <c r="F2588" s="5">
        <v>575.7109999999999</v>
      </c>
      <c r="G2588" s="5">
        <v>606.029</v>
      </c>
      <c r="H2588" s="5">
        <v>653.90899999999999</v>
      </c>
      <c r="I2588" s="5">
        <v>712.19399999999996</v>
      </c>
      <c r="J2588" s="5">
        <v>740.48799999999994</v>
      </c>
      <c r="K2588" s="5">
        <v>771.89700000000016</v>
      </c>
      <c r="L2588" s="5">
        <v>821.25699999999983</v>
      </c>
      <c r="M2588" s="5">
        <v>878.9369999999999</v>
      </c>
      <c r="N2588" s="5">
        <v>960.47400000000016</v>
      </c>
      <c r="O2588" s="5">
        <v>1027.0400000000002</v>
      </c>
      <c r="P2588" s="5">
        <v>1091.229</v>
      </c>
      <c r="Q2588" s="5">
        <v>1188.194</v>
      </c>
      <c r="R2588" s="5">
        <v>1303.2859999999998</v>
      </c>
      <c r="S2588" s="5">
        <v>1393.6410000000001</v>
      </c>
      <c r="T2588" s="5">
        <v>1438.5310000000002</v>
      </c>
      <c r="U2588" s="5">
        <v>1397.952</v>
      </c>
      <c r="V2588" s="5">
        <v>1329.1089999999999</v>
      </c>
      <c r="W2588" s="5">
        <v>1259.9319999999998</v>
      </c>
      <c r="X2588" s="5">
        <v>1121.8409999999999</v>
      </c>
      <c r="Y2588" s="5">
        <v>952.97699999999986</v>
      </c>
      <c r="AA2588" s="5">
        <v>22791.539000000001</v>
      </c>
    </row>
    <row r="2589" spans="1:27" x14ac:dyDescent="0.25">
      <c r="A2589" s="4">
        <v>44742</v>
      </c>
      <c r="B2589" s="5">
        <v>807.3119999999999</v>
      </c>
      <c r="C2589" s="5">
        <v>722.08000000000015</v>
      </c>
      <c r="D2589" s="5">
        <v>658.56799999999998</v>
      </c>
      <c r="E2589" s="5">
        <v>624.2399999999999</v>
      </c>
      <c r="F2589" s="5">
        <v>618.16899999999987</v>
      </c>
      <c r="G2589" s="5">
        <v>638.63100000000009</v>
      </c>
      <c r="H2589" s="5">
        <v>692.02299999999991</v>
      </c>
      <c r="I2589" s="5">
        <v>747.49699999999996</v>
      </c>
      <c r="J2589" s="5">
        <v>796.33100000000013</v>
      </c>
      <c r="K2589" s="5">
        <v>840.73700000000019</v>
      </c>
      <c r="L2589" s="5">
        <v>906.09700000000009</v>
      </c>
      <c r="M2589" s="5">
        <v>987.92</v>
      </c>
      <c r="N2589" s="5">
        <v>1083.3309999999999</v>
      </c>
      <c r="O2589" s="5">
        <v>1158.8509999999999</v>
      </c>
      <c r="P2589" s="5">
        <v>1239.0110000000002</v>
      </c>
      <c r="Q2589" s="5">
        <v>1338.8629999999996</v>
      </c>
      <c r="R2589" s="5">
        <v>1456.3090000000002</v>
      </c>
      <c r="S2589" s="5">
        <v>1563.0060000000001</v>
      </c>
      <c r="T2589" s="5">
        <v>1590.441</v>
      </c>
      <c r="U2589" s="5">
        <v>1542.88</v>
      </c>
      <c r="V2589" s="5">
        <v>1449.9030000000002</v>
      </c>
      <c r="W2589" s="5">
        <v>1381.84</v>
      </c>
      <c r="X2589" s="5">
        <v>1228.44</v>
      </c>
      <c r="Y2589" s="5">
        <v>1049.6390000000001</v>
      </c>
      <c r="AA2589" s="5">
        <v>25122.119000000002</v>
      </c>
    </row>
    <row r="2590" spans="1:27" x14ac:dyDescent="0.25">
      <c r="A2590" s="4">
        <v>44743</v>
      </c>
      <c r="B2590">
        <v>908.45100000000002</v>
      </c>
      <c r="C2590">
        <v>802.98900000000003</v>
      </c>
      <c r="D2590">
        <v>735.39900000000011</v>
      </c>
      <c r="E2590">
        <v>703.46899999999994</v>
      </c>
      <c r="F2590">
        <v>679.6</v>
      </c>
      <c r="G2590">
        <v>695.30299999999988</v>
      </c>
      <c r="H2590">
        <v>753.07999999999993</v>
      </c>
      <c r="I2590">
        <v>833.36</v>
      </c>
      <c r="J2590">
        <v>914.06899999999996</v>
      </c>
      <c r="K2590">
        <v>1007.8630000000002</v>
      </c>
      <c r="L2590">
        <v>1119.3609999999999</v>
      </c>
      <c r="M2590">
        <v>1238.549</v>
      </c>
      <c r="N2590">
        <v>1347.3079999999998</v>
      </c>
      <c r="O2590">
        <v>1420.3690000000001</v>
      </c>
      <c r="P2590">
        <v>1467.5199999999998</v>
      </c>
      <c r="Q2590">
        <v>1496.5309999999999</v>
      </c>
      <c r="R2590">
        <v>1539.7489999999998</v>
      </c>
      <c r="S2590">
        <v>1573.5830000000001</v>
      </c>
      <c r="T2590">
        <v>1581.5989999999999</v>
      </c>
      <c r="U2590">
        <v>1543.2909999999999</v>
      </c>
      <c r="V2590">
        <v>1473.7830000000004</v>
      </c>
      <c r="W2590">
        <v>1446.857</v>
      </c>
      <c r="X2590">
        <v>1358.76</v>
      </c>
      <c r="Y2590">
        <v>1223.921</v>
      </c>
      <c r="AA2590" s="5">
        <v>27864.763999999992</v>
      </c>
    </row>
    <row r="2591" spans="1:27" x14ac:dyDescent="0.25">
      <c r="A2591" s="4">
        <v>44744</v>
      </c>
      <c r="B2591">
        <v>1088.3829999999998</v>
      </c>
      <c r="C2591">
        <v>987.8570000000002</v>
      </c>
      <c r="D2591">
        <v>918.19999999999993</v>
      </c>
      <c r="E2591">
        <v>863.72000000000014</v>
      </c>
      <c r="F2591">
        <v>827.86900000000014</v>
      </c>
      <c r="G2591">
        <v>822.87400000000002</v>
      </c>
      <c r="H2591">
        <v>837.8119999999999</v>
      </c>
      <c r="I2591">
        <v>900.56600000000003</v>
      </c>
      <c r="J2591">
        <v>1003.5369999999999</v>
      </c>
      <c r="K2591">
        <v>1113.1680000000001</v>
      </c>
      <c r="L2591">
        <v>1227.2079999999999</v>
      </c>
      <c r="M2591">
        <v>1333.4689999999998</v>
      </c>
      <c r="N2591">
        <v>1409.4629999999997</v>
      </c>
      <c r="O2591">
        <v>1441.9889999999998</v>
      </c>
      <c r="P2591">
        <v>1489.3720000000001</v>
      </c>
      <c r="Q2591">
        <v>1513.2170000000001</v>
      </c>
      <c r="R2591">
        <v>1563.6010000000001</v>
      </c>
      <c r="S2591">
        <v>1630.72</v>
      </c>
      <c r="T2591">
        <v>1615.3939999999996</v>
      </c>
      <c r="U2591">
        <v>1527.192</v>
      </c>
      <c r="V2591">
        <v>1450.3490000000004</v>
      </c>
      <c r="W2591">
        <v>1394.6000000000001</v>
      </c>
      <c r="X2591">
        <v>1293.6909999999998</v>
      </c>
      <c r="Y2591">
        <v>1177.7259999999999</v>
      </c>
      <c r="AA2591" s="5">
        <v>29431.976999999995</v>
      </c>
    </row>
    <row r="2592" spans="1:27" x14ac:dyDescent="0.25">
      <c r="A2592" s="4">
        <v>44745</v>
      </c>
      <c r="B2592">
        <v>1040.8720000000001</v>
      </c>
      <c r="C2592">
        <v>937.50799999999981</v>
      </c>
      <c r="D2592">
        <v>867.59999999999991</v>
      </c>
      <c r="E2592">
        <v>816.73099999999999</v>
      </c>
      <c r="F2592">
        <v>779.01700000000005</v>
      </c>
      <c r="G2592">
        <v>770.07899999999995</v>
      </c>
      <c r="H2592">
        <v>786.40900000000011</v>
      </c>
      <c r="I2592">
        <v>838.36899999999991</v>
      </c>
      <c r="J2592">
        <v>933.37099999999998</v>
      </c>
      <c r="K2592">
        <v>1054.4520000000002</v>
      </c>
      <c r="L2592">
        <v>1148.519</v>
      </c>
      <c r="M2592">
        <v>1236.769</v>
      </c>
      <c r="N2592">
        <v>1296.4570000000001</v>
      </c>
      <c r="O2592">
        <v>1338.9830000000002</v>
      </c>
      <c r="P2592">
        <v>1376.412</v>
      </c>
      <c r="Q2592">
        <v>1431.4059999999999</v>
      </c>
      <c r="R2592">
        <v>1491.5309999999999</v>
      </c>
      <c r="S2592">
        <v>1542.6969999999999</v>
      </c>
      <c r="T2592">
        <v>1530.6229999999998</v>
      </c>
      <c r="U2592">
        <v>1470.046</v>
      </c>
      <c r="V2592">
        <v>1356.1210000000003</v>
      </c>
      <c r="W2592">
        <v>1266.2080000000001</v>
      </c>
      <c r="X2592">
        <v>1162.241</v>
      </c>
      <c r="Y2592">
        <v>1030.56</v>
      </c>
      <c r="AA2592" s="5">
        <v>27502.980999999996</v>
      </c>
    </row>
    <row r="2593" spans="1:27" x14ac:dyDescent="0.25">
      <c r="A2593" s="4">
        <v>44746</v>
      </c>
      <c r="B2593">
        <v>889.5680000000001</v>
      </c>
      <c r="C2593">
        <v>780.16599999999994</v>
      </c>
      <c r="D2593">
        <v>693.47399999999993</v>
      </c>
      <c r="E2593">
        <v>652.63199999999995</v>
      </c>
      <c r="F2593">
        <v>621.66899999999998</v>
      </c>
      <c r="G2593">
        <v>610.68799999999999</v>
      </c>
      <c r="H2593">
        <v>634.93700000000001</v>
      </c>
      <c r="I2593">
        <v>713.29100000000005</v>
      </c>
      <c r="J2593">
        <v>828.61700000000019</v>
      </c>
      <c r="K2593">
        <v>949.97200000000021</v>
      </c>
      <c r="L2593">
        <v>1063.001</v>
      </c>
      <c r="M2593">
        <v>1144.5429999999999</v>
      </c>
      <c r="N2593">
        <v>1222.5309999999997</v>
      </c>
      <c r="O2593">
        <v>1260.9709999999998</v>
      </c>
      <c r="P2593">
        <v>1306.7289999999998</v>
      </c>
      <c r="Q2593">
        <v>1386.0309999999999</v>
      </c>
      <c r="R2593">
        <v>1463.788</v>
      </c>
      <c r="S2593">
        <v>1522.0479999999998</v>
      </c>
      <c r="T2593">
        <v>1529.1599999999996</v>
      </c>
      <c r="U2593">
        <v>1453.3990000000003</v>
      </c>
      <c r="V2593">
        <v>1357.3369999999998</v>
      </c>
      <c r="W2593">
        <v>1276.1769999999999</v>
      </c>
      <c r="X2593">
        <v>1171.4569999999999</v>
      </c>
      <c r="Y2593">
        <v>1034.5430000000001</v>
      </c>
      <c r="AA2593" s="5">
        <v>25566.728999999996</v>
      </c>
    </row>
    <row r="2594" spans="1:27" x14ac:dyDescent="0.25">
      <c r="A2594" s="4">
        <v>44747</v>
      </c>
      <c r="B2594">
        <v>902.80800000000011</v>
      </c>
      <c r="C2594">
        <v>802.92</v>
      </c>
      <c r="D2594">
        <v>743.01100000000008</v>
      </c>
      <c r="E2594">
        <v>704.03199999999993</v>
      </c>
      <c r="F2594">
        <v>688.97699999999998</v>
      </c>
      <c r="G2594">
        <v>713.82899999999995</v>
      </c>
      <c r="H2594">
        <v>750.47199999999998</v>
      </c>
      <c r="I2594">
        <v>805.76900000000001</v>
      </c>
      <c r="J2594">
        <v>855.18299999999999</v>
      </c>
      <c r="K2594">
        <v>940.06899999999996</v>
      </c>
      <c r="L2594">
        <v>1047.4860000000001</v>
      </c>
      <c r="M2594">
        <v>1142.759</v>
      </c>
      <c r="N2594">
        <v>1195.8009999999999</v>
      </c>
      <c r="O2594">
        <v>1182.3369999999998</v>
      </c>
      <c r="P2594">
        <v>1168.5120000000002</v>
      </c>
      <c r="Q2594">
        <v>1185.3919999999998</v>
      </c>
      <c r="R2594">
        <v>1268.3370000000002</v>
      </c>
      <c r="S2594">
        <v>1361.7429999999997</v>
      </c>
      <c r="T2594">
        <v>1396.1510000000001</v>
      </c>
      <c r="U2594">
        <v>1383.4170000000004</v>
      </c>
      <c r="V2594">
        <v>1352.681</v>
      </c>
      <c r="W2594">
        <v>1322.8799999999999</v>
      </c>
      <c r="X2594">
        <v>1210.2810000000002</v>
      </c>
      <c r="Y2594">
        <v>1059.8309999999999</v>
      </c>
      <c r="AA2594" s="5">
        <v>25184.678</v>
      </c>
    </row>
    <row r="2595" spans="1:27" x14ac:dyDescent="0.25">
      <c r="A2595" s="4">
        <v>44748</v>
      </c>
      <c r="B2595">
        <v>952.7600000000001</v>
      </c>
      <c r="C2595">
        <v>878.50299999999993</v>
      </c>
      <c r="D2595">
        <v>826.61699999999996</v>
      </c>
      <c r="E2595">
        <v>794.71199999999999</v>
      </c>
      <c r="F2595">
        <v>783.88</v>
      </c>
      <c r="G2595">
        <v>802.68100000000004</v>
      </c>
      <c r="H2595">
        <v>853.18299999999977</v>
      </c>
      <c r="I2595">
        <v>921.83999999999969</v>
      </c>
      <c r="J2595">
        <v>989.7890000000001</v>
      </c>
      <c r="K2595">
        <v>1065.903</v>
      </c>
      <c r="L2595">
        <v>1148.9370000000001</v>
      </c>
      <c r="M2595">
        <v>1193.0170000000003</v>
      </c>
      <c r="N2595">
        <v>1261.377</v>
      </c>
      <c r="O2595">
        <v>1288.0969999999998</v>
      </c>
      <c r="P2595">
        <v>1326.7599999999998</v>
      </c>
      <c r="Q2595">
        <v>1382.2229999999997</v>
      </c>
      <c r="R2595">
        <v>1447.577</v>
      </c>
      <c r="S2595">
        <v>1511.5319999999999</v>
      </c>
      <c r="T2595">
        <v>1504.7910000000002</v>
      </c>
      <c r="U2595">
        <v>1456.8570000000004</v>
      </c>
      <c r="V2595">
        <v>1411.5319999999999</v>
      </c>
      <c r="W2595">
        <v>1360.4390000000001</v>
      </c>
      <c r="X2595">
        <v>1225.2410000000002</v>
      </c>
      <c r="Y2595">
        <v>1073.971</v>
      </c>
      <c r="AA2595" s="5">
        <v>27462.219000000001</v>
      </c>
    </row>
    <row r="2596" spans="1:27" x14ac:dyDescent="0.25">
      <c r="A2596" s="4">
        <v>44749</v>
      </c>
      <c r="B2596">
        <v>950.53099999999995</v>
      </c>
      <c r="C2596">
        <v>863.44000000000017</v>
      </c>
      <c r="D2596">
        <v>801.73700000000008</v>
      </c>
      <c r="E2596">
        <v>765.69700000000012</v>
      </c>
      <c r="F2596">
        <v>752.94900000000007</v>
      </c>
      <c r="G2596">
        <v>770.77099999999996</v>
      </c>
      <c r="H2596">
        <v>810.17100000000016</v>
      </c>
      <c r="I2596">
        <v>849.70299999999997</v>
      </c>
      <c r="J2596">
        <v>887.25099999999998</v>
      </c>
      <c r="K2596">
        <v>930.66300000000001</v>
      </c>
      <c r="L2596">
        <v>986.85699999999997</v>
      </c>
      <c r="M2596">
        <v>1061.7259999999999</v>
      </c>
      <c r="N2596">
        <v>1134.711</v>
      </c>
      <c r="O2596">
        <v>1180.5889999999999</v>
      </c>
      <c r="P2596">
        <v>1227.4000000000001</v>
      </c>
      <c r="Q2596">
        <v>1288.8629999999998</v>
      </c>
      <c r="R2596">
        <v>1375.4880000000001</v>
      </c>
      <c r="S2596">
        <v>1467.2860000000003</v>
      </c>
      <c r="T2596">
        <v>1506.241</v>
      </c>
      <c r="U2596">
        <v>1465.9589999999998</v>
      </c>
      <c r="V2596">
        <v>1409.4</v>
      </c>
      <c r="W2596">
        <v>1365.8320000000001</v>
      </c>
      <c r="X2596">
        <v>1240.223</v>
      </c>
      <c r="Y2596">
        <v>1084.0170000000001</v>
      </c>
      <c r="AA2596" s="5">
        <v>26177.504999999997</v>
      </c>
    </row>
    <row r="2597" spans="1:27" x14ac:dyDescent="0.25">
      <c r="A2597" s="4">
        <v>44750</v>
      </c>
      <c r="B2597">
        <v>1000.76</v>
      </c>
      <c r="C2597">
        <v>871.40800000000013</v>
      </c>
      <c r="D2597">
        <v>792.08000000000015</v>
      </c>
      <c r="E2597">
        <v>744.94899999999996</v>
      </c>
      <c r="F2597">
        <v>761.02300000000014</v>
      </c>
      <c r="G2597">
        <v>731.36100000000022</v>
      </c>
      <c r="H2597">
        <v>812.63099999999997</v>
      </c>
      <c r="I2597">
        <v>888.76600000000008</v>
      </c>
      <c r="J2597">
        <v>900.58899999999994</v>
      </c>
      <c r="K2597">
        <v>941.95999999999992</v>
      </c>
      <c r="L2597">
        <v>1051.8409999999999</v>
      </c>
      <c r="M2597">
        <v>1135.4169999999999</v>
      </c>
      <c r="N2597">
        <v>1204.874</v>
      </c>
      <c r="O2597">
        <v>1225.7999999999997</v>
      </c>
      <c r="P2597">
        <v>1372.9029999999998</v>
      </c>
      <c r="Q2597">
        <v>1417.8879999999999</v>
      </c>
      <c r="R2597">
        <v>1563.7909999999997</v>
      </c>
      <c r="S2597">
        <v>1587.001</v>
      </c>
      <c r="T2597">
        <v>1553.3430000000001</v>
      </c>
      <c r="U2597">
        <v>1482.2</v>
      </c>
      <c r="V2597">
        <v>1434.8169999999998</v>
      </c>
      <c r="W2597">
        <v>1390.1490000000003</v>
      </c>
      <c r="X2597">
        <v>1286.039</v>
      </c>
      <c r="Y2597">
        <v>1153.2629999999999</v>
      </c>
      <c r="AA2597" s="5">
        <v>27304.853000000003</v>
      </c>
    </row>
    <row r="2598" spans="1:27" x14ac:dyDescent="0.25">
      <c r="A2598" s="4">
        <v>44751</v>
      </c>
      <c r="B2598">
        <v>1023.8800000000001</v>
      </c>
      <c r="C2598">
        <v>926.25099999999998</v>
      </c>
      <c r="D2598">
        <v>862.62900000000002</v>
      </c>
      <c r="E2598">
        <v>811.95099999999991</v>
      </c>
      <c r="F2598">
        <v>779.61699999999996</v>
      </c>
      <c r="G2598">
        <v>772.46900000000005</v>
      </c>
      <c r="H2598">
        <v>789.90899999999988</v>
      </c>
      <c r="I2598">
        <v>863.64099999999996</v>
      </c>
      <c r="J2598">
        <v>961.32000000000016</v>
      </c>
      <c r="K2598">
        <v>1058.0309999999999</v>
      </c>
      <c r="L2598">
        <v>1134.7489999999998</v>
      </c>
      <c r="M2598">
        <v>1203.0719999999999</v>
      </c>
      <c r="N2598">
        <v>1255.6170000000002</v>
      </c>
      <c r="O2598">
        <v>1293.1200000000003</v>
      </c>
      <c r="P2598">
        <v>1325.7769999999996</v>
      </c>
      <c r="Q2598">
        <v>1350.8110000000001</v>
      </c>
      <c r="R2598">
        <v>1384.703</v>
      </c>
      <c r="S2598">
        <v>1434.7369999999996</v>
      </c>
      <c r="T2598">
        <v>1430.48</v>
      </c>
      <c r="U2598">
        <v>1353.4909999999998</v>
      </c>
      <c r="V2598">
        <v>1285.6460000000002</v>
      </c>
      <c r="W2598">
        <v>1234.5890000000002</v>
      </c>
      <c r="X2598">
        <v>1129.5309999999999</v>
      </c>
      <c r="Y2598">
        <v>1008.28</v>
      </c>
      <c r="AA2598" s="5">
        <v>26674.300999999999</v>
      </c>
    </row>
    <row r="2599" spans="1:27" x14ac:dyDescent="0.25">
      <c r="A2599" s="4">
        <v>44752</v>
      </c>
      <c r="B2599">
        <v>879.82299999999987</v>
      </c>
      <c r="C2599">
        <v>782.16</v>
      </c>
      <c r="D2599">
        <v>715.05700000000002</v>
      </c>
      <c r="E2599">
        <v>667.56000000000017</v>
      </c>
      <c r="F2599">
        <v>633.02300000000002</v>
      </c>
      <c r="G2599">
        <v>623.37700000000007</v>
      </c>
      <c r="H2599">
        <v>651.89700000000016</v>
      </c>
      <c r="I2599">
        <v>731.54300000000001</v>
      </c>
      <c r="J2599">
        <v>833.06899999999996</v>
      </c>
      <c r="K2599">
        <v>913.73700000000008</v>
      </c>
      <c r="L2599">
        <v>990.26900000000001</v>
      </c>
      <c r="M2599">
        <v>1057.7939999999999</v>
      </c>
      <c r="N2599">
        <v>1131.0789999999997</v>
      </c>
      <c r="O2599">
        <v>1192.5510000000002</v>
      </c>
      <c r="P2599">
        <v>1267.491</v>
      </c>
      <c r="Q2599">
        <v>1341.6509999999998</v>
      </c>
      <c r="R2599">
        <v>1428.4010000000003</v>
      </c>
      <c r="S2599">
        <v>1509.3990000000001</v>
      </c>
      <c r="T2599">
        <v>1514.0569999999998</v>
      </c>
      <c r="U2599">
        <v>1470.0079999999998</v>
      </c>
      <c r="V2599">
        <v>1386.9030000000002</v>
      </c>
      <c r="W2599">
        <v>1319.5309999999999</v>
      </c>
      <c r="X2599">
        <v>1162.2740000000001</v>
      </c>
      <c r="Y2599">
        <v>995.45100000000014</v>
      </c>
      <c r="AA2599" s="5">
        <v>25198.104999999996</v>
      </c>
    </row>
    <row r="2600" spans="1:27" x14ac:dyDescent="0.25">
      <c r="A2600" s="4">
        <v>44753</v>
      </c>
      <c r="B2600">
        <v>854.65700000000004</v>
      </c>
      <c r="C2600">
        <v>751.69700000000012</v>
      </c>
      <c r="D2600">
        <v>695.85100000000011</v>
      </c>
      <c r="E2600">
        <v>657.11899999999991</v>
      </c>
      <c r="F2600">
        <v>640.08799999999997</v>
      </c>
      <c r="G2600">
        <v>665.16600000000017</v>
      </c>
      <c r="H2600">
        <v>708.49699999999996</v>
      </c>
      <c r="I2600">
        <v>764.77700000000004</v>
      </c>
      <c r="J2600">
        <v>817.56000000000017</v>
      </c>
      <c r="K2600">
        <v>872.06299999999999</v>
      </c>
      <c r="L2600">
        <v>944.01700000000017</v>
      </c>
      <c r="M2600">
        <v>1025.8799999999999</v>
      </c>
      <c r="N2600">
        <v>1118.4320000000002</v>
      </c>
      <c r="O2600">
        <v>1183.646</v>
      </c>
      <c r="P2600">
        <v>1249.509</v>
      </c>
      <c r="Q2600">
        <v>1346.2720000000002</v>
      </c>
      <c r="R2600">
        <v>1467.943</v>
      </c>
      <c r="S2600">
        <v>1590.4569999999999</v>
      </c>
      <c r="T2600">
        <v>1610.183</v>
      </c>
      <c r="U2600">
        <v>1540.6289999999999</v>
      </c>
      <c r="V2600">
        <v>1457.6310000000003</v>
      </c>
      <c r="W2600">
        <v>1378.84</v>
      </c>
      <c r="X2600">
        <v>1227.2740000000003</v>
      </c>
      <c r="Y2600">
        <v>1054.72</v>
      </c>
      <c r="AA2600" s="5">
        <v>25622.908000000007</v>
      </c>
    </row>
    <row r="2601" spans="1:27" x14ac:dyDescent="0.25">
      <c r="A2601" s="4">
        <v>44754</v>
      </c>
      <c r="B2601">
        <v>924.85699999999986</v>
      </c>
      <c r="C2601">
        <v>824.87400000000002</v>
      </c>
      <c r="D2601">
        <v>759.93100000000004</v>
      </c>
      <c r="E2601">
        <v>717.96799999999996</v>
      </c>
      <c r="F2601">
        <v>700.81099999999992</v>
      </c>
      <c r="G2601">
        <v>723.04000000000019</v>
      </c>
      <c r="H2601">
        <v>768.51900000000001</v>
      </c>
      <c r="I2601">
        <v>828.09099999999989</v>
      </c>
      <c r="J2601">
        <v>875.3660000000001</v>
      </c>
      <c r="K2601">
        <v>928.09099999999989</v>
      </c>
      <c r="L2601">
        <v>1017.4969999999998</v>
      </c>
      <c r="M2601">
        <v>1132.992</v>
      </c>
      <c r="N2601">
        <v>1254.9029999999998</v>
      </c>
      <c r="O2601">
        <v>1356.1370000000002</v>
      </c>
      <c r="P2601">
        <v>1435.1370000000002</v>
      </c>
      <c r="Q2601">
        <v>1511.7279999999998</v>
      </c>
      <c r="R2601">
        <v>1545.2809999999999</v>
      </c>
      <c r="S2601">
        <v>1562.1890000000003</v>
      </c>
      <c r="T2601">
        <v>1541.2689999999998</v>
      </c>
      <c r="U2601">
        <v>1496.3200000000002</v>
      </c>
      <c r="V2601">
        <v>1445.1490000000003</v>
      </c>
      <c r="W2601">
        <v>1397.5830000000001</v>
      </c>
      <c r="X2601">
        <v>1265.4630000000002</v>
      </c>
      <c r="Y2601">
        <v>1098.048</v>
      </c>
      <c r="AA2601" s="5">
        <v>27111.244000000002</v>
      </c>
    </row>
    <row r="2602" spans="1:27" x14ac:dyDescent="0.25">
      <c r="A2602" s="4">
        <v>44755</v>
      </c>
      <c r="B2602">
        <v>970.53099999999995</v>
      </c>
      <c r="C2602">
        <v>882.63200000000006</v>
      </c>
      <c r="D2602">
        <v>813.24600000000009</v>
      </c>
      <c r="E2602">
        <v>764.66899999999987</v>
      </c>
      <c r="F2602">
        <v>749.29700000000014</v>
      </c>
      <c r="G2602">
        <v>759.80099999999993</v>
      </c>
      <c r="H2602">
        <v>804.34299999999985</v>
      </c>
      <c r="I2602">
        <v>874.4910000000001</v>
      </c>
      <c r="J2602">
        <v>938.63900000000012</v>
      </c>
      <c r="K2602">
        <v>1006.6000000000001</v>
      </c>
      <c r="L2602">
        <v>1089.8399999999999</v>
      </c>
      <c r="M2602">
        <v>1176.9609999999998</v>
      </c>
      <c r="N2602">
        <v>1270.279</v>
      </c>
      <c r="O2602">
        <v>1327.1119999999999</v>
      </c>
      <c r="P2602">
        <v>1387.8339999999998</v>
      </c>
      <c r="Q2602">
        <v>1476.3890000000001</v>
      </c>
      <c r="R2602">
        <v>1602.5280000000002</v>
      </c>
      <c r="S2602">
        <v>1691.5889999999999</v>
      </c>
      <c r="T2602">
        <v>1703.4969999999998</v>
      </c>
      <c r="U2602">
        <v>1645.309</v>
      </c>
      <c r="V2602">
        <v>1564.7710000000004</v>
      </c>
      <c r="W2602">
        <v>1484.549</v>
      </c>
      <c r="X2602">
        <v>1325.9090000000001</v>
      </c>
      <c r="Y2602">
        <v>1146.2060000000001</v>
      </c>
      <c r="AA2602" s="5">
        <v>28457.021999999997</v>
      </c>
    </row>
    <row r="2603" spans="1:27" x14ac:dyDescent="0.25">
      <c r="A2603" s="4">
        <v>44756</v>
      </c>
      <c r="B2603">
        <v>999.51900000000001</v>
      </c>
      <c r="C2603">
        <v>899.05700000000002</v>
      </c>
      <c r="D2603">
        <v>827.56600000000014</v>
      </c>
      <c r="E2603">
        <v>774.56</v>
      </c>
      <c r="F2603">
        <v>750.96799999999996</v>
      </c>
      <c r="G2603">
        <v>771.03399999999999</v>
      </c>
      <c r="H2603">
        <v>808.85100000000011</v>
      </c>
      <c r="I2603">
        <v>874.19900000000007</v>
      </c>
      <c r="J2603">
        <v>928.68100000000004</v>
      </c>
      <c r="K2603">
        <v>986.56000000000006</v>
      </c>
      <c r="L2603">
        <v>1064.4969999999998</v>
      </c>
      <c r="M2603">
        <v>1155.5830000000001</v>
      </c>
      <c r="N2603">
        <v>1238.8509999999999</v>
      </c>
      <c r="O2603">
        <v>1292.3510000000001</v>
      </c>
      <c r="P2603">
        <v>1340.2289999999998</v>
      </c>
      <c r="Q2603">
        <v>1412.04</v>
      </c>
      <c r="R2603">
        <v>1509.3770000000002</v>
      </c>
      <c r="S2603">
        <v>1607.8230000000003</v>
      </c>
      <c r="T2603">
        <v>1623.52</v>
      </c>
      <c r="U2603">
        <v>1563.3610000000001</v>
      </c>
      <c r="V2603">
        <v>1474.8229999999999</v>
      </c>
      <c r="W2603">
        <v>1396.999</v>
      </c>
      <c r="X2603">
        <v>1245.1999999999998</v>
      </c>
      <c r="Y2603">
        <v>1077.5719999999999</v>
      </c>
      <c r="AA2603" s="5">
        <v>27623.221000000005</v>
      </c>
    </row>
    <row r="2604" spans="1:27" x14ac:dyDescent="0.25">
      <c r="A2604" s="4">
        <v>44757</v>
      </c>
      <c r="B2604">
        <v>929.60599999999999</v>
      </c>
      <c r="C2604">
        <v>834.96900000000005</v>
      </c>
      <c r="D2604">
        <v>766.38300000000004</v>
      </c>
      <c r="E2604">
        <v>725.47899999999981</v>
      </c>
      <c r="F2604">
        <v>702.85700000000008</v>
      </c>
      <c r="G2604">
        <v>709.39400000000012</v>
      </c>
      <c r="H2604">
        <v>752.01699999999983</v>
      </c>
      <c r="I2604">
        <v>816.96100000000001</v>
      </c>
      <c r="J2604">
        <v>876.46900000000016</v>
      </c>
      <c r="K2604">
        <v>934.36599999999987</v>
      </c>
      <c r="L2604">
        <v>1000.7310000000002</v>
      </c>
      <c r="M2604">
        <v>1074.0170000000001</v>
      </c>
      <c r="N2604">
        <v>1149.1290000000001</v>
      </c>
      <c r="O2604">
        <v>1216.1769999999999</v>
      </c>
      <c r="P2604">
        <v>1288.2709999999997</v>
      </c>
      <c r="Q2604">
        <v>1373.6719999999998</v>
      </c>
      <c r="R2604">
        <v>1472.2890000000002</v>
      </c>
      <c r="S2604">
        <v>1542.1030000000001</v>
      </c>
      <c r="T2604">
        <v>1547.6010000000001</v>
      </c>
      <c r="U2604">
        <v>1476.1539999999998</v>
      </c>
      <c r="V2604">
        <v>1383.777</v>
      </c>
      <c r="W2604">
        <v>1334.9770000000001</v>
      </c>
      <c r="X2604">
        <v>1214.8289999999997</v>
      </c>
      <c r="Y2604">
        <v>1076.1509999999998</v>
      </c>
      <c r="AA2604" s="5">
        <v>26198.378999999994</v>
      </c>
    </row>
    <row r="2605" spans="1:27" x14ac:dyDescent="0.25">
      <c r="A2605" s="4">
        <v>44758</v>
      </c>
      <c r="B2605">
        <v>942.69699999999989</v>
      </c>
      <c r="C2605">
        <v>850.30299999999988</v>
      </c>
      <c r="D2605">
        <v>787.07399999999996</v>
      </c>
      <c r="E2605">
        <v>749.11099999999999</v>
      </c>
      <c r="F2605">
        <v>724.22299999999996</v>
      </c>
      <c r="G2605">
        <v>726.62899999999991</v>
      </c>
      <c r="H2605">
        <v>753.57700000000011</v>
      </c>
      <c r="I2605">
        <v>826.6110000000001</v>
      </c>
      <c r="J2605">
        <v>927.58300000000008</v>
      </c>
      <c r="K2605">
        <v>1020.9589999999998</v>
      </c>
      <c r="L2605">
        <v>1114.777</v>
      </c>
      <c r="M2605">
        <v>1211.549</v>
      </c>
      <c r="N2605">
        <v>1316.6800000000003</v>
      </c>
      <c r="O2605">
        <v>1356.0889999999997</v>
      </c>
      <c r="P2605">
        <v>1371.2459999999999</v>
      </c>
      <c r="Q2605">
        <v>1349.0920000000003</v>
      </c>
      <c r="R2605">
        <v>1329.7920000000001</v>
      </c>
      <c r="S2605">
        <v>1324.8</v>
      </c>
      <c r="T2605">
        <v>1288.5430000000001</v>
      </c>
      <c r="U2605">
        <v>1228</v>
      </c>
      <c r="V2605">
        <v>1202.5999999999999</v>
      </c>
      <c r="W2605">
        <v>1182.8690000000001</v>
      </c>
      <c r="X2605">
        <v>1095.0630000000001</v>
      </c>
      <c r="Y2605">
        <v>993.97699999999998</v>
      </c>
      <c r="AA2605" s="5">
        <v>25673.843999999997</v>
      </c>
    </row>
    <row r="2606" spans="1:27" x14ac:dyDescent="0.25">
      <c r="A2606" s="4">
        <v>44759</v>
      </c>
      <c r="B2606">
        <v>889.25199999999995</v>
      </c>
      <c r="C2606">
        <v>802.53100000000006</v>
      </c>
      <c r="D2606">
        <v>753.81700000000012</v>
      </c>
      <c r="E2606">
        <v>710.06900000000007</v>
      </c>
      <c r="F2606">
        <v>689.49099999999999</v>
      </c>
      <c r="G2606">
        <v>689.31999999999994</v>
      </c>
      <c r="H2606">
        <v>719.77700000000004</v>
      </c>
      <c r="I2606">
        <v>795.38900000000001</v>
      </c>
      <c r="J2606">
        <v>903.86299999999983</v>
      </c>
      <c r="K2606">
        <v>1016.6060000000001</v>
      </c>
      <c r="L2606">
        <v>1108.5829999999999</v>
      </c>
      <c r="M2606">
        <v>1209.0910000000003</v>
      </c>
      <c r="N2606">
        <v>1309.3590000000004</v>
      </c>
      <c r="O2606">
        <v>1371.6289999999999</v>
      </c>
      <c r="P2606">
        <v>1412.672</v>
      </c>
      <c r="Q2606">
        <v>1460.76</v>
      </c>
      <c r="R2606">
        <v>1505.2510000000002</v>
      </c>
      <c r="S2606">
        <v>1538.7290000000003</v>
      </c>
      <c r="T2606">
        <v>1524.7139999999999</v>
      </c>
      <c r="U2606">
        <v>1497.2090000000001</v>
      </c>
      <c r="V2606">
        <v>1466.0290000000002</v>
      </c>
      <c r="W2606">
        <v>1402.4879999999998</v>
      </c>
      <c r="X2606">
        <v>1252.8290000000002</v>
      </c>
      <c r="Y2606">
        <v>1107.028</v>
      </c>
      <c r="AA2606" s="5">
        <v>27136.486000000001</v>
      </c>
    </row>
    <row r="2607" spans="1:27" x14ac:dyDescent="0.25">
      <c r="A2607" s="4">
        <v>44760</v>
      </c>
      <c r="B2607">
        <v>981.16099999999983</v>
      </c>
      <c r="C2607">
        <v>888.84899999999993</v>
      </c>
      <c r="D2607">
        <v>839.85099999999989</v>
      </c>
      <c r="E2607">
        <v>806.74900000000014</v>
      </c>
      <c r="F2607">
        <v>793.45100000000002</v>
      </c>
      <c r="G2607">
        <v>819.12000000000012</v>
      </c>
      <c r="H2607">
        <v>864.08</v>
      </c>
      <c r="I2607">
        <v>906.38299999999992</v>
      </c>
      <c r="J2607">
        <v>946.89700000000016</v>
      </c>
      <c r="K2607">
        <v>993.64899999999989</v>
      </c>
      <c r="L2607">
        <v>1065.0390000000002</v>
      </c>
      <c r="M2607">
        <v>1140.1999999999998</v>
      </c>
      <c r="N2607">
        <v>1232.0519999999999</v>
      </c>
      <c r="O2607">
        <v>1310.0740000000001</v>
      </c>
      <c r="P2607">
        <v>1364.4970000000001</v>
      </c>
      <c r="Q2607">
        <v>1437.5610000000001</v>
      </c>
      <c r="R2607">
        <v>1524.9830000000002</v>
      </c>
      <c r="S2607">
        <v>1614.5710000000001</v>
      </c>
      <c r="T2607">
        <v>1607.6570000000002</v>
      </c>
      <c r="U2607">
        <v>1528.4230000000002</v>
      </c>
      <c r="V2607">
        <v>1470.674</v>
      </c>
      <c r="W2607">
        <v>1392.9119999999998</v>
      </c>
      <c r="X2607">
        <v>1247.4969999999998</v>
      </c>
      <c r="Y2607">
        <v>1082.4490000000003</v>
      </c>
      <c r="AA2607" s="5">
        <v>27858.778999999999</v>
      </c>
    </row>
    <row r="2608" spans="1:27" x14ac:dyDescent="0.25">
      <c r="A2608" s="4">
        <v>44761</v>
      </c>
      <c r="B2608">
        <v>963.17699999999991</v>
      </c>
      <c r="C2608">
        <v>870.70300000000009</v>
      </c>
      <c r="D2608">
        <v>816.45099999999979</v>
      </c>
      <c r="E2608">
        <v>772.79399999999987</v>
      </c>
      <c r="F2608">
        <v>760.94799999999998</v>
      </c>
      <c r="G2608">
        <v>784.03099999999995</v>
      </c>
      <c r="H2608">
        <v>826.87200000000007</v>
      </c>
      <c r="I2608">
        <v>903.2</v>
      </c>
      <c r="J2608">
        <v>965.21199999999999</v>
      </c>
      <c r="K2608">
        <v>1038.377</v>
      </c>
      <c r="L2608">
        <v>1124.1769999999999</v>
      </c>
      <c r="M2608">
        <v>1227.8059999999998</v>
      </c>
      <c r="N2608">
        <v>1329.328</v>
      </c>
      <c r="O2608">
        <v>1406.1769999999999</v>
      </c>
      <c r="P2608">
        <v>1489.7509999999997</v>
      </c>
      <c r="Q2608">
        <v>1591.52</v>
      </c>
      <c r="R2608">
        <v>1712.049</v>
      </c>
      <c r="S2608">
        <v>1821.1769999999999</v>
      </c>
      <c r="T2608">
        <v>1851.4279999999999</v>
      </c>
      <c r="U2608">
        <v>1790.0810000000004</v>
      </c>
      <c r="V2608">
        <v>1697.192</v>
      </c>
      <c r="W2608">
        <v>1606.6570000000002</v>
      </c>
      <c r="X2608">
        <v>1439.1210000000001</v>
      </c>
      <c r="Y2608">
        <v>1238.577</v>
      </c>
      <c r="AA2608" s="5">
        <v>30026.806</v>
      </c>
    </row>
    <row r="2609" spans="1:27" x14ac:dyDescent="0.25">
      <c r="A2609" s="4">
        <v>44762</v>
      </c>
      <c r="B2609">
        <v>1096.8689999999999</v>
      </c>
      <c r="C2609">
        <v>988.92000000000007</v>
      </c>
      <c r="D2609">
        <v>913.46899999999982</v>
      </c>
      <c r="E2609">
        <v>861.41700000000003</v>
      </c>
      <c r="F2609">
        <v>835.08899999999983</v>
      </c>
      <c r="G2609">
        <v>845.8</v>
      </c>
      <c r="H2609">
        <v>887.59100000000001</v>
      </c>
      <c r="I2609">
        <v>964.17100000000005</v>
      </c>
      <c r="J2609">
        <v>1047.5119999999999</v>
      </c>
      <c r="K2609">
        <v>1141.0280000000002</v>
      </c>
      <c r="L2609">
        <v>1264.2409999999998</v>
      </c>
      <c r="M2609">
        <v>1382.377</v>
      </c>
      <c r="N2609">
        <v>1510.3309999999994</v>
      </c>
      <c r="O2609">
        <v>1594.6109999999999</v>
      </c>
      <c r="P2609">
        <v>1667.211</v>
      </c>
      <c r="Q2609">
        <v>1750.9999999999995</v>
      </c>
      <c r="R2609">
        <v>1869.2569999999996</v>
      </c>
      <c r="S2609">
        <v>1954.8510000000006</v>
      </c>
      <c r="T2609">
        <v>1963.92</v>
      </c>
      <c r="U2609">
        <v>1901.9429999999998</v>
      </c>
      <c r="V2609">
        <v>1813.7090000000003</v>
      </c>
      <c r="W2609">
        <v>1716.5429999999999</v>
      </c>
      <c r="X2609">
        <v>1557.3710000000001</v>
      </c>
      <c r="Y2609">
        <v>1372.3600000000001</v>
      </c>
      <c r="AA2609" s="5">
        <v>32901.591</v>
      </c>
    </row>
    <row r="2610" spans="1:27" x14ac:dyDescent="0.25">
      <c r="A2610" s="4">
        <v>44763</v>
      </c>
      <c r="B2610">
        <v>1220.4389999999999</v>
      </c>
      <c r="C2610">
        <v>1119.2339999999999</v>
      </c>
      <c r="D2610">
        <v>1042.8399999999999</v>
      </c>
      <c r="E2610">
        <v>991.02800000000002</v>
      </c>
      <c r="F2610">
        <v>961.303</v>
      </c>
      <c r="G2610">
        <v>976.73699999999985</v>
      </c>
      <c r="H2610">
        <v>1010.9490000000001</v>
      </c>
      <c r="I2610">
        <v>1084.4460000000004</v>
      </c>
      <c r="J2610">
        <v>1170.0399999999997</v>
      </c>
      <c r="K2610">
        <v>1270.0479999999998</v>
      </c>
      <c r="L2610">
        <v>1384.7369999999999</v>
      </c>
      <c r="M2610">
        <v>1503.5200000000002</v>
      </c>
      <c r="N2610">
        <v>1585.0340000000001</v>
      </c>
      <c r="O2610">
        <v>1630.7679999999998</v>
      </c>
      <c r="P2610">
        <v>1685.6400000000003</v>
      </c>
      <c r="Q2610">
        <v>1761.9830000000002</v>
      </c>
      <c r="R2610">
        <v>1858.8110000000004</v>
      </c>
      <c r="S2610">
        <v>1946.2569999999998</v>
      </c>
      <c r="T2610">
        <v>1962.6390000000006</v>
      </c>
      <c r="U2610">
        <v>1896.7260000000001</v>
      </c>
      <c r="V2610">
        <v>1802.7279999999998</v>
      </c>
      <c r="W2610">
        <v>1718.008</v>
      </c>
      <c r="X2610">
        <v>1541.7920000000004</v>
      </c>
      <c r="Y2610">
        <v>1356.223</v>
      </c>
      <c r="AA2610" s="5">
        <v>34481.929999999993</v>
      </c>
    </row>
    <row r="2611" spans="1:27" x14ac:dyDescent="0.25">
      <c r="A2611" s="4">
        <v>44764</v>
      </c>
      <c r="B2611">
        <v>1191.6910000000003</v>
      </c>
      <c r="C2611">
        <v>1086.96</v>
      </c>
      <c r="D2611">
        <v>1001.7589999999999</v>
      </c>
      <c r="E2611">
        <v>950.45200000000011</v>
      </c>
      <c r="F2611">
        <v>912.88099999999986</v>
      </c>
      <c r="G2611">
        <v>908.26299999999992</v>
      </c>
      <c r="H2611">
        <v>936.41700000000003</v>
      </c>
      <c r="I2611">
        <v>1021.5770000000001</v>
      </c>
      <c r="J2611">
        <v>1108.7280000000001</v>
      </c>
      <c r="K2611">
        <v>1215.817</v>
      </c>
      <c r="L2611">
        <v>1343.377</v>
      </c>
      <c r="M2611">
        <v>1460.3089999999997</v>
      </c>
      <c r="N2611">
        <v>1564.88</v>
      </c>
      <c r="O2611">
        <v>1632.1540000000005</v>
      </c>
      <c r="P2611">
        <v>1687.1429999999998</v>
      </c>
      <c r="Q2611">
        <v>1741.9920000000002</v>
      </c>
      <c r="R2611">
        <v>1801.9090000000001</v>
      </c>
      <c r="S2611">
        <v>1843.9480000000001</v>
      </c>
      <c r="T2611">
        <v>1822.6790000000001</v>
      </c>
      <c r="U2611">
        <v>1754.9989999999998</v>
      </c>
      <c r="V2611">
        <v>1663.7939999999999</v>
      </c>
      <c r="W2611">
        <v>1610.6170000000002</v>
      </c>
      <c r="X2611">
        <v>1475.7999999999997</v>
      </c>
      <c r="Y2611">
        <v>1327.1199999999997</v>
      </c>
      <c r="AA2611" s="5">
        <v>33065.265999999996</v>
      </c>
    </row>
    <row r="2612" spans="1:27" x14ac:dyDescent="0.25">
      <c r="A2612" s="4">
        <v>44765</v>
      </c>
      <c r="B2612">
        <v>1177.771</v>
      </c>
      <c r="C2612">
        <v>1072.6320000000001</v>
      </c>
      <c r="D2612">
        <v>989.85199999999986</v>
      </c>
      <c r="E2612">
        <v>929.37699999999984</v>
      </c>
      <c r="F2612">
        <v>889.80599999999993</v>
      </c>
      <c r="G2612">
        <v>871.31400000000019</v>
      </c>
      <c r="H2612">
        <v>891.54299999999989</v>
      </c>
      <c r="I2612">
        <v>994.87900000000013</v>
      </c>
      <c r="J2612">
        <v>1145.4000000000001</v>
      </c>
      <c r="K2612">
        <v>1298.6860000000001</v>
      </c>
      <c r="L2612">
        <v>1433.1989999999996</v>
      </c>
      <c r="M2612">
        <v>1571.5710000000006</v>
      </c>
      <c r="N2612">
        <v>1670.0719999999999</v>
      </c>
      <c r="O2612">
        <v>1733.84</v>
      </c>
      <c r="P2612">
        <v>1818.9599999999996</v>
      </c>
      <c r="Q2612">
        <v>1887.2690000000005</v>
      </c>
      <c r="R2612">
        <v>1942.2059999999999</v>
      </c>
      <c r="S2612">
        <v>1979.4489999999996</v>
      </c>
      <c r="T2612">
        <v>1948.1829999999998</v>
      </c>
      <c r="U2612">
        <v>1852.634</v>
      </c>
      <c r="V2612">
        <v>1765.5320000000004</v>
      </c>
      <c r="W2612">
        <v>1685.9999999999995</v>
      </c>
      <c r="X2612">
        <v>1536.9890000000003</v>
      </c>
      <c r="Y2612">
        <v>1378.56</v>
      </c>
      <c r="AA2612" s="5">
        <v>34465.723999999995</v>
      </c>
    </row>
    <row r="2613" spans="1:27" x14ac:dyDescent="0.25">
      <c r="A2613" s="4">
        <v>44766</v>
      </c>
      <c r="B2613">
        <v>1222.9029999999998</v>
      </c>
      <c r="C2613">
        <v>1089.1879999999999</v>
      </c>
      <c r="D2613">
        <v>1004.2309999999998</v>
      </c>
      <c r="E2613">
        <v>931.40900000000022</v>
      </c>
      <c r="F2613">
        <v>877.60099999999989</v>
      </c>
      <c r="G2613">
        <v>853.06899999999996</v>
      </c>
      <c r="H2613">
        <v>873.30900000000008</v>
      </c>
      <c r="I2613">
        <v>973.07899999999972</v>
      </c>
      <c r="J2613">
        <v>1117.3310000000001</v>
      </c>
      <c r="K2613">
        <v>1277.72</v>
      </c>
      <c r="L2613">
        <v>1420.232</v>
      </c>
      <c r="M2613">
        <v>1547.7489999999998</v>
      </c>
      <c r="N2613">
        <v>1672.1889999999999</v>
      </c>
      <c r="O2613">
        <v>1764.4290000000001</v>
      </c>
      <c r="P2613">
        <v>1832.7920000000001</v>
      </c>
      <c r="Q2613">
        <v>1928.3430000000001</v>
      </c>
      <c r="R2613">
        <v>2010.4880000000001</v>
      </c>
      <c r="S2613">
        <v>2049.5770000000002</v>
      </c>
      <c r="T2613">
        <v>1995.7310000000002</v>
      </c>
      <c r="U2613">
        <v>1902.251</v>
      </c>
      <c r="V2613">
        <v>1817.8810000000001</v>
      </c>
      <c r="W2613">
        <v>1733.8799999999999</v>
      </c>
      <c r="X2613">
        <v>1563.28</v>
      </c>
      <c r="Y2613">
        <v>1404.7200000000003</v>
      </c>
      <c r="AA2613" s="5">
        <v>34863.382000000005</v>
      </c>
    </row>
    <row r="2614" spans="1:27" x14ac:dyDescent="0.25">
      <c r="A2614" s="4">
        <v>44767</v>
      </c>
      <c r="B2614">
        <v>1264.8229999999999</v>
      </c>
      <c r="C2614">
        <v>1158.8090000000002</v>
      </c>
      <c r="D2614">
        <v>1099.68</v>
      </c>
      <c r="E2614">
        <v>1058.6000000000001</v>
      </c>
      <c r="F2614">
        <v>1033.248</v>
      </c>
      <c r="G2614">
        <v>1045.4740000000002</v>
      </c>
      <c r="H2614">
        <v>1079.249</v>
      </c>
      <c r="I2614">
        <v>1109.9279999999999</v>
      </c>
      <c r="J2614">
        <v>1146.011</v>
      </c>
      <c r="K2614">
        <v>1179.9319999999998</v>
      </c>
      <c r="L2614">
        <v>1218.7030000000002</v>
      </c>
      <c r="M2614">
        <v>1249.7890000000002</v>
      </c>
      <c r="N2614">
        <v>1303.452</v>
      </c>
      <c r="O2614">
        <v>1341.5210000000002</v>
      </c>
      <c r="P2614">
        <v>1404.7309999999998</v>
      </c>
      <c r="Q2614">
        <v>1490.674</v>
      </c>
      <c r="R2614">
        <v>1652.029</v>
      </c>
      <c r="S2614">
        <v>1779.4169999999999</v>
      </c>
      <c r="T2614">
        <v>1806.731</v>
      </c>
      <c r="U2614">
        <v>1724.8859999999997</v>
      </c>
      <c r="V2614">
        <v>1653.3910000000001</v>
      </c>
      <c r="W2614">
        <v>1576.4970000000003</v>
      </c>
      <c r="X2614">
        <v>1396.434</v>
      </c>
      <c r="Y2614">
        <v>1218.7769999999998</v>
      </c>
      <c r="AA2614" s="5">
        <v>31992.785999999996</v>
      </c>
    </row>
    <row r="2615" spans="1:27" x14ac:dyDescent="0.25">
      <c r="A2615" s="4">
        <v>44768</v>
      </c>
      <c r="B2615">
        <v>1075.6009999999999</v>
      </c>
      <c r="C2615">
        <v>969.01100000000019</v>
      </c>
      <c r="D2615">
        <v>887.88099999999986</v>
      </c>
      <c r="E2615">
        <v>825.34800000000018</v>
      </c>
      <c r="F2615">
        <v>791.12000000000012</v>
      </c>
      <c r="G2615">
        <v>797.94900000000007</v>
      </c>
      <c r="H2615">
        <v>827.52</v>
      </c>
      <c r="I2615">
        <v>860.89099999999996</v>
      </c>
      <c r="J2615">
        <v>883.35199999999986</v>
      </c>
      <c r="K2615">
        <v>914.86300000000006</v>
      </c>
      <c r="L2615">
        <v>958.3280000000002</v>
      </c>
      <c r="M2615">
        <v>1008.3310000000001</v>
      </c>
      <c r="N2615">
        <v>1067.68</v>
      </c>
      <c r="O2615">
        <v>1104.28</v>
      </c>
      <c r="P2615">
        <v>1149.2810000000002</v>
      </c>
      <c r="Q2615">
        <v>1205.4169999999999</v>
      </c>
      <c r="R2615">
        <v>1299.9490000000001</v>
      </c>
      <c r="S2615">
        <v>1379.2690000000002</v>
      </c>
      <c r="T2615">
        <v>1393.2629999999999</v>
      </c>
      <c r="U2615">
        <v>1358.0009999999997</v>
      </c>
      <c r="V2615">
        <v>1313.057</v>
      </c>
      <c r="W2615">
        <v>1273.0109999999997</v>
      </c>
      <c r="X2615">
        <v>1144.0800000000002</v>
      </c>
      <c r="Y2615">
        <v>974.28800000000024</v>
      </c>
      <c r="AA2615" s="5">
        <v>25461.771000000001</v>
      </c>
    </row>
    <row r="2616" spans="1:27" x14ac:dyDescent="0.25">
      <c r="A2616" s="4">
        <v>44769</v>
      </c>
      <c r="B2616">
        <v>858.29100000000005</v>
      </c>
      <c r="C2616">
        <v>775.05700000000002</v>
      </c>
      <c r="D2616">
        <v>725.51400000000001</v>
      </c>
      <c r="E2616">
        <v>695.86899999999991</v>
      </c>
      <c r="F2616">
        <v>689.93100000000004</v>
      </c>
      <c r="G2616">
        <v>713.76800000000003</v>
      </c>
      <c r="H2616">
        <v>759.67099999999994</v>
      </c>
      <c r="I2616">
        <v>808.70900000000006</v>
      </c>
      <c r="J2616">
        <v>853.50900000000001</v>
      </c>
      <c r="K2616">
        <v>910.92800000000011</v>
      </c>
      <c r="L2616">
        <v>999.79899999999998</v>
      </c>
      <c r="M2616">
        <v>1093.48</v>
      </c>
      <c r="N2616">
        <v>1206.463</v>
      </c>
      <c r="O2616">
        <v>1288.76</v>
      </c>
      <c r="P2616">
        <v>1306.7830000000001</v>
      </c>
      <c r="Q2616">
        <v>1344.8910000000001</v>
      </c>
      <c r="R2616">
        <v>1423.9120000000003</v>
      </c>
      <c r="S2616">
        <v>1518.0879999999997</v>
      </c>
      <c r="T2616">
        <v>1546.874</v>
      </c>
      <c r="U2616">
        <v>1519.1200000000001</v>
      </c>
      <c r="V2616">
        <v>1493.9709999999995</v>
      </c>
      <c r="W2616">
        <v>1449.5990000000002</v>
      </c>
      <c r="X2616">
        <v>1317.2479999999996</v>
      </c>
      <c r="Y2616">
        <v>1168.3920000000001</v>
      </c>
      <c r="AA2616" s="5">
        <v>26468.627</v>
      </c>
    </row>
    <row r="2617" spans="1:27" x14ac:dyDescent="0.25">
      <c r="A2617" s="4">
        <v>44770</v>
      </c>
      <c r="B2617">
        <v>1031.431</v>
      </c>
      <c r="C2617">
        <v>947</v>
      </c>
      <c r="D2617">
        <v>884.58900000000017</v>
      </c>
      <c r="E2617">
        <v>838.31100000000004</v>
      </c>
      <c r="F2617">
        <v>823.90899999999999</v>
      </c>
      <c r="G2617">
        <v>838.88599999999985</v>
      </c>
      <c r="H2617">
        <v>873.11400000000003</v>
      </c>
      <c r="I2617">
        <v>934.36900000000003</v>
      </c>
      <c r="J2617">
        <v>1008.8569999999997</v>
      </c>
      <c r="K2617">
        <v>1075.3090000000002</v>
      </c>
      <c r="L2617">
        <v>1171.7370000000001</v>
      </c>
      <c r="M2617">
        <v>1280.7430000000002</v>
      </c>
      <c r="N2617">
        <v>1391.2170000000001</v>
      </c>
      <c r="O2617">
        <v>1453.4230000000002</v>
      </c>
      <c r="P2617">
        <v>1500.9680000000001</v>
      </c>
      <c r="Q2617">
        <v>1564.519</v>
      </c>
      <c r="R2617">
        <v>1635.0399999999997</v>
      </c>
      <c r="S2617">
        <v>1664.6790000000001</v>
      </c>
      <c r="T2617">
        <v>1649.4800000000002</v>
      </c>
      <c r="U2617">
        <v>1569.1030000000003</v>
      </c>
      <c r="V2617">
        <v>1514.1830000000002</v>
      </c>
      <c r="W2617">
        <v>1435.8169999999998</v>
      </c>
      <c r="X2617">
        <v>1304.0810000000001</v>
      </c>
      <c r="Y2617">
        <v>1140.1029999999998</v>
      </c>
      <c r="AA2617" s="5">
        <v>29530.867999999999</v>
      </c>
    </row>
    <row r="2618" spans="1:27" x14ac:dyDescent="0.25">
      <c r="A2618" s="4">
        <v>44771</v>
      </c>
      <c r="B2618">
        <v>1000.1489999999999</v>
      </c>
      <c r="C2618">
        <v>908.03399999999999</v>
      </c>
      <c r="D2618">
        <v>847.44</v>
      </c>
      <c r="E2618">
        <v>808.92099999999994</v>
      </c>
      <c r="F2618">
        <v>784.25099999999998</v>
      </c>
      <c r="G2618">
        <v>794.85699999999997</v>
      </c>
      <c r="H2618">
        <v>838.14899999999989</v>
      </c>
      <c r="I2618">
        <v>891.81099999999992</v>
      </c>
      <c r="J2618">
        <v>927.84099999999989</v>
      </c>
      <c r="K2618">
        <v>971.46900000000016</v>
      </c>
      <c r="L2618">
        <v>1025.9199999999998</v>
      </c>
      <c r="M2618">
        <v>1081.3029999999997</v>
      </c>
      <c r="N2618">
        <v>1128.269</v>
      </c>
      <c r="O2618">
        <v>1163.3590000000002</v>
      </c>
      <c r="P2618">
        <v>1191.617</v>
      </c>
      <c r="Q2618">
        <v>1207.9769999999999</v>
      </c>
      <c r="R2618">
        <v>1229.3519999999999</v>
      </c>
      <c r="S2618">
        <v>1251.4970000000003</v>
      </c>
      <c r="T2618">
        <v>1248.0799999999997</v>
      </c>
      <c r="U2618">
        <v>1220.2490000000003</v>
      </c>
      <c r="V2618">
        <v>1194.0320000000002</v>
      </c>
      <c r="W2618">
        <v>1182.5519999999999</v>
      </c>
      <c r="X2618">
        <v>1096.0970000000002</v>
      </c>
      <c r="Y2618">
        <v>985.1310000000002</v>
      </c>
      <c r="AA2618" s="5">
        <f t="shared" ref="AA2618:AA2643" si="35">SUM(B2618:Z2618)</f>
        <v>24978.357</v>
      </c>
    </row>
    <row r="2619" spans="1:27" x14ac:dyDescent="0.25">
      <c r="A2619" s="4">
        <v>44772</v>
      </c>
      <c r="B2619">
        <v>886.33699999999988</v>
      </c>
      <c r="C2619">
        <v>811.85100000000011</v>
      </c>
      <c r="D2619">
        <v>760.08600000000001</v>
      </c>
      <c r="E2619">
        <v>719.44000000000017</v>
      </c>
      <c r="F2619">
        <v>697.2410000000001</v>
      </c>
      <c r="G2619">
        <v>689.37099999999998</v>
      </c>
      <c r="H2619">
        <v>714.24099999999987</v>
      </c>
      <c r="I2619">
        <v>804.02300000000002</v>
      </c>
      <c r="J2619">
        <v>921.55199999999991</v>
      </c>
      <c r="K2619">
        <v>1017.5370000000001</v>
      </c>
      <c r="L2619">
        <v>1101.2339999999999</v>
      </c>
      <c r="M2619">
        <v>1177.789</v>
      </c>
      <c r="N2619">
        <v>1249.1659999999997</v>
      </c>
      <c r="O2619">
        <v>1299.2060000000001</v>
      </c>
      <c r="P2619">
        <v>1368.3029999999999</v>
      </c>
      <c r="Q2619">
        <v>1435.9999999999995</v>
      </c>
      <c r="R2619">
        <v>1498.2320000000002</v>
      </c>
      <c r="S2619">
        <v>1565.857</v>
      </c>
      <c r="T2619">
        <v>1563.76</v>
      </c>
      <c r="U2619">
        <v>1480.1989999999996</v>
      </c>
      <c r="V2619">
        <v>1395.7370000000003</v>
      </c>
      <c r="W2619">
        <v>1327.7029999999997</v>
      </c>
      <c r="X2619">
        <v>1197.6119999999999</v>
      </c>
      <c r="Y2619">
        <v>1062.3309999999999</v>
      </c>
      <c r="AA2619" s="5">
        <f t="shared" si="35"/>
        <v>26744.808000000001</v>
      </c>
    </row>
    <row r="2620" spans="1:27" x14ac:dyDescent="0.25">
      <c r="A2620" s="4">
        <v>44773</v>
      </c>
      <c r="B2620">
        <v>927.35999999999979</v>
      </c>
      <c r="C2620">
        <v>822.81700000000001</v>
      </c>
      <c r="D2620">
        <v>753.45699999999988</v>
      </c>
      <c r="E2620">
        <v>708.09699999999998</v>
      </c>
      <c r="F2620">
        <v>671.2410000000001</v>
      </c>
      <c r="G2620">
        <v>663.57100000000003</v>
      </c>
      <c r="H2620">
        <v>683.36</v>
      </c>
      <c r="I2620">
        <v>767.14300000000003</v>
      </c>
      <c r="J2620">
        <v>872.54300000000001</v>
      </c>
      <c r="K2620">
        <v>975.39199999999971</v>
      </c>
      <c r="L2620">
        <v>1068.9369999999999</v>
      </c>
      <c r="M2620">
        <v>1174.0690000000002</v>
      </c>
      <c r="N2620">
        <v>1285.509</v>
      </c>
      <c r="O2620">
        <v>1390.0399999999997</v>
      </c>
      <c r="P2620">
        <v>1435.5209999999997</v>
      </c>
      <c r="Q2620">
        <v>1456.903</v>
      </c>
      <c r="R2620">
        <v>1464.154</v>
      </c>
      <c r="S2620">
        <v>1467.3119999999999</v>
      </c>
      <c r="T2620">
        <v>1421.1190000000001</v>
      </c>
      <c r="U2620">
        <v>1372.817</v>
      </c>
      <c r="V2620">
        <v>1333.143</v>
      </c>
      <c r="W2620">
        <v>1269.3029999999999</v>
      </c>
      <c r="X2620">
        <v>1130.3090000000004</v>
      </c>
      <c r="Y2620">
        <v>997.17700000000013</v>
      </c>
      <c r="AA2620" s="5">
        <f t="shared" si="35"/>
        <v>26111.293999999998</v>
      </c>
    </row>
    <row r="2621" spans="1:27" x14ac:dyDescent="0.25">
      <c r="A2621" s="4">
        <v>44774</v>
      </c>
      <c r="B2621">
        <v>879.529</v>
      </c>
      <c r="C2621">
        <v>794.13099999999997</v>
      </c>
      <c r="D2621">
        <v>748.45100000000014</v>
      </c>
      <c r="E2621">
        <v>716.04000000000008</v>
      </c>
      <c r="F2621">
        <v>708.0859999999999</v>
      </c>
      <c r="G2621">
        <v>730.44799999999998</v>
      </c>
      <c r="H2621">
        <v>776.58300000000008</v>
      </c>
      <c r="I2621">
        <v>811.84099999999989</v>
      </c>
      <c r="J2621">
        <v>839.24099999999999</v>
      </c>
      <c r="K2621">
        <v>859.91899999999998</v>
      </c>
      <c r="L2621">
        <v>900.53099999999995</v>
      </c>
      <c r="M2621">
        <v>941.56600000000003</v>
      </c>
      <c r="N2621">
        <v>993.31999999999994</v>
      </c>
      <c r="O2621">
        <v>1028.212</v>
      </c>
      <c r="P2621">
        <v>1070.6490000000001</v>
      </c>
      <c r="Q2621">
        <v>1147.0230000000001</v>
      </c>
      <c r="R2621">
        <v>1286.623</v>
      </c>
      <c r="S2621">
        <v>1430.7829999999999</v>
      </c>
      <c r="T2621">
        <v>1479.52</v>
      </c>
      <c r="U2621">
        <v>1433.337</v>
      </c>
      <c r="V2621">
        <v>1386.2230000000002</v>
      </c>
      <c r="W2621">
        <v>1320.652</v>
      </c>
      <c r="X2621">
        <v>1180.001</v>
      </c>
      <c r="Y2621">
        <v>1027.777</v>
      </c>
      <c r="AA2621" s="5">
        <f t="shared" si="35"/>
        <v>24490.485999999997</v>
      </c>
    </row>
    <row r="2622" spans="1:27" x14ac:dyDescent="0.25">
      <c r="A2622" s="4">
        <v>44775</v>
      </c>
      <c r="B2622">
        <v>905.26299999999992</v>
      </c>
      <c r="C2622">
        <v>826.50300000000004</v>
      </c>
      <c r="D2622">
        <v>778.721</v>
      </c>
      <c r="E2622">
        <v>740.83199999999999</v>
      </c>
      <c r="F2622">
        <v>730.05100000000004</v>
      </c>
      <c r="G2622">
        <v>749.75099999999998</v>
      </c>
      <c r="H2622">
        <v>795.92000000000007</v>
      </c>
      <c r="I2622">
        <v>868.11099999999999</v>
      </c>
      <c r="J2622">
        <v>939.35900000000004</v>
      </c>
      <c r="K2622">
        <v>1014.4389999999999</v>
      </c>
      <c r="L2622">
        <v>1104.5119999999999</v>
      </c>
      <c r="M2622">
        <v>1215.3209999999999</v>
      </c>
      <c r="N2622">
        <v>1313.92</v>
      </c>
      <c r="O2622">
        <v>1387.1830000000002</v>
      </c>
      <c r="P2622">
        <v>1457.3490000000002</v>
      </c>
      <c r="Q2622">
        <v>1560.2169999999999</v>
      </c>
      <c r="R2622">
        <v>1666.9369999999999</v>
      </c>
      <c r="S2622">
        <v>1773.0909999999999</v>
      </c>
      <c r="T2622">
        <v>1778.6689999999999</v>
      </c>
      <c r="U2622">
        <v>1709.6060000000002</v>
      </c>
      <c r="V2622">
        <v>1621.537</v>
      </c>
      <c r="W2622">
        <v>1525.2570000000001</v>
      </c>
      <c r="X2622">
        <v>1345.9999999999998</v>
      </c>
      <c r="Y2622">
        <v>1154.2060000000001</v>
      </c>
      <c r="AA2622" s="5">
        <f t="shared" si="35"/>
        <v>28962.755000000005</v>
      </c>
    </row>
    <row r="2623" spans="1:27" x14ac:dyDescent="0.25">
      <c r="A2623" s="4">
        <v>44776</v>
      </c>
      <c r="B2623">
        <v>1002.2910000000002</v>
      </c>
      <c r="C2623">
        <v>892.09699999999998</v>
      </c>
      <c r="D2623">
        <v>816.48099999999988</v>
      </c>
      <c r="E2623">
        <v>760.74299999999994</v>
      </c>
      <c r="F2623">
        <v>741.17100000000005</v>
      </c>
      <c r="G2623">
        <v>742.14300000000003</v>
      </c>
      <c r="H2623">
        <v>786.303</v>
      </c>
      <c r="I2623">
        <v>843.62299999999993</v>
      </c>
      <c r="J2623">
        <v>905.13099999999997</v>
      </c>
      <c r="K2623">
        <v>966.03399999999988</v>
      </c>
      <c r="L2623">
        <v>1050.3310000000001</v>
      </c>
      <c r="M2623">
        <v>1140.8410000000001</v>
      </c>
      <c r="N2623">
        <v>1241.5589999999997</v>
      </c>
      <c r="O2623">
        <v>1326.528</v>
      </c>
      <c r="P2623">
        <v>1411.9539999999997</v>
      </c>
      <c r="Q2623">
        <v>1532.3309999999999</v>
      </c>
      <c r="R2623">
        <v>1665.6970000000001</v>
      </c>
      <c r="S2623">
        <v>1789.8</v>
      </c>
      <c r="T2623">
        <v>1805.7520000000002</v>
      </c>
      <c r="U2623">
        <v>1733.3199999999997</v>
      </c>
      <c r="V2623">
        <v>1639.3910000000001</v>
      </c>
      <c r="W2623">
        <v>1556.377</v>
      </c>
      <c r="X2623">
        <v>1367.954</v>
      </c>
      <c r="Y2623">
        <v>1198.7659999999998</v>
      </c>
      <c r="AA2623" s="5">
        <f t="shared" si="35"/>
        <v>28916.618000000002</v>
      </c>
    </row>
    <row r="2624" spans="1:27" x14ac:dyDescent="0.25">
      <c r="A2624" s="4">
        <v>44777</v>
      </c>
      <c r="B2624">
        <v>1056.1510000000001</v>
      </c>
      <c r="C2624">
        <v>956.423</v>
      </c>
      <c r="D2624">
        <v>889.83400000000006</v>
      </c>
      <c r="E2624">
        <v>834.57199999999989</v>
      </c>
      <c r="F2624">
        <v>814.04799999999989</v>
      </c>
      <c r="G2624">
        <v>822.41099999999994</v>
      </c>
      <c r="H2624">
        <v>860.31400000000008</v>
      </c>
      <c r="I2624">
        <v>938.75400000000002</v>
      </c>
      <c r="J2624">
        <v>1025.4969999999998</v>
      </c>
      <c r="K2624">
        <v>1132.1990000000001</v>
      </c>
      <c r="L2624">
        <v>1270.0690000000002</v>
      </c>
      <c r="M2624">
        <v>1411.6290000000001</v>
      </c>
      <c r="N2624">
        <v>1549.1489999999999</v>
      </c>
      <c r="O2624">
        <v>1660.1079999999999</v>
      </c>
      <c r="P2624">
        <v>1732.4290000000001</v>
      </c>
      <c r="Q2624">
        <v>1807.7199999999996</v>
      </c>
      <c r="R2624">
        <v>1832.1770000000001</v>
      </c>
      <c r="S2624">
        <v>1839.9030000000002</v>
      </c>
      <c r="T2624">
        <v>1763.4340000000002</v>
      </c>
      <c r="U2624">
        <v>1665.5709999999999</v>
      </c>
      <c r="V2624">
        <v>1605.5480000000002</v>
      </c>
      <c r="W2624">
        <v>1509.7920000000001</v>
      </c>
      <c r="X2624">
        <v>1364.7600000000002</v>
      </c>
      <c r="Y2624">
        <v>1210.731</v>
      </c>
      <c r="AA2624" s="5">
        <f t="shared" si="35"/>
        <v>31553.223000000005</v>
      </c>
    </row>
    <row r="2625" spans="1:27" x14ac:dyDescent="0.25">
      <c r="A2625" s="4">
        <v>44778</v>
      </c>
      <c r="B2625">
        <v>1074.7090000000001</v>
      </c>
      <c r="C2625">
        <v>987.77100000000019</v>
      </c>
      <c r="D2625">
        <v>920.70800000000008</v>
      </c>
      <c r="E2625">
        <v>875.11899999999991</v>
      </c>
      <c r="F2625">
        <v>860.98299999999983</v>
      </c>
      <c r="G2625">
        <v>863.49099999999999</v>
      </c>
      <c r="H2625">
        <v>899.48</v>
      </c>
      <c r="I2625">
        <v>956.94899999999984</v>
      </c>
      <c r="J2625">
        <v>1012.1309999999997</v>
      </c>
      <c r="K2625">
        <v>1071.817</v>
      </c>
      <c r="L2625">
        <v>1146.731</v>
      </c>
      <c r="M2625">
        <v>1251.8310000000001</v>
      </c>
      <c r="N2625">
        <v>1361.2919999999997</v>
      </c>
      <c r="O2625">
        <v>1447.777</v>
      </c>
      <c r="P2625">
        <v>1530.4319999999998</v>
      </c>
      <c r="Q2625">
        <v>1613.3989999999999</v>
      </c>
      <c r="R2625">
        <v>1695.5030000000002</v>
      </c>
      <c r="S2625">
        <v>1740.817</v>
      </c>
      <c r="T2625">
        <v>1684.4110000000001</v>
      </c>
      <c r="U2625">
        <v>1595.1660000000002</v>
      </c>
      <c r="V2625">
        <v>1540.5540000000001</v>
      </c>
      <c r="W2625">
        <v>1463.8910000000001</v>
      </c>
      <c r="X2625">
        <v>1332.5890000000002</v>
      </c>
      <c r="Y2625">
        <v>1203.3430000000001</v>
      </c>
      <c r="AA2625" s="5">
        <f t="shared" si="35"/>
        <v>30130.894</v>
      </c>
    </row>
    <row r="2626" spans="1:27" x14ac:dyDescent="0.25">
      <c r="A2626" s="4">
        <v>44779</v>
      </c>
      <c r="B2626">
        <v>1073.566</v>
      </c>
      <c r="C2626">
        <v>973.89099999999996</v>
      </c>
      <c r="D2626">
        <v>909.10800000000006</v>
      </c>
      <c r="E2626">
        <v>853.68100000000004</v>
      </c>
      <c r="F2626">
        <v>829.97700000000009</v>
      </c>
      <c r="G2626">
        <v>822.84</v>
      </c>
      <c r="H2626">
        <v>843.42899999999997</v>
      </c>
      <c r="I2626">
        <v>929.88600000000008</v>
      </c>
      <c r="J2626">
        <v>1043.328</v>
      </c>
      <c r="K2626">
        <v>1156.24</v>
      </c>
      <c r="L2626">
        <v>1254.569</v>
      </c>
      <c r="M2626">
        <v>1337.0229999999999</v>
      </c>
      <c r="N2626">
        <v>1426.4390000000001</v>
      </c>
      <c r="O2626">
        <v>1503.6320000000001</v>
      </c>
      <c r="P2626">
        <v>1580.3919999999998</v>
      </c>
      <c r="Q2626">
        <v>1659.2689999999998</v>
      </c>
      <c r="R2626">
        <v>1724.6910000000003</v>
      </c>
      <c r="S2626">
        <v>1754.2569999999998</v>
      </c>
      <c r="T2626">
        <v>1732.817</v>
      </c>
      <c r="U2626">
        <v>1664.3030000000001</v>
      </c>
      <c r="V2626">
        <v>1619.4459999999999</v>
      </c>
      <c r="W2626">
        <v>1565.0790000000002</v>
      </c>
      <c r="X2626">
        <v>1451.663</v>
      </c>
      <c r="Y2626">
        <v>1326.5429999999999</v>
      </c>
      <c r="AA2626" s="5">
        <f t="shared" si="35"/>
        <v>31036.069</v>
      </c>
    </row>
    <row r="2627" spans="1:27" x14ac:dyDescent="0.25">
      <c r="A2627" s="4">
        <v>44780</v>
      </c>
      <c r="B2627">
        <v>1203.748</v>
      </c>
      <c r="C2627">
        <v>1108.223</v>
      </c>
      <c r="D2627">
        <v>1037.9209999999998</v>
      </c>
      <c r="E2627">
        <v>991.423</v>
      </c>
      <c r="F2627">
        <v>951.54899999999986</v>
      </c>
      <c r="G2627">
        <v>939.01100000000008</v>
      </c>
      <c r="H2627">
        <v>952.72</v>
      </c>
      <c r="I2627">
        <v>1036.3609999999999</v>
      </c>
      <c r="J2627">
        <v>1151.4690000000001</v>
      </c>
      <c r="K2627">
        <v>1289.3489999999999</v>
      </c>
      <c r="L2627">
        <v>1427.7710000000002</v>
      </c>
      <c r="M2627">
        <v>1537.6410000000001</v>
      </c>
      <c r="N2627">
        <v>1683.4110000000001</v>
      </c>
      <c r="O2627">
        <v>1740.9609999999998</v>
      </c>
      <c r="P2627">
        <v>1781.3509999999997</v>
      </c>
      <c r="Q2627">
        <v>1820.0229999999999</v>
      </c>
      <c r="R2627">
        <v>1872.192</v>
      </c>
      <c r="S2627">
        <v>1906.6509999999998</v>
      </c>
      <c r="T2627">
        <v>1897.423</v>
      </c>
      <c r="U2627">
        <v>1818.3889999999999</v>
      </c>
      <c r="V2627">
        <v>1751.1590000000001</v>
      </c>
      <c r="W2627">
        <v>1670.5540000000001</v>
      </c>
      <c r="X2627">
        <v>1502.5029999999999</v>
      </c>
      <c r="Y2627">
        <v>1329.991</v>
      </c>
      <c r="AA2627" s="5">
        <f t="shared" si="35"/>
        <v>34401.794000000002</v>
      </c>
    </row>
    <row r="2628" spans="1:27" x14ac:dyDescent="0.25">
      <c r="A2628" s="4">
        <v>44781</v>
      </c>
      <c r="B2628">
        <v>1165.3489999999999</v>
      </c>
      <c r="C2628">
        <v>1085.3490000000002</v>
      </c>
      <c r="D2628">
        <v>1017.8969999999999</v>
      </c>
      <c r="E2628">
        <v>967.15899999999999</v>
      </c>
      <c r="F2628">
        <v>946.57700000000011</v>
      </c>
      <c r="G2628">
        <v>951.80900000000008</v>
      </c>
      <c r="H2628">
        <v>986.06299999999999</v>
      </c>
      <c r="I2628">
        <v>1053.5829999999999</v>
      </c>
      <c r="J2628">
        <v>1137.6790000000001</v>
      </c>
      <c r="K2628">
        <v>1236.68</v>
      </c>
      <c r="L2628">
        <v>1364.431</v>
      </c>
      <c r="M2628">
        <v>1496.6489999999999</v>
      </c>
      <c r="N2628">
        <v>1608.4919999999997</v>
      </c>
      <c r="O2628">
        <v>1692.3710000000001</v>
      </c>
      <c r="P2628">
        <v>1759.383</v>
      </c>
      <c r="Q2628">
        <v>1841.817</v>
      </c>
      <c r="R2628">
        <v>1946.749</v>
      </c>
      <c r="S2628">
        <v>2030.3770000000002</v>
      </c>
      <c r="T2628">
        <v>2015.9210000000003</v>
      </c>
      <c r="U2628">
        <v>1940.0679999999998</v>
      </c>
      <c r="V2628">
        <v>1867.8789999999999</v>
      </c>
      <c r="W2628">
        <v>1764.989</v>
      </c>
      <c r="X2628">
        <v>1583.2320000000002</v>
      </c>
      <c r="Y2628">
        <v>1407.211</v>
      </c>
      <c r="AA2628" s="5">
        <f t="shared" si="35"/>
        <v>34867.714000000007</v>
      </c>
    </row>
    <row r="2629" spans="1:27" x14ac:dyDescent="0.25">
      <c r="A2629" s="4">
        <v>44782</v>
      </c>
      <c r="B2629">
        <v>1257.6229999999998</v>
      </c>
      <c r="C2629">
        <v>1155.8109999999999</v>
      </c>
      <c r="D2629">
        <v>1083.3139999999999</v>
      </c>
      <c r="E2629">
        <v>1037.3430000000003</v>
      </c>
      <c r="F2629">
        <v>1007.4800000000001</v>
      </c>
      <c r="G2629">
        <v>1010.6480000000001</v>
      </c>
      <c r="H2629">
        <v>1040.4290000000001</v>
      </c>
      <c r="I2629">
        <v>1103.6689999999999</v>
      </c>
      <c r="J2629">
        <v>1194.674</v>
      </c>
      <c r="K2629">
        <v>1308.7090000000003</v>
      </c>
      <c r="L2629">
        <v>1427.8710000000001</v>
      </c>
      <c r="M2629">
        <v>1535.451</v>
      </c>
      <c r="N2629">
        <v>1628.9090000000001</v>
      </c>
      <c r="O2629">
        <v>1692.069</v>
      </c>
      <c r="P2629">
        <v>1731.9030000000002</v>
      </c>
      <c r="Q2629">
        <v>1763.2400000000002</v>
      </c>
      <c r="R2629">
        <v>1793.5490000000002</v>
      </c>
      <c r="S2629">
        <v>1817.7690000000002</v>
      </c>
      <c r="T2629">
        <v>1788.8509999999999</v>
      </c>
      <c r="U2629">
        <v>1723.8290000000002</v>
      </c>
      <c r="V2629">
        <v>1667.606</v>
      </c>
      <c r="W2629">
        <v>1589.7260000000001</v>
      </c>
      <c r="X2629">
        <v>1434.5709999999999</v>
      </c>
      <c r="Y2629">
        <v>1259.3519999999999</v>
      </c>
      <c r="AA2629" s="5">
        <f t="shared" si="35"/>
        <v>34054.396000000008</v>
      </c>
    </row>
    <row r="2630" spans="1:27" x14ac:dyDescent="0.25">
      <c r="A2630" s="4">
        <v>44783</v>
      </c>
      <c r="B2630">
        <v>1129.1090000000002</v>
      </c>
      <c r="C2630">
        <v>1034.3609999999999</v>
      </c>
      <c r="D2630">
        <v>963.76</v>
      </c>
      <c r="E2630">
        <v>913.25700000000006</v>
      </c>
      <c r="F2630">
        <v>888.88</v>
      </c>
      <c r="G2630">
        <v>895.04100000000005</v>
      </c>
      <c r="H2630">
        <v>928.19199999999989</v>
      </c>
      <c r="I2630">
        <v>971.99099999999999</v>
      </c>
      <c r="J2630">
        <v>1010.4230000000001</v>
      </c>
      <c r="K2630">
        <v>1053.1119999999999</v>
      </c>
      <c r="L2630">
        <v>1108.8400000000001</v>
      </c>
      <c r="M2630">
        <v>1193.9769999999999</v>
      </c>
      <c r="N2630">
        <v>1263.2570000000001</v>
      </c>
      <c r="O2630">
        <v>1329.471</v>
      </c>
      <c r="P2630">
        <v>1394.52</v>
      </c>
      <c r="Q2630">
        <v>1477.2319999999997</v>
      </c>
      <c r="R2630">
        <v>1591.08</v>
      </c>
      <c r="S2630">
        <v>1693.943</v>
      </c>
      <c r="T2630">
        <v>1679.5429999999999</v>
      </c>
      <c r="U2630">
        <v>1604.3429999999998</v>
      </c>
      <c r="V2630">
        <v>1550.769</v>
      </c>
      <c r="W2630">
        <v>1471.1610000000001</v>
      </c>
      <c r="X2630">
        <v>1318.9940000000001</v>
      </c>
      <c r="Y2630">
        <v>1165.6399999999999</v>
      </c>
      <c r="AA2630" s="5">
        <f t="shared" si="35"/>
        <v>29630.895999999997</v>
      </c>
    </row>
    <row r="2631" spans="1:27" x14ac:dyDescent="0.25">
      <c r="A2631" s="4">
        <v>44784</v>
      </c>
      <c r="B2631">
        <v>1043.6009999999999</v>
      </c>
      <c r="C2631">
        <v>952.13099999999986</v>
      </c>
      <c r="D2631">
        <v>893.68000000000006</v>
      </c>
      <c r="E2631">
        <v>849.39200000000005</v>
      </c>
      <c r="F2631">
        <v>829.56099999999992</v>
      </c>
      <c r="G2631">
        <v>842.08899999999994</v>
      </c>
      <c r="H2631">
        <v>871.58900000000006</v>
      </c>
      <c r="I2631">
        <v>907.57200000000012</v>
      </c>
      <c r="J2631">
        <v>957.66300000000001</v>
      </c>
      <c r="K2631">
        <v>1015.806</v>
      </c>
      <c r="L2631">
        <v>1094.9770000000003</v>
      </c>
      <c r="M2631">
        <v>1172.3430000000001</v>
      </c>
      <c r="N2631">
        <v>1252.6000000000001</v>
      </c>
      <c r="O2631">
        <v>1330.8310000000001</v>
      </c>
      <c r="P2631">
        <v>1403.7769999999998</v>
      </c>
      <c r="Q2631">
        <v>1496.6709999999998</v>
      </c>
      <c r="R2631">
        <v>1606.5879999999997</v>
      </c>
      <c r="S2631">
        <v>1695.634</v>
      </c>
      <c r="T2631">
        <v>1672.0400000000002</v>
      </c>
      <c r="U2631">
        <v>1583.44</v>
      </c>
      <c r="V2631">
        <v>1514.7429999999999</v>
      </c>
      <c r="W2631">
        <v>1436.8120000000001</v>
      </c>
      <c r="X2631">
        <v>1279.7090000000001</v>
      </c>
      <c r="Y2631">
        <v>1126.383</v>
      </c>
      <c r="AA2631" s="5">
        <f t="shared" si="35"/>
        <v>28829.632000000005</v>
      </c>
    </row>
    <row r="2632" spans="1:27" x14ac:dyDescent="0.25">
      <c r="A2632" s="4">
        <v>44785</v>
      </c>
      <c r="B2632">
        <v>983.08799999999985</v>
      </c>
      <c r="C2632">
        <v>884.84099999999989</v>
      </c>
      <c r="D2632">
        <v>813.82299999999998</v>
      </c>
      <c r="E2632">
        <v>758.23900000000003</v>
      </c>
      <c r="F2632">
        <v>734.84</v>
      </c>
      <c r="G2632">
        <v>737.20600000000002</v>
      </c>
      <c r="H2632">
        <v>767.7589999999999</v>
      </c>
      <c r="I2632">
        <v>814.56799999999998</v>
      </c>
      <c r="J2632">
        <v>867.20800000000008</v>
      </c>
      <c r="K2632">
        <v>915.95900000000006</v>
      </c>
      <c r="L2632">
        <v>968.65099999999995</v>
      </c>
      <c r="M2632">
        <v>1019.748</v>
      </c>
      <c r="N2632">
        <v>1074.069</v>
      </c>
      <c r="O2632">
        <v>1114.3890000000001</v>
      </c>
      <c r="P2632">
        <v>1168.6310000000001</v>
      </c>
      <c r="Q2632">
        <v>1243.337</v>
      </c>
      <c r="R2632">
        <v>1334.4509999999998</v>
      </c>
      <c r="S2632">
        <v>1396.0320000000002</v>
      </c>
      <c r="T2632">
        <v>1381.751</v>
      </c>
      <c r="U2632">
        <v>1288.5540000000001</v>
      </c>
      <c r="V2632">
        <v>1212.932</v>
      </c>
      <c r="W2632">
        <v>1141.3030000000001</v>
      </c>
      <c r="X2632">
        <v>1024.6010000000001</v>
      </c>
      <c r="Y2632">
        <v>900.55200000000013</v>
      </c>
      <c r="AA2632" s="5">
        <f t="shared" si="35"/>
        <v>24546.531999999996</v>
      </c>
    </row>
    <row r="2633" spans="1:27" x14ac:dyDescent="0.25">
      <c r="A2633" s="4">
        <v>44786</v>
      </c>
      <c r="B2633">
        <v>784.01700000000017</v>
      </c>
      <c r="C2633">
        <v>696.31200000000001</v>
      </c>
      <c r="D2633">
        <v>639.89099999999996</v>
      </c>
      <c r="E2633">
        <v>601.56899999999996</v>
      </c>
      <c r="F2633">
        <v>584.71100000000001</v>
      </c>
      <c r="G2633">
        <v>583.70299999999997</v>
      </c>
      <c r="H2633">
        <v>616.10900000000004</v>
      </c>
      <c r="I2633">
        <v>687.30900000000008</v>
      </c>
      <c r="J2633">
        <v>769.6389999999999</v>
      </c>
      <c r="K2633">
        <v>835.12099999999987</v>
      </c>
      <c r="L2633">
        <v>883.577</v>
      </c>
      <c r="M2633">
        <v>923.85699999999997</v>
      </c>
      <c r="N2633">
        <v>964.28000000000009</v>
      </c>
      <c r="O2633">
        <v>1005.352</v>
      </c>
      <c r="P2633">
        <v>1064.3710000000001</v>
      </c>
      <c r="Q2633">
        <v>1138.1089999999999</v>
      </c>
      <c r="R2633">
        <v>1223.3430000000001</v>
      </c>
      <c r="S2633">
        <v>1285.039</v>
      </c>
      <c r="T2633">
        <v>1293.6880000000001</v>
      </c>
      <c r="U2633">
        <v>1217.5609999999999</v>
      </c>
      <c r="V2633">
        <v>1155.806</v>
      </c>
      <c r="W2633">
        <v>1091.4390000000001</v>
      </c>
      <c r="X2633">
        <v>988.50900000000013</v>
      </c>
      <c r="Y2633">
        <v>881.48799999999994</v>
      </c>
      <c r="AA2633" s="5">
        <f t="shared" si="35"/>
        <v>21914.800000000007</v>
      </c>
    </row>
    <row r="2634" spans="1:27" x14ac:dyDescent="0.25">
      <c r="A2634" s="4">
        <v>44787</v>
      </c>
      <c r="B2634">
        <v>774.63099999999986</v>
      </c>
      <c r="C2634">
        <v>695.50300000000004</v>
      </c>
      <c r="D2634">
        <v>646.29700000000003</v>
      </c>
      <c r="E2634">
        <v>611.77700000000004</v>
      </c>
      <c r="F2634">
        <v>590.89100000000008</v>
      </c>
      <c r="G2634">
        <v>593.49099999999999</v>
      </c>
      <c r="H2634">
        <v>617.23200000000008</v>
      </c>
      <c r="I2634">
        <v>690.61099999999988</v>
      </c>
      <c r="J2634">
        <v>790.42300000000023</v>
      </c>
      <c r="K2634">
        <v>882.78899999999999</v>
      </c>
      <c r="L2634">
        <v>955.25099999999998</v>
      </c>
      <c r="M2634">
        <v>1040.1660000000002</v>
      </c>
      <c r="N2634">
        <v>1124.8790000000001</v>
      </c>
      <c r="O2634">
        <v>1196.4569999999999</v>
      </c>
      <c r="P2634">
        <v>1250.7089999999998</v>
      </c>
      <c r="Q2634">
        <v>1313.7769999999998</v>
      </c>
      <c r="R2634">
        <v>1379.7830000000001</v>
      </c>
      <c r="S2634">
        <v>1416.943</v>
      </c>
      <c r="T2634">
        <v>1403.703</v>
      </c>
      <c r="U2634">
        <v>1346.549</v>
      </c>
      <c r="V2634">
        <v>1306.3520000000001</v>
      </c>
      <c r="W2634">
        <v>1227.0709999999999</v>
      </c>
      <c r="X2634">
        <v>1081.383</v>
      </c>
      <c r="Y2634">
        <v>940.08</v>
      </c>
      <c r="AA2634" s="5">
        <f t="shared" si="35"/>
        <v>23876.748000000003</v>
      </c>
    </row>
    <row r="2635" spans="1:27" x14ac:dyDescent="0.25">
      <c r="A2635" s="4">
        <v>44788</v>
      </c>
      <c r="B2635">
        <v>820.36099999999999</v>
      </c>
      <c r="C2635">
        <v>744.54899999999998</v>
      </c>
      <c r="D2635">
        <v>687.84</v>
      </c>
      <c r="E2635">
        <v>662.55899999999997</v>
      </c>
      <c r="F2635">
        <v>650.399</v>
      </c>
      <c r="G2635">
        <v>674.726</v>
      </c>
      <c r="H2635">
        <v>718.74900000000002</v>
      </c>
      <c r="I2635">
        <v>764.12900000000002</v>
      </c>
      <c r="J2635">
        <v>796.32800000000009</v>
      </c>
      <c r="K2635">
        <v>830.33100000000002</v>
      </c>
      <c r="L2635">
        <v>882.72</v>
      </c>
      <c r="M2635">
        <v>949.40900000000022</v>
      </c>
      <c r="N2635">
        <v>1008.1259999999999</v>
      </c>
      <c r="O2635">
        <v>1042.4800000000002</v>
      </c>
      <c r="P2635">
        <v>1087.3030000000001</v>
      </c>
      <c r="Q2635">
        <v>1142.9490000000001</v>
      </c>
      <c r="R2635">
        <v>1234.721</v>
      </c>
      <c r="S2635">
        <v>1312.8690000000001</v>
      </c>
      <c r="T2635">
        <v>1306.279</v>
      </c>
      <c r="U2635">
        <v>1268.1769999999999</v>
      </c>
      <c r="V2635">
        <v>1251.2739999999999</v>
      </c>
      <c r="W2635">
        <v>1175.1199999999999</v>
      </c>
      <c r="X2635">
        <v>1038.6079999999997</v>
      </c>
      <c r="Y2635">
        <v>899.85700000000008</v>
      </c>
      <c r="AA2635" s="5">
        <f t="shared" si="35"/>
        <v>22949.863000000001</v>
      </c>
    </row>
    <row r="2636" spans="1:27" x14ac:dyDescent="0.25">
      <c r="A2636" s="4">
        <v>44789</v>
      </c>
      <c r="B2636">
        <v>784.26300000000015</v>
      </c>
      <c r="C2636">
        <v>709.59900000000016</v>
      </c>
      <c r="D2636">
        <v>665.06899999999996</v>
      </c>
      <c r="E2636">
        <v>635.4</v>
      </c>
      <c r="F2636">
        <v>627.16099999999994</v>
      </c>
      <c r="G2636">
        <v>652.47400000000005</v>
      </c>
      <c r="H2636">
        <v>698.10300000000007</v>
      </c>
      <c r="I2636">
        <v>743.39100000000008</v>
      </c>
      <c r="J2636">
        <v>774.84099999999989</v>
      </c>
      <c r="K2636">
        <v>813.79200000000003</v>
      </c>
      <c r="L2636">
        <v>867.12100000000009</v>
      </c>
      <c r="M2636">
        <v>934.73700000000008</v>
      </c>
      <c r="N2636">
        <v>1021.0480000000001</v>
      </c>
      <c r="O2636">
        <v>1076.3200000000002</v>
      </c>
      <c r="P2636">
        <v>1131.2340000000002</v>
      </c>
      <c r="Q2636">
        <v>1212.9089999999999</v>
      </c>
      <c r="R2636">
        <v>1322.4570000000001</v>
      </c>
      <c r="S2636">
        <v>1426.529</v>
      </c>
      <c r="T2636">
        <v>1424.2689999999998</v>
      </c>
      <c r="U2636">
        <v>1346.432</v>
      </c>
      <c r="V2636">
        <v>1302.1599999999996</v>
      </c>
      <c r="W2636">
        <v>1211.549</v>
      </c>
      <c r="X2636">
        <v>1055.1600000000001</v>
      </c>
      <c r="Y2636">
        <v>906.32900000000006</v>
      </c>
      <c r="AA2636" s="5">
        <f t="shared" si="35"/>
        <v>23342.347000000002</v>
      </c>
    </row>
    <row r="2637" spans="1:27" x14ac:dyDescent="0.25">
      <c r="A2637" s="4">
        <v>44790</v>
      </c>
      <c r="B2637">
        <v>783.61699999999996</v>
      </c>
      <c r="C2637">
        <v>707.05700000000002</v>
      </c>
      <c r="D2637">
        <v>660.17099999999994</v>
      </c>
      <c r="E2637">
        <v>631.74900000000002</v>
      </c>
      <c r="F2637">
        <v>623.3610000000001</v>
      </c>
      <c r="G2637">
        <v>648.38300000000015</v>
      </c>
      <c r="H2637">
        <v>695.92600000000004</v>
      </c>
      <c r="I2637">
        <v>736.81100000000004</v>
      </c>
      <c r="J2637">
        <v>765.33100000000002</v>
      </c>
      <c r="K2637">
        <v>802.67100000000005</v>
      </c>
      <c r="L2637">
        <v>844.44899999999984</v>
      </c>
      <c r="M2637">
        <v>902.13699999999994</v>
      </c>
      <c r="N2637">
        <v>966.70299999999997</v>
      </c>
      <c r="O2637">
        <v>994.80000000000007</v>
      </c>
      <c r="P2637">
        <v>1030.4169999999999</v>
      </c>
      <c r="Q2637">
        <v>1061.7429999999999</v>
      </c>
      <c r="R2637">
        <v>1125.703</v>
      </c>
      <c r="S2637">
        <v>1208.5540000000001</v>
      </c>
      <c r="T2637">
        <v>1222.7190000000001</v>
      </c>
      <c r="U2637">
        <v>1182.703</v>
      </c>
      <c r="V2637">
        <v>1161.1089999999999</v>
      </c>
      <c r="W2637">
        <v>1104.1709999999998</v>
      </c>
      <c r="X2637">
        <v>976.60800000000017</v>
      </c>
      <c r="Y2637">
        <v>844.02900000000011</v>
      </c>
      <c r="AA2637" s="5">
        <f t="shared" si="35"/>
        <v>21680.921999999999</v>
      </c>
    </row>
    <row r="2638" spans="1:27" x14ac:dyDescent="0.25">
      <c r="A2638" s="4">
        <v>44791</v>
      </c>
      <c r="B2638">
        <v>738.0630000000001</v>
      </c>
      <c r="C2638">
        <v>664.92599999999993</v>
      </c>
      <c r="D2638">
        <v>620.37700000000007</v>
      </c>
      <c r="E2638">
        <v>593.88</v>
      </c>
      <c r="F2638">
        <v>590.63900000000001</v>
      </c>
      <c r="G2638">
        <v>619.17699999999991</v>
      </c>
      <c r="H2638">
        <v>669.78899999999999</v>
      </c>
      <c r="I2638">
        <v>712.04799999999989</v>
      </c>
      <c r="J2638">
        <v>744.03400000000011</v>
      </c>
      <c r="K2638">
        <v>774.20800000000008</v>
      </c>
      <c r="L2638">
        <v>817.57100000000014</v>
      </c>
      <c r="M2638">
        <v>876.37099999999987</v>
      </c>
      <c r="N2638">
        <v>954.99099999999999</v>
      </c>
      <c r="O2638">
        <v>1021.452</v>
      </c>
      <c r="P2638">
        <v>1090.097</v>
      </c>
      <c r="Q2638">
        <v>1181.6569999999999</v>
      </c>
      <c r="R2638">
        <v>1275.1429999999998</v>
      </c>
      <c r="S2638">
        <v>1356.729</v>
      </c>
      <c r="T2638">
        <v>1353.1709999999998</v>
      </c>
      <c r="U2638">
        <v>1297.96</v>
      </c>
      <c r="V2638">
        <v>1264.1890000000001</v>
      </c>
      <c r="W2638">
        <v>1186.8389999999999</v>
      </c>
      <c r="X2638">
        <v>1049.5920000000001</v>
      </c>
      <c r="Y2638">
        <v>905.69099999999992</v>
      </c>
      <c r="AA2638" s="5">
        <f t="shared" si="35"/>
        <v>22358.593999999994</v>
      </c>
    </row>
    <row r="2639" spans="1:27" x14ac:dyDescent="0.25">
      <c r="A2639" s="4">
        <v>44792</v>
      </c>
      <c r="B2639">
        <v>787.08899999999994</v>
      </c>
      <c r="C2639">
        <v>703.60799999999995</v>
      </c>
      <c r="D2639">
        <v>653.59900000000005</v>
      </c>
      <c r="E2639">
        <v>622.86300000000006</v>
      </c>
      <c r="F2639">
        <v>613.09099999999989</v>
      </c>
      <c r="G2639">
        <v>629.39100000000008</v>
      </c>
      <c r="H2639">
        <v>683.37699999999995</v>
      </c>
      <c r="I2639">
        <v>736.96</v>
      </c>
      <c r="J2639">
        <v>789.4799999999999</v>
      </c>
      <c r="K2639">
        <v>845.51400000000001</v>
      </c>
      <c r="L2639">
        <v>916.53700000000003</v>
      </c>
      <c r="M2639">
        <v>1016.5830000000001</v>
      </c>
      <c r="N2639">
        <v>1125.8720000000001</v>
      </c>
      <c r="O2639">
        <v>1215.9370000000001</v>
      </c>
      <c r="P2639">
        <v>1307.777</v>
      </c>
      <c r="Q2639">
        <v>1391.703</v>
      </c>
      <c r="R2639">
        <v>1485.96</v>
      </c>
      <c r="S2639">
        <v>1560.5030000000002</v>
      </c>
      <c r="T2639">
        <v>1538.2170000000001</v>
      </c>
      <c r="U2639">
        <v>1458.3510000000001</v>
      </c>
      <c r="V2639">
        <v>1421.8970000000002</v>
      </c>
      <c r="W2639">
        <v>1360.7879999999998</v>
      </c>
      <c r="X2639">
        <v>1244.6289999999999</v>
      </c>
      <c r="Y2639">
        <v>1116.0079999999998</v>
      </c>
      <c r="AA2639" s="5">
        <f t="shared" si="35"/>
        <v>25225.734000000004</v>
      </c>
    </row>
    <row r="2640" spans="1:27" x14ac:dyDescent="0.25">
      <c r="A2640" s="4">
        <v>44793</v>
      </c>
      <c r="B2640">
        <v>987.22299999999984</v>
      </c>
      <c r="C2640">
        <v>896.279</v>
      </c>
      <c r="D2640">
        <v>830.37700000000007</v>
      </c>
      <c r="E2640">
        <v>781.303</v>
      </c>
      <c r="F2640">
        <v>755.22900000000004</v>
      </c>
      <c r="G2640">
        <v>752.30300000000011</v>
      </c>
      <c r="H2640">
        <v>774.4</v>
      </c>
      <c r="I2640">
        <v>848.32899999999984</v>
      </c>
      <c r="J2640">
        <v>969.43099999999993</v>
      </c>
      <c r="K2640">
        <v>1091.8000000000002</v>
      </c>
      <c r="L2640">
        <v>1212.8489999999999</v>
      </c>
      <c r="M2640">
        <v>1337.4229999999998</v>
      </c>
      <c r="N2640">
        <v>1440.4059999999997</v>
      </c>
      <c r="O2640">
        <v>1519.549</v>
      </c>
      <c r="P2640">
        <v>1574.8720000000001</v>
      </c>
      <c r="Q2640">
        <v>1629.1680000000001</v>
      </c>
      <c r="R2640">
        <v>1692.6710000000003</v>
      </c>
      <c r="S2640">
        <v>1727.646</v>
      </c>
      <c r="T2640">
        <v>1699.2459999999999</v>
      </c>
      <c r="U2640">
        <v>1604.3610000000001</v>
      </c>
      <c r="V2640">
        <v>1531.2399999999998</v>
      </c>
      <c r="W2640">
        <v>1434.2569999999996</v>
      </c>
      <c r="X2640">
        <v>1307.9029999999998</v>
      </c>
      <c r="Y2640">
        <v>1157.663</v>
      </c>
      <c r="AA2640" s="5">
        <f t="shared" si="35"/>
        <v>29555.928</v>
      </c>
    </row>
    <row r="2641" spans="1:27" x14ac:dyDescent="0.25">
      <c r="A2641" s="4">
        <v>44794</v>
      </c>
      <c r="B2641">
        <v>1021.046</v>
      </c>
      <c r="C2641">
        <v>916.78300000000013</v>
      </c>
      <c r="D2641">
        <v>840.29700000000003</v>
      </c>
      <c r="E2641">
        <v>791.47100000000012</v>
      </c>
      <c r="F2641">
        <v>757.30300000000011</v>
      </c>
      <c r="G2641">
        <v>748.99999999999989</v>
      </c>
      <c r="H2641">
        <v>770.77099999999996</v>
      </c>
      <c r="I2641">
        <v>847.24000000000012</v>
      </c>
      <c r="J2641">
        <v>956.24</v>
      </c>
      <c r="K2641">
        <v>1069.3890000000001</v>
      </c>
      <c r="L2641">
        <v>1165.423</v>
      </c>
      <c r="M2641">
        <v>1250.9829999999999</v>
      </c>
      <c r="N2641">
        <v>1347.3030000000001</v>
      </c>
      <c r="O2641">
        <v>1412.9370000000004</v>
      </c>
      <c r="P2641">
        <v>1447.6690000000001</v>
      </c>
      <c r="Q2641">
        <v>1456.1370000000002</v>
      </c>
      <c r="R2641">
        <v>1466.7940000000001</v>
      </c>
      <c r="S2641">
        <v>1473.606</v>
      </c>
      <c r="T2641">
        <v>1445.011</v>
      </c>
      <c r="U2641">
        <v>1420.617</v>
      </c>
      <c r="V2641">
        <v>1407.6320000000001</v>
      </c>
      <c r="W2641">
        <v>1326.8970000000004</v>
      </c>
      <c r="X2641">
        <v>1193.9599999999998</v>
      </c>
      <c r="Y2641">
        <v>1048.279</v>
      </c>
      <c r="AA2641" s="5">
        <f t="shared" si="35"/>
        <v>27582.788</v>
      </c>
    </row>
    <row r="2642" spans="1:27" x14ac:dyDescent="0.25">
      <c r="A2642" s="4">
        <v>44795</v>
      </c>
      <c r="B2642">
        <v>933.3209999999998</v>
      </c>
      <c r="C2642">
        <v>856.44100000000003</v>
      </c>
      <c r="D2642">
        <v>808.46899999999994</v>
      </c>
      <c r="E2642">
        <v>775.99900000000002</v>
      </c>
      <c r="F2642">
        <v>769.83999999999992</v>
      </c>
      <c r="G2642">
        <v>792.74300000000005</v>
      </c>
      <c r="H2642">
        <v>844.69700000000012</v>
      </c>
      <c r="I2642">
        <v>882.75400000000002</v>
      </c>
      <c r="J2642">
        <v>904.60000000000014</v>
      </c>
      <c r="K2642">
        <v>943.57099999999991</v>
      </c>
      <c r="L2642">
        <v>993.19399999999996</v>
      </c>
      <c r="M2642">
        <v>1063.509</v>
      </c>
      <c r="N2642">
        <v>1126.9770000000001</v>
      </c>
      <c r="O2642">
        <v>1167.537</v>
      </c>
      <c r="P2642">
        <v>1231.857</v>
      </c>
      <c r="Q2642">
        <v>1300.1119999999999</v>
      </c>
      <c r="R2642">
        <v>1381.2569999999998</v>
      </c>
      <c r="S2642">
        <v>1441.1089999999999</v>
      </c>
      <c r="T2642">
        <v>1421.6569999999997</v>
      </c>
      <c r="U2642">
        <v>1369.2170000000001</v>
      </c>
      <c r="V2642">
        <v>1329.8109999999999</v>
      </c>
      <c r="W2642">
        <v>1244.231</v>
      </c>
      <c r="X2642">
        <v>1100.5999999999999</v>
      </c>
      <c r="Y2642">
        <v>957.37099999999998</v>
      </c>
      <c r="AA2642" s="5">
        <f t="shared" si="35"/>
        <v>25640.874</v>
      </c>
    </row>
    <row r="2643" spans="1:27" x14ac:dyDescent="0.25">
      <c r="A2643" s="4">
        <v>44796</v>
      </c>
      <c r="B2643">
        <v>849.33100000000002</v>
      </c>
      <c r="C2643">
        <v>774.90300000000002</v>
      </c>
      <c r="D2643">
        <v>730.35100000000011</v>
      </c>
      <c r="E2643">
        <v>698.59399999999994</v>
      </c>
      <c r="F2643">
        <v>695.13099999999986</v>
      </c>
      <c r="G2643">
        <v>724.303</v>
      </c>
      <c r="H2643">
        <v>781.04800000000012</v>
      </c>
      <c r="I2643">
        <v>821.56000000000006</v>
      </c>
      <c r="J2643">
        <v>848.36</v>
      </c>
      <c r="K2643">
        <v>886.04600000000005</v>
      </c>
      <c r="L2643">
        <v>931.46900000000005</v>
      </c>
      <c r="M2643">
        <v>982.38900000000012</v>
      </c>
      <c r="N2643">
        <v>1054.241</v>
      </c>
      <c r="O2643">
        <v>1119.4090000000001</v>
      </c>
      <c r="P2643">
        <v>1190.623</v>
      </c>
      <c r="Q2643">
        <v>1275.5139999999999</v>
      </c>
      <c r="R2643">
        <v>1389.711</v>
      </c>
      <c r="S2643">
        <v>1482.4880000000001</v>
      </c>
      <c r="T2643">
        <v>1455.7769999999998</v>
      </c>
      <c r="U2643">
        <v>1390.1199999999997</v>
      </c>
      <c r="V2643">
        <v>1366.7090000000001</v>
      </c>
      <c r="W2643">
        <v>1280.9679999999998</v>
      </c>
      <c r="X2643">
        <v>1131.039</v>
      </c>
      <c r="Y2643">
        <v>976.72000000000014</v>
      </c>
      <c r="AA2643" s="5">
        <f t="shared" si="35"/>
        <v>24836.803999999996</v>
      </c>
    </row>
    <row r="2644" spans="1:27" x14ac:dyDescent="0.25">
      <c r="A2644" s="4">
        <v>44797</v>
      </c>
      <c r="B2644">
        <v>860.97099999999989</v>
      </c>
      <c r="C2644">
        <v>783.65699999999993</v>
      </c>
      <c r="D2644">
        <v>726.42300000000012</v>
      </c>
      <c r="E2644">
        <v>690.62900000000002</v>
      </c>
      <c r="F2644">
        <v>682.25100000000009</v>
      </c>
      <c r="G2644">
        <v>706.82900000000006</v>
      </c>
      <c r="H2644">
        <v>767.4</v>
      </c>
      <c r="I2644">
        <v>805.66899999999998</v>
      </c>
      <c r="J2644">
        <v>839.36099999999999</v>
      </c>
      <c r="K2644">
        <v>888.54300000000012</v>
      </c>
      <c r="L2644">
        <v>957.80899999999997</v>
      </c>
      <c r="M2644">
        <v>1042.1489999999999</v>
      </c>
      <c r="N2644">
        <v>1141.3599999999999</v>
      </c>
      <c r="O2644">
        <v>1208.7310000000002</v>
      </c>
      <c r="P2644">
        <v>1274.5829999999999</v>
      </c>
      <c r="Q2644">
        <v>1364.8860000000002</v>
      </c>
      <c r="R2644">
        <v>1475.171</v>
      </c>
      <c r="S2644">
        <v>1572.874</v>
      </c>
      <c r="T2644">
        <v>1564.8710000000001</v>
      </c>
      <c r="U2644">
        <v>1475.011</v>
      </c>
      <c r="V2644">
        <v>1428.559</v>
      </c>
      <c r="W2644">
        <v>1319.3489999999999</v>
      </c>
      <c r="X2644">
        <v>1153.3430000000001</v>
      </c>
      <c r="Y2644">
        <v>990.19999999999993</v>
      </c>
      <c r="AA2644" s="5">
        <f t="shared" ref="AA2644:AA2681" si="36">SUM(B2644:Z2644)</f>
        <v>25720.629000000001</v>
      </c>
    </row>
    <row r="2645" spans="1:27" x14ac:dyDescent="0.25">
      <c r="A2645" s="4">
        <v>44798</v>
      </c>
      <c r="B2645">
        <v>859.30900000000008</v>
      </c>
      <c r="C2645">
        <v>774.12000000000012</v>
      </c>
      <c r="D2645">
        <v>715.69100000000003</v>
      </c>
      <c r="E2645">
        <v>679.2170000000001</v>
      </c>
      <c r="F2645">
        <v>664.66899999999998</v>
      </c>
      <c r="G2645">
        <v>693.16000000000008</v>
      </c>
      <c r="H2645">
        <v>749.25700000000006</v>
      </c>
      <c r="I2645">
        <v>786.26900000000001</v>
      </c>
      <c r="J2645">
        <v>824.2120000000001</v>
      </c>
      <c r="K2645">
        <v>875.44799999999998</v>
      </c>
      <c r="L2645">
        <v>957.86300000000028</v>
      </c>
      <c r="M2645">
        <v>1062.6229999999998</v>
      </c>
      <c r="N2645">
        <v>1169.8509999999999</v>
      </c>
      <c r="O2645">
        <v>1265.759</v>
      </c>
      <c r="P2645">
        <v>1354.2719999999997</v>
      </c>
      <c r="Q2645">
        <v>1461.4799999999998</v>
      </c>
      <c r="R2645">
        <v>1578.3520000000001</v>
      </c>
      <c r="S2645">
        <v>1661.6569999999999</v>
      </c>
      <c r="T2645">
        <v>1632.9490000000001</v>
      </c>
      <c r="U2645">
        <v>1568.84</v>
      </c>
      <c r="V2645">
        <v>1536.72</v>
      </c>
      <c r="W2645">
        <v>1432.9290000000001</v>
      </c>
      <c r="X2645">
        <v>1262.769</v>
      </c>
      <c r="Y2645">
        <v>1096.663</v>
      </c>
      <c r="AA2645" s="5">
        <f t="shared" si="36"/>
        <v>26664.079000000002</v>
      </c>
    </row>
    <row r="2646" spans="1:27" x14ac:dyDescent="0.25">
      <c r="A2646" s="4">
        <v>44799</v>
      </c>
      <c r="B2646">
        <v>970.86300000000006</v>
      </c>
      <c r="C2646">
        <v>879.37199999999996</v>
      </c>
      <c r="D2646">
        <v>822.44899999999996</v>
      </c>
      <c r="E2646">
        <v>775.39399999999989</v>
      </c>
      <c r="F2646">
        <v>761.2890000000001</v>
      </c>
      <c r="G2646">
        <v>783.93100000000004</v>
      </c>
      <c r="H2646">
        <v>831.72</v>
      </c>
      <c r="I2646">
        <v>874.46900000000005</v>
      </c>
      <c r="J2646">
        <v>932.82300000000009</v>
      </c>
      <c r="K2646">
        <v>1000.034</v>
      </c>
      <c r="L2646">
        <v>1103.52</v>
      </c>
      <c r="M2646">
        <v>1199.8800000000001</v>
      </c>
      <c r="N2646">
        <v>1305.691</v>
      </c>
      <c r="O2646">
        <v>1377.7089999999998</v>
      </c>
      <c r="P2646">
        <v>1428.568</v>
      </c>
      <c r="Q2646">
        <v>1508.7889999999998</v>
      </c>
      <c r="R2646">
        <v>1590.6320000000001</v>
      </c>
      <c r="S2646">
        <v>1638.623</v>
      </c>
      <c r="T2646">
        <v>1604.617</v>
      </c>
      <c r="U2646">
        <v>1520.3490000000002</v>
      </c>
      <c r="V2646">
        <v>1460.049</v>
      </c>
      <c r="W2646">
        <v>1384.84</v>
      </c>
      <c r="X2646">
        <v>1280.297</v>
      </c>
      <c r="Y2646">
        <v>1150.377</v>
      </c>
      <c r="AA2646" s="5">
        <f t="shared" si="36"/>
        <v>28186.285</v>
      </c>
    </row>
    <row r="2647" spans="1:27" x14ac:dyDescent="0.25">
      <c r="A2647" s="4">
        <v>44800</v>
      </c>
      <c r="B2647">
        <v>1032.4690000000001</v>
      </c>
      <c r="C2647">
        <v>932.33199999999999</v>
      </c>
      <c r="D2647">
        <v>858.38299999999981</v>
      </c>
      <c r="E2647">
        <v>812.28899999999999</v>
      </c>
      <c r="F2647">
        <v>775.99400000000003</v>
      </c>
      <c r="G2647">
        <v>761.99099999999999</v>
      </c>
      <c r="H2647">
        <v>786.29100000000005</v>
      </c>
      <c r="I2647">
        <v>860.58299999999997</v>
      </c>
      <c r="J2647">
        <v>987.70299999999997</v>
      </c>
      <c r="K2647">
        <v>1103.7030000000002</v>
      </c>
      <c r="L2647">
        <v>1193.846</v>
      </c>
      <c r="M2647">
        <v>1282.7830000000001</v>
      </c>
      <c r="N2647">
        <v>1373.1209999999999</v>
      </c>
      <c r="O2647">
        <v>1431.6890000000003</v>
      </c>
      <c r="P2647">
        <v>1481.069</v>
      </c>
      <c r="Q2647">
        <v>1516.6120000000001</v>
      </c>
      <c r="R2647">
        <v>1563.1770000000001</v>
      </c>
      <c r="S2647">
        <v>1587.7319999999997</v>
      </c>
      <c r="T2647">
        <v>1555.6089999999999</v>
      </c>
      <c r="U2647">
        <v>1470.2</v>
      </c>
      <c r="V2647">
        <v>1417.2389999999996</v>
      </c>
      <c r="W2647">
        <v>1332.192</v>
      </c>
      <c r="X2647">
        <v>1207.8340000000001</v>
      </c>
      <c r="Y2647">
        <v>1079.7829999999999</v>
      </c>
      <c r="AA2647" s="5">
        <f t="shared" si="36"/>
        <v>28404.623999999993</v>
      </c>
    </row>
    <row r="2648" spans="1:27" x14ac:dyDescent="0.25">
      <c r="A2648" s="4">
        <v>44801</v>
      </c>
      <c r="B2648">
        <v>954.35199999999986</v>
      </c>
      <c r="C2648">
        <v>856.38300000000015</v>
      </c>
      <c r="D2648">
        <v>789.21199999999999</v>
      </c>
      <c r="E2648">
        <v>741.59400000000005</v>
      </c>
      <c r="F2648">
        <v>716.45099999999991</v>
      </c>
      <c r="G2648">
        <v>705.45699999999999</v>
      </c>
      <c r="H2648">
        <v>728.44100000000003</v>
      </c>
      <c r="I2648">
        <v>805.27100000000007</v>
      </c>
      <c r="J2648">
        <v>919.61699999999996</v>
      </c>
      <c r="K2648">
        <v>1042.44</v>
      </c>
      <c r="L2648">
        <v>1144.4970000000001</v>
      </c>
      <c r="M2648">
        <v>1263.943</v>
      </c>
      <c r="N2648">
        <v>1371.2230000000002</v>
      </c>
      <c r="O2648">
        <v>1464.7309999999998</v>
      </c>
      <c r="P2648">
        <v>1539.5709999999999</v>
      </c>
      <c r="Q2648">
        <v>1606.2169999999999</v>
      </c>
      <c r="R2648">
        <v>1697.5909999999999</v>
      </c>
      <c r="S2648">
        <v>1754.1289999999999</v>
      </c>
      <c r="T2648">
        <v>1743.2109999999998</v>
      </c>
      <c r="U2648">
        <v>1672.9259999999999</v>
      </c>
      <c r="V2648">
        <v>1634.6799999999998</v>
      </c>
      <c r="W2648">
        <v>1506.88</v>
      </c>
      <c r="X2648">
        <v>1332.4409999999998</v>
      </c>
      <c r="Y2648">
        <v>1167</v>
      </c>
      <c r="AA2648" s="5">
        <f t="shared" si="36"/>
        <v>29158.257999999998</v>
      </c>
    </row>
    <row r="2649" spans="1:27" x14ac:dyDescent="0.25">
      <c r="A2649" s="4">
        <v>44802</v>
      </c>
      <c r="B2649">
        <v>1037.8520000000001</v>
      </c>
      <c r="C2649">
        <v>949.98300000000017</v>
      </c>
      <c r="D2649">
        <v>891.25700000000006</v>
      </c>
      <c r="E2649">
        <v>857.70299999999997</v>
      </c>
      <c r="F2649">
        <v>846.26899999999989</v>
      </c>
      <c r="G2649">
        <v>874.50300000000004</v>
      </c>
      <c r="H2649">
        <v>955.92000000000007</v>
      </c>
      <c r="I2649">
        <v>979.57699999999988</v>
      </c>
      <c r="J2649">
        <v>994.9430000000001</v>
      </c>
      <c r="K2649">
        <v>1050.6969999999999</v>
      </c>
      <c r="L2649">
        <v>1124.623</v>
      </c>
      <c r="M2649">
        <v>1226.9489999999998</v>
      </c>
      <c r="N2649">
        <v>1338.4410000000003</v>
      </c>
      <c r="O2649">
        <v>1435.319</v>
      </c>
      <c r="P2649">
        <v>1519.0789999999997</v>
      </c>
      <c r="Q2649">
        <v>1624.3259999999998</v>
      </c>
      <c r="R2649">
        <v>1759.903</v>
      </c>
      <c r="S2649">
        <v>1876.297</v>
      </c>
      <c r="T2649">
        <v>1863.3109999999997</v>
      </c>
      <c r="U2649">
        <v>1781.8120000000001</v>
      </c>
      <c r="V2649">
        <v>1736.0340000000001</v>
      </c>
      <c r="W2649">
        <v>1591.1889999999999</v>
      </c>
      <c r="X2649">
        <v>1393.8320000000001</v>
      </c>
      <c r="Y2649">
        <v>1221.4090000000001</v>
      </c>
      <c r="AA2649" s="5">
        <f t="shared" si="36"/>
        <v>30931.227999999996</v>
      </c>
    </row>
    <row r="2650" spans="1:27" x14ac:dyDescent="0.25">
      <c r="A2650" s="4">
        <v>44803</v>
      </c>
      <c r="B2650">
        <v>1088.989</v>
      </c>
      <c r="C2650">
        <v>994.37099999999998</v>
      </c>
      <c r="D2650">
        <v>929.39199999999994</v>
      </c>
      <c r="E2650">
        <v>898.51200000000006</v>
      </c>
      <c r="F2650">
        <v>885.66899999999998</v>
      </c>
      <c r="G2650">
        <v>911.72100000000012</v>
      </c>
      <c r="H2650">
        <v>979.40000000000009</v>
      </c>
      <c r="I2650">
        <v>1001.3370000000001</v>
      </c>
      <c r="J2650">
        <v>1022.1769999999999</v>
      </c>
      <c r="K2650">
        <v>1078.0809999999999</v>
      </c>
      <c r="L2650">
        <v>1175.4109999999998</v>
      </c>
      <c r="M2650">
        <v>1298.3599999999999</v>
      </c>
      <c r="N2650">
        <v>1406.2290000000003</v>
      </c>
      <c r="O2650">
        <v>1463.5659999999998</v>
      </c>
      <c r="P2650">
        <v>1489.252</v>
      </c>
      <c r="Q2650">
        <v>1536.1610000000001</v>
      </c>
      <c r="R2650">
        <v>1563.0309999999999</v>
      </c>
      <c r="S2650">
        <v>1573.4490000000001</v>
      </c>
      <c r="T2650">
        <v>1525.5600000000002</v>
      </c>
      <c r="U2650">
        <v>1459.3369999999998</v>
      </c>
      <c r="V2650">
        <v>1423.0889999999999</v>
      </c>
      <c r="W2650">
        <v>1323.9030000000002</v>
      </c>
      <c r="X2650">
        <v>1165.5279999999998</v>
      </c>
      <c r="Y2650">
        <v>1020.931</v>
      </c>
      <c r="AA2650" s="5">
        <f t="shared" si="36"/>
        <v>29213.456000000002</v>
      </c>
    </row>
    <row r="2651" spans="1:27" x14ac:dyDescent="0.25">
      <c r="A2651" s="4">
        <v>44804</v>
      </c>
      <c r="B2651">
        <v>906.67900000000009</v>
      </c>
      <c r="C2651">
        <v>830.08900000000006</v>
      </c>
      <c r="D2651">
        <v>771.88599999999997</v>
      </c>
      <c r="E2651">
        <v>737.73200000000008</v>
      </c>
      <c r="F2651">
        <v>721.7600000000001</v>
      </c>
      <c r="G2651">
        <v>754.35900000000015</v>
      </c>
      <c r="H2651">
        <v>830.46900000000005</v>
      </c>
      <c r="I2651">
        <v>849.44799999999987</v>
      </c>
      <c r="J2651">
        <v>851.02300000000002</v>
      </c>
      <c r="K2651">
        <v>882.15899999999988</v>
      </c>
      <c r="L2651">
        <v>923.23400000000004</v>
      </c>
      <c r="M2651">
        <v>968.45100000000014</v>
      </c>
      <c r="N2651">
        <v>1008.6789999999999</v>
      </c>
      <c r="O2651">
        <v>1046.241</v>
      </c>
      <c r="P2651">
        <v>1087.3430000000001</v>
      </c>
      <c r="Q2651">
        <v>1168.248</v>
      </c>
      <c r="R2651">
        <v>1283.1490000000001</v>
      </c>
      <c r="S2651">
        <v>1366.463</v>
      </c>
      <c r="T2651">
        <v>1367.6399999999996</v>
      </c>
      <c r="U2651">
        <v>1307.1289999999999</v>
      </c>
      <c r="V2651">
        <v>1282.703</v>
      </c>
      <c r="W2651">
        <v>1179.32</v>
      </c>
      <c r="X2651">
        <v>1028.6480000000001</v>
      </c>
      <c r="Y2651">
        <v>878.46899999999994</v>
      </c>
      <c r="AA2651" s="5">
        <f t="shared" si="36"/>
        <v>24031.321000000004</v>
      </c>
    </row>
    <row r="2652" spans="1:27" x14ac:dyDescent="0.25">
      <c r="A2652" s="4">
        <v>44805</v>
      </c>
      <c r="B2652">
        <v>771.36099999999988</v>
      </c>
      <c r="C2652">
        <v>700.94299999999998</v>
      </c>
      <c r="D2652">
        <v>653.91100000000006</v>
      </c>
      <c r="E2652">
        <v>630.96</v>
      </c>
      <c r="F2652">
        <v>627.27099999999996</v>
      </c>
      <c r="G2652">
        <v>664.9609999999999</v>
      </c>
      <c r="H2652">
        <v>745.38900000000001</v>
      </c>
      <c r="I2652">
        <v>770.41700000000003</v>
      </c>
      <c r="J2652">
        <v>773.71999999999991</v>
      </c>
      <c r="K2652">
        <v>805.03399999999999</v>
      </c>
      <c r="L2652">
        <v>841.51199999999994</v>
      </c>
      <c r="M2652">
        <v>896.63199999999995</v>
      </c>
      <c r="N2652">
        <v>955.87199999999984</v>
      </c>
      <c r="O2652">
        <v>1014.3519999999999</v>
      </c>
      <c r="P2652">
        <v>1079.903</v>
      </c>
      <c r="Q2652">
        <v>1180.566</v>
      </c>
      <c r="R2652">
        <v>1307.4080000000001</v>
      </c>
      <c r="S2652">
        <v>1393.5190000000002</v>
      </c>
      <c r="T2652">
        <v>1378.2919999999999</v>
      </c>
      <c r="U2652">
        <v>1311.961</v>
      </c>
      <c r="V2652">
        <v>1273.751</v>
      </c>
      <c r="W2652">
        <v>1165.3309999999999</v>
      </c>
      <c r="X2652">
        <v>1015.1610000000001</v>
      </c>
      <c r="Y2652">
        <v>869.99900000000002</v>
      </c>
      <c r="AA2652" s="5">
        <f t="shared" si="36"/>
        <v>22828.225999999999</v>
      </c>
    </row>
    <row r="2653" spans="1:27" x14ac:dyDescent="0.25">
      <c r="A2653" s="4">
        <v>44806</v>
      </c>
      <c r="B2653">
        <v>761.24600000000009</v>
      </c>
      <c r="C2653">
        <v>676.05700000000002</v>
      </c>
      <c r="D2653">
        <v>626.28100000000006</v>
      </c>
      <c r="E2653">
        <v>595.58299999999997</v>
      </c>
      <c r="F2653">
        <v>590.12099999999998</v>
      </c>
      <c r="G2653">
        <v>611.87900000000002</v>
      </c>
      <c r="H2653">
        <v>676.68600000000004</v>
      </c>
      <c r="I2653">
        <v>718.51400000000001</v>
      </c>
      <c r="J2653">
        <v>739.62299999999993</v>
      </c>
      <c r="K2653">
        <v>762.84899999999993</v>
      </c>
      <c r="L2653">
        <v>785.07899999999995</v>
      </c>
      <c r="M2653">
        <v>823.62899999999991</v>
      </c>
      <c r="N2653">
        <v>879.85199999999998</v>
      </c>
      <c r="O2653">
        <v>939.91099999999994</v>
      </c>
      <c r="P2653">
        <v>1005.439</v>
      </c>
      <c r="Q2653">
        <v>1100.8290000000002</v>
      </c>
      <c r="R2653">
        <v>1203.8170000000002</v>
      </c>
      <c r="S2653">
        <v>1273.759</v>
      </c>
      <c r="T2653">
        <v>1259.577</v>
      </c>
      <c r="U2653">
        <v>1183.5079999999998</v>
      </c>
      <c r="V2653">
        <v>1144.6409999999998</v>
      </c>
      <c r="W2653">
        <v>1076.681</v>
      </c>
      <c r="X2653">
        <v>986.38300000000004</v>
      </c>
      <c r="Y2653">
        <v>877.3610000000001</v>
      </c>
      <c r="AA2653" s="5">
        <f t="shared" si="36"/>
        <v>21299.305000000004</v>
      </c>
    </row>
    <row r="2654" spans="1:27" x14ac:dyDescent="0.25">
      <c r="A2654" s="4">
        <v>44807</v>
      </c>
      <c r="B2654">
        <v>776.69100000000003</v>
      </c>
      <c r="C2654">
        <v>702.63099999999997</v>
      </c>
      <c r="D2654">
        <v>653.74900000000002</v>
      </c>
      <c r="E2654">
        <v>622.38300000000004</v>
      </c>
      <c r="F2654">
        <v>608.0089999999999</v>
      </c>
      <c r="G2654">
        <v>612.30899999999997</v>
      </c>
      <c r="H2654">
        <v>646.01099999999997</v>
      </c>
      <c r="I2654">
        <v>717.2</v>
      </c>
      <c r="J2654">
        <v>810.55100000000016</v>
      </c>
      <c r="K2654">
        <v>882.53700000000003</v>
      </c>
      <c r="L2654">
        <v>945.93700000000013</v>
      </c>
      <c r="M2654">
        <v>1020.2810000000001</v>
      </c>
      <c r="N2654">
        <v>1101.4969999999998</v>
      </c>
      <c r="O2654">
        <v>1177.4569999999999</v>
      </c>
      <c r="P2654">
        <v>1247.0509999999999</v>
      </c>
      <c r="Q2654">
        <v>1319.8690000000001</v>
      </c>
      <c r="R2654">
        <v>1374.3890000000001</v>
      </c>
      <c r="S2654">
        <v>1401.8740000000003</v>
      </c>
      <c r="T2654">
        <v>1387.8510000000001</v>
      </c>
      <c r="U2654">
        <v>1339.5489999999998</v>
      </c>
      <c r="V2654">
        <v>1311.252</v>
      </c>
      <c r="W2654">
        <v>1249.2060000000001</v>
      </c>
      <c r="X2654">
        <v>1150.817</v>
      </c>
      <c r="Y2654">
        <v>1039.4169999999999</v>
      </c>
      <c r="AA2654" s="5">
        <f t="shared" si="36"/>
        <v>24098.518</v>
      </c>
    </row>
    <row r="2655" spans="1:27" x14ac:dyDescent="0.25">
      <c r="A2655" s="4">
        <v>44808</v>
      </c>
      <c r="B2655">
        <v>924.77699999999993</v>
      </c>
      <c r="C2655">
        <v>838.79899999999998</v>
      </c>
      <c r="D2655">
        <v>779.63900000000001</v>
      </c>
      <c r="E2655">
        <v>733.40100000000007</v>
      </c>
      <c r="F2655">
        <v>707.56799999999987</v>
      </c>
      <c r="G2655">
        <v>697.53700000000003</v>
      </c>
      <c r="H2655">
        <v>718.9609999999999</v>
      </c>
      <c r="I2655">
        <v>789.34899999999993</v>
      </c>
      <c r="J2655">
        <v>911.55399999999986</v>
      </c>
      <c r="K2655">
        <v>1034.8690000000001</v>
      </c>
      <c r="L2655">
        <v>1143.183</v>
      </c>
      <c r="M2655">
        <v>1250.1199999999999</v>
      </c>
      <c r="N2655">
        <v>1361.3769999999997</v>
      </c>
      <c r="O2655">
        <v>1445.5119999999999</v>
      </c>
      <c r="P2655">
        <v>1504.7189999999998</v>
      </c>
      <c r="Q2655">
        <v>1556.9519999999998</v>
      </c>
      <c r="R2655">
        <v>1598.914</v>
      </c>
      <c r="S2655">
        <v>1625.6710000000003</v>
      </c>
      <c r="T2655">
        <v>1583.3920000000001</v>
      </c>
      <c r="U2655">
        <v>1521.7090000000001</v>
      </c>
      <c r="V2655">
        <v>1475.857</v>
      </c>
      <c r="W2655">
        <v>1381.2569999999998</v>
      </c>
      <c r="X2655">
        <v>1258.3829999999998</v>
      </c>
      <c r="Y2655">
        <v>1123.2629999999999</v>
      </c>
      <c r="AA2655" s="5">
        <f t="shared" si="36"/>
        <v>27966.762999999999</v>
      </c>
    </row>
    <row r="2656" spans="1:27" x14ac:dyDescent="0.25">
      <c r="A2656" s="4">
        <v>44809</v>
      </c>
      <c r="B2656">
        <v>1002.36</v>
      </c>
      <c r="C2656">
        <v>911</v>
      </c>
      <c r="D2656">
        <v>849.52</v>
      </c>
      <c r="E2656">
        <v>804.33699999999999</v>
      </c>
      <c r="F2656">
        <v>776.452</v>
      </c>
      <c r="G2656">
        <v>766.90300000000002</v>
      </c>
      <c r="H2656">
        <v>780.77699999999993</v>
      </c>
      <c r="I2656">
        <v>836.52099999999996</v>
      </c>
      <c r="J2656">
        <v>956.65099999999995</v>
      </c>
      <c r="K2656">
        <v>1081.8970000000002</v>
      </c>
      <c r="L2656">
        <v>1185.2</v>
      </c>
      <c r="M2656">
        <v>1278</v>
      </c>
      <c r="N2656">
        <v>1331.5140000000001</v>
      </c>
      <c r="O2656">
        <v>1343.566</v>
      </c>
      <c r="P2656">
        <v>1341.2909999999997</v>
      </c>
      <c r="Q2656">
        <v>1323.5709999999999</v>
      </c>
      <c r="R2656">
        <v>1336.6289999999999</v>
      </c>
      <c r="S2656">
        <v>1361.432</v>
      </c>
      <c r="T2656">
        <v>1344.4290000000001</v>
      </c>
      <c r="U2656">
        <v>1326.231</v>
      </c>
      <c r="V2656">
        <v>1297.1120000000001</v>
      </c>
      <c r="W2656">
        <v>1198.183</v>
      </c>
      <c r="X2656">
        <v>1060.4009999999998</v>
      </c>
      <c r="Y2656">
        <v>926.40000000000009</v>
      </c>
      <c r="AA2656" s="5">
        <f t="shared" si="36"/>
        <v>26420.377000000008</v>
      </c>
    </row>
    <row r="2657" spans="1:27" x14ac:dyDescent="0.25">
      <c r="A2657" s="4">
        <v>44810</v>
      </c>
      <c r="B2657">
        <v>831.67200000000014</v>
      </c>
      <c r="C2657">
        <v>765.58899999999983</v>
      </c>
      <c r="D2657">
        <v>727.6</v>
      </c>
      <c r="E2657">
        <v>708.28599999999994</v>
      </c>
      <c r="F2657">
        <v>710.17699999999991</v>
      </c>
      <c r="G2657">
        <v>755.21100000000013</v>
      </c>
      <c r="H2657">
        <v>834.35399999999981</v>
      </c>
      <c r="I2657">
        <v>855.8</v>
      </c>
      <c r="J2657">
        <v>840.62900000000002</v>
      </c>
      <c r="K2657">
        <v>845.55900000000008</v>
      </c>
      <c r="L2657">
        <v>866.43399999999997</v>
      </c>
      <c r="M2657">
        <v>897.01199999999994</v>
      </c>
      <c r="N2657">
        <v>931.40000000000009</v>
      </c>
      <c r="O2657">
        <v>955.98299999999983</v>
      </c>
      <c r="P2657">
        <v>986.79900000000021</v>
      </c>
      <c r="Q2657">
        <v>1053.337</v>
      </c>
      <c r="R2657">
        <v>1154.039</v>
      </c>
      <c r="S2657">
        <v>1241.9659999999999</v>
      </c>
      <c r="T2657">
        <v>1253.749</v>
      </c>
      <c r="U2657">
        <v>1246.6289999999999</v>
      </c>
      <c r="V2657">
        <v>1231.211</v>
      </c>
      <c r="W2657">
        <v>1145.3910000000001</v>
      </c>
      <c r="X2657">
        <v>1015.097</v>
      </c>
      <c r="Y2657">
        <v>886.53700000000003</v>
      </c>
      <c r="AA2657" s="5">
        <f t="shared" si="36"/>
        <v>22740.461000000003</v>
      </c>
    </row>
    <row r="2658" spans="1:27" x14ac:dyDescent="0.25">
      <c r="A2658" s="4">
        <v>44811</v>
      </c>
      <c r="B2658">
        <v>793.77700000000016</v>
      </c>
      <c r="C2658">
        <v>731.77700000000004</v>
      </c>
      <c r="D2658">
        <v>691.38300000000004</v>
      </c>
      <c r="E2658">
        <v>668.02300000000002</v>
      </c>
      <c r="F2658">
        <v>666.33699999999999</v>
      </c>
      <c r="G2658">
        <v>709.04000000000008</v>
      </c>
      <c r="H2658">
        <v>790.77699999999993</v>
      </c>
      <c r="I2658">
        <v>811.16</v>
      </c>
      <c r="J2658">
        <v>792.54899999999998</v>
      </c>
      <c r="K2658">
        <v>781.13700000000006</v>
      </c>
      <c r="L2658">
        <v>787.55099999999993</v>
      </c>
      <c r="M2658">
        <v>797.92</v>
      </c>
      <c r="N2658">
        <v>810.38300000000004</v>
      </c>
      <c r="O2658">
        <v>805.54300000000001</v>
      </c>
      <c r="P2658">
        <v>806.85099999999989</v>
      </c>
      <c r="Q2658">
        <v>843.05100000000016</v>
      </c>
      <c r="R2658">
        <v>929.58299999999997</v>
      </c>
      <c r="S2658">
        <v>1011.897</v>
      </c>
      <c r="T2658">
        <v>1041.143</v>
      </c>
      <c r="U2658">
        <v>1057.3490000000002</v>
      </c>
      <c r="V2658">
        <v>1059.7190000000001</v>
      </c>
      <c r="W2658">
        <v>990.77699999999993</v>
      </c>
      <c r="X2658">
        <v>882.26300000000003</v>
      </c>
      <c r="Y2658">
        <v>763.87900000000013</v>
      </c>
      <c r="AA2658" s="5">
        <f t="shared" si="36"/>
        <v>20023.868999999999</v>
      </c>
    </row>
    <row r="2659" spans="1:27" x14ac:dyDescent="0.25">
      <c r="A2659" s="4">
        <v>44812</v>
      </c>
      <c r="B2659">
        <v>676.17100000000005</v>
      </c>
      <c r="C2659">
        <v>625.50300000000004</v>
      </c>
      <c r="D2659">
        <v>592.149</v>
      </c>
      <c r="E2659">
        <v>575.66300000000001</v>
      </c>
      <c r="F2659">
        <v>582.399</v>
      </c>
      <c r="G2659">
        <v>632.27399999999989</v>
      </c>
      <c r="H2659">
        <v>725.04</v>
      </c>
      <c r="I2659">
        <v>744.99400000000003</v>
      </c>
      <c r="J2659">
        <v>734.39999999999986</v>
      </c>
      <c r="K2659">
        <v>740.851</v>
      </c>
      <c r="L2659">
        <v>769.95999999999992</v>
      </c>
      <c r="M2659">
        <v>810.17700000000013</v>
      </c>
      <c r="N2659">
        <v>848.18299999999999</v>
      </c>
      <c r="O2659">
        <v>888.47199999999987</v>
      </c>
      <c r="P2659">
        <v>928.08899999999994</v>
      </c>
      <c r="Q2659">
        <v>1016.4010000000001</v>
      </c>
      <c r="R2659">
        <v>1137.3309999999999</v>
      </c>
      <c r="S2659">
        <v>1235.809</v>
      </c>
      <c r="T2659">
        <v>1237.777</v>
      </c>
      <c r="U2659">
        <v>1207.809</v>
      </c>
      <c r="V2659">
        <v>1209.3030000000001</v>
      </c>
      <c r="W2659">
        <v>1121.4000000000001</v>
      </c>
      <c r="X2659">
        <v>977.78899999999999</v>
      </c>
      <c r="Y2659">
        <v>838.31899999999996</v>
      </c>
      <c r="AA2659" s="5">
        <f t="shared" si="36"/>
        <v>20856.262999999999</v>
      </c>
    </row>
    <row r="2660" spans="1:27" x14ac:dyDescent="0.25">
      <c r="A2660" s="4">
        <v>44813</v>
      </c>
      <c r="B2660">
        <v>731</v>
      </c>
      <c r="C2660">
        <v>660.24</v>
      </c>
      <c r="D2660">
        <v>612.98299999999995</v>
      </c>
      <c r="E2660">
        <v>591.67999999999995</v>
      </c>
      <c r="F2660">
        <v>587.48800000000006</v>
      </c>
      <c r="G2660">
        <v>625.77699999999993</v>
      </c>
      <c r="H2660">
        <v>708.37700000000007</v>
      </c>
      <c r="I2660">
        <v>735.08800000000008</v>
      </c>
      <c r="J2660">
        <v>727.77700000000004</v>
      </c>
      <c r="K2660">
        <v>736.79999999999984</v>
      </c>
      <c r="L2660">
        <v>769.26300000000015</v>
      </c>
      <c r="M2660">
        <v>818.42299999999989</v>
      </c>
      <c r="N2660">
        <v>888.53099999999995</v>
      </c>
      <c r="O2660">
        <v>950.34299999999996</v>
      </c>
      <c r="P2660">
        <v>1015.8390000000002</v>
      </c>
      <c r="Q2660">
        <v>1109.1030000000001</v>
      </c>
      <c r="R2660">
        <v>1215.52</v>
      </c>
      <c r="S2660">
        <v>1276.9479999999999</v>
      </c>
      <c r="T2660">
        <v>1245.192</v>
      </c>
      <c r="U2660">
        <v>1169.5139999999999</v>
      </c>
      <c r="V2660">
        <v>1131.8800000000001</v>
      </c>
      <c r="W2660">
        <v>1049.0230000000001</v>
      </c>
      <c r="X2660">
        <v>950.28000000000009</v>
      </c>
      <c r="Y2660">
        <v>836.80000000000018</v>
      </c>
      <c r="AA2660" s="5">
        <f t="shared" si="36"/>
        <v>21143.868999999999</v>
      </c>
    </row>
    <row r="2661" spans="1:27" x14ac:dyDescent="0.25">
      <c r="A2661" s="4">
        <v>44814</v>
      </c>
      <c r="B2661">
        <v>743.92000000000007</v>
      </c>
      <c r="C2661">
        <v>667.26899999999989</v>
      </c>
      <c r="D2661">
        <v>617.2109999999999</v>
      </c>
      <c r="E2661">
        <v>586.03200000000004</v>
      </c>
      <c r="F2661">
        <v>569.6</v>
      </c>
      <c r="G2661">
        <v>578.44100000000003</v>
      </c>
      <c r="H2661">
        <v>607.76900000000001</v>
      </c>
      <c r="I2661">
        <v>676.60799999999995</v>
      </c>
      <c r="J2661">
        <v>758</v>
      </c>
      <c r="K2661">
        <v>809.38300000000004</v>
      </c>
      <c r="L2661">
        <v>851.86300000000017</v>
      </c>
      <c r="M2661">
        <v>904.65699999999993</v>
      </c>
      <c r="N2661">
        <v>962.75399999999991</v>
      </c>
      <c r="O2661">
        <v>1027.672</v>
      </c>
      <c r="P2661">
        <v>1085.2170000000001</v>
      </c>
      <c r="Q2661">
        <v>1132.4860000000001</v>
      </c>
      <c r="R2661">
        <v>1153.152</v>
      </c>
      <c r="S2661">
        <v>1156.434</v>
      </c>
      <c r="T2661">
        <v>1126.846</v>
      </c>
      <c r="U2661">
        <v>1119.3890000000001</v>
      </c>
      <c r="V2661">
        <v>1105.3610000000001</v>
      </c>
      <c r="W2661">
        <v>1041.5200000000002</v>
      </c>
      <c r="X2661">
        <v>964.28899999999987</v>
      </c>
      <c r="Y2661">
        <v>871.78300000000013</v>
      </c>
      <c r="AA2661" s="5">
        <f t="shared" si="36"/>
        <v>21117.656000000003</v>
      </c>
    </row>
    <row r="2662" spans="1:27" x14ac:dyDescent="0.25">
      <c r="A2662" s="4">
        <v>44815</v>
      </c>
      <c r="B2662">
        <v>781.13099999999997</v>
      </c>
      <c r="C2662">
        <v>715.12</v>
      </c>
      <c r="D2662">
        <v>669.71399999999994</v>
      </c>
      <c r="E2662">
        <v>634.76</v>
      </c>
      <c r="F2662">
        <v>630.43999999999994</v>
      </c>
      <c r="G2662">
        <v>626.83999999999992</v>
      </c>
      <c r="H2662">
        <v>650.34300000000007</v>
      </c>
      <c r="I2662">
        <v>715.64</v>
      </c>
      <c r="J2662">
        <v>813.24099999999999</v>
      </c>
      <c r="K2662">
        <v>892.31899999999985</v>
      </c>
      <c r="L2662">
        <v>942.79399999999998</v>
      </c>
      <c r="M2662">
        <v>988.21100000000001</v>
      </c>
      <c r="N2662">
        <v>1027.1030000000001</v>
      </c>
      <c r="O2662">
        <v>1026.3510000000001</v>
      </c>
      <c r="P2662">
        <v>1021.2010000000001</v>
      </c>
      <c r="Q2662">
        <v>1030.5279999999998</v>
      </c>
      <c r="R2662">
        <v>1062.971</v>
      </c>
      <c r="S2662">
        <v>1117.92</v>
      </c>
      <c r="T2662">
        <v>1121.6009999999999</v>
      </c>
      <c r="U2662">
        <v>1135.3030000000001</v>
      </c>
      <c r="V2662">
        <v>1108.8709999999999</v>
      </c>
      <c r="W2662">
        <v>1022.928</v>
      </c>
      <c r="X2662">
        <v>908.33699999999999</v>
      </c>
      <c r="Y2662">
        <v>790.34299999999996</v>
      </c>
      <c r="AA2662" s="5">
        <f t="shared" si="36"/>
        <v>21434.01</v>
      </c>
    </row>
    <row r="2663" spans="1:27" x14ac:dyDescent="0.25">
      <c r="A2663" s="4">
        <v>44816</v>
      </c>
      <c r="B2663">
        <v>701.89699999999993</v>
      </c>
      <c r="C2663">
        <v>646.54899999999986</v>
      </c>
      <c r="D2663">
        <v>617.3889999999999</v>
      </c>
      <c r="E2663">
        <v>601.83199999999988</v>
      </c>
      <c r="F2663">
        <v>607.47400000000005</v>
      </c>
      <c r="G2663">
        <v>659.35200000000009</v>
      </c>
      <c r="H2663">
        <v>750.17099999999994</v>
      </c>
      <c r="I2663">
        <v>778.92</v>
      </c>
      <c r="J2663">
        <v>766.19200000000001</v>
      </c>
      <c r="K2663">
        <v>778.64600000000007</v>
      </c>
      <c r="L2663">
        <v>802.75199999999995</v>
      </c>
      <c r="M2663">
        <v>836.05100000000004</v>
      </c>
      <c r="N2663">
        <v>884.90300000000002</v>
      </c>
      <c r="O2663">
        <v>930.154</v>
      </c>
      <c r="P2663">
        <v>981.96100000000013</v>
      </c>
      <c r="Q2663">
        <v>1066.4479999999999</v>
      </c>
      <c r="R2663">
        <v>1175.952</v>
      </c>
      <c r="S2663">
        <v>1269.309</v>
      </c>
      <c r="T2663">
        <v>1284.8399999999997</v>
      </c>
      <c r="U2663">
        <v>1285.846</v>
      </c>
      <c r="V2663">
        <v>1266.2739999999999</v>
      </c>
      <c r="W2663">
        <v>1172.8410000000001</v>
      </c>
      <c r="X2663">
        <v>1031.8690000000001</v>
      </c>
      <c r="Y2663">
        <v>904.33100000000002</v>
      </c>
      <c r="AA2663" s="5">
        <f t="shared" si="36"/>
        <v>21801.952999999998</v>
      </c>
    </row>
    <row r="2664" spans="1:27" x14ac:dyDescent="0.25">
      <c r="A2664" s="4">
        <v>44817</v>
      </c>
      <c r="B2664">
        <v>806.65099999999995</v>
      </c>
      <c r="C2664">
        <v>740.16000000000008</v>
      </c>
      <c r="D2664">
        <v>695.96899999999994</v>
      </c>
      <c r="E2664">
        <v>671.67200000000003</v>
      </c>
      <c r="F2664">
        <v>661.58900000000006</v>
      </c>
      <c r="G2664">
        <v>702.87199999999996</v>
      </c>
      <c r="H2664">
        <v>785.01099999999985</v>
      </c>
      <c r="I2664">
        <v>804.21100000000001</v>
      </c>
      <c r="J2664">
        <v>784.77199999999993</v>
      </c>
      <c r="K2664">
        <v>795.05099999999993</v>
      </c>
      <c r="L2664">
        <v>819.90300000000002</v>
      </c>
      <c r="M2664">
        <v>859.33699999999999</v>
      </c>
      <c r="N2664">
        <v>906.53700000000003</v>
      </c>
      <c r="O2664">
        <v>943.71899999999994</v>
      </c>
      <c r="P2664">
        <v>981.3370000000001</v>
      </c>
      <c r="Q2664">
        <v>1063.1210000000001</v>
      </c>
      <c r="R2664">
        <v>1167.1120000000001</v>
      </c>
      <c r="S2664">
        <v>1230.857</v>
      </c>
      <c r="T2664">
        <v>1203.0170000000001</v>
      </c>
      <c r="U2664">
        <v>1168.6859999999999</v>
      </c>
      <c r="V2664">
        <v>1153.3999999999999</v>
      </c>
      <c r="W2664">
        <v>1049.857</v>
      </c>
      <c r="X2664">
        <v>906.39900000000011</v>
      </c>
      <c r="Y2664">
        <v>773.67999999999984</v>
      </c>
      <c r="AA2664" s="5">
        <f t="shared" si="36"/>
        <v>21674.920000000006</v>
      </c>
    </row>
    <row r="2665" spans="1:27" x14ac:dyDescent="0.25">
      <c r="A2665" s="4">
        <v>44818</v>
      </c>
      <c r="B2665">
        <v>678.23099999999999</v>
      </c>
      <c r="C2665">
        <v>612.59899999999993</v>
      </c>
      <c r="D2665">
        <v>575.25700000000006</v>
      </c>
      <c r="E2665">
        <v>557.53700000000003</v>
      </c>
      <c r="F2665">
        <v>556.76099999999997</v>
      </c>
      <c r="G2665">
        <v>605.88599999999997</v>
      </c>
      <c r="H2665">
        <v>693.25700000000006</v>
      </c>
      <c r="I2665">
        <v>710.50900000000001</v>
      </c>
      <c r="J2665">
        <v>689.04000000000008</v>
      </c>
      <c r="K2665">
        <v>679.17199999999991</v>
      </c>
      <c r="L2665">
        <v>686.56099999999992</v>
      </c>
      <c r="M2665">
        <v>704.47199999999998</v>
      </c>
      <c r="N2665">
        <v>749.79200000000014</v>
      </c>
      <c r="O2665">
        <v>791.5139999999999</v>
      </c>
      <c r="P2665">
        <v>840.87999999999988</v>
      </c>
      <c r="Q2665">
        <v>928.86899999999991</v>
      </c>
      <c r="R2665">
        <v>1051.8489999999999</v>
      </c>
      <c r="S2665">
        <v>1137.1890000000001</v>
      </c>
      <c r="T2665">
        <v>1132.703</v>
      </c>
      <c r="U2665">
        <v>1128.029</v>
      </c>
      <c r="V2665">
        <v>1137.2460000000001</v>
      </c>
      <c r="W2665">
        <v>1043.9589999999998</v>
      </c>
      <c r="X2665">
        <v>912.76600000000008</v>
      </c>
      <c r="Y2665">
        <v>782.928</v>
      </c>
      <c r="AA2665" s="5">
        <f t="shared" si="36"/>
        <v>19387.005999999998</v>
      </c>
    </row>
    <row r="2666" spans="1:27" x14ac:dyDescent="0.25">
      <c r="A2666" s="4">
        <v>44819</v>
      </c>
      <c r="B2666">
        <v>689.7829999999999</v>
      </c>
      <c r="C2666">
        <v>629.25700000000006</v>
      </c>
      <c r="D2666">
        <v>587.33100000000002</v>
      </c>
      <c r="E2666">
        <v>571.01699999999994</v>
      </c>
      <c r="F2666">
        <v>572.57100000000003</v>
      </c>
      <c r="G2666">
        <v>614.42899999999997</v>
      </c>
      <c r="H2666">
        <v>702.4910000000001</v>
      </c>
      <c r="I2666">
        <v>722.5089999999999</v>
      </c>
      <c r="J2666">
        <v>695.92</v>
      </c>
      <c r="K2666">
        <v>683.80000000000007</v>
      </c>
      <c r="L2666">
        <v>682.60599999999999</v>
      </c>
      <c r="M2666">
        <v>686.70900000000006</v>
      </c>
      <c r="N2666">
        <v>709.65699999999993</v>
      </c>
      <c r="O2666">
        <v>725.39999999999986</v>
      </c>
      <c r="P2666">
        <v>756.2410000000001</v>
      </c>
      <c r="Q2666">
        <v>831.66300000000001</v>
      </c>
      <c r="R2666">
        <v>933.34800000000007</v>
      </c>
      <c r="S2666">
        <v>1011.1829999999999</v>
      </c>
      <c r="T2666">
        <v>1004.279</v>
      </c>
      <c r="U2666">
        <v>1007.783</v>
      </c>
      <c r="V2666">
        <v>1007.7879999999999</v>
      </c>
      <c r="W2666">
        <v>918.36599999999999</v>
      </c>
      <c r="X2666">
        <v>797.577</v>
      </c>
      <c r="Y2666">
        <v>680.97199999999998</v>
      </c>
      <c r="AA2666" s="5">
        <f t="shared" si="36"/>
        <v>18222.680000000004</v>
      </c>
    </row>
    <row r="2667" spans="1:27" x14ac:dyDescent="0.25">
      <c r="A2667" s="4">
        <v>44820</v>
      </c>
      <c r="B2667">
        <v>597.3889999999999</v>
      </c>
      <c r="C2667">
        <v>547.47400000000005</v>
      </c>
      <c r="D2667">
        <v>519.17699999999991</v>
      </c>
      <c r="E2667">
        <v>508.90299999999996</v>
      </c>
      <c r="F2667">
        <v>515.85199999999998</v>
      </c>
      <c r="G2667">
        <v>568.01700000000005</v>
      </c>
      <c r="H2667">
        <v>663.88</v>
      </c>
      <c r="I2667">
        <v>696.61699999999996</v>
      </c>
      <c r="J2667">
        <v>675.04900000000009</v>
      </c>
      <c r="K2667">
        <v>658.08799999999997</v>
      </c>
      <c r="L2667">
        <v>647.85699999999997</v>
      </c>
      <c r="M2667">
        <v>647.36</v>
      </c>
      <c r="N2667">
        <v>662.697</v>
      </c>
      <c r="O2667">
        <v>679.92099999999994</v>
      </c>
      <c r="P2667">
        <v>716.07099999999991</v>
      </c>
      <c r="Q2667">
        <v>791.3599999999999</v>
      </c>
      <c r="R2667">
        <v>888.75900000000001</v>
      </c>
      <c r="S2667">
        <v>957.08900000000017</v>
      </c>
      <c r="T2667">
        <v>950.28000000000009</v>
      </c>
      <c r="U2667">
        <v>945.68599999999992</v>
      </c>
      <c r="V2667">
        <v>931.32600000000014</v>
      </c>
      <c r="W2667">
        <v>879.60100000000011</v>
      </c>
      <c r="X2667">
        <v>809.6110000000001</v>
      </c>
      <c r="Y2667">
        <v>720.03200000000015</v>
      </c>
      <c r="AA2667" s="5">
        <f t="shared" si="36"/>
        <v>17178.096000000001</v>
      </c>
    </row>
    <row r="2668" spans="1:27" x14ac:dyDescent="0.25">
      <c r="A2668" s="4">
        <v>44821</v>
      </c>
      <c r="B2668">
        <v>643.09699999999998</v>
      </c>
      <c r="C2668">
        <v>579.94299999999998</v>
      </c>
      <c r="D2668">
        <v>546.71199999999999</v>
      </c>
      <c r="E2668">
        <v>527.83999999999992</v>
      </c>
      <c r="F2668">
        <v>520.61099999999999</v>
      </c>
      <c r="G2668">
        <v>533.72</v>
      </c>
      <c r="H2668">
        <v>574.01699999999994</v>
      </c>
      <c r="I2668">
        <v>648.55399999999997</v>
      </c>
      <c r="J2668">
        <v>731.22800000000007</v>
      </c>
      <c r="K2668">
        <v>777.11199999999997</v>
      </c>
      <c r="L2668">
        <v>804.61099999999999</v>
      </c>
      <c r="M2668">
        <v>835.58899999999994</v>
      </c>
      <c r="N2668">
        <v>879.10900000000015</v>
      </c>
      <c r="O2668">
        <v>927.54300000000012</v>
      </c>
      <c r="P2668">
        <v>984.21100000000024</v>
      </c>
      <c r="Q2668">
        <v>1049.8229999999999</v>
      </c>
      <c r="R2668">
        <v>1104.2170000000001</v>
      </c>
      <c r="S2668">
        <v>1132.5430000000001</v>
      </c>
      <c r="T2668">
        <v>1102.3259999999998</v>
      </c>
      <c r="U2668">
        <v>1078.423</v>
      </c>
      <c r="V2668">
        <v>1049.8710000000001</v>
      </c>
      <c r="W2668">
        <v>985.11099999999988</v>
      </c>
      <c r="X2668">
        <v>900.79399999999987</v>
      </c>
      <c r="Y2668">
        <v>798.69100000000003</v>
      </c>
      <c r="AA2668" s="5">
        <f t="shared" si="36"/>
        <v>19715.696000000004</v>
      </c>
    </row>
    <row r="2669" spans="1:27" x14ac:dyDescent="0.25">
      <c r="A2669" s="4">
        <v>44822</v>
      </c>
      <c r="B2669">
        <v>708.20600000000002</v>
      </c>
      <c r="C2669">
        <v>641.52600000000007</v>
      </c>
      <c r="D2669">
        <v>593.84</v>
      </c>
      <c r="E2669">
        <v>565.02300000000002</v>
      </c>
      <c r="F2669">
        <v>552.15200000000004</v>
      </c>
      <c r="G2669">
        <v>551.68799999999999</v>
      </c>
      <c r="H2669">
        <v>583.76099999999997</v>
      </c>
      <c r="I2669">
        <v>661.75200000000007</v>
      </c>
      <c r="J2669">
        <v>758.6</v>
      </c>
      <c r="K2669">
        <v>833.57099999999991</v>
      </c>
      <c r="L2669">
        <v>891.70299999999997</v>
      </c>
      <c r="M2669">
        <v>958.22900000000004</v>
      </c>
      <c r="N2669">
        <v>1047.6689999999999</v>
      </c>
      <c r="O2669">
        <v>1123.229</v>
      </c>
      <c r="P2669">
        <v>1200.5999999999999</v>
      </c>
      <c r="Q2669">
        <v>1261.029</v>
      </c>
      <c r="R2669">
        <v>1327.7429999999999</v>
      </c>
      <c r="S2669">
        <v>1370.646</v>
      </c>
      <c r="T2669">
        <v>1354.0910000000001</v>
      </c>
      <c r="U2669">
        <v>1342.6399999999996</v>
      </c>
      <c r="V2669">
        <v>1301.8569999999997</v>
      </c>
      <c r="W2669">
        <v>1175.519</v>
      </c>
      <c r="X2669">
        <v>1020.9280000000001</v>
      </c>
      <c r="Y2669">
        <v>875.26299999999992</v>
      </c>
      <c r="AA2669" s="5">
        <f t="shared" si="36"/>
        <v>22701.264999999999</v>
      </c>
    </row>
    <row r="2670" spans="1:27" x14ac:dyDescent="0.25">
      <c r="A2670" s="4">
        <v>44823</v>
      </c>
      <c r="B2670">
        <v>763.77099999999996</v>
      </c>
      <c r="C2670">
        <v>687.71899999999982</v>
      </c>
      <c r="D2670">
        <v>643.96</v>
      </c>
      <c r="E2670">
        <v>614.029</v>
      </c>
      <c r="F2670">
        <v>614.23899999999992</v>
      </c>
      <c r="G2670">
        <v>653.80000000000007</v>
      </c>
      <c r="H2670">
        <v>738.19899999999996</v>
      </c>
      <c r="I2670">
        <v>754.38900000000001</v>
      </c>
      <c r="J2670">
        <v>745.17700000000002</v>
      </c>
      <c r="K2670">
        <v>765.81099999999992</v>
      </c>
      <c r="L2670">
        <v>814.49099999999999</v>
      </c>
      <c r="M2670">
        <v>882.03899999999987</v>
      </c>
      <c r="N2670">
        <v>970.65100000000029</v>
      </c>
      <c r="O2670">
        <v>1002.5940000000001</v>
      </c>
      <c r="P2670">
        <v>985.16800000000012</v>
      </c>
      <c r="Q2670">
        <v>987.12</v>
      </c>
      <c r="R2670">
        <v>1056.2709999999997</v>
      </c>
      <c r="S2670">
        <v>1158.0630000000001</v>
      </c>
      <c r="T2670">
        <v>1169.337</v>
      </c>
      <c r="U2670">
        <v>1183.1610000000001</v>
      </c>
      <c r="V2670">
        <v>1164.3889999999999</v>
      </c>
      <c r="W2670">
        <v>1060.011</v>
      </c>
      <c r="X2670">
        <v>930.94300000000021</v>
      </c>
      <c r="Y2670">
        <v>804.59900000000016</v>
      </c>
      <c r="AA2670" s="5">
        <f t="shared" si="36"/>
        <v>21149.930999999997</v>
      </c>
    </row>
    <row r="2671" spans="1:27" x14ac:dyDescent="0.25">
      <c r="A2671" s="4">
        <v>44824</v>
      </c>
      <c r="B2671">
        <v>708.90900000000011</v>
      </c>
      <c r="C2671">
        <v>649.69099999999992</v>
      </c>
      <c r="D2671">
        <v>614.00099999999986</v>
      </c>
      <c r="E2671">
        <v>591.55999999999995</v>
      </c>
      <c r="F2671">
        <v>593.81100000000004</v>
      </c>
      <c r="G2671">
        <v>633.69100000000003</v>
      </c>
      <c r="H2671">
        <v>717.62300000000005</v>
      </c>
      <c r="I2671">
        <v>737.31099999999992</v>
      </c>
      <c r="J2671">
        <v>723.30300000000011</v>
      </c>
      <c r="K2671">
        <v>724.90300000000002</v>
      </c>
      <c r="L2671">
        <v>745.92799999999988</v>
      </c>
      <c r="M2671">
        <v>777.17699999999991</v>
      </c>
      <c r="N2671">
        <v>819.12100000000009</v>
      </c>
      <c r="O2671">
        <v>849.93700000000001</v>
      </c>
      <c r="P2671">
        <v>889.15899999999988</v>
      </c>
      <c r="Q2671">
        <v>960.06299999999999</v>
      </c>
      <c r="R2671">
        <v>1064.4720000000002</v>
      </c>
      <c r="S2671">
        <v>1149.9479999999999</v>
      </c>
      <c r="T2671">
        <v>1147.1490000000001</v>
      </c>
      <c r="U2671">
        <v>1149.6880000000001</v>
      </c>
      <c r="V2671">
        <v>1123.3600000000001</v>
      </c>
      <c r="W2671">
        <v>1020.914</v>
      </c>
      <c r="X2671">
        <v>880.90899999999999</v>
      </c>
      <c r="Y2671">
        <v>750.17100000000005</v>
      </c>
      <c r="AA2671" s="5">
        <f t="shared" si="36"/>
        <v>20022.798999999995</v>
      </c>
    </row>
    <row r="2672" spans="1:27" x14ac:dyDescent="0.25">
      <c r="A2672" s="4">
        <v>44825</v>
      </c>
      <c r="B2672">
        <v>657.50299999999993</v>
      </c>
      <c r="C2672">
        <v>597.68000000000006</v>
      </c>
      <c r="D2672">
        <v>561.4</v>
      </c>
      <c r="E2672">
        <v>541.89699999999993</v>
      </c>
      <c r="F2672">
        <v>547.279</v>
      </c>
      <c r="G2672">
        <v>597.46900000000005</v>
      </c>
      <c r="H2672">
        <v>687.36</v>
      </c>
      <c r="I2672">
        <v>710.29100000000005</v>
      </c>
      <c r="J2672">
        <v>682.89099999999996</v>
      </c>
      <c r="K2672">
        <v>675.90899999999999</v>
      </c>
      <c r="L2672">
        <v>691.05100000000004</v>
      </c>
      <c r="M2672">
        <v>728.34300000000007</v>
      </c>
      <c r="N2672">
        <v>785.0390000000001</v>
      </c>
      <c r="O2672">
        <v>842.49700000000007</v>
      </c>
      <c r="P2672">
        <v>906.79100000000005</v>
      </c>
      <c r="Q2672">
        <v>1005.3770000000001</v>
      </c>
      <c r="R2672">
        <v>1117.1990000000001</v>
      </c>
      <c r="S2672">
        <v>1184.7540000000001</v>
      </c>
      <c r="T2672">
        <v>1179.08</v>
      </c>
      <c r="U2672">
        <v>1186.3599999999999</v>
      </c>
      <c r="V2672">
        <v>1172.8230000000001</v>
      </c>
      <c r="W2672">
        <v>1080.0630000000001</v>
      </c>
      <c r="X2672">
        <v>944.86900000000003</v>
      </c>
      <c r="Y2672">
        <v>816.53100000000006</v>
      </c>
      <c r="AA2672" s="5">
        <f t="shared" si="36"/>
        <v>19900.455999999995</v>
      </c>
    </row>
    <row r="2673" spans="1:27" x14ac:dyDescent="0.25">
      <c r="A2673" s="4">
        <v>44826</v>
      </c>
      <c r="B2673">
        <v>716.99900000000002</v>
      </c>
      <c r="C2673">
        <v>656.19200000000001</v>
      </c>
      <c r="D2673">
        <v>616.28899999999999</v>
      </c>
      <c r="E2673">
        <v>604.13200000000006</v>
      </c>
      <c r="F2673">
        <v>609.08000000000004</v>
      </c>
      <c r="G2673">
        <v>658.274</v>
      </c>
      <c r="H2673">
        <v>745.53700000000003</v>
      </c>
      <c r="I2673">
        <v>765.97699999999998</v>
      </c>
      <c r="J2673">
        <v>760.32</v>
      </c>
      <c r="K2673">
        <v>763.01100000000008</v>
      </c>
      <c r="L2673">
        <v>768.55899999999997</v>
      </c>
      <c r="M2673">
        <v>763.83200000000011</v>
      </c>
      <c r="N2673">
        <v>759.97700000000009</v>
      </c>
      <c r="O2673">
        <v>730.78300000000002</v>
      </c>
      <c r="P2673">
        <v>728.601</v>
      </c>
      <c r="Q2673">
        <v>773.09099999999989</v>
      </c>
      <c r="R2673">
        <v>851.75399999999979</v>
      </c>
      <c r="S2673">
        <v>925.20099999999991</v>
      </c>
      <c r="T2673">
        <v>931.32100000000014</v>
      </c>
      <c r="U2673">
        <v>956.27900000000011</v>
      </c>
      <c r="V2673">
        <v>938.64800000000002</v>
      </c>
      <c r="W2673">
        <v>861.19200000000001</v>
      </c>
      <c r="X2673">
        <v>752.79199999999992</v>
      </c>
      <c r="Y2673">
        <v>646.94900000000007</v>
      </c>
      <c r="AA2673" s="5">
        <f t="shared" si="36"/>
        <v>18284.79</v>
      </c>
    </row>
    <row r="2674" spans="1:27" x14ac:dyDescent="0.25">
      <c r="A2674" s="4">
        <v>44827</v>
      </c>
      <c r="B2674">
        <v>572.52</v>
      </c>
      <c r="C2674">
        <v>526.62300000000005</v>
      </c>
      <c r="D2674">
        <v>504.6</v>
      </c>
      <c r="E2674">
        <v>494.93099999999998</v>
      </c>
      <c r="F2674">
        <v>507.166</v>
      </c>
      <c r="G2674">
        <v>566.26800000000003</v>
      </c>
      <c r="H2674">
        <v>670.6690000000001</v>
      </c>
      <c r="I2674">
        <v>709.30299999999988</v>
      </c>
      <c r="J2674">
        <v>690.72</v>
      </c>
      <c r="K2674">
        <v>663.17099999999994</v>
      </c>
      <c r="L2674">
        <v>644.16600000000005</v>
      </c>
      <c r="M2674">
        <v>632.2109999999999</v>
      </c>
      <c r="N2674">
        <v>627.55399999999997</v>
      </c>
      <c r="O2674">
        <v>617.87199999999996</v>
      </c>
      <c r="P2674">
        <v>622.55999999999995</v>
      </c>
      <c r="Q2674">
        <v>657.58899999999994</v>
      </c>
      <c r="R2674">
        <v>734.71999999999991</v>
      </c>
      <c r="S2674">
        <v>805.26300000000003</v>
      </c>
      <c r="T2674">
        <v>829.423</v>
      </c>
      <c r="U2674">
        <v>864.69700000000012</v>
      </c>
      <c r="V2674">
        <v>862.94899999999996</v>
      </c>
      <c r="W2674">
        <v>820.90300000000013</v>
      </c>
      <c r="X2674">
        <v>763.01700000000005</v>
      </c>
      <c r="Y2674">
        <v>688.53099999999995</v>
      </c>
      <c r="AA2674" s="5">
        <f t="shared" si="36"/>
        <v>16077.426000000003</v>
      </c>
    </row>
    <row r="2675" spans="1:27" x14ac:dyDescent="0.25">
      <c r="A2675" s="4">
        <v>44828</v>
      </c>
      <c r="B2675">
        <v>617.0809999999999</v>
      </c>
      <c r="C2675">
        <v>574.50900000000001</v>
      </c>
      <c r="D2675">
        <v>550.73099999999999</v>
      </c>
      <c r="E2675">
        <v>542.04</v>
      </c>
      <c r="F2675">
        <v>544.35200000000009</v>
      </c>
      <c r="G2675">
        <v>571.88</v>
      </c>
      <c r="H2675">
        <v>632.10900000000004</v>
      </c>
      <c r="I2675">
        <v>722.52899999999988</v>
      </c>
      <c r="J2675">
        <v>807.71199999999988</v>
      </c>
      <c r="K2675">
        <v>844.92099999999994</v>
      </c>
      <c r="L2675">
        <v>824.21100000000013</v>
      </c>
      <c r="M2675">
        <v>797.41699999999992</v>
      </c>
      <c r="N2675">
        <v>764.90899999999999</v>
      </c>
      <c r="O2675">
        <v>742.45100000000002</v>
      </c>
      <c r="P2675">
        <v>725.73099999999999</v>
      </c>
      <c r="Q2675">
        <v>738.09099999999989</v>
      </c>
      <c r="R2675">
        <v>774.13699999999994</v>
      </c>
      <c r="S2675">
        <v>825.19999999999993</v>
      </c>
      <c r="T2675">
        <v>843.04600000000005</v>
      </c>
      <c r="U2675">
        <v>877.00600000000009</v>
      </c>
      <c r="V2675">
        <v>867.73099999999988</v>
      </c>
      <c r="W2675">
        <v>820.2170000000001</v>
      </c>
      <c r="X2675">
        <v>758.92000000000007</v>
      </c>
      <c r="Y2675">
        <v>680.00099999999998</v>
      </c>
      <c r="AA2675" s="5">
        <f t="shared" si="36"/>
        <v>17446.932000000001</v>
      </c>
    </row>
    <row r="2676" spans="1:27" x14ac:dyDescent="0.25">
      <c r="A2676" s="4">
        <v>44829</v>
      </c>
      <c r="B2676">
        <v>610.76</v>
      </c>
      <c r="C2676">
        <v>563.24</v>
      </c>
      <c r="D2676">
        <v>536.13699999999994</v>
      </c>
      <c r="E2676">
        <v>520.34900000000005</v>
      </c>
      <c r="F2676">
        <v>518.26900000000001</v>
      </c>
      <c r="G2676">
        <v>529.029</v>
      </c>
      <c r="H2676">
        <v>568.95999999999992</v>
      </c>
      <c r="I2676">
        <v>651.42300000000012</v>
      </c>
      <c r="J2676">
        <v>750.48</v>
      </c>
      <c r="K2676">
        <v>823.4</v>
      </c>
      <c r="L2676">
        <v>866.39900000000011</v>
      </c>
      <c r="M2676">
        <v>892.23199999999986</v>
      </c>
      <c r="N2676">
        <v>902.65199999999993</v>
      </c>
      <c r="O2676">
        <v>906.51900000000012</v>
      </c>
      <c r="P2676">
        <v>897.601</v>
      </c>
      <c r="Q2676">
        <v>887.73699999999997</v>
      </c>
      <c r="R2676">
        <v>917.28600000000017</v>
      </c>
      <c r="S2676">
        <v>958.57099999999991</v>
      </c>
      <c r="T2676">
        <v>980.40899999999988</v>
      </c>
      <c r="U2676">
        <v>1019.091</v>
      </c>
      <c r="V2676">
        <v>990.32</v>
      </c>
      <c r="W2676">
        <v>899.55200000000002</v>
      </c>
      <c r="X2676">
        <v>780.73699999999985</v>
      </c>
      <c r="Y2676">
        <v>666.49199999999996</v>
      </c>
      <c r="AA2676" s="5">
        <f t="shared" si="36"/>
        <v>18637.645</v>
      </c>
    </row>
    <row r="2677" spans="1:27" x14ac:dyDescent="0.25">
      <c r="A2677" s="4">
        <v>44830</v>
      </c>
      <c r="B2677">
        <v>587.99199999999996</v>
      </c>
      <c r="C2677">
        <v>540.07899999999995</v>
      </c>
      <c r="D2677">
        <v>518.24899999999991</v>
      </c>
      <c r="E2677">
        <v>507.44000000000005</v>
      </c>
      <c r="F2677">
        <v>524.86300000000006</v>
      </c>
      <c r="G2677">
        <v>582.08600000000001</v>
      </c>
      <c r="H2677">
        <v>686.31999999999982</v>
      </c>
      <c r="I2677">
        <v>724.01099999999997</v>
      </c>
      <c r="J2677">
        <v>697.6110000000001</v>
      </c>
      <c r="K2677">
        <v>678.00599999999997</v>
      </c>
      <c r="L2677">
        <v>673.41099999999994</v>
      </c>
      <c r="M2677">
        <v>676.24600000000009</v>
      </c>
      <c r="N2677">
        <v>692.697</v>
      </c>
      <c r="O2677">
        <v>692.77700000000004</v>
      </c>
      <c r="P2677">
        <v>684.74300000000005</v>
      </c>
      <c r="Q2677">
        <v>715.97099999999989</v>
      </c>
      <c r="R2677">
        <v>795.5200000000001</v>
      </c>
      <c r="S2677">
        <v>887.721</v>
      </c>
      <c r="T2677">
        <v>920.93100000000015</v>
      </c>
      <c r="U2677">
        <v>972.40899999999999</v>
      </c>
      <c r="V2677">
        <v>947.05200000000002</v>
      </c>
      <c r="W2677">
        <v>864.40600000000018</v>
      </c>
      <c r="X2677">
        <v>752.23399999999992</v>
      </c>
      <c r="Y2677">
        <v>647.23900000000003</v>
      </c>
      <c r="AA2677" s="5">
        <f t="shared" si="36"/>
        <v>16970.014000000003</v>
      </c>
    </row>
    <row r="2678" spans="1:27" x14ac:dyDescent="0.25">
      <c r="A2678" s="4">
        <v>44831</v>
      </c>
      <c r="B2678">
        <v>569.96</v>
      </c>
      <c r="C2678">
        <v>533.01700000000005</v>
      </c>
      <c r="D2678">
        <v>513.78899999999999</v>
      </c>
      <c r="E2678">
        <v>507.76799999999992</v>
      </c>
      <c r="F2678">
        <v>526.88</v>
      </c>
      <c r="G2678">
        <v>589.43399999999997</v>
      </c>
      <c r="H2678">
        <v>696.8</v>
      </c>
      <c r="I2678">
        <v>735.97199999999998</v>
      </c>
      <c r="J2678">
        <v>702.44</v>
      </c>
      <c r="K2678">
        <v>667.05700000000002</v>
      </c>
      <c r="L2678">
        <v>656.851</v>
      </c>
      <c r="M2678">
        <v>655.70900000000006</v>
      </c>
      <c r="N2678">
        <v>663.02300000000002</v>
      </c>
      <c r="O2678">
        <v>658.2170000000001</v>
      </c>
      <c r="P2678">
        <v>663.49700000000007</v>
      </c>
      <c r="Q2678">
        <v>700.85699999999997</v>
      </c>
      <c r="R2678">
        <v>778.19999999999982</v>
      </c>
      <c r="S2678">
        <v>868.37099999999998</v>
      </c>
      <c r="T2678">
        <v>912.13699999999972</v>
      </c>
      <c r="U2678">
        <v>967.58900000000006</v>
      </c>
      <c r="V2678">
        <v>950.38900000000001</v>
      </c>
      <c r="W2678">
        <v>869.62299999999993</v>
      </c>
      <c r="X2678">
        <v>758.56</v>
      </c>
      <c r="Y2678">
        <v>653.13700000000006</v>
      </c>
      <c r="AA2678" s="5">
        <f t="shared" si="36"/>
        <v>16799.276999999995</v>
      </c>
    </row>
    <row r="2679" spans="1:27" x14ac:dyDescent="0.25">
      <c r="A2679" s="4">
        <v>44832</v>
      </c>
      <c r="B2679">
        <v>589.91999999999996</v>
      </c>
      <c r="C2679">
        <v>553.20000000000005</v>
      </c>
      <c r="D2679">
        <v>532.98899999999992</v>
      </c>
      <c r="E2679">
        <v>534.11199999999997</v>
      </c>
      <c r="F2679">
        <v>558.99999999999989</v>
      </c>
      <c r="G2679">
        <v>625.70900000000006</v>
      </c>
      <c r="H2679">
        <v>740.14300000000003</v>
      </c>
      <c r="I2679">
        <v>779.92000000000007</v>
      </c>
      <c r="J2679">
        <v>745.80899999999997</v>
      </c>
      <c r="K2679">
        <v>703.96800000000007</v>
      </c>
      <c r="L2679">
        <v>669.34900000000005</v>
      </c>
      <c r="M2679">
        <v>653.48</v>
      </c>
      <c r="N2679">
        <v>652.423</v>
      </c>
      <c r="O2679">
        <v>646</v>
      </c>
      <c r="P2679">
        <v>648.55900000000008</v>
      </c>
      <c r="Q2679">
        <v>688.952</v>
      </c>
      <c r="R2679">
        <v>770.149</v>
      </c>
      <c r="S2679">
        <v>857.029</v>
      </c>
      <c r="T2679">
        <v>894.60100000000011</v>
      </c>
      <c r="U2679">
        <v>954.31899999999985</v>
      </c>
      <c r="V2679">
        <v>939.82299999999987</v>
      </c>
      <c r="W2679">
        <v>866.86300000000017</v>
      </c>
      <c r="X2679">
        <v>754.4799999999999</v>
      </c>
      <c r="Y2679">
        <v>655.00099999999998</v>
      </c>
      <c r="AA2679" s="5">
        <f t="shared" si="36"/>
        <v>17015.797999999999</v>
      </c>
    </row>
    <row r="2680" spans="1:27" x14ac:dyDescent="0.25">
      <c r="A2680" s="4">
        <v>44833</v>
      </c>
      <c r="B2680">
        <v>587.31099999999992</v>
      </c>
      <c r="C2680">
        <v>548.63200000000006</v>
      </c>
      <c r="D2680">
        <v>525.48099999999999</v>
      </c>
      <c r="E2680">
        <v>526.83899999999983</v>
      </c>
      <c r="F2680">
        <v>548.3370000000001</v>
      </c>
      <c r="G2680">
        <v>613.60899999999992</v>
      </c>
      <c r="H2680">
        <v>725.83900000000017</v>
      </c>
      <c r="I2680">
        <v>769.0859999999999</v>
      </c>
      <c r="J2680">
        <v>730.17700000000002</v>
      </c>
      <c r="K2680">
        <v>690.59900000000005</v>
      </c>
      <c r="L2680">
        <v>676.43999999999994</v>
      </c>
      <c r="M2680">
        <v>669.40099999999995</v>
      </c>
      <c r="N2680">
        <v>660.72799999999995</v>
      </c>
      <c r="O2680">
        <v>637.94899999999996</v>
      </c>
      <c r="P2680">
        <v>634.45100000000002</v>
      </c>
      <c r="Q2680">
        <v>668.01700000000005</v>
      </c>
      <c r="R2680">
        <v>754.18900000000008</v>
      </c>
      <c r="S2680">
        <v>838.39400000000001</v>
      </c>
      <c r="T2680">
        <v>880.851</v>
      </c>
      <c r="U2680">
        <v>946.17099999999994</v>
      </c>
      <c r="V2680">
        <v>949.88</v>
      </c>
      <c r="W2680">
        <v>877.89700000000005</v>
      </c>
      <c r="X2680">
        <v>778.56600000000003</v>
      </c>
      <c r="Y2680">
        <v>677.70899999999995</v>
      </c>
      <c r="AA2680" s="5">
        <f t="shared" si="36"/>
        <v>16916.553000000004</v>
      </c>
    </row>
    <row r="2681" spans="1:27" x14ac:dyDescent="0.25">
      <c r="A2681" s="4">
        <v>44834</v>
      </c>
      <c r="B2681">
        <v>613.52100000000007</v>
      </c>
      <c r="C2681">
        <v>577.31999999999994</v>
      </c>
      <c r="D2681">
        <v>558.66899999999987</v>
      </c>
      <c r="E2681">
        <v>559.06899999999996</v>
      </c>
      <c r="F2681">
        <v>582.03399999999999</v>
      </c>
      <c r="G2681">
        <v>644.303</v>
      </c>
      <c r="H2681">
        <v>765.75200000000007</v>
      </c>
      <c r="I2681">
        <v>818.59999999999991</v>
      </c>
      <c r="J2681">
        <v>794.41700000000003</v>
      </c>
      <c r="K2681">
        <v>773.48099999999988</v>
      </c>
      <c r="L2681">
        <v>749.37699999999995</v>
      </c>
      <c r="M2681">
        <v>727.5920000000001</v>
      </c>
      <c r="N2681">
        <v>715.23199999999997</v>
      </c>
      <c r="O2681">
        <v>700.20899999999995</v>
      </c>
      <c r="P2681">
        <v>698.35400000000004</v>
      </c>
      <c r="Q2681">
        <v>733.13699999999994</v>
      </c>
      <c r="R2681">
        <v>797.40099999999995</v>
      </c>
      <c r="S2681">
        <v>862.80100000000016</v>
      </c>
      <c r="T2681">
        <v>894.00800000000004</v>
      </c>
      <c r="U2681">
        <v>914.17700000000002</v>
      </c>
      <c r="V2681">
        <v>888.6629999999999</v>
      </c>
      <c r="W2681">
        <v>853.92100000000005</v>
      </c>
      <c r="X2681">
        <v>793.54299999999989</v>
      </c>
      <c r="Y2681">
        <v>714.93100000000015</v>
      </c>
      <c r="AA2681" s="5">
        <f t="shared" si="36"/>
        <v>17730.512000000002</v>
      </c>
    </row>
    <row r="2682" spans="1:27" x14ac:dyDescent="0.25">
      <c r="A2682" s="4">
        <v>44835</v>
      </c>
      <c r="B2682">
        <v>645.79200000000003</v>
      </c>
      <c r="C2682">
        <v>601.81100000000004</v>
      </c>
      <c r="D2682">
        <v>577.52</v>
      </c>
      <c r="E2682">
        <v>566.13699999999994</v>
      </c>
      <c r="F2682">
        <v>567.28600000000006</v>
      </c>
      <c r="G2682">
        <v>591.80600000000004</v>
      </c>
      <c r="H2682">
        <v>642.577</v>
      </c>
      <c r="I2682">
        <v>724.14899999999989</v>
      </c>
      <c r="J2682">
        <v>826.51099999999997</v>
      </c>
      <c r="K2682">
        <v>892.17099999999994</v>
      </c>
      <c r="L2682">
        <v>913.89100000000008</v>
      </c>
      <c r="M2682">
        <v>921.2399999999999</v>
      </c>
      <c r="N2682">
        <v>918.96900000000016</v>
      </c>
      <c r="O2682">
        <v>906.47900000000004</v>
      </c>
      <c r="P2682">
        <v>890.06299999999987</v>
      </c>
      <c r="Q2682">
        <v>890.81100000000004</v>
      </c>
      <c r="R2682">
        <v>912.7109999999999</v>
      </c>
      <c r="S2682">
        <v>944.6110000000001</v>
      </c>
      <c r="T2682">
        <v>951.34300000000007</v>
      </c>
      <c r="U2682">
        <v>957.96799999999985</v>
      </c>
      <c r="V2682">
        <v>917.85699999999997</v>
      </c>
      <c r="W2682">
        <v>863.13699999999983</v>
      </c>
      <c r="X2682">
        <v>795.58899999999983</v>
      </c>
      <c r="Y2682">
        <v>714.60800000000006</v>
      </c>
      <c r="AA2682" s="5">
        <f>SUM(B2682:Z2682)</f>
        <v>19135.037</v>
      </c>
    </row>
    <row r="2683" spans="1:27" x14ac:dyDescent="0.25">
      <c r="A2683" s="4">
        <v>44836</v>
      </c>
      <c r="B2683">
        <v>649.62799999999993</v>
      </c>
      <c r="C2683">
        <v>598.01700000000005</v>
      </c>
      <c r="D2683">
        <v>570.697</v>
      </c>
      <c r="E2683">
        <v>554.97100000000012</v>
      </c>
      <c r="F2683">
        <v>554.12800000000004</v>
      </c>
      <c r="G2683">
        <v>569.35399999999993</v>
      </c>
      <c r="H2683">
        <v>611.90300000000002</v>
      </c>
      <c r="I2683">
        <v>703.048</v>
      </c>
      <c r="J2683">
        <v>811.96899999999994</v>
      </c>
      <c r="K2683">
        <v>892.81700000000012</v>
      </c>
      <c r="L2683">
        <v>936.18299999999977</v>
      </c>
      <c r="M2683">
        <v>974.14900000000011</v>
      </c>
      <c r="N2683">
        <v>995.17100000000028</v>
      </c>
      <c r="O2683">
        <v>988.14899999999989</v>
      </c>
      <c r="P2683">
        <v>979.48099999999977</v>
      </c>
      <c r="Q2683">
        <v>989.25700000000006</v>
      </c>
      <c r="R2683">
        <v>1038.8719999999998</v>
      </c>
      <c r="S2683">
        <v>1075.223</v>
      </c>
      <c r="T2683">
        <v>1092.4169999999999</v>
      </c>
      <c r="U2683">
        <v>1095.354</v>
      </c>
      <c r="V2683">
        <v>1054.377</v>
      </c>
      <c r="W2683">
        <v>954.60800000000017</v>
      </c>
      <c r="X2683">
        <v>842.77700000000004</v>
      </c>
      <c r="Y2683">
        <v>737.12099999999998</v>
      </c>
      <c r="AA2683" s="5">
        <f t="shared" ref="AA2683:AA2746" si="37">SUM(B2683:Z2683)</f>
        <v>20269.670999999995</v>
      </c>
    </row>
    <row r="2684" spans="1:27" x14ac:dyDescent="0.25">
      <c r="A2684" s="4">
        <v>44837</v>
      </c>
      <c r="B2684">
        <v>658.54900000000009</v>
      </c>
      <c r="C2684">
        <v>619.52</v>
      </c>
      <c r="D2684">
        <v>598.50800000000004</v>
      </c>
      <c r="E2684">
        <v>602.51099999999985</v>
      </c>
      <c r="F2684">
        <v>626.97699999999998</v>
      </c>
      <c r="G2684">
        <v>701.47900000000004</v>
      </c>
      <c r="H2684">
        <v>823.70799999999997</v>
      </c>
      <c r="I2684">
        <v>869.04099999999994</v>
      </c>
      <c r="J2684">
        <v>857.34300000000007</v>
      </c>
      <c r="K2684">
        <v>854.34299999999996</v>
      </c>
      <c r="L2684">
        <v>861.35899999999981</v>
      </c>
      <c r="M2684">
        <v>860.11400000000003</v>
      </c>
      <c r="N2684">
        <v>874.77100000000007</v>
      </c>
      <c r="O2684">
        <v>862.98900000000015</v>
      </c>
      <c r="P2684">
        <v>857.4169999999998</v>
      </c>
      <c r="Q2684">
        <v>901.2109999999999</v>
      </c>
      <c r="R2684">
        <v>990.38300000000004</v>
      </c>
      <c r="S2684">
        <v>1091.297</v>
      </c>
      <c r="T2684">
        <v>1136.6969999999999</v>
      </c>
      <c r="U2684">
        <v>1163.3030000000001</v>
      </c>
      <c r="V2684">
        <v>1114.1309999999999</v>
      </c>
      <c r="W2684">
        <v>1024.183</v>
      </c>
      <c r="X2684">
        <v>907.06899999999996</v>
      </c>
      <c r="Y2684">
        <v>800.39199999999994</v>
      </c>
      <c r="AA2684" s="5">
        <f t="shared" si="37"/>
        <v>20657.295000000002</v>
      </c>
    </row>
    <row r="2685" spans="1:27" x14ac:dyDescent="0.25">
      <c r="A2685" s="4">
        <v>44838</v>
      </c>
      <c r="B2685">
        <v>727.61099999999999</v>
      </c>
      <c r="C2685">
        <v>680.74299999999994</v>
      </c>
      <c r="D2685">
        <v>666.03899999999999</v>
      </c>
      <c r="E2685">
        <v>662.66899999999998</v>
      </c>
      <c r="F2685">
        <v>688.05700000000013</v>
      </c>
      <c r="G2685">
        <v>759.81699999999989</v>
      </c>
      <c r="H2685">
        <v>877.12</v>
      </c>
      <c r="I2685">
        <v>927.1429999999998</v>
      </c>
      <c r="J2685">
        <v>909.48899999999992</v>
      </c>
      <c r="K2685">
        <v>908.89100000000008</v>
      </c>
      <c r="L2685">
        <v>915.41700000000003</v>
      </c>
      <c r="M2685">
        <v>934.08100000000013</v>
      </c>
      <c r="N2685">
        <v>948.971</v>
      </c>
      <c r="O2685">
        <v>943.38300000000004</v>
      </c>
      <c r="P2685">
        <v>944.56</v>
      </c>
      <c r="Q2685">
        <v>989.73099999999999</v>
      </c>
      <c r="R2685">
        <v>1084.3710000000001</v>
      </c>
      <c r="S2685">
        <v>1189.8400000000001</v>
      </c>
      <c r="T2685">
        <v>1220.7090000000001</v>
      </c>
      <c r="U2685">
        <v>1221.0170000000001</v>
      </c>
      <c r="V2685">
        <v>1164.2570000000001</v>
      </c>
      <c r="W2685">
        <v>1070.1089999999999</v>
      </c>
      <c r="X2685">
        <v>944.23999999999978</v>
      </c>
      <c r="Y2685">
        <v>833.0859999999999</v>
      </c>
      <c r="AA2685" s="5">
        <f t="shared" si="37"/>
        <v>22211.350999999999</v>
      </c>
    </row>
    <row r="2686" spans="1:27" x14ac:dyDescent="0.25">
      <c r="A2686" s="4">
        <v>44839</v>
      </c>
      <c r="B2686">
        <v>760.26299999999992</v>
      </c>
      <c r="C2686">
        <v>715.29699999999991</v>
      </c>
      <c r="D2686">
        <v>691.46899999999994</v>
      </c>
      <c r="E2686">
        <v>682.22299999999984</v>
      </c>
      <c r="F2686">
        <v>697.90299999999991</v>
      </c>
      <c r="G2686">
        <v>761.6110000000001</v>
      </c>
      <c r="H2686">
        <v>867.00000000000011</v>
      </c>
      <c r="I2686">
        <v>905.0569999999999</v>
      </c>
      <c r="J2686">
        <v>877.96</v>
      </c>
      <c r="K2686">
        <v>862.36799999999994</v>
      </c>
      <c r="L2686">
        <v>842.58299999999997</v>
      </c>
      <c r="M2686">
        <v>834.91200000000003</v>
      </c>
      <c r="N2686">
        <v>828.29099999999983</v>
      </c>
      <c r="O2686">
        <v>804.3660000000001</v>
      </c>
      <c r="P2686">
        <v>784.31399999999996</v>
      </c>
      <c r="Q2686">
        <v>798.62900000000002</v>
      </c>
      <c r="R2686">
        <v>868.74900000000002</v>
      </c>
      <c r="S2686">
        <v>943.73099999999999</v>
      </c>
      <c r="T2686">
        <v>990.81100000000015</v>
      </c>
      <c r="U2686">
        <v>1042.7190000000001</v>
      </c>
      <c r="V2686">
        <v>1015.1030000000001</v>
      </c>
      <c r="W2686">
        <v>946.39200000000005</v>
      </c>
      <c r="X2686">
        <v>832.19399999999985</v>
      </c>
      <c r="Y2686">
        <v>731.6629999999999</v>
      </c>
      <c r="AA2686" s="5">
        <f t="shared" si="37"/>
        <v>20085.608</v>
      </c>
    </row>
    <row r="2687" spans="1:27" x14ac:dyDescent="0.25">
      <c r="A2687" s="4">
        <v>44840</v>
      </c>
      <c r="B2687">
        <v>669.33199999999999</v>
      </c>
      <c r="C2687">
        <v>631.88000000000011</v>
      </c>
      <c r="D2687">
        <v>620.74299999999994</v>
      </c>
      <c r="E2687">
        <v>622.64799999999991</v>
      </c>
      <c r="F2687">
        <v>654.846</v>
      </c>
      <c r="G2687">
        <v>728.65700000000004</v>
      </c>
      <c r="H2687">
        <v>850.81100000000004</v>
      </c>
      <c r="I2687">
        <v>893.32599999999979</v>
      </c>
      <c r="J2687">
        <v>835.90900000000011</v>
      </c>
      <c r="K2687">
        <v>768.89699999999993</v>
      </c>
      <c r="L2687">
        <v>720.78899999999987</v>
      </c>
      <c r="M2687">
        <v>681.29700000000003</v>
      </c>
      <c r="N2687">
        <v>660.76800000000003</v>
      </c>
      <c r="O2687">
        <v>639.96</v>
      </c>
      <c r="P2687">
        <v>641.08100000000002</v>
      </c>
      <c r="Q2687">
        <v>682.28600000000006</v>
      </c>
      <c r="R2687">
        <v>773.24900000000014</v>
      </c>
      <c r="S2687">
        <v>854.423</v>
      </c>
      <c r="T2687">
        <v>911.85700000000008</v>
      </c>
      <c r="U2687">
        <v>975.2969999999998</v>
      </c>
      <c r="V2687">
        <v>958.72800000000007</v>
      </c>
      <c r="W2687">
        <v>885.2399999999999</v>
      </c>
      <c r="X2687">
        <v>787.68000000000006</v>
      </c>
      <c r="Y2687">
        <v>670.9430000000001</v>
      </c>
      <c r="AA2687" s="5">
        <f t="shared" si="37"/>
        <v>18120.647000000004</v>
      </c>
    </row>
    <row r="2688" spans="1:27" x14ac:dyDescent="0.25">
      <c r="A2688" s="4">
        <v>44841</v>
      </c>
      <c r="B2688">
        <v>599.96900000000005</v>
      </c>
      <c r="C2688">
        <v>554.56099999999992</v>
      </c>
      <c r="D2688">
        <v>531.12000000000012</v>
      </c>
      <c r="E2688">
        <v>526.12000000000012</v>
      </c>
      <c r="F2688">
        <v>543.72900000000004</v>
      </c>
      <c r="G2688">
        <v>603.58899999999994</v>
      </c>
      <c r="H2688">
        <v>713.24600000000009</v>
      </c>
      <c r="I2688">
        <v>762.25099999999998</v>
      </c>
      <c r="J2688">
        <v>743.47899999999993</v>
      </c>
      <c r="K2688">
        <v>708.77099999999996</v>
      </c>
      <c r="L2688">
        <v>682.62899999999991</v>
      </c>
      <c r="M2688">
        <v>664.64100000000008</v>
      </c>
      <c r="N2688">
        <v>666.76099999999997</v>
      </c>
      <c r="O2688">
        <v>666.92</v>
      </c>
      <c r="P2688">
        <v>681.53700000000003</v>
      </c>
      <c r="Q2688">
        <v>732.14299999999992</v>
      </c>
      <c r="R2688">
        <v>798.54899999999998</v>
      </c>
      <c r="S2688">
        <v>856.85100000000011</v>
      </c>
      <c r="T2688">
        <v>885.93100000000004</v>
      </c>
      <c r="U2688">
        <v>908.55199999999991</v>
      </c>
      <c r="V2688">
        <v>879</v>
      </c>
      <c r="W2688">
        <v>842.19399999999985</v>
      </c>
      <c r="X2688">
        <v>779.06299999999999</v>
      </c>
      <c r="Y2688">
        <v>712.49700000000007</v>
      </c>
      <c r="AA2688" s="5">
        <f t="shared" si="37"/>
        <v>17044.103000000003</v>
      </c>
    </row>
    <row r="2689" spans="1:27" x14ac:dyDescent="0.25">
      <c r="A2689" s="4">
        <v>44842</v>
      </c>
      <c r="B2689">
        <v>638.53100000000006</v>
      </c>
      <c r="C2689">
        <v>599.59900000000005</v>
      </c>
      <c r="D2689">
        <v>576.60599999999999</v>
      </c>
      <c r="E2689">
        <v>567.43999999999994</v>
      </c>
      <c r="F2689">
        <v>580.17100000000005</v>
      </c>
      <c r="G2689">
        <v>613.63100000000009</v>
      </c>
      <c r="H2689">
        <v>678.49700000000007</v>
      </c>
      <c r="I2689">
        <v>774.54299999999978</v>
      </c>
      <c r="J2689">
        <v>873.51400000000001</v>
      </c>
      <c r="K2689">
        <v>918.14299999999992</v>
      </c>
      <c r="L2689">
        <v>928.10299999999984</v>
      </c>
      <c r="M2689">
        <v>902.46300000000008</v>
      </c>
      <c r="N2689">
        <v>861.84</v>
      </c>
      <c r="O2689">
        <v>836.98899999999992</v>
      </c>
      <c r="P2689">
        <v>818.04100000000005</v>
      </c>
      <c r="Q2689">
        <v>823.61099999999988</v>
      </c>
      <c r="R2689">
        <v>862.45699999999999</v>
      </c>
      <c r="S2689">
        <v>917.65699999999993</v>
      </c>
      <c r="T2689">
        <v>965.2969999999998</v>
      </c>
      <c r="U2689">
        <v>1015.8509999999999</v>
      </c>
      <c r="V2689">
        <v>1011.9369999999999</v>
      </c>
      <c r="W2689">
        <v>974.26299999999992</v>
      </c>
      <c r="X2689">
        <v>933.6880000000001</v>
      </c>
      <c r="Y2689">
        <v>857.78300000000013</v>
      </c>
      <c r="AA2689" s="5">
        <f t="shared" si="37"/>
        <v>19530.654999999995</v>
      </c>
    </row>
    <row r="2690" spans="1:27" x14ac:dyDescent="0.25">
      <c r="A2690" s="4">
        <v>44843</v>
      </c>
      <c r="B2690">
        <v>808.68900000000008</v>
      </c>
      <c r="C2690">
        <v>773.67399999999998</v>
      </c>
      <c r="D2690">
        <v>758.36799999999994</v>
      </c>
      <c r="E2690">
        <v>754.52800000000002</v>
      </c>
      <c r="F2690">
        <v>769.12599999999998</v>
      </c>
      <c r="G2690">
        <v>800.19899999999996</v>
      </c>
      <c r="H2690">
        <v>865.8</v>
      </c>
      <c r="I2690">
        <v>977.15099999999984</v>
      </c>
      <c r="J2690">
        <v>1055.712</v>
      </c>
      <c r="K2690">
        <v>1056.2109999999998</v>
      </c>
      <c r="L2690">
        <v>1025.7200000000003</v>
      </c>
      <c r="M2690">
        <v>986.96900000000005</v>
      </c>
      <c r="N2690">
        <v>946.78899999999976</v>
      </c>
      <c r="O2690">
        <v>908.89100000000008</v>
      </c>
      <c r="P2690">
        <v>882.26300000000003</v>
      </c>
      <c r="Q2690">
        <v>885.06299999999987</v>
      </c>
      <c r="R2690">
        <v>930.83999999999992</v>
      </c>
      <c r="S2690">
        <v>988.11999999999989</v>
      </c>
      <c r="T2690">
        <v>1042.9189999999999</v>
      </c>
      <c r="U2690">
        <v>1086.9090000000001</v>
      </c>
      <c r="V2690">
        <v>1058.5910000000001</v>
      </c>
      <c r="W2690">
        <v>985.44799999999987</v>
      </c>
      <c r="X2690">
        <v>896.96100000000001</v>
      </c>
      <c r="Y2690">
        <v>803.48900000000003</v>
      </c>
      <c r="AA2690" s="5">
        <f t="shared" si="37"/>
        <v>22048.43</v>
      </c>
    </row>
    <row r="2691" spans="1:27" x14ac:dyDescent="0.25">
      <c r="A2691" s="4">
        <v>44844</v>
      </c>
      <c r="B2691">
        <v>744.75200000000018</v>
      </c>
      <c r="C2691">
        <v>712.20800000000008</v>
      </c>
      <c r="D2691">
        <v>701.29699999999991</v>
      </c>
      <c r="E2691">
        <v>704.93100000000004</v>
      </c>
      <c r="F2691">
        <v>733.12899999999991</v>
      </c>
      <c r="G2691">
        <v>801.56</v>
      </c>
      <c r="H2691">
        <v>890.36800000000028</v>
      </c>
      <c r="I2691">
        <v>953.49099999999999</v>
      </c>
      <c r="J2691">
        <v>958.07400000000007</v>
      </c>
      <c r="K2691">
        <v>930.63400000000001</v>
      </c>
      <c r="L2691">
        <v>876.87200000000018</v>
      </c>
      <c r="M2691">
        <v>845.59399999999982</v>
      </c>
      <c r="N2691">
        <v>813.62900000000002</v>
      </c>
      <c r="O2691">
        <v>775.577</v>
      </c>
      <c r="P2691">
        <v>760.63199999999995</v>
      </c>
      <c r="Q2691">
        <v>782.89099999999996</v>
      </c>
      <c r="R2691">
        <v>859.07099999999991</v>
      </c>
      <c r="S2691">
        <v>946.45700000000011</v>
      </c>
      <c r="T2691">
        <v>1009.0799999999999</v>
      </c>
      <c r="U2691">
        <v>1068.8290000000002</v>
      </c>
      <c r="V2691">
        <v>1033.2909999999997</v>
      </c>
      <c r="W2691">
        <v>944.7030000000002</v>
      </c>
      <c r="X2691">
        <v>841.26900000000001</v>
      </c>
      <c r="Y2691">
        <v>740.72000000000014</v>
      </c>
      <c r="AA2691" s="5">
        <f t="shared" si="37"/>
        <v>20429.059000000005</v>
      </c>
    </row>
    <row r="2692" spans="1:27" x14ac:dyDescent="0.25">
      <c r="A2692" s="4">
        <v>44845</v>
      </c>
      <c r="B2692">
        <v>676.00099999999998</v>
      </c>
      <c r="C2692">
        <v>643.048</v>
      </c>
      <c r="D2692">
        <v>638.65100000000007</v>
      </c>
      <c r="E2692">
        <v>642.85200000000009</v>
      </c>
      <c r="F2692">
        <v>682.47900000000004</v>
      </c>
      <c r="G2692">
        <v>762.80600000000004</v>
      </c>
      <c r="H2692">
        <v>895.84000000000015</v>
      </c>
      <c r="I2692">
        <v>945.33100000000013</v>
      </c>
      <c r="J2692">
        <v>888.7890000000001</v>
      </c>
      <c r="K2692">
        <v>821.91200000000015</v>
      </c>
      <c r="L2692">
        <v>756.05100000000004</v>
      </c>
      <c r="M2692">
        <v>716.03199999999993</v>
      </c>
      <c r="N2692">
        <v>688.25700000000018</v>
      </c>
      <c r="O2692">
        <v>664.38900000000001</v>
      </c>
      <c r="P2692">
        <v>656.27099999999996</v>
      </c>
      <c r="Q2692">
        <v>694.61099999999999</v>
      </c>
      <c r="R2692">
        <v>785.11200000000008</v>
      </c>
      <c r="S2692">
        <v>876.02899999999988</v>
      </c>
      <c r="T2692">
        <v>939.28600000000006</v>
      </c>
      <c r="U2692">
        <v>1002.6800000000003</v>
      </c>
      <c r="V2692">
        <v>978.21199999999999</v>
      </c>
      <c r="W2692">
        <v>899.72900000000004</v>
      </c>
      <c r="X2692">
        <v>795.8</v>
      </c>
      <c r="Y2692">
        <v>687.31999999999994</v>
      </c>
      <c r="AA2692" s="5">
        <f t="shared" si="37"/>
        <v>18737.488000000001</v>
      </c>
    </row>
    <row r="2693" spans="1:27" x14ac:dyDescent="0.25">
      <c r="A2693" s="4">
        <v>44846</v>
      </c>
      <c r="B2693">
        <v>629.54300000000001</v>
      </c>
      <c r="C2693">
        <v>595.95400000000006</v>
      </c>
      <c r="D2693">
        <v>583.65699999999993</v>
      </c>
      <c r="E2693">
        <v>596.09099999999989</v>
      </c>
      <c r="F2693">
        <v>628.59199999999998</v>
      </c>
      <c r="G2693">
        <v>713.26300000000003</v>
      </c>
      <c r="H2693">
        <v>843.60099999999989</v>
      </c>
      <c r="I2693">
        <v>891.47400000000005</v>
      </c>
      <c r="J2693">
        <v>839.25099999999986</v>
      </c>
      <c r="K2693">
        <v>773.26300000000003</v>
      </c>
      <c r="L2693">
        <v>720.2399999999999</v>
      </c>
      <c r="M2693">
        <v>683.06900000000007</v>
      </c>
      <c r="N2693">
        <v>666.97699999999998</v>
      </c>
      <c r="O2693">
        <v>659.58299999999997</v>
      </c>
      <c r="P2693">
        <v>658.89699999999993</v>
      </c>
      <c r="Q2693">
        <v>695.22300000000007</v>
      </c>
      <c r="R2693">
        <v>780.48899999999981</v>
      </c>
      <c r="S2693">
        <v>873.79900000000009</v>
      </c>
      <c r="T2693">
        <v>938.23199999999997</v>
      </c>
      <c r="U2693">
        <v>988.88599999999997</v>
      </c>
      <c r="V2693">
        <v>962.16100000000006</v>
      </c>
      <c r="W2693">
        <v>889.14900000000011</v>
      </c>
      <c r="X2693">
        <v>779.73199999999997</v>
      </c>
      <c r="Y2693">
        <v>673.91200000000003</v>
      </c>
      <c r="AA2693" s="5">
        <f t="shared" si="37"/>
        <v>18065.038000000004</v>
      </c>
    </row>
    <row r="2694" spans="1:27" x14ac:dyDescent="0.25">
      <c r="A2694" s="4">
        <v>44847</v>
      </c>
      <c r="B2694">
        <v>603.54299999999989</v>
      </c>
      <c r="C2694">
        <v>559.71999999999991</v>
      </c>
      <c r="D2694">
        <v>538.66899999999987</v>
      </c>
      <c r="E2694">
        <v>534.34299999999996</v>
      </c>
      <c r="F2694">
        <v>550.577</v>
      </c>
      <c r="G2694">
        <v>612.79099999999994</v>
      </c>
      <c r="H2694">
        <v>721.2109999999999</v>
      </c>
      <c r="I2694">
        <v>759.81699999999989</v>
      </c>
      <c r="J2694">
        <v>745.14300000000014</v>
      </c>
      <c r="K2694">
        <v>741.27900000000011</v>
      </c>
      <c r="L2694">
        <v>741.87100000000009</v>
      </c>
      <c r="M2694">
        <v>741.16599999999994</v>
      </c>
      <c r="N2694">
        <v>750.4</v>
      </c>
      <c r="O2694">
        <v>741.70900000000006</v>
      </c>
      <c r="P2694">
        <v>739.48099999999999</v>
      </c>
      <c r="Q2694">
        <v>772.07999999999993</v>
      </c>
      <c r="R2694">
        <v>859.77100000000007</v>
      </c>
      <c r="S2694">
        <v>949.86299999999983</v>
      </c>
      <c r="T2694">
        <v>994.91400000000021</v>
      </c>
      <c r="U2694">
        <v>1000.8970000000004</v>
      </c>
      <c r="V2694">
        <v>970.25099999999975</v>
      </c>
      <c r="W2694">
        <v>894.95999999999992</v>
      </c>
      <c r="X2694">
        <v>793.46299999999997</v>
      </c>
      <c r="Y2694">
        <v>696.42899999999997</v>
      </c>
      <c r="AA2694" s="5">
        <f t="shared" si="37"/>
        <v>18014.348000000002</v>
      </c>
    </row>
    <row r="2695" spans="1:27" x14ac:dyDescent="0.25">
      <c r="A2695" s="4">
        <v>44848</v>
      </c>
      <c r="B2695">
        <v>625.61699999999996</v>
      </c>
      <c r="C2695">
        <v>585.97700000000009</v>
      </c>
      <c r="D2695">
        <v>568.68100000000004</v>
      </c>
      <c r="E2695">
        <v>565.577</v>
      </c>
      <c r="F2695">
        <v>589.84099999999989</v>
      </c>
      <c r="G2695">
        <v>660.54300000000001</v>
      </c>
      <c r="H2695">
        <v>779.64799999999991</v>
      </c>
      <c r="I2695">
        <v>831.27399999999989</v>
      </c>
      <c r="J2695">
        <v>815.36000000000013</v>
      </c>
      <c r="K2695">
        <v>781.15200000000004</v>
      </c>
      <c r="L2695">
        <v>729.94799999999998</v>
      </c>
      <c r="M2695">
        <v>697.59899999999993</v>
      </c>
      <c r="N2695">
        <v>674.82899999999984</v>
      </c>
      <c r="O2695">
        <v>657.87199999999996</v>
      </c>
      <c r="P2695">
        <v>656.01699999999994</v>
      </c>
      <c r="Q2695">
        <v>693.62300000000005</v>
      </c>
      <c r="R2695">
        <v>764.45099999999979</v>
      </c>
      <c r="S2695">
        <v>826.51900000000012</v>
      </c>
      <c r="T2695">
        <v>879.63999999999987</v>
      </c>
      <c r="U2695">
        <v>909.8119999999999</v>
      </c>
      <c r="V2695">
        <v>901.96799999999996</v>
      </c>
      <c r="W2695">
        <v>871.79199999999992</v>
      </c>
      <c r="X2695">
        <v>822.00100000000009</v>
      </c>
      <c r="Y2695">
        <v>753.94299999999998</v>
      </c>
      <c r="AA2695" s="5">
        <f t="shared" si="37"/>
        <v>17643.683999999997</v>
      </c>
    </row>
    <row r="2696" spans="1:27" x14ac:dyDescent="0.25">
      <c r="A2696" s="4">
        <v>44849</v>
      </c>
      <c r="B2696">
        <v>691.30300000000011</v>
      </c>
      <c r="C2696">
        <v>658.56000000000006</v>
      </c>
      <c r="D2696">
        <v>640.22299999999996</v>
      </c>
      <c r="E2696">
        <v>638.73700000000008</v>
      </c>
      <c r="F2696">
        <v>654.21100000000001</v>
      </c>
      <c r="G2696">
        <v>692.47200000000009</v>
      </c>
      <c r="H2696">
        <v>758.7589999999999</v>
      </c>
      <c r="I2696">
        <v>861.62900000000002</v>
      </c>
      <c r="J2696">
        <v>938.56</v>
      </c>
      <c r="K2696">
        <v>934.46299999999997</v>
      </c>
      <c r="L2696">
        <v>896.45699999999988</v>
      </c>
      <c r="M2696">
        <v>855.62300000000005</v>
      </c>
      <c r="N2696">
        <v>814.80000000000007</v>
      </c>
      <c r="O2696">
        <v>787.38900000000001</v>
      </c>
      <c r="P2696">
        <v>762.18299999999988</v>
      </c>
      <c r="Q2696">
        <v>771.56900000000007</v>
      </c>
      <c r="R2696">
        <v>800.51400000000024</v>
      </c>
      <c r="S2696">
        <v>838.5659999999998</v>
      </c>
      <c r="T2696">
        <v>882.77699999999993</v>
      </c>
      <c r="U2696">
        <v>909.48799999999994</v>
      </c>
      <c r="V2696">
        <v>890.20899999999995</v>
      </c>
      <c r="W2696">
        <v>846.072</v>
      </c>
      <c r="X2696">
        <v>786.6690000000001</v>
      </c>
      <c r="Y2696">
        <v>721.072</v>
      </c>
      <c r="AA2696" s="5">
        <f t="shared" si="37"/>
        <v>19032.304999999997</v>
      </c>
    </row>
    <row r="2697" spans="1:27" x14ac:dyDescent="0.25">
      <c r="A2697" s="4">
        <v>44850</v>
      </c>
      <c r="B2697">
        <v>662.43999999999994</v>
      </c>
      <c r="C2697">
        <v>621.52099999999996</v>
      </c>
      <c r="D2697">
        <v>607.12800000000004</v>
      </c>
      <c r="E2697">
        <v>604.28099999999984</v>
      </c>
      <c r="F2697">
        <v>618.68600000000004</v>
      </c>
      <c r="G2697">
        <v>651</v>
      </c>
      <c r="H2697">
        <v>711.82899999999995</v>
      </c>
      <c r="I2697">
        <v>807.35900000000004</v>
      </c>
      <c r="J2697">
        <v>912.13099999999986</v>
      </c>
      <c r="K2697">
        <v>966.69100000000003</v>
      </c>
      <c r="L2697">
        <v>949.40099999999984</v>
      </c>
      <c r="M2697">
        <v>932.10899999999992</v>
      </c>
      <c r="N2697">
        <v>917.85700000000008</v>
      </c>
      <c r="O2697">
        <v>884.62299999999993</v>
      </c>
      <c r="P2697">
        <v>858.72099999999989</v>
      </c>
      <c r="Q2697">
        <v>857.572</v>
      </c>
      <c r="R2697">
        <v>907.83200000000022</v>
      </c>
      <c r="S2697">
        <v>973.07200000000012</v>
      </c>
      <c r="T2697">
        <v>1044.2509999999997</v>
      </c>
      <c r="U2697">
        <v>1085.1599999999999</v>
      </c>
      <c r="V2697">
        <v>1049.223</v>
      </c>
      <c r="W2697">
        <v>952.29700000000003</v>
      </c>
      <c r="X2697">
        <v>854.548</v>
      </c>
      <c r="Y2697">
        <v>751.32</v>
      </c>
      <c r="AA2697" s="5">
        <f t="shared" si="37"/>
        <v>20181.051999999992</v>
      </c>
    </row>
    <row r="2698" spans="1:27" x14ac:dyDescent="0.25">
      <c r="A2698" s="4">
        <v>44851</v>
      </c>
      <c r="B2698">
        <v>677.85700000000008</v>
      </c>
      <c r="C2698">
        <v>638.08000000000004</v>
      </c>
      <c r="D2698">
        <v>623.87999999999988</v>
      </c>
      <c r="E2698">
        <v>626.59399999999994</v>
      </c>
      <c r="F2698">
        <v>657.67400000000009</v>
      </c>
      <c r="G2698">
        <v>728.52799999999991</v>
      </c>
      <c r="H2698">
        <v>851.90900000000022</v>
      </c>
      <c r="I2698">
        <v>887.01099999999997</v>
      </c>
      <c r="J2698">
        <v>869.89699999999993</v>
      </c>
      <c r="K2698">
        <v>850.01699999999994</v>
      </c>
      <c r="L2698">
        <v>838.423</v>
      </c>
      <c r="M2698">
        <v>811.72900000000004</v>
      </c>
      <c r="N2698">
        <v>792.28600000000017</v>
      </c>
      <c r="O2698">
        <v>784.48099999999988</v>
      </c>
      <c r="P2698">
        <v>779.73700000000008</v>
      </c>
      <c r="Q2698">
        <v>810.22899999999993</v>
      </c>
      <c r="R2698">
        <v>891.72</v>
      </c>
      <c r="S2698">
        <v>997.31899999999996</v>
      </c>
      <c r="T2698">
        <v>1062.383</v>
      </c>
      <c r="U2698">
        <v>1091.0309999999999</v>
      </c>
      <c r="V2698">
        <v>1045.212</v>
      </c>
      <c r="W2698">
        <v>962.17699999999968</v>
      </c>
      <c r="X2698">
        <v>878.43399999999997</v>
      </c>
      <c r="Y2698">
        <v>793.77199999999993</v>
      </c>
      <c r="AA2698" s="5">
        <f t="shared" si="37"/>
        <v>19950.379999999997</v>
      </c>
    </row>
    <row r="2699" spans="1:27" x14ac:dyDescent="0.25">
      <c r="A2699" s="4">
        <v>44852</v>
      </c>
      <c r="B2699">
        <v>721.66899999999998</v>
      </c>
      <c r="C2699">
        <v>694.02900000000011</v>
      </c>
      <c r="D2699">
        <v>671.19399999999996</v>
      </c>
      <c r="E2699">
        <v>691.02300000000002</v>
      </c>
      <c r="F2699">
        <v>729.18900000000008</v>
      </c>
      <c r="G2699">
        <v>826.29099999999994</v>
      </c>
      <c r="H2699">
        <v>964.62300000000005</v>
      </c>
      <c r="I2699">
        <v>1033.691</v>
      </c>
      <c r="J2699">
        <v>981.1260000000002</v>
      </c>
      <c r="K2699">
        <v>918.49700000000007</v>
      </c>
      <c r="L2699">
        <v>862.99099999999999</v>
      </c>
      <c r="M2699">
        <v>834.50299999999993</v>
      </c>
      <c r="N2699">
        <v>820.93200000000002</v>
      </c>
      <c r="O2699">
        <v>811.75900000000001</v>
      </c>
      <c r="P2699">
        <v>814.30300000000011</v>
      </c>
      <c r="Q2699">
        <v>857.40899999999999</v>
      </c>
      <c r="R2699">
        <v>966.96900000000005</v>
      </c>
      <c r="S2699">
        <v>1078.0909999999999</v>
      </c>
      <c r="T2699">
        <v>1164.1690000000001</v>
      </c>
      <c r="U2699">
        <v>1210.9079999999999</v>
      </c>
      <c r="V2699">
        <v>1189.2459999999999</v>
      </c>
      <c r="W2699">
        <v>1120.1280000000002</v>
      </c>
      <c r="X2699">
        <v>1015.703</v>
      </c>
      <c r="Y2699">
        <v>919.3309999999999</v>
      </c>
      <c r="AA2699" s="5">
        <f t="shared" si="37"/>
        <v>21897.774000000001</v>
      </c>
    </row>
    <row r="2700" spans="1:27" x14ac:dyDescent="0.25">
      <c r="A2700" s="4">
        <v>44853</v>
      </c>
      <c r="B2700">
        <v>860.84000000000015</v>
      </c>
      <c r="C2700">
        <v>841.81100000000004</v>
      </c>
      <c r="D2700">
        <v>838.14299999999992</v>
      </c>
      <c r="E2700">
        <v>848.90300000000002</v>
      </c>
      <c r="F2700">
        <v>884.61699999999996</v>
      </c>
      <c r="G2700">
        <v>971.577</v>
      </c>
      <c r="H2700">
        <v>1104.817</v>
      </c>
      <c r="I2700">
        <v>1144.8800000000001</v>
      </c>
      <c r="J2700">
        <v>1090.1710000000003</v>
      </c>
      <c r="K2700">
        <v>1025.4739999999999</v>
      </c>
      <c r="L2700">
        <v>980.16800000000012</v>
      </c>
      <c r="M2700">
        <v>956.95199999999977</v>
      </c>
      <c r="N2700">
        <v>959.21100000000024</v>
      </c>
      <c r="O2700">
        <v>967.13699999999972</v>
      </c>
      <c r="P2700">
        <v>967.64100000000008</v>
      </c>
      <c r="Q2700">
        <v>999.69200000000001</v>
      </c>
      <c r="R2700">
        <v>1081.9489999999998</v>
      </c>
      <c r="S2700">
        <v>1176.046</v>
      </c>
      <c r="T2700">
        <v>1238.7600000000002</v>
      </c>
      <c r="U2700">
        <v>1273.6400000000001</v>
      </c>
      <c r="V2700">
        <v>1250.2090000000001</v>
      </c>
      <c r="W2700">
        <v>1177.829</v>
      </c>
      <c r="X2700">
        <v>1068.8629999999998</v>
      </c>
      <c r="Y2700">
        <v>956.45700000000011</v>
      </c>
      <c r="AA2700" s="5">
        <f t="shared" si="37"/>
        <v>24665.786999999997</v>
      </c>
    </row>
    <row r="2701" spans="1:27" x14ac:dyDescent="0.25">
      <c r="A2701" s="4">
        <v>44854</v>
      </c>
      <c r="B2701">
        <v>888.07999999999993</v>
      </c>
      <c r="C2701">
        <v>861.83999999999992</v>
      </c>
      <c r="D2701">
        <v>852.70299999999986</v>
      </c>
      <c r="E2701">
        <v>862.31999999999982</v>
      </c>
      <c r="F2701">
        <v>905.2109999999999</v>
      </c>
      <c r="G2701">
        <v>995.48800000000006</v>
      </c>
      <c r="H2701">
        <v>1128.9540000000002</v>
      </c>
      <c r="I2701">
        <v>1173.1090000000002</v>
      </c>
      <c r="J2701">
        <v>1106.4740000000002</v>
      </c>
      <c r="K2701">
        <v>1012.5509999999999</v>
      </c>
      <c r="L2701">
        <v>936.12800000000016</v>
      </c>
      <c r="M2701">
        <v>885.68000000000006</v>
      </c>
      <c r="N2701">
        <v>848.31400000000008</v>
      </c>
      <c r="O2701">
        <v>810.13100000000009</v>
      </c>
      <c r="P2701">
        <v>790.14300000000014</v>
      </c>
      <c r="Q2701">
        <v>816.32100000000025</v>
      </c>
      <c r="R2701">
        <v>905.40899999999988</v>
      </c>
      <c r="S2701">
        <v>1005.96</v>
      </c>
      <c r="T2701">
        <v>1105.463</v>
      </c>
      <c r="U2701">
        <v>1164.3489999999999</v>
      </c>
      <c r="V2701">
        <v>1161.2739999999999</v>
      </c>
      <c r="W2701">
        <v>1103.0110000000002</v>
      </c>
      <c r="X2701">
        <v>1004.8910000000001</v>
      </c>
      <c r="Y2701">
        <v>915.65699999999993</v>
      </c>
      <c r="AA2701" s="5">
        <f t="shared" si="37"/>
        <v>23239.460999999996</v>
      </c>
    </row>
    <row r="2702" spans="1:27" x14ac:dyDescent="0.25">
      <c r="A2702" s="4">
        <v>44855</v>
      </c>
      <c r="B2702">
        <v>854.10299999999995</v>
      </c>
      <c r="C2702">
        <v>826.76</v>
      </c>
      <c r="D2702">
        <v>817.22899999999993</v>
      </c>
      <c r="E2702">
        <v>838.25100000000009</v>
      </c>
      <c r="F2702">
        <v>881.24</v>
      </c>
      <c r="G2702">
        <v>978.26900000000001</v>
      </c>
      <c r="H2702">
        <v>1113.3659999999998</v>
      </c>
      <c r="I2702">
        <v>1182.337</v>
      </c>
      <c r="J2702">
        <v>1132.2570000000001</v>
      </c>
      <c r="K2702">
        <v>1039.817</v>
      </c>
      <c r="L2702">
        <v>943.85100000000011</v>
      </c>
      <c r="M2702">
        <v>873.07899999999995</v>
      </c>
      <c r="N2702">
        <v>820.63999999999976</v>
      </c>
      <c r="O2702">
        <v>772.72799999999995</v>
      </c>
      <c r="P2702">
        <v>752.62900000000002</v>
      </c>
      <c r="Q2702">
        <v>777.69100000000003</v>
      </c>
      <c r="R2702">
        <v>845.84099999999989</v>
      </c>
      <c r="S2702">
        <v>917.21699999999987</v>
      </c>
      <c r="T2702">
        <v>987.98900000000003</v>
      </c>
      <c r="U2702">
        <v>1020.337</v>
      </c>
      <c r="V2702">
        <v>1012.537</v>
      </c>
      <c r="W2702">
        <v>980.09699999999998</v>
      </c>
      <c r="X2702">
        <v>941.66300000000001</v>
      </c>
      <c r="Y2702">
        <v>880.99900000000002</v>
      </c>
      <c r="AA2702" s="5">
        <f t="shared" si="37"/>
        <v>22190.927000000003</v>
      </c>
    </row>
    <row r="2703" spans="1:27" x14ac:dyDescent="0.25">
      <c r="A2703" s="4">
        <v>44856</v>
      </c>
      <c r="B2703">
        <v>824.72</v>
      </c>
      <c r="C2703">
        <v>793.01700000000005</v>
      </c>
      <c r="D2703">
        <v>785.30299999999988</v>
      </c>
      <c r="E2703">
        <v>790.37100000000021</v>
      </c>
      <c r="F2703">
        <v>814.7890000000001</v>
      </c>
      <c r="G2703">
        <v>865.11399999999992</v>
      </c>
      <c r="H2703">
        <v>939.25099999999975</v>
      </c>
      <c r="I2703">
        <v>1043.9920000000002</v>
      </c>
      <c r="J2703">
        <v>1117.1769999999999</v>
      </c>
      <c r="K2703">
        <v>1090.1310000000001</v>
      </c>
      <c r="L2703">
        <v>1031</v>
      </c>
      <c r="M2703">
        <v>953.24099999999999</v>
      </c>
      <c r="N2703">
        <v>901.94299999999987</v>
      </c>
      <c r="O2703">
        <v>849.23399999999992</v>
      </c>
      <c r="P2703">
        <v>815.01699999999994</v>
      </c>
      <c r="Q2703">
        <v>814.4000000000002</v>
      </c>
      <c r="R2703">
        <v>840.80099999999993</v>
      </c>
      <c r="S2703">
        <v>887.30899999999997</v>
      </c>
      <c r="T2703">
        <v>944.41100000000006</v>
      </c>
      <c r="U2703">
        <v>970.28599999999983</v>
      </c>
      <c r="V2703">
        <v>943.17699999999991</v>
      </c>
      <c r="W2703">
        <v>907.72</v>
      </c>
      <c r="X2703">
        <v>859.32800000000009</v>
      </c>
      <c r="Y2703">
        <v>800.27200000000016</v>
      </c>
      <c r="AA2703" s="5">
        <f t="shared" si="37"/>
        <v>21582.004000000001</v>
      </c>
    </row>
    <row r="2704" spans="1:27" x14ac:dyDescent="0.25">
      <c r="A2704" s="4">
        <v>44857</v>
      </c>
      <c r="B2704">
        <v>736.80900000000008</v>
      </c>
      <c r="C2704">
        <v>702.67400000000009</v>
      </c>
      <c r="D2704">
        <v>691.59999999999991</v>
      </c>
      <c r="E2704">
        <v>696.58299999999986</v>
      </c>
      <c r="F2704">
        <v>711.13700000000006</v>
      </c>
      <c r="G2704">
        <v>749.70900000000006</v>
      </c>
      <c r="H2704">
        <v>799.66800000000001</v>
      </c>
      <c r="I2704">
        <v>906.31900000000019</v>
      </c>
      <c r="J2704">
        <v>1009.9140000000002</v>
      </c>
      <c r="K2704">
        <v>1058.152</v>
      </c>
      <c r="L2704">
        <v>1064.0909999999999</v>
      </c>
      <c r="M2704">
        <v>1051.817</v>
      </c>
      <c r="N2704">
        <v>1033.8800000000001</v>
      </c>
      <c r="O2704">
        <v>1000.239</v>
      </c>
      <c r="P2704">
        <v>975.34300000000007</v>
      </c>
      <c r="Q2704">
        <v>975.8889999999999</v>
      </c>
      <c r="R2704">
        <v>1017.319</v>
      </c>
      <c r="S2704">
        <v>1065.6460000000002</v>
      </c>
      <c r="T2704">
        <v>1112.0409999999997</v>
      </c>
      <c r="U2704">
        <v>1129.5709999999999</v>
      </c>
      <c r="V2704">
        <v>1068.3120000000001</v>
      </c>
      <c r="W2704">
        <v>974.28599999999983</v>
      </c>
      <c r="X2704">
        <v>856.41100000000006</v>
      </c>
      <c r="Y2704">
        <v>742.87200000000018</v>
      </c>
      <c r="AA2704" s="5">
        <f t="shared" si="37"/>
        <v>22130.282000000003</v>
      </c>
    </row>
    <row r="2705" spans="1:27" x14ac:dyDescent="0.25">
      <c r="A2705" s="4">
        <v>44858</v>
      </c>
      <c r="B2705">
        <v>667.05099999999993</v>
      </c>
      <c r="C2705">
        <v>624.91999999999996</v>
      </c>
      <c r="D2705">
        <v>605.846</v>
      </c>
      <c r="E2705">
        <v>598.53099999999995</v>
      </c>
      <c r="F2705">
        <v>617.5089999999999</v>
      </c>
      <c r="G2705">
        <v>688.84</v>
      </c>
      <c r="H2705">
        <v>805.62300000000005</v>
      </c>
      <c r="I2705">
        <v>848.31999999999994</v>
      </c>
      <c r="J2705">
        <v>826.72</v>
      </c>
      <c r="K2705">
        <v>815.22800000000007</v>
      </c>
      <c r="L2705">
        <v>807.97700000000009</v>
      </c>
      <c r="M2705">
        <v>806.40099999999995</v>
      </c>
      <c r="N2705">
        <v>807.43199999999979</v>
      </c>
      <c r="O2705">
        <v>791.94299999999987</v>
      </c>
      <c r="P2705">
        <v>780.34299999999996</v>
      </c>
      <c r="Q2705">
        <v>812.68000000000006</v>
      </c>
      <c r="R2705">
        <v>904.56899999999985</v>
      </c>
      <c r="S2705">
        <v>1001.4000000000001</v>
      </c>
      <c r="T2705">
        <v>1056.3990000000001</v>
      </c>
      <c r="U2705">
        <v>1056.3599999999999</v>
      </c>
      <c r="V2705">
        <v>1011.423</v>
      </c>
      <c r="W2705">
        <v>925.09699999999998</v>
      </c>
      <c r="X2705">
        <v>807.58300000000008</v>
      </c>
      <c r="Y2705">
        <v>699.74900000000002</v>
      </c>
      <c r="AA2705" s="5">
        <f t="shared" si="37"/>
        <v>19367.944</v>
      </c>
    </row>
    <row r="2706" spans="1:27" x14ac:dyDescent="0.25">
      <c r="A2706" s="4">
        <v>44859</v>
      </c>
      <c r="B2706">
        <v>626.279</v>
      </c>
      <c r="C2706">
        <v>584.22800000000007</v>
      </c>
      <c r="D2706">
        <v>563.971</v>
      </c>
      <c r="E2706">
        <v>555.38300000000004</v>
      </c>
      <c r="F2706">
        <v>575.41100000000006</v>
      </c>
      <c r="G2706">
        <v>633.41699999999992</v>
      </c>
      <c r="H2706">
        <v>746.10300000000007</v>
      </c>
      <c r="I2706">
        <v>783.35900000000004</v>
      </c>
      <c r="J2706">
        <v>744.09699999999987</v>
      </c>
      <c r="K2706">
        <v>717.45699999999988</v>
      </c>
      <c r="L2706">
        <v>715.04100000000005</v>
      </c>
      <c r="M2706">
        <v>709.92600000000004</v>
      </c>
      <c r="N2706">
        <v>708.27999999999986</v>
      </c>
      <c r="O2706">
        <v>695.36599999999987</v>
      </c>
      <c r="P2706">
        <v>686.57199999999989</v>
      </c>
      <c r="Q2706">
        <v>728.06900000000007</v>
      </c>
      <c r="R2706">
        <v>818.88</v>
      </c>
      <c r="S2706">
        <v>912.43399999999986</v>
      </c>
      <c r="T2706">
        <v>978.52899999999977</v>
      </c>
      <c r="U2706">
        <v>995.029</v>
      </c>
      <c r="V2706">
        <v>953.49699999999984</v>
      </c>
      <c r="W2706">
        <v>884.56000000000006</v>
      </c>
      <c r="X2706">
        <v>773.13099999999997</v>
      </c>
      <c r="Y2706">
        <v>666.56</v>
      </c>
      <c r="AA2706" s="5">
        <f t="shared" si="37"/>
        <v>17755.579000000002</v>
      </c>
    </row>
    <row r="2707" spans="1:27" x14ac:dyDescent="0.25">
      <c r="A2707" s="4">
        <v>44860</v>
      </c>
      <c r="B2707">
        <v>592.58300000000008</v>
      </c>
      <c r="C2707">
        <v>545.50300000000004</v>
      </c>
      <c r="D2707">
        <v>525.21100000000001</v>
      </c>
      <c r="E2707">
        <v>517.41100000000006</v>
      </c>
      <c r="F2707">
        <v>533.2170000000001</v>
      </c>
      <c r="G2707">
        <v>595.75400000000002</v>
      </c>
      <c r="H2707">
        <v>705.41700000000003</v>
      </c>
      <c r="I2707">
        <v>742.36099999999999</v>
      </c>
      <c r="J2707">
        <v>714.01700000000005</v>
      </c>
      <c r="K2707">
        <v>699.423</v>
      </c>
      <c r="L2707">
        <v>694.94299999999998</v>
      </c>
      <c r="M2707">
        <v>689.19399999999996</v>
      </c>
      <c r="N2707">
        <v>695.37700000000007</v>
      </c>
      <c r="O2707">
        <v>687.16</v>
      </c>
      <c r="P2707">
        <v>689.04</v>
      </c>
      <c r="Q2707">
        <v>719.92099999999994</v>
      </c>
      <c r="R2707">
        <v>802.46299999999997</v>
      </c>
      <c r="S2707">
        <v>898.28899999999987</v>
      </c>
      <c r="T2707">
        <v>957.29700000000003</v>
      </c>
      <c r="U2707">
        <v>977.87899999999991</v>
      </c>
      <c r="V2707">
        <v>949.80600000000004</v>
      </c>
      <c r="W2707">
        <v>888.17699999999991</v>
      </c>
      <c r="X2707">
        <v>777.49700000000007</v>
      </c>
      <c r="Y2707">
        <v>676.91200000000003</v>
      </c>
      <c r="AA2707" s="5">
        <f t="shared" si="37"/>
        <v>17274.852000000003</v>
      </c>
    </row>
    <row r="2708" spans="1:27" x14ac:dyDescent="0.25">
      <c r="A2708" s="4">
        <v>44861</v>
      </c>
      <c r="B2708">
        <v>605.61099999999999</v>
      </c>
      <c r="C2708">
        <v>569.16</v>
      </c>
      <c r="D2708">
        <v>555.15900000000011</v>
      </c>
      <c r="E2708">
        <v>554.029</v>
      </c>
      <c r="F2708">
        <v>577.31899999999996</v>
      </c>
      <c r="G2708">
        <v>648.86300000000006</v>
      </c>
      <c r="H2708">
        <v>771.89099999999996</v>
      </c>
      <c r="I2708">
        <v>810.49099999999999</v>
      </c>
      <c r="J2708">
        <v>790.23900000000003</v>
      </c>
      <c r="K2708">
        <v>750.029</v>
      </c>
      <c r="L2708">
        <v>717.649</v>
      </c>
      <c r="M2708">
        <v>689.70900000000006</v>
      </c>
      <c r="N2708">
        <v>675.51200000000006</v>
      </c>
      <c r="O2708">
        <v>657.58300000000008</v>
      </c>
      <c r="P2708">
        <v>653.71899999999994</v>
      </c>
      <c r="Q2708">
        <v>697.69099999999992</v>
      </c>
      <c r="R2708">
        <v>792.06899999999996</v>
      </c>
      <c r="S2708">
        <v>891.12</v>
      </c>
      <c r="T2708">
        <v>978.18299999999999</v>
      </c>
      <c r="U2708">
        <v>1026.0230000000001</v>
      </c>
      <c r="V2708">
        <v>1023.8890000000001</v>
      </c>
      <c r="W2708">
        <v>974.25099999999998</v>
      </c>
      <c r="X2708">
        <v>891.17700000000002</v>
      </c>
      <c r="Y2708">
        <v>799.80000000000007</v>
      </c>
      <c r="AA2708" s="5">
        <f t="shared" si="37"/>
        <v>18101.166000000001</v>
      </c>
    </row>
    <row r="2709" spans="1:27" x14ac:dyDescent="0.25">
      <c r="A2709" s="4">
        <v>44862</v>
      </c>
      <c r="B2709">
        <v>745.96599999999989</v>
      </c>
      <c r="C2709">
        <v>720.82300000000009</v>
      </c>
      <c r="D2709">
        <v>719.62299999999993</v>
      </c>
      <c r="E2709">
        <v>731.61099999999988</v>
      </c>
      <c r="F2709">
        <v>776.28000000000009</v>
      </c>
      <c r="G2709">
        <v>865.59899999999993</v>
      </c>
      <c r="H2709">
        <v>1011.806</v>
      </c>
      <c r="I2709">
        <v>1077.691</v>
      </c>
      <c r="J2709">
        <v>1050.7280000000001</v>
      </c>
      <c r="K2709">
        <v>993.63200000000006</v>
      </c>
      <c r="L2709">
        <v>942.19399999999996</v>
      </c>
      <c r="M2709">
        <v>893.58299999999986</v>
      </c>
      <c r="N2709">
        <v>869.28100000000006</v>
      </c>
      <c r="O2709">
        <v>824.36</v>
      </c>
      <c r="P2709">
        <v>792.16</v>
      </c>
      <c r="Q2709">
        <v>814.00599999999997</v>
      </c>
      <c r="R2709">
        <v>893.19899999999984</v>
      </c>
      <c r="S2709">
        <v>978.62300000000005</v>
      </c>
      <c r="T2709">
        <v>1040.4169999999999</v>
      </c>
      <c r="U2709">
        <v>1063.1030000000001</v>
      </c>
      <c r="V2709">
        <v>1061.3719999999998</v>
      </c>
      <c r="W2709">
        <v>1039.04</v>
      </c>
      <c r="X2709">
        <v>997.48800000000006</v>
      </c>
      <c r="Y2709">
        <v>939.70900000000006</v>
      </c>
      <c r="AA2709" s="5">
        <f t="shared" si="37"/>
        <v>21842.294000000002</v>
      </c>
    </row>
    <row r="2710" spans="1:27" x14ac:dyDescent="0.25">
      <c r="A2710" s="4">
        <v>44863</v>
      </c>
      <c r="B2710">
        <v>893.57099999999991</v>
      </c>
      <c r="C2710">
        <v>861.86300000000006</v>
      </c>
      <c r="D2710">
        <v>853.68599999999992</v>
      </c>
      <c r="E2710">
        <v>862.02299999999991</v>
      </c>
      <c r="F2710">
        <v>886.17100000000005</v>
      </c>
      <c r="G2710">
        <v>935.82799999999997</v>
      </c>
      <c r="H2710">
        <v>1011.528</v>
      </c>
      <c r="I2710">
        <v>1116.4720000000002</v>
      </c>
      <c r="J2710">
        <v>1204.491</v>
      </c>
      <c r="K2710">
        <v>1183.8629999999998</v>
      </c>
      <c r="L2710">
        <v>1112.057</v>
      </c>
      <c r="M2710">
        <v>1052.44</v>
      </c>
      <c r="N2710">
        <v>990.73699999999985</v>
      </c>
      <c r="O2710">
        <v>929.06299999999987</v>
      </c>
      <c r="P2710">
        <v>891.99099999999999</v>
      </c>
      <c r="Q2710">
        <v>882.02300000000002</v>
      </c>
      <c r="R2710">
        <v>912.61699999999996</v>
      </c>
      <c r="S2710">
        <v>967.75900000000001</v>
      </c>
      <c r="T2710">
        <v>1037.6569999999997</v>
      </c>
      <c r="U2710">
        <v>1066.9509999999998</v>
      </c>
      <c r="V2710">
        <v>1056.5999999999999</v>
      </c>
      <c r="W2710">
        <v>1035.8969999999999</v>
      </c>
      <c r="X2710">
        <v>990.42900000000009</v>
      </c>
      <c r="Y2710">
        <v>943.21699999999987</v>
      </c>
      <c r="AA2710" s="5">
        <f t="shared" si="37"/>
        <v>23678.933999999997</v>
      </c>
    </row>
    <row r="2711" spans="1:27" x14ac:dyDescent="0.25">
      <c r="A2711" s="4">
        <v>44864</v>
      </c>
      <c r="B2711">
        <v>902.62900000000002</v>
      </c>
      <c r="C2711">
        <v>880.34900000000005</v>
      </c>
      <c r="D2711">
        <v>881.39100000000019</v>
      </c>
      <c r="E2711">
        <v>890.42899999999997</v>
      </c>
      <c r="F2711">
        <v>914.32</v>
      </c>
      <c r="G2711">
        <v>956.02300000000014</v>
      </c>
      <c r="H2711">
        <v>1024.3710000000001</v>
      </c>
      <c r="I2711">
        <v>1122.617</v>
      </c>
      <c r="J2711">
        <v>1220.748</v>
      </c>
      <c r="K2711">
        <v>1216.7940000000001</v>
      </c>
      <c r="L2711">
        <v>1171.72</v>
      </c>
      <c r="M2711">
        <v>1111.154</v>
      </c>
      <c r="N2711">
        <v>1061.1990000000001</v>
      </c>
      <c r="O2711">
        <v>996.07999999999993</v>
      </c>
      <c r="P2711">
        <v>955.04100000000017</v>
      </c>
      <c r="Q2711">
        <v>940.01099999999997</v>
      </c>
      <c r="R2711">
        <v>992.54300000000012</v>
      </c>
      <c r="S2711">
        <v>1069.1770000000001</v>
      </c>
      <c r="T2711">
        <v>1156.703</v>
      </c>
      <c r="U2711">
        <v>1179.5519999999999</v>
      </c>
      <c r="V2711">
        <v>1145.097</v>
      </c>
      <c r="W2711">
        <v>1054.6689999999999</v>
      </c>
      <c r="X2711">
        <v>956.05200000000013</v>
      </c>
      <c r="Y2711">
        <v>853.57099999999991</v>
      </c>
      <c r="AA2711" s="5">
        <f t="shared" si="37"/>
        <v>24652.240000000005</v>
      </c>
    </row>
    <row r="2712" spans="1:27" x14ac:dyDescent="0.25">
      <c r="A2712" s="4">
        <v>44865</v>
      </c>
      <c r="B2712">
        <v>786.56</v>
      </c>
      <c r="C2712">
        <v>754.37699999999995</v>
      </c>
      <c r="D2712">
        <v>746.78300000000002</v>
      </c>
      <c r="E2712">
        <v>746.75199999999995</v>
      </c>
      <c r="F2712">
        <v>775.87199999999996</v>
      </c>
      <c r="G2712">
        <v>854.21100000000013</v>
      </c>
      <c r="H2712">
        <v>977.05099999999993</v>
      </c>
      <c r="I2712">
        <v>1025.4079999999999</v>
      </c>
      <c r="J2712">
        <v>988.19399999999996</v>
      </c>
      <c r="K2712">
        <v>950.0630000000001</v>
      </c>
      <c r="L2712">
        <v>910.43400000000008</v>
      </c>
      <c r="M2712">
        <v>880.67099999999994</v>
      </c>
      <c r="N2712">
        <v>872.49700000000007</v>
      </c>
      <c r="O2712">
        <v>845.2170000000001</v>
      </c>
      <c r="P2712">
        <v>833.19099999999992</v>
      </c>
      <c r="Q2712">
        <v>871.17699999999991</v>
      </c>
      <c r="R2712">
        <v>964.72899999999981</v>
      </c>
      <c r="S2712">
        <v>1040.2569999999998</v>
      </c>
      <c r="T2712">
        <v>1031.721</v>
      </c>
      <c r="U2712">
        <v>1019.4399999999998</v>
      </c>
      <c r="V2712">
        <v>1022.7200000000003</v>
      </c>
      <c r="W2712">
        <v>957.27999999999975</v>
      </c>
      <c r="X2712">
        <v>846.77099999999996</v>
      </c>
      <c r="Y2712">
        <v>737.87099999999987</v>
      </c>
      <c r="AA2712" s="5">
        <f t="shared" si="37"/>
        <v>21439.246999999996</v>
      </c>
    </row>
    <row r="2713" spans="1:27" x14ac:dyDescent="0.25">
      <c r="A2713" s="4">
        <v>44866</v>
      </c>
      <c r="B2713">
        <v>667.04599999999994</v>
      </c>
      <c r="C2713">
        <v>623.74900000000002</v>
      </c>
      <c r="D2713">
        <v>604.80799999999999</v>
      </c>
      <c r="E2713">
        <v>595.46299999999997</v>
      </c>
      <c r="F2713">
        <v>614.06299999999999</v>
      </c>
      <c r="G2713">
        <v>678.92600000000004</v>
      </c>
      <c r="H2713">
        <v>784.76899999999989</v>
      </c>
      <c r="I2713">
        <v>819.04799999999989</v>
      </c>
      <c r="J2713">
        <v>790.25199999999995</v>
      </c>
      <c r="K2713">
        <v>764.28800000000001</v>
      </c>
      <c r="L2713">
        <v>750.01099999999985</v>
      </c>
      <c r="M2713">
        <v>731.7600000000001</v>
      </c>
      <c r="N2713">
        <v>727.75399999999991</v>
      </c>
      <c r="O2713">
        <v>720.27199999999993</v>
      </c>
      <c r="P2713">
        <v>713.38900000000001</v>
      </c>
      <c r="Q2713">
        <v>744.14800000000002</v>
      </c>
      <c r="R2713">
        <v>823.90300000000002</v>
      </c>
      <c r="S2713">
        <v>920.93700000000013</v>
      </c>
      <c r="T2713">
        <v>1012.5610000000001</v>
      </c>
      <c r="U2713">
        <v>1034.223</v>
      </c>
      <c r="V2713">
        <v>988.03200000000015</v>
      </c>
      <c r="W2713">
        <v>915.12800000000004</v>
      </c>
      <c r="X2713">
        <v>800.27200000000016</v>
      </c>
      <c r="Y2713">
        <v>697.37699999999995</v>
      </c>
      <c r="AA2713" s="5">
        <f t="shared" si="37"/>
        <v>18522.179</v>
      </c>
    </row>
    <row r="2714" spans="1:27" x14ac:dyDescent="0.25">
      <c r="A2714" s="4">
        <v>44867</v>
      </c>
      <c r="B2714">
        <v>630.69200000000001</v>
      </c>
      <c r="C2714">
        <v>595.18900000000008</v>
      </c>
      <c r="D2714">
        <v>576.04600000000005</v>
      </c>
      <c r="E2714">
        <v>578.55999999999995</v>
      </c>
      <c r="F2714">
        <v>602.89099999999996</v>
      </c>
      <c r="G2714">
        <v>681.10299999999995</v>
      </c>
      <c r="H2714">
        <v>804.25099999999998</v>
      </c>
      <c r="I2714">
        <v>852.03999999999985</v>
      </c>
      <c r="J2714">
        <v>812.37700000000018</v>
      </c>
      <c r="K2714">
        <v>756.76600000000008</v>
      </c>
      <c r="L2714">
        <v>712.07899999999995</v>
      </c>
      <c r="M2714">
        <v>678.18899999999996</v>
      </c>
      <c r="N2714">
        <v>662.74299999999994</v>
      </c>
      <c r="O2714">
        <v>644.43999999999994</v>
      </c>
      <c r="P2714">
        <v>645.01099999999997</v>
      </c>
      <c r="Q2714">
        <v>687.64</v>
      </c>
      <c r="R2714">
        <v>782.8</v>
      </c>
      <c r="S2714">
        <v>886.05700000000002</v>
      </c>
      <c r="T2714">
        <v>978.02300000000014</v>
      </c>
      <c r="U2714">
        <v>1001.9990000000003</v>
      </c>
      <c r="V2714">
        <v>964.39900000000011</v>
      </c>
      <c r="W2714">
        <v>903.18299999999999</v>
      </c>
      <c r="X2714">
        <v>804.45699999999999</v>
      </c>
      <c r="Y2714">
        <v>710.18300000000011</v>
      </c>
      <c r="AA2714" s="5">
        <f t="shared" si="37"/>
        <v>17951.117999999999</v>
      </c>
    </row>
    <row r="2715" spans="1:27" x14ac:dyDescent="0.25">
      <c r="A2715" s="4">
        <v>44868</v>
      </c>
      <c r="B2715">
        <v>655.26900000000001</v>
      </c>
      <c r="C2715">
        <v>625.03200000000004</v>
      </c>
      <c r="D2715">
        <v>622.29700000000003</v>
      </c>
      <c r="E2715">
        <v>630.90899999999999</v>
      </c>
      <c r="F2715">
        <v>669.61199999999997</v>
      </c>
      <c r="G2715">
        <v>756.27900000000011</v>
      </c>
      <c r="H2715">
        <v>897.37700000000018</v>
      </c>
      <c r="I2715">
        <v>953.92000000000007</v>
      </c>
      <c r="J2715">
        <v>922.48000000000013</v>
      </c>
      <c r="K2715">
        <v>853.64800000000002</v>
      </c>
      <c r="L2715">
        <v>789.74900000000014</v>
      </c>
      <c r="M2715">
        <v>735.69099999999992</v>
      </c>
      <c r="N2715">
        <v>705.28000000000009</v>
      </c>
      <c r="O2715">
        <v>672.3370000000001</v>
      </c>
      <c r="P2715">
        <v>662.41099999999994</v>
      </c>
      <c r="Q2715">
        <v>699.49199999999996</v>
      </c>
      <c r="R2715">
        <v>786.82899999999995</v>
      </c>
      <c r="S2715">
        <v>883.6629999999999</v>
      </c>
      <c r="T2715">
        <v>990.154</v>
      </c>
      <c r="U2715">
        <v>1020.809</v>
      </c>
      <c r="V2715">
        <v>992.95399999999995</v>
      </c>
      <c r="W2715">
        <v>934.10300000000007</v>
      </c>
      <c r="X2715">
        <v>837.79899999999998</v>
      </c>
      <c r="Y2715">
        <v>751.09100000000012</v>
      </c>
      <c r="AA2715" s="5">
        <f t="shared" si="37"/>
        <v>19049.185000000001</v>
      </c>
    </row>
    <row r="2716" spans="1:27" x14ac:dyDescent="0.25">
      <c r="A2716" s="4">
        <v>44869</v>
      </c>
      <c r="B2716">
        <v>685.52099999999996</v>
      </c>
      <c r="C2716">
        <v>654.17100000000005</v>
      </c>
      <c r="D2716">
        <v>644.22300000000007</v>
      </c>
      <c r="E2716">
        <v>650.60899999999992</v>
      </c>
      <c r="F2716">
        <v>685.54899999999998</v>
      </c>
      <c r="G2716">
        <v>764.24</v>
      </c>
      <c r="H2716">
        <v>894.56099999999992</v>
      </c>
      <c r="I2716">
        <v>947.11999999999989</v>
      </c>
      <c r="J2716">
        <v>921.73099999999999</v>
      </c>
      <c r="K2716">
        <v>870.62300000000005</v>
      </c>
      <c r="L2716">
        <v>812.36</v>
      </c>
      <c r="M2716">
        <v>752.45699999999988</v>
      </c>
      <c r="N2716">
        <v>718.04799999999989</v>
      </c>
      <c r="O2716">
        <v>688.11900000000003</v>
      </c>
      <c r="P2716">
        <v>675.577</v>
      </c>
      <c r="Q2716">
        <v>706.83999999999992</v>
      </c>
      <c r="R2716">
        <v>775.95900000000006</v>
      </c>
      <c r="S2716">
        <v>849.68</v>
      </c>
      <c r="T2716">
        <v>918.74900000000002</v>
      </c>
      <c r="U2716">
        <v>923.05100000000027</v>
      </c>
      <c r="V2716">
        <v>894.44599999999991</v>
      </c>
      <c r="W2716">
        <v>848.89699999999993</v>
      </c>
      <c r="X2716">
        <v>784.50900000000001</v>
      </c>
      <c r="Y2716">
        <v>702.45099999999991</v>
      </c>
      <c r="AA2716" s="5">
        <f t="shared" si="37"/>
        <v>18769.491000000002</v>
      </c>
    </row>
    <row r="2717" spans="1:27" x14ac:dyDescent="0.25">
      <c r="A2717" s="4">
        <v>44870</v>
      </c>
      <c r="B2717">
        <v>636.23199999999997</v>
      </c>
      <c r="C2717">
        <v>591.13099999999997</v>
      </c>
      <c r="D2717">
        <v>559.697</v>
      </c>
      <c r="E2717">
        <v>547.43200000000002</v>
      </c>
      <c r="F2717">
        <v>544.65200000000004</v>
      </c>
      <c r="G2717">
        <v>561.92000000000007</v>
      </c>
      <c r="H2717">
        <v>608.43400000000008</v>
      </c>
      <c r="I2717">
        <v>680.05100000000004</v>
      </c>
      <c r="J2717">
        <v>767.82900000000006</v>
      </c>
      <c r="K2717">
        <v>821.57700000000011</v>
      </c>
      <c r="L2717">
        <v>838.19899999999984</v>
      </c>
      <c r="M2717">
        <v>830.93700000000013</v>
      </c>
      <c r="N2717">
        <v>832.28</v>
      </c>
      <c r="O2717">
        <v>821.57700000000011</v>
      </c>
      <c r="P2717">
        <v>819.34899999999993</v>
      </c>
      <c r="Q2717">
        <v>825.7829999999999</v>
      </c>
      <c r="R2717">
        <v>848.88900000000001</v>
      </c>
      <c r="S2717">
        <v>889.43999999999983</v>
      </c>
      <c r="T2717">
        <v>938.98900000000003</v>
      </c>
      <c r="U2717">
        <v>941.80000000000018</v>
      </c>
      <c r="V2717">
        <v>893.05100000000004</v>
      </c>
      <c r="W2717">
        <v>848.86299999999983</v>
      </c>
      <c r="X2717">
        <v>783.89699999999993</v>
      </c>
      <c r="Y2717">
        <v>711.25699999999995</v>
      </c>
      <c r="AA2717" s="5">
        <f t="shared" si="37"/>
        <v>18143.266000000003</v>
      </c>
    </row>
    <row r="2718" spans="1:27" x14ac:dyDescent="0.25">
      <c r="A2718" s="4">
        <v>44871</v>
      </c>
      <c r="B2718">
        <v>630.79999999999995</v>
      </c>
      <c r="C2718">
        <v>573.62900000000002</v>
      </c>
      <c r="D2718">
        <v>515.19399999999996</v>
      </c>
      <c r="E2718">
        <v>503.54899999999998</v>
      </c>
      <c r="F2718">
        <v>507.25100000000009</v>
      </c>
      <c r="G2718">
        <v>529.66300000000001</v>
      </c>
      <c r="H2718">
        <v>594.64100000000008</v>
      </c>
      <c r="I2718">
        <v>705.07400000000007</v>
      </c>
      <c r="J2718">
        <v>814.2399999999999</v>
      </c>
      <c r="K2718">
        <v>871.39900000000011</v>
      </c>
      <c r="L2718">
        <v>897.37699999999995</v>
      </c>
      <c r="M2718">
        <v>912.03999999999985</v>
      </c>
      <c r="N2718">
        <v>917.17699999999991</v>
      </c>
      <c r="O2718">
        <v>919.60000000000014</v>
      </c>
      <c r="P2718">
        <v>916.13100000000009</v>
      </c>
      <c r="Q2718">
        <v>933.45100000000002</v>
      </c>
      <c r="R2718">
        <v>986.6110000000001</v>
      </c>
      <c r="S2718">
        <v>1077.2570000000001</v>
      </c>
      <c r="T2718">
        <v>1070.7289999999998</v>
      </c>
      <c r="U2718">
        <v>1036.8000000000002</v>
      </c>
      <c r="V2718">
        <v>975.35100000000011</v>
      </c>
      <c r="W2718">
        <v>882.34900000000005</v>
      </c>
      <c r="X2718">
        <v>769.37199999999996</v>
      </c>
      <c r="Y2718">
        <v>662.92000000000007</v>
      </c>
      <c r="Z2718">
        <v>625.62850000000003</v>
      </c>
      <c r="AA2718" s="5">
        <f t="shared" si="37"/>
        <v>19828.233499999995</v>
      </c>
    </row>
    <row r="2719" spans="1:27" x14ac:dyDescent="0.25">
      <c r="A2719" s="4">
        <v>44872</v>
      </c>
      <c r="B2719">
        <v>588.33699999999999</v>
      </c>
      <c r="C2719">
        <v>541.70299999999997</v>
      </c>
      <c r="D2719">
        <v>516.07899999999995</v>
      </c>
      <c r="E2719">
        <v>507.34800000000007</v>
      </c>
      <c r="F2719">
        <v>526.37099999999998</v>
      </c>
      <c r="G2719">
        <v>592.63200000000006</v>
      </c>
      <c r="H2719">
        <v>708.35900000000004</v>
      </c>
      <c r="I2719">
        <v>736.62899999999991</v>
      </c>
      <c r="J2719">
        <v>689.90899999999999</v>
      </c>
      <c r="K2719">
        <v>680.84100000000012</v>
      </c>
      <c r="L2719">
        <v>671.26299999999992</v>
      </c>
      <c r="M2719">
        <v>672.99899999999991</v>
      </c>
      <c r="N2719">
        <v>684.7890000000001</v>
      </c>
      <c r="O2719">
        <v>689.80000000000007</v>
      </c>
      <c r="P2719">
        <v>699.54900000000009</v>
      </c>
      <c r="Q2719">
        <v>748.52599999999984</v>
      </c>
      <c r="R2719">
        <v>842.52099999999996</v>
      </c>
      <c r="S2719">
        <v>983.25200000000018</v>
      </c>
      <c r="T2719">
        <v>1005.211</v>
      </c>
      <c r="U2719">
        <v>974.04899999999998</v>
      </c>
      <c r="V2719">
        <v>920.17700000000013</v>
      </c>
      <c r="W2719">
        <v>838.31200000000001</v>
      </c>
      <c r="X2719">
        <v>734.73699999999997</v>
      </c>
      <c r="Y2719">
        <v>649.88599999999997</v>
      </c>
      <c r="AA2719" s="5">
        <f t="shared" si="37"/>
        <v>17203.278999999999</v>
      </c>
    </row>
    <row r="2720" spans="1:27" x14ac:dyDescent="0.25">
      <c r="A2720" s="4">
        <v>44873</v>
      </c>
      <c r="B2720">
        <v>592.89699999999993</v>
      </c>
      <c r="C2720">
        <v>568.279</v>
      </c>
      <c r="D2720">
        <v>562.79999999999995</v>
      </c>
      <c r="E2720">
        <v>574.48</v>
      </c>
      <c r="F2720">
        <v>618.85199999999998</v>
      </c>
      <c r="G2720">
        <v>711.66300000000001</v>
      </c>
      <c r="H2720">
        <v>851.78300000000013</v>
      </c>
      <c r="I2720">
        <v>892.63199999999995</v>
      </c>
      <c r="J2720">
        <v>832.70899999999995</v>
      </c>
      <c r="K2720">
        <v>785.19999999999993</v>
      </c>
      <c r="L2720">
        <v>746.01699999999994</v>
      </c>
      <c r="M2720">
        <v>719.82299999999998</v>
      </c>
      <c r="N2720">
        <v>713.67200000000003</v>
      </c>
      <c r="O2720">
        <v>697.18299999999988</v>
      </c>
      <c r="P2720">
        <v>704.81700000000001</v>
      </c>
      <c r="Q2720">
        <v>762.00100000000009</v>
      </c>
      <c r="R2720">
        <v>893.48599999999999</v>
      </c>
      <c r="S2720">
        <v>1061.441</v>
      </c>
      <c r="T2720">
        <v>1112.6569999999999</v>
      </c>
      <c r="U2720">
        <v>1110.0229999999997</v>
      </c>
      <c r="V2720">
        <v>1088.806</v>
      </c>
      <c r="W2720">
        <v>1025.3290000000002</v>
      </c>
      <c r="X2720">
        <v>935.83399999999983</v>
      </c>
      <c r="Y2720">
        <v>852.81099999999992</v>
      </c>
      <c r="AA2720" s="5">
        <f t="shared" si="37"/>
        <v>19415.195</v>
      </c>
    </row>
    <row r="2721" spans="1:27" x14ac:dyDescent="0.25">
      <c r="A2721" s="4">
        <v>44874</v>
      </c>
      <c r="B2721">
        <v>817.01199999999994</v>
      </c>
      <c r="C2721">
        <v>800.36800000000017</v>
      </c>
      <c r="D2721">
        <v>803.65099999999995</v>
      </c>
      <c r="E2721">
        <v>824.43899999999985</v>
      </c>
      <c r="F2721">
        <v>875.75900000000001</v>
      </c>
      <c r="G2721">
        <v>979.58300000000008</v>
      </c>
      <c r="H2721">
        <v>1139.3489999999999</v>
      </c>
      <c r="I2721">
        <v>1163.431</v>
      </c>
      <c r="J2721">
        <v>1054.5830000000001</v>
      </c>
      <c r="K2721">
        <v>954.81099999999992</v>
      </c>
      <c r="L2721">
        <v>877.53099999999995</v>
      </c>
      <c r="M2721">
        <v>833.35199999999998</v>
      </c>
      <c r="N2721">
        <v>802.30799999999999</v>
      </c>
      <c r="O2721">
        <v>772.3119999999999</v>
      </c>
      <c r="P2721">
        <v>773.51899999999989</v>
      </c>
      <c r="Q2721">
        <v>834.00800000000004</v>
      </c>
      <c r="R2721">
        <v>968.25700000000006</v>
      </c>
      <c r="S2721">
        <v>1149.24</v>
      </c>
      <c r="T2721">
        <v>1193.143</v>
      </c>
      <c r="U2721">
        <v>1202.8310000000001</v>
      </c>
      <c r="V2721">
        <v>1175.0229999999997</v>
      </c>
      <c r="W2721">
        <v>1115.8290000000002</v>
      </c>
      <c r="X2721">
        <v>1017.4790000000003</v>
      </c>
      <c r="Y2721">
        <v>935.971</v>
      </c>
      <c r="AA2721" s="5">
        <f t="shared" si="37"/>
        <v>23063.789000000004</v>
      </c>
    </row>
    <row r="2722" spans="1:27" x14ac:dyDescent="0.25">
      <c r="A2722" s="4">
        <v>44875</v>
      </c>
      <c r="B2722">
        <v>882.61099999999988</v>
      </c>
      <c r="C2722">
        <v>868.846</v>
      </c>
      <c r="D2722">
        <v>865.471</v>
      </c>
      <c r="E2722">
        <v>877.36000000000013</v>
      </c>
      <c r="F2722">
        <v>921.09699999999998</v>
      </c>
      <c r="G2722">
        <v>1007.4169999999999</v>
      </c>
      <c r="H2722">
        <v>1146.241</v>
      </c>
      <c r="I2722">
        <v>1163.1429999999998</v>
      </c>
      <c r="J2722">
        <v>1042.5199999999998</v>
      </c>
      <c r="K2722">
        <v>936.16599999999994</v>
      </c>
      <c r="L2722">
        <v>849.06899999999985</v>
      </c>
      <c r="M2722">
        <v>795.12100000000009</v>
      </c>
      <c r="N2722">
        <v>761.44799999999998</v>
      </c>
      <c r="O2722">
        <v>727.80799999999999</v>
      </c>
      <c r="P2722">
        <v>722.20600000000002</v>
      </c>
      <c r="Q2722">
        <v>765.04</v>
      </c>
      <c r="R2722">
        <v>886.95900000000006</v>
      </c>
      <c r="S2722">
        <v>1026.383</v>
      </c>
      <c r="T2722">
        <v>1059.72</v>
      </c>
      <c r="U2722">
        <v>1046.24</v>
      </c>
      <c r="V2722">
        <v>1014.2629999999999</v>
      </c>
      <c r="W2722">
        <v>946.44599999999991</v>
      </c>
      <c r="X2722">
        <v>853.29699999999991</v>
      </c>
      <c r="Y2722">
        <v>752.80100000000004</v>
      </c>
      <c r="AA2722" s="5">
        <f t="shared" si="37"/>
        <v>21917.672999999999</v>
      </c>
    </row>
    <row r="2723" spans="1:27" x14ac:dyDescent="0.25">
      <c r="A2723" s="4">
        <v>44876</v>
      </c>
      <c r="B2723">
        <v>692.31899999999985</v>
      </c>
      <c r="C2723">
        <v>656.56799999999998</v>
      </c>
      <c r="D2723">
        <v>637.029</v>
      </c>
      <c r="E2723">
        <v>631.52099999999996</v>
      </c>
      <c r="F2723">
        <v>654.20100000000002</v>
      </c>
      <c r="G2723">
        <v>709.91999999999985</v>
      </c>
      <c r="H2723">
        <v>805.13100000000009</v>
      </c>
      <c r="I2723">
        <v>859.68600000000015</v>
      </c>
      <c r="J2723">
        <v>861.59999999999991</v>
      </c>
      <c r="K2723">
        <v>863.88000000000011</v>
      </c>
      <c r="L2723">
        <v>870.65100000000007</v>
      </c>
      <c r="M2723">
        <v>877.82900000000006</v>
      </c>
      <c r="N2723">
        <v>878.93200000000002</v>
      </c>
      <c r="O2723">
        <v>870.56100000000015</v>
      </c>
      <c r="P2723">
        <v>861.53200000000004</v>
      </c>
      <c r="Q2723">
        <v>884.29700000000003</v>
      </c>
      <c r="R2723">
        <v>955.61699999999996</v>
      </c>
      <c r="S2723">
        <v>1020.4860000000001</v>
      </c>
      <c r="T2723">
        <v>1001.201</v>
      </c>
      <c r="U2723">
        <v>954.48099999999977</v>
      </c>
      <c r="V2723">
        <v>912.25099999999986</v>
      </c>
      <c r="W2723">
        <v>854.56</v>
      </c>
      <c r="X2723">
        <v>786.58900000000006</v>
      </c>
      <c r="Y2723">
        <v>705.87999999999988</v>
      </c>
      <c r="AA2723" s="5">
        <f t="shared" si="37"/>
        <v>19806.722000000005</v>
      </c>
    </row>
    <row r="2724" spans="1:27" x14ac:dyDescent="0.25">
      <c r="A2724" s="4">
        <v>44877</v>
      </c>
      <c r="B2724">
        <v>635.79999999999995</v>
      </c>
      <c r="C2724">
        <v>584.82899999999995</v>
      </c>
      <c r="D2724">
        <v>555</v>
      </c>
      <c r="E2724">
        <v>534.39999999999986</v>
      </c>
      <c r="F2724">
        <v>537.87400000000002</v>
      </c>
      <c r="G2724">
        <v>553.74900000000002</v>
      </c>
      <c r="H2724">
        <v>611.98900000000003</v>
      </c>
      <c r="I2724">
        <v>702.94899999999996</v>
      </c>
      <c r="J2724">
        <v>793.4319999999999</v>
      </c>
      <c r="K2724">
        <v>842.00000000000011</v>
      </c>
      <c r="L2724">
        <v>853.86899999999991</v>
      </c>
      <c r="M2724">
        <v>850.30299999999988</v>
      </c>
      <c r="N2724">
        <v>842.25099999999986</v>
      </c>
      <c r="O2724">
        <v>832.92</v>
      </c>
      <c r="P2724">
        <v>834.75200000000018</v>
      </c>
      <c r="Q2724">
        <v>851.34899999999993</v>
      </c>
      <c r="R2724">
        <v>915.18300000000011</v>
      </c>
      <c r="S2724">
        <v>984.25099999999998</v>
      </c>
      <c r="T2724">
        <v>966.81100000000015</v>
      </c>
      <c r="U2724">
        <v>933.62900000000013</v>
      </c>
      <c r="V2724">
        <v>904.18300000000011</v>
      </c>
      <c r="W2724">
        <v>853.34300000000007</v>
      </c>
      <c r="X2724">
        <v>798.42900000000009</v>
      </c>
      <c r="Y2724">
        <v>727.76899999999989</v>
      </c>
      <c r="AA2724" s="5">
        <f t="shared" si="37"/>
        <v>18501.064000000002</v>
      </c>
    </row>
    <row r="2725" spans="1:27" x14ac:dyDescent="0.25">
      <c r="A2725" s="4">
        <v>44878</v>
      </c>
      <c r="B2725">
        <v>671.74299999999994</v>
      </c>
      <c r="C2725">
        <v>640.529</v>
      </c>
      <c r="D2725">
        <v>623.03099999999995</v>
      </c>
      <c r="E2725">
        <v>629.05700000000002</v>
      </c>
      <c r="F2725">
        <v>651.649</v>
      </c>
      <c r="G2725">
        <v>690.11999999999989</v>
      </c>
      <c r="H2725">
        <v>768.33699999999999</v>
      </c>
      <c r="I2725">
        <v>887.56100000000004</v>
      </c>
      <c r="J2725">
        <v>983.65099999999984</v>
      </c>
      <c r="K2725">
        <v>1043.5430000000001</v>
      </c>
      <c r="L2725">
        <v>1067.6569999999999</v>
      </c>
      <c r="M2725">
        <v>1087.7309999999998</v>
      </c>
      <c r="N2725">
        <v>1099.2479999999998</v>
      </c>
      <c r="O2725">
        <v>1100.8789999999999</v>
      </c>
      <c r="P2725">
        <v>1116.4629999999997</v>
      </c>
      <c r="Q2725">
        <v>1158.2909999999999</v>
      </c>
      <c r="R2725">
        <v>1251.4000000000001</v>
      </c>
      <c r="S2725">
        <v>1381.3709999999999</v>
      </c>
      <c r="T2725">
        <v>1389.4509999999998</v>
      </c>
      <c r="U2725">
        <v>1361.8879999999999</v>
      </c>
      <c r="V2725">
        <v>1326.874</v>
      </c>
      <c r="W2725">
        <v>1239.1519999999998</v>
      </c>
      <c r="X2725">
        <v>1136.0059999999999</v>
      </c>
      <c r="Y2725">
        <v>1038.5309999999999</v>
      </c>
      <c r="AA2725" s="5">
        <f t="shared" si="37"/>
        <v>24344.162999999993</v>
      </c>
    </row>
    <row r="2726" spans="1:27" x14ac:dyDescent="0.25">
      <c r="A2726" s="4">
        <v>44879</v>
      </c>
      <c r="B2726">
        <v>966.57099999999991</v>
      </c>
      <c r="C2726">
        <v>944.53699999999981</v>
      </c>
      <c r="D2726">
        <v>931.89100000000008</v>
      </c>
      <c r="E2726">
        <v>939.46800000000007</v>
      </c>
      <c r="F2726">
        <v>977.71199999999999</v>
      </c>
      <c r="G2726">
        <v>1060.1489999999999</v>
      </c>
      <c r="H2726">
        <v>1201.4569999999999</v>
      </c>
      <c r="I2726">
        <v>1235.6409999999998</v>
      </c>
      <c r="J2726">
        <v>1180.0229999999997</v>
      </c>
      <c r="K2726">
        <v>1129.223</v>
      </c>
      <c r="L2726">
        <v>1082.9610000000002</v>
      </c>
      <c r="M2726">
        <v>1053.0740000000001</v>
      </c>
      <c r="N2726">
        <v>1023.6889999999999</v>
      </c>
      <c r="O2726">
        <v>999.971</v>
      </c>
      <c r="P2726">
        <v>982.9369999999999</v>
      </c>
      <c r="Q2726">
        <v>1042.1089999999999</v>
      </c>
      <c r="R2726">
        <v>1211.9369999999999</v>
      </c>
      <c r="S2726">
        <v>1407.6169999999997</v>
      </c>
      <c r="T2726">
        <v>1458.2570000000001</v>
      </c>
      <c r="U2726">
        <v>1466.3430000000001</v>
      </c>
      <c r="V2726">
        <v>1430.4919999999997</v>
      </c>
      <c r="W2726">
        <v>1368.1139999999998</v>
      </c>
      <c r="X2726">
        <v>1266.1310000000001</v>
      </c>
      <c r="Y2726">
        <v>1185.76</v>
      </c>
      <c r="AA2726" s="5">
        <f t="shared" si="37"/>
        <v>27546.063999999998</v>
      </c>
    </row>
    <row r="2727" spans="1:27" x14ac:dyDescent="0.25">
      <c r="A2727" s="4">
        <v>44880</v>
      </c>
      <c r="B2727">
        <v>1132.8109999999999</v>
      </c>
      <c r="C2727">
        <v>1111.4629999999997</v>
      </c>
      <c r="D2727">
        <v>1110.0059999999999</v>
      </c>
      <c r="E2727">
        <v>1132.271</v>
      </c>
      <c r="F2727">
        <v>1170.0630000000001</v>
      </c>
      <c r="G2727">
        <v>1263.8170000000002</v>
      </c>
      <c r="H2727">
        <v>1402.5259999999998</v>
      </c>
      <c r="I2727">
        <v>1424.0000000000002</v>
      </c>
      <c r="J2727">
        <v>1319.6399999999999</v>
      </c>
      <c r="K2727">
        <v>1246.6709999999998</v>
      </c>
      <c r="L2727">
        <v>1204.6289999999999</v>
      </c>
      <c r="M2727">
        <v>1206.2280000000001</v>
      </c>
      <c r="N2727">
        <v>1221.2000000000003</v>
      </c>
      <c r="O2727">
        <v>1219.2630000000001</v>
      </c>
      <c r="P2727">
        <v>1221.232</v>
      </c>
      <c r="Q2727">
        <v>1298.0229999999999</v>
      </c>
      <c r="R2727">
        <v>1447.9430000000002</v>
      </c>
      <c r="S2727">
        <v>1590.6</v>
      </c>
      <c r="T2727">
        <v>1612.8289999999997</v>
      </c>
      <c r="U2727">
        <v>1592.1519999999998</v>
      </c>
      <c r="V2727">
        <v>1520.201</v>
      </c>
      <c r="W2727">
        <v>1426.623</v>
      </c>
      <c r="X2727">
        <v>1299.751</v>
      </c>
      <c r="Y2727">
        <v>1189.009</v>
      </c>
      <c r="AA2727" s="5">
        <f t="shared" si="37"/>
        <v>31362.950999999994</v>
      </c>
    </row>
    <row r="2728" spans="1:27" x14ac:dyDescent="0.25">
      <c r="A2728" s="4">
        <v>44881</v>
      </c>
      <c r="B2728">
        <v>1107.011</v>
      </c>
      <c r="C2728">
        <v>1061.1719999999998</v>
      </c>
      <c r="D2728">
        <v>1043.711</v>
      </c>
      <c r="E2728">
        <v>1038.5370000000003</v>
      </c>
      <c r="F2728">
        <v>1052.2690000000002</v>
      </c>
      <c r="G2728">
        <v>1134.76</v>
      </c>
      <c r="H2728">
        <v>1249.652</v>
      </c>
      <c r="I2728">
        <v>1276.2909999999997</v>
      </c>
      <c r="J2728">
        <v>1218.2510000000002</v>
      </c>
      <c r="K2728">
        <v>1158.4799999999998</v>
      </c>
      <c r="L2728">
        <v>1120.232</v>
      </c>
      <c r="M2728">
        <v>1091.6569999999999</v>
      </c>
      <c r="N2728">
        <v>1073.8800000000001</v>
      </c>
      <c r="O2728">
        <v>1094.3429999999998</v>
      </c>
      <c r="P2728">
        <v>1126.4169999999999</v>
      </c>
      <c r="Q2728">
        <v>1202.3610000000001</v>
      </c>
      <c r="R2728">
        <v>1335.5309999999999</v>
      </c>
      <c r="S2728">
        <v>1464.76</v>
      </c>
      <c r="T2728">
        <v>1484.2740000000001</v>
      </c>
      <c r="U2728">
        <v>1467.8110000000001</v>
      </c>
      <c r="V2728">
        <v>1435.9589999999998</v>
      </c>
      <c r="W2728">
        <v>1365.0509999999999</v>
      </c>
      <c r="X2728">
        <v>1250.2109999999998</v>
      </c>
      <c r="Y2728">
        <v>1151.874</v>
      </c>
      <c r="AA2728" s="5">
        <f t="shared" si="37"/>
        <v>29004.494999999999</v>
      </c>
    </row>
    <row r="2729" spans="1:27" x14ac:dyDescent="0.25">
      <c r="A2729" s="4">
        <v>44882</v>
      </c>
      <c r="B2729">
        <v>1092.7139999999999</v>
      </c>
      <c r="C2729">
        <v>1065.771</v>
      </c>
      <c r="D2729">
        <v>1064</v>
      </c>
      <c r="E2729">
        <v>1078.2289999999998</v>
      </c>
      <c r="F2729">
        <v>1097.663</v>
      </c>
      <c r="G2729">
        <v>1189.2110000000002</v>
      </c>
      <c r="H2729">
        <v>1308.1769999999999</v>
      </c>
      <c r="I2729">
        <v>1343.5719999999999</v>
      </c>
      <c r="J2729">
        <v>1275.9490000000001</v>
      </c>
      <c r="K2729">
        <v>1223.7090000000001</v>
      </c>
      <c r="L2729">
        <v>1202.28</v>
      </c>
      <c r="M2729">
        <v>1184.9189999999999</v>
      </c>
      <c r="N2729">
        <v>1193.3490000000002</v>
      </c>
      <c r="O2729">
        <v>1215.239</v>
      </c>
      <c r="P2729">
        <v>1225.5430000000001</v>
      </c>
      <c r="Q2729">
        <v>1261.451</v>
      </c>
      <c r="R2729">
        <v>1387.9999999999998</v>
      </c>
      <c r="S2729">
        <v>1536.9690000000001</v>
      </c>
      <c r="T2729">
        <v>1569.6799999999998</v>
      </c>
      <c r="U2729">
        <v>1557.1489999999999</v>
      </c>
      <c r="V2729">
        <v>1535.8229999999999</v>
      </c>
      <c r="W2729">
        <v>1449.8689999999999</v>
      </c>
      <c r="X2729">
        <v>1339.097</v>
      </c>
      <c r="Y2729">
        <v>1236.92</v>
      </c>
      <c r="AA2729" s="5">
        <f t="shared" si="37"/>
        <v>30635.28300000001</v>
      </c>
    </row>
    <row r="2730" spans="1:27" x14ac:dyDescent="0.25">
      <c r="A2730" s="4">
        <v>44883</v>
      </c>
      <c r="B2730">
        <v>1176.9309999999998</v>
      </c>
      <c r="C2730">
        <v>1147.3999999999999</v>
      </c>
      <c r="D2730">
        <v>1135.383</v>
      </c>
      <c r="E2730">
        <v>1139.0739999999998</v>
      </c>
      <c r="F2730">
        <v>1170.4970000000001</v>
      </c>
      <c r="G2730">
        <v>1242.7429999999999</v>
      </c>
      <c r="H2730">
        <v>1375.4680000000001</v>
      </c>
      <c r="I2730">
        <v>1413.8689999999999</v>
      </c>
      <c r="J2730">
        <v>1320.1089999999999</v>
      </c>
      <c r="K2730">
        <v>1235.1279999999999</v>
      </c>
      <c r="L2730">
        <v>1189.617</v>
      </c>
      <c r="M2730">
        <v>1151.9519999999998</v>
      </c>
      <c r="N2730">
        <v>1144.9830000000002</v>
      </c>
      <c r="O2730">
        <v>1154.9309999999998</v>
      </c>
      <c r="P2730">
        <v>1179.674</v>
      </c>
      <c r="Q2730">
        <v>1261.3110000000001</v>
      </c>
      <c r="R2730">
        <v>1388.76</v>
      </c>
      <c r="S2730">
        <v>1508.1610000000001</v>
      </c>
      <c r="T2730">
        <v>1513.9029999999998</v>
      </c>
      <c r="U2730">
        <v>1505.828</v>
      </c>
      <c r="V2730">
        <v>1490.489</v>
      </c>
      <c r="W2730">
        <v>1445.3369999999998</v>
      </c>
      <c r="X2730">
        <v>1381.3030000000001</v>
      </c>
      <c r="Y2730">
        <v>1312.4080000000001</v>
      </c>
      <c r="AA2730" s="5">
        <f t="shared" si="37"/>
        <v>30985.259000000002</v>
      </c>
    </row>
    <row r="2731" spans="1:27" x14ac:dyDescent="0.25">
      <c r="A2731" s="4">
        <v>44884</v>
      </c>
      <c r="B2731">
        <v>1255.008</v>
      </c>
      <c r="C2731">
        <v>1227.5199999999998</v>
      </c>
      <c r="D2731">
        <v>1212.4289999999999</v>
      </c>
      <c r="E2731">
        <v>1227.9999999999998</v>
      </c>
      <c r="F2731">
        <v>1244.623</v>
      </c>
      <c r="G2731">
        <v>1305.1089999999999</v>
      </c>
      <c r="H2731">
        <v>1388.2570000000001</v>
      </c>
      <c r="I2731">
        <v>1497.7660000000001</v>
      </c>
      <c r="J2731">
        <v>1514.4509999999998</v>
      </c>
      <c r="K2731">
        <v>1464.3030000000001</v>
      </c>
      <c r="L2731">
        <v>1440.481</v>
      </c>
      <c r="M2731">
        <v>1415.64</v>
      </c>
      <c r="N2731">
        <v>1383.8739999999998</v>
      </c>
      <c r="O2731">
        <v>1343.1769999999999</v>
      </c>
      <c r="P2731">
        <v>1322.1709999999998</v>
      </c>
      <c r="Q2731">
        <v>1365.24</v>
      </c>
      <c r="R2731">
        <v>1466.491</v>
      </c>
      <c r="S2731">
        <v>1573.3139999999996</v>
      </c>
      <c r="T2731">
        <v>1590.2399999999998</v>
      </c>
      <c r="U2731">
        <v>1576.6509999999998</v>
      </c>
      <c r="V2731">
        <v>1563.528</v>
      </c>
      <c r="W2731">
        <v>1525.5909999999999</v>
      </c>
      <c r="X2731">
        <v>1454.5830000000001</v>
      </c>
      <c r="Y2731">
        <v>1386.528</v>
      </c>
      <c r="AA2731" s="5">
        <f t="shared" si="37"/>
        <v>33744.974999999984</v>
      </c>
    </row>
    <row r="2732" spans="1:27" x14ac:dyDescent="0.25">
      <c r="A2732" s="4">
        <v>44885</v>
      </c>
      <c r="B2732">
        <v>1316.6110000000001</v>
      </c>
      <c r="C2732">
        <v>1272.0170000000001</v>
      </c>
      <c r="D2732">
        <v>1247.759</v>
      </c>
      <c r="E2732">
        <v>1242.0339999999999</v>
      </c>
      <c r="F2732">
        <v>1262.788</v>
      </c>
      <c r="G2732">
        <v>1309.5830000000003</v>
      </c>
      <c r="H2732">
        <v>1401.3489999999999</v>
      </c>
      <c r="I2732">
        <v>1510.8799999999999</v>
      </c>
      <c r="J2732">
        <v>1563.9199999999998</v>
      </c>
      <c r="K2732">
        <v>1586.6690000000001</v>
      </c>
      <c r="L2732">
        <v>1587.231</v>
      </c>
      <c r="M2732">
        <v>1585.9200000000003</v>
      </c>
      <c r="N2732">
        <v>1578.9079999999999</v>
      </c>
      <c r="O2732">
        <v>1552.5909999999999</v>
      </c>
      <c r="P2732">
        <v>1551.8340000000001</v>
      </c>
      <c r="Q2732">
        <v>1590.634</v>
      </c>
      <c r="R2732">
        <v>1730.9679999999998</v>
      </c>
      <c r="S2732">
        <v>1845.1139999999998</v>
      </c>
      <c r="T2732">
        <v>1848.3920000000001</v>
      </c>
      <c r="U2732">
        <v>1830.4630000000002</v>
      </c>
      <c r="V2732">
        <v>1778.1199999999997</v>
      </c>
      <c r="W2732">
        <v>1697.1309999999999</v>
      </c>
      <c r="X2732">
        <v>1578.96</v>
      </c>
      <c r="Y2732">
        <v>1473.1769999999999</v>
      </c>
      <c r="AA2732" s="5">
        <f t="shared" si="37"/>
        <v>36943.053000000007</v>
      </c>
    </row>
    <row r="2733" spans="1:27" x14ac:dyDescent="0.25">
      <c r="A2733" s="4">
        <v>44886</v>
      </c>
      <c r="B2733">
        <v>1407.68</v>
      </c>
      <c r="C2733">
        <v>1379.4</v>
      </c>
      <c r="D2733">
        <v>1371.6910000000003</v>
      </c>
      <c r="E2733">
        <v>1386.7829999999999</v>
      </c>
      <c r="F2733">
        <v>1434.7770000000003</v>
      </c>
      <c r="G2733">
        <v>1525.2969999999998</v>
      </c>
      <c r="H2733">
        <v>1671.9489999999996</v>
      </c>
      <c r="I2733">
        <v>1712.5600000000002</v>
      </c>
      <c r="J2733">
        <v>1589.6409999999998</v>
      </c>
      <c r="K2733">
        <v>1456.4009999999998</v>
      </c>
      <c r="L2733">
        <v>1370.8109999999999</v>
      </c>
      <c r="M2733">
        <v>1305.0740000000001</v>
      </c>
      <c r="N2733">
        <v>1263.7659999999998</v>
      </c>
      <c r="O2733">
        <v>1224.76</v>
      </c>
      <c r="P2733">
        <v>1211.451</v>
      </c>
      <c r="Q2733">
        <v>1275.3890000000001</v>
      </c>
      <c r="R2733">
        <v>1436.1189999999999</v>
      </c>
      <c r="S2733">
        <v>1622.6290000000001</v>
      </c>
      <c r="T2733">
        <v>1658.5889999999999</v>
      </c>
      <c r="U2733">
        <v>1643.5769999999998</v>
      </c>
      <c r="V2733">
        <v>1616.663</v>
      </c>
      <c r="W2733">
        <v>1535.1370000000002</v>
      </c>
      <c r="X2733">
        <v>1427.6509999999998</v>
      </c>
      <c r="Y2733">
        <v>1324.4479999999999</v>
      </c>
      <c r="AA2733" s="5">
        <f t="shared" si="37"/>
        <v>34852.242999999995</v>
      </c>
    </row>
    <row r="2734" spans="1:27" x14ac:dyDescent="0.25">
      <c r="A2734" s="4">
        <v>44887</v>
      </c>
      <c r="B2734">
        <v>1268.5520000000001</v>
      </c>
      <c r="C2734">
        <v>1242.509</v>
      </c>
      <c r="D2734">
        <v>1234.5539999999999</v>
      </c>
      <c r="E2734">
        <v>1248.0630000000001</v>
      </c>
      <c r="F2734">
        <v>1288.8170000000005</v>
      </c>
      <c r="G2734">
        <v>1376.3879999999999</v>
      </c>
      <c r="H2734">
        <v>1511.7609999999997</v>
      </c>
      <c r="I2734">
        <v>1552.9430000000002</v>
      </c>
      <c r="J2734">
        <v>1438.0109999999997</v>
      </c>
      <c r="K2734">
        <v>1306.4489999999998</v>
      </c>
      <c r="L2734">
        <v>1200.0479999999998</v>
      </c>
      <c r="M2734">
        <v>1132.5940000000001</v>
      </c>
      <c r="N2734">
        <v>1079.989</v>
      </c>
      <c r="O2734">
        <v>1042.96</v>
      </c>
      <c r="P2734">
        <v>1028.3430000000001</v>
      </c>
      <c r="Q2734">
        <v>1083.761</v>
      </c>
      <c r="R2734">
        <v>1222.4080000000001</v>
      </c>
      <c r="S2734">
        <v>1410.64</v>
      </c>
      <c r="T2734">
        <v>1461.9369999999997</v>
      </c>
      <c r="U2734">
        <v>1475.6109999999999</v>
      </c>
      <c r="V2734">
        <v>1463.3999999999999</v>
      </c>
      <c r="W2734">
        <v>1410.8410000000003</v>
      </c>
      <c r="X2734">
        <v>1319.348</v>
      </c>
      <c r="Y2734">
        <v>1235.5600000000002</v>
      </c>
      <c r="AA2734" s="5">
        <f t="shared" si="37"/>
        <v>31035.487000000005</v>
      </c>
    </row>
    <row r="2735" spans="1:27" x14ac:dyDescent="0.25">
      <c r="A2735" s="4">
        <v>44888</v>
      </c>
      <c r="B2735">
        <v>1186.1089999999999</v>
      </c>
      <c r="C2735">
        <v>1159.1519999999998</v>
      </c>
      <c r="D2735">
        <v>1160.4169999999999</v>
      </c>
      <c r="E2735">
        <v>1173.7679999999998</v>
      </c>
      <c r="F2735">
        <v>1213.623</v>
      </c>
      <c r="G2735">
        <v>1290.269</v>
      </c>
      <c r="H2735">
        <v>1400.4690000000003</v>
      </c>
      <c r="I2735">
        <v>1463.1109999999999</v>
      </c>
      <c r="J2735">
        <v>1391.36</v>
      </c>
      <c r="K2735">
        <v>1283.3260000000002</v>
      </c>
      <c r="L2735">
        <v>1197.768</v>
      </c>
      <c r="M2735">
        <v>1133.9609999999998</v>
      </c>
      <c r="N2735">
        <v>1094.7309999999998</v>
      </c>
      <c r="O2735">
        <v>1060.3910000000001</v>
      </c>
      <c r="P2735">
        <v>1047.4110000000001</v>
      </c>
      <c r="Q2735">
        <v>1092.0709999999999</v>
      </c>
      <c r="R2735">
        <v>1207.279</v>
      </c>
      <c r="S2735">
        <v>1364.88</v>
      </c>
      <c r="T2735">
        <v>1400.04</v>
      </c>
      <c r="U2735">
        <v>1407.12</v>
      </c>
      <c r="V2735">
        <v>1403.8109999999999</v>
      </c>
      <c r="W2735">
        <v>1370.8310000000001</v>
      </c>
      <c r="X2735">
        <v>1306.623</v>
      </c>
      <c r="Y2735">
        <v>1233.7679999999998</v>
      </c>
      <c r="AA2735" s="5">
        <f t="shared" si="37"/>
        <v>30042.289000000001</v>
      </c>
    </row>
    <row r="2736" spans="1:27" x14ac:dyDescent="0.25">
      <c r="A2736" s="4">
        <v>44889</v>
      </c>
      <c r="B2736">
        <v>1177.952</v>
      </c>
      <c r="C2736">
        <v>1154.491</v>
      </c>
      <c r="D2736">
        <v>1147.201</v>
      </c>
      <c r="E2736">
        <v>1156.8509999999999</v>
      </c>
      <c r="F2736">
        <v>1187.114</v>
      </c>
      <c r="G2736">
        <v>1245.354</v>
      </c>
      <c r="H2736">
        <v>1346.1689999999999</v>
      </c>
      <c r="I2736">
        <v>1500.2909999999999</v>
      </c>
      <c r="J2736">
        <v>1588.5260000000003</v>
      </c>
      <c r="K2736">
        <v>1594.5920000000001</v>
      </c>
      <c r="L2736">
        <v>1600.4109999999996</v>
      </c>
      <c r="M2736">
        <v>1552.4060000000002</v>
      </c>
      <c r="N2736">
        <v>1445.5430000000001</v>
      </c>
      <c r="O2736">
        <v>1322.6890000000001</v>
      </c>
      <c r="P2736">
        <v>1249.039</v>
      </c>
      <c r="Q2736">
        <v>1188.4000000000001</v>
      </c>
      <c r="R2736">
        <v>1204.3519999999999</v>
      </c>
      <c r="S2736">
        <v>1236.172</v>
      </c>
      <c r="T2736">
        <v>1244.4479999999999</v>
      </c>
      <c r="U2736">
        <v>1245</v>
      </c>
      <c r="V2736">
        <v>1249.3920000000001</v>
      </c>
      <c r="W2736">
        <v>1225.5320000000002</v>
      </c>
      <c r="X2736">
        <v>1169.8630000000001</v>
      </c>
      <c r="Y2736">
        <v>1101.92</v>
      </c>
      <c r="AA2736" s="5">
        <f t="shared" si="37"/>
        <v>31133.707999999999</v>
      </c>
    </row>
    <row r="2737" spans="1:27" x14ac:dyDescent="0.25">
      <c r="A2737" s="4">
        <v>44890</v>
      </c>
      <c r="B2737">
        <v>1038</v>
      </c>
      <c r="C2737">
        <v>989.92000000000007</v>
      </c>
      <c r="D2737">
        <v>973.19999999999982</v>
      </c>
      <c r="E2737">
        <v>961.11899999999991</v>
      </c>
      <c r="F2737">
        <v>964.31899999999996</v>
      </c>
      <c r="G2737">
        <v>995.34299999999985</v>
      </c>
      <c r="H2737">
        <v>1044.192</v>
      </c>
      <c r="I2737">
        <v>1118.5259999999998</v>
      </c>
      <c r="J2737">
        <v>1189.6880000000001</v>
      </c>
      <c r="K2737">
        <v>1242.3600000000004</v>
      </c>
      <c r="L2737">
        <v>1244.623</v>
      </c>
      <c r="M2737">
        <v>1199.2630000000001</v>
      </c>
      <c r="N2737">
        <v>1168.577</v>
      </c>
      <c r="O2737">
        <v>1143.711</v>
      </c>
      <c r="P2737">
        <v>1121.989</v>
      </c>
      <c r="Q2737">
        <v>1140.269</v>
      </c>
      <c r="R2737">
        <v>1226.634</v>
      </c>
      <c r="S2737">
        <v>1338.1090000000002</v>
      </c>
      <c r="T2737">
        <v>1344.52</v>
      </c>
      <c r="U2737">
        <v>1335.126</v>
      </c>
      <c r="V2737">
        <v>1312.2719999999999</v>
      </c>
      <c r="W2737">
        <v>1267.6079999999999</v>
      </c>
      <c r="X2737">
        <v>1189.194</v>
      </c>
      <c r="Y2737">
        <v>1113.914</v>
      </c>
      <c r="AA2737" s="5">
        <f t="shared" si="37"/>
        <v>27662.476000000002</v>
      </c>
    </row>
    <row r="2738" spans="1:27" x14ac:dyDescent="0.25">
      <c r="A2738" s="4">
        <v>44891</v>
      </c>
      <c r="B2738">
        <v>1045.04</v>
      </c>
      <c r="C2738">
        <v>999.96</v>
      </c>
      <c r="D2738">
        <v>982.28099999999995</v>
      </c>
      <c r="E2738">
        <v>976.6690000000001</v>
      </c>
      <c r="F2738">
        <v>1002.7200000000003</v>
      </c>
      <c r="G2738">
        <v>1043.241</v>
      </c>
      <c r="H2738">
        <v>1108.886</v>
      </c>
      <c r="I2738">
        <v>1204.731</v>
      </c>
      <c r="J2738">
        <v>1227.5889999999999</v>
      </c>
      <c r="K2738">
        <v>1218.171</v>
      </c>
      <c r="L2738">
        <v>1177.3590000000002</v>
      </c>
      <c r="M2738">
        <v>1133.337</v>
      </c>
      <c r="N2738">
        <v>1085.251</v>
      </c>
      <c r="O2738">
        <v>1045.5510000000002</v>
      </c>
      <c r="P2738">
        <v>1026.9369999999999</v>
      </c>
      <c r="Q2738">
        <v>1041.2059999999999</v>
      </c>
      <c r="R2738">
        <v>1139.8339999999998</v>
      </c>
      <c r="S2738">
        <v>1261.3599999999999</v>
      </c>
      <c r="T2738">
        <v>1285.2279999999998</v>
      </c>
      <c r="U2738">
        <v>1272.0790000000002</v>
      </c>
      <c r="V2738">
        <v>1266.248</v>
      </c>
      <c r="W2738">
        <v>1224.8910000000001</v>
      </c>
      <c r="X2738">
        <v>1163.4170000000001</v>
      </c>
      <c r="Y2738">
        <v>1088.463</v>
      </c>
      <c r="AA2738" s="5">
        <f t="shared" si="37"/>
        <v>27020.449000000001</v>
      </c>
    </row>
    <row r="2739" spans="1:27" x14ac:dyDescent="0.25">
      <c r="A2739" s="4">
        <v>44892</v>
      </c>
      <c r="B2739">
        <v>1026.76</v>
      </c>
      <c r="C2739">
        <v>988.3090000000002</v>
      </c>
      <c r="D2739">
        <v>970.86899999999991</v>
      </c>
      <c r="E2739">
        <v>967.52</v>
      </c>
      <c r="F2739">
        <v>976.86900000000014</v>
      </c>
      <c r="G2739">
        <v>1005.4290000000001</v>
      </c>
      <c r="H2739">
        <v>1051.451</v>
      </c>
      <c r="I2739">
        <v>1140.5490000000002</v>
      </c>
      <c r="J2739">
        <v>1232.5990000000002</v>
      </c>
      <c r="K2739">
        <v>1287.6000000000001</v>
      </c>
      <c r="L2739">
        <v>1313.4009999999998</v>
      </c>
      <c r="M2739">
        <v>1358.1769999999999</v>
      </c>
      <c r="N2739">
        <v>1391.7369999999999</v>
      </c>
      <c r="O2739">
        <v>1392.9690000000001</v>
      </c>
      <c r="P2739">
        <v>1370.68</v>
      </c>
      <c r="Q2739">
        <v>1368.0309999999999</v>
      </c>
      <c r="R2739">
        <v>1420.7310000000004</v>
      </c>
      <c r="S2739">
        <v>1459.1369999999999</v>
      </c>
      <c r="T2739">
        <v>1434.3139999999999</v>
      </c>
      <c r="U2739">
        <v>1380.3600000000001</v>
      </c>
      <c r="V2739">
        <v>1316.703</v>
      </c>
      <c r="W2739">
        <v>1225.8969999999999</v>
      </c>
      <c r="X2739">
        <v>1124.3710000000001</v>
      </c>
      <c r="Y2739">
        <v>1005.431</v>
      </c>
      <c r="AA2739" s="5">
        <f t="shared" si="37"/>
        <v>29209.893999999997</v>
      </c>
    </row>
    <row r="2740" spans="1:27" x14ac:dyDescent="0.25">
      <c r="A2740" s="4">
        <v>44893</v>
      </c>
      <c r="B2740">
        <v>918.07100000000003</v>
      </c>
      <c r="C2740">
        <v>857.30899999999997</v>
      </c>
      <c r="D2740">
        <v>830.56900000000007</v>
      </c>
      <c r="E2740">
        <v>820.96599999999989</v>
      </c>
      <c r="F2740">
        <v>844.07900000000006</v>
      </c>
      <c r="G2740">
        <v>902.5089999999999</v>
      </c>
      <c r="H2740">
        <v>983.69100000000003</v>
      </c>
      <c r="I2740">
        <v>1058.1889999999999</v>
      </c>
      <c r="J2740">
        <v>1075.251</v>
      </c>
      <c r="K2740">
        <v>1071.7830000000001</v>
      </c>
      <c r="L2740">
        <v>1087.8720000000003</v>
      </c>
      <c r="M2740">
        <v>1092.4569999999999</v>
      </c>
      <c r="N2740">
        <v>1098.9690000000001</v>
      </c>
      <c r="O2740">
        <v>1106.7990000000002</v>
      </c>
      <c r="P2740">
        <v>1109.1290000000001</v>
      </c>
      <c r="Q2740">
        <v>1155.5369999999998</v>
      </c>
      <c r="R2740">
        <v>1273.56</v>
      </c>
      <c r="S2740">
        <v>1419.08</v>
      </c>
      <c r="T2740">
        <v>1446.1290000000004</v>
      </c>
      <c r="U2740">
        <v>1439.0110000000002</v>
      </c>
      <c r="V2740">
        <v>1394.0080000000003</v>
      </c>
      <c r="W2740">
        <v>1314.6000000000001</v>
      </c>
      <c r="X2740">
        <v>1193.989</v>
      </c>
      <c r="Y2740">
        <v>1095.069</v>
      </c>
      <c r="AA2740" s="5">
        <f t="shared" si="37"/>
        <v>26588.626</v>
      </c>
    </row>
    <row r="2741" spans="1:27" x14ac:dyDescent="0.25">
      <c r="A2741" s="4">
        <v>44894</v>
      </c>
      <c r="B2741">
        <v>1035.2690000000002</v>
      </c>
      <c r="C2741">
        <v>1013</v>
      </c>
      <c r="D2741">
        <v>1005.1119999999999</v>
      </c>
      <c r="E2741">
        <v>1015.808</v>
      </c>
      <c r="F2741">
        <v>1057.671</v>
      </c>
      <c r="G2741">
        <v>1152.1599999999999</v>
      </c>
      <c r="H2741">
        <v>1276.9289999999999</v>
      </c>
      <c r="I2741">
        <v>1319.9660000000001</v>
      </c>
      <c r="J2741">
        <v>1266.528</v>
      </c>
      <c r="K2741">
        <v>1214.9770000000001</v>
      </c>
      <c r="L2741">
        <v>1166.354</v>
      </c>
      <c r="M2741">
        <v>1126.9369999999999</v>
      </c>
      <c r="N2741">
        <v>1105.3890000000001</v>
      </c>
      <c r="O2741">
        <v>1069.771</v>
      </c>
      <c r="P2741">
        <v>1066.92</v>
      </c>
      <c r="Q2741">
        <v>1126.943</v>
      </c>
      <c r="R2741">
        <v>1284.069</v>
      </c>
      <c r="S2741">
        <v>1462.2339999999999</v>
      </c>
      <c r="T2741">
        <v>1508.52</v>
      </c>
      <c r="U2741">
        <v>1502.9369999999999</v>
      </c>
      <c r="V2741">
        <v>1479.9770000000003</v>
      </c>
      <c r="W2741">
        <v>1394.36</v>
      </c>
      <c r="X2741">
        <v>1271.9190000000001</v>
      </c>
      <c r="Y2741">
        <v>1151.9939999999999</v>
      </c>
      <c r="AA2741" s="5">
        <f t="shared" si="37"/>
        <v>29075.744000000006</v>
      </c>
    </row>
    <row r="2742" spans="1:27" x14ac:dyDescent="0.25">
      <c r="A2742" s="4">
        <v>44895</v>
      </c>
      <c r="B2742">
        <v>1064.1369999999999</v>
      </c>
      <c r="C2742">
        <v>1028.0909999999999</v>
      </c>
      <c r="D2742">
        <v>1002.5909999999999</v>
      </c>
      <c r="E2742">
        <v>991.68599999999992</v>
      </c>
      <c r="F2742">
        <v>1015.3600000000001</v>
      </c>
      <c r="G2742">
        <v>1076.6690000000001</v>
      </c>
      <c r="H2742">
        <v>1187.0339999999999</v>
      </c>
      <c r="I2742">
        <v>1228.3909999999998</v>
      </c>
      <c r="J2742">
        <v>1201.1990000000001</v>
      </c>
      <c r="K2742">
        <v>1178.0229999999999</v>
      </c>
      <c r="L2742">
        <v>1170.9829999999999</v>
      </c>
      <c r="M2742">
        <v>1160.0889999999999</v>
      </c>
      <c r="N2742">
        <v>1158.6890000000001</v>
      </c>
      <c r="O2742">
        <v>1128.5709999999999</v>
      </c>
      <c r="P2742">
        <v>1112.3990000000001</v>
      </c>
      <c r="Q2742">
        <v>1144.04</v>
      </c>
      <c r="R2742">
        <v>1252.3770000000002</v>
      </c>
      <c r="S2742">
        <v>1395.472</v>
      </c>
      <c r="T2742">
        <v>1449.1369999999999</v>
      </c>
      <c r="U2742">
        <v>1466.0120000000002</v>
      </c>
      <c r="V2742">
        <v>1457.2389999999998</v>
      </c>
      <c r="W2742">
        <v>1401.0170000000003</v>
      </c>
      <c r="X2742">
        <v>1296.3200000000002</v>
      </c>
      <c r="Y2742">
        <v>1198.2170000000001</v>
      </c>
      <c r="AA2742" s="5">
        <f t="shared" si="37"/>
        <v>28763.743000000002</v>
      </c>
    </row>
    <row r="2743" spans="1:27" x14ac:dyDescent="0.25">
      <c r="A2743" s="4">
        <v>44896</v>
      </c>
      <c r="B2743">
        <v>1143.6219999999998</v>
      </c>
      <c r="C2743">
        <v>1108.239</v>
      </c>
      <c r="D2743">
        <v>1100.222</v>
      </c>
      <c r="E2743">
        <v>1120.0129999999999</v>
      </c>
      <c r="F2743">
        <v>1163.6310000000001</v>
      </c>
      <c r="G2743">
        <v>1256.4170000000001</v>
      </c>
      <c r="H2743">
        <v>1388.5679999999998</v>
      </c>
      <c r="I2743">
        <v>1435.2380000000001</v>
      </c>
      <c r="J2743">
        <v>1377.2460000000001</v>
      </c>
      <c r="K2743">
        <v>1322.337</v>
      </c>
      <c r="L2743">
        <v>1291.0519999999999</v>
      </c>
      <c r="M2743">
        <v>1229.182</v>
      </c>
      <c r="N2743">
        <v>1195.3340000000001</v>
      </c>
      <c r="O2743">
        <v>1171.6420000000001</v>
      </c>
      <c r="P2743">
        <v>1173.3710000000001</v>
      </c>
      <c r="Q2743">
        <v>1234.6089999999999</v>
      </c>
      <c r="R2743">
        <v>1389.8579999999999</v>
      </c>
      <c r="S2743">
        <v>1631.5869999999998</v>
      </c>
      <c r="T2743">
        <v>1663.3520000000001</v>
      </c>
      <c r="U2743">
        <v>1669.9870000000001</v>
      </c>
      <c r="V2743">
        <v>1650.902</v>
      </c>
      <c r="W2743">
        <v>1586.0930000000001</v>
      </c>
      <c r="X2743">
        <v>1471.7169999999999</v>
      </c>
      <c r="Y2743">
        <v>1366.0400000000002</v>
      </c>
      <c r="AA2743" s="5">
        <f t="shared" si="37"/>
        <v>32140.259000000002</v>
      </c>
    </row>
    <row r="2744" spans="1:27" x14ac:dyDescent="0.25">
      <c r="A2744" s="4">
        <v>44897</v>
      </c>
      <c r="B2744">
        <v>1303.6119999999999</v>
      </c>
      <c r="C2744">
        <v>1279.2980000000002</v>
      </c>
      <c r="D2744">
        <v>1283.7459999999999</v>
      </c>
      <c r="E2744">
        <v>1308.2819999999999</v>
      </c>
      <c r="F2744">
        <v>1357.7539999999999</v>
      </c>
      <c r="G2744">
        <v>1450.1219999999998</v>
      </c>
      <c r="H2744">
        <v>1594.4669999999999</v>
      </c>
      <c r="I2744">
        <v>1648.5469999999998</v>
      </c>
      <c r="J2744">
        <v>1547.5740000000001</v>
      </c>
      <c r="K2744">
        <v>1412.4079999999999</v>
      </c>
      <c r="L2744">
        <v>1304.1820000000002</v>
      </c>
      <c r="M2744">
        <v>1224.1890000000001</v>
      </c>
      <c r="N2744">
        <v>1177.7280000000001</v>
      </c>
      <c r="O2744">
        <v>1151.7080000000001</v>
      </c>
      <c r="P2744">
        <v>1153.9619999999998</v>
      </c>
      <c r="Q2744">
        <v>1226.809</v>
      </c>
      <c r="R2744">
        <v>1373.8579999999999</v>
      </c>
      <c r="S2744">
        <v>1513.9420000000002</v>
      </c>
      <c r="T2744">
        <v>1516.9820000000002</v>
      </c>
      <c r="U2744">
        <v>1498.587</v>
      </c>
      <c r="V2744">
        <v>1467.951</v>
      </c>
      <c r="W2744">
        <v>1406.432</v>
      </c>
      <c r="X2744">
        <v>1318.8910000000001</v>
      </c>
      <c r="Y2744">
        <v>1216.0219999999999</v>
      </c>
      <c r="AA2744" s="5">
        <f t="shared" si="37"/>
        <v>32737.053</v>
      </c>
    </row>
    <row r="2745" spans="1:27" x14ac:dyDescent="0.25">
      <c r="A2745" s="4">
        <v>44898</v>
      </c>
      <c r="B2745">
        <v>1135.0219999999999</v>
      </c>
      <c r="C2745">
        <v>1072.1490000000001</v>
      </c>
      <c r="D2745">
        <v>1039.9860000000001</v>
      </c>
      <c r="E2745">
        <v>1014.6000000000001</v>
      </c>
      <c r="F2745">
        <v>1017.787</v>
      </c>
      <c r="G2745">
        <v>1029.7460000000001</v>
      </c>
      <c r="H2745">
        <v>1068.4000000000001</v>
      </c>
      <c r="I2745">
        <v>1154.9659999999999</v>
      </c>
      <c r="J2745">
        <v>1230.0579999999998</v>
      </c>
      <c r="K2745">
        <v>1296.24</v>
      </c>
      <c r="L2745">
        <v>1310.7019999999998</v>
      </c>
      <c r="M2745">
        <v>1307.5710000000001</v>
      </c>
      <c r="N2745">
        <v>1274.8800000000001</v>
      </c>
      <c r="O2745">
        <v>1223.0009999999997</v>
      </c>
      <c r="P2745">
        <v>1188.683</v>
      </c>
      <c r="Q2745">
        <v>1189.9229999999998</v>
      </c>
      <c r="R2745">
        <v>1240.8290000000002</v>
      </c>
      <c r="S2745">
        <v>1340.354</v>
      </c>
      <c r="T2745">
        <v>1344.672</v>
      </c>
      <c r="U2745">
        <v>1344.9139999999998</v>
      </c>
      <c r="V2745">
        <v>1327.018</v>
      </c>
      <c r="W2745">
        <v>1289.8910000000001</v>
      </c>
      <c r="X2745">
        <v>1225.6219999999998</v>
      </c>
      <c r="Y2745">
        <v>1144.08</v>
      </c>
      <c r="AA2745" s="5">
        <f t="shared" si="37"/>
        <v>28811.093999999997</v>
      </c>
    </row>
    <row r="2746" spans="1:27" x14ac:dyDescent="0.25">
      <c r="A2746" s="4">
        <v>44899</v>
      </c>
      <c r="B2746">
        <v>1085.5999999999999</v>
      </c>
      <c r="C2746">
        <v>1051.44</v>
      </c>
      <c r="D2746">
        <v>1038.44</v>
      </c>
      <c r="E2746">
        <v>1045.9520000000002</v>
      </c>
      <c r="F2746">
        <v>1063.4829999999999</v>
      </c>
      <c r="G2746">
        <v>1115.8980000000001</v>
      </c>
      <c r="H2746">
        <v>1187.4000000000001</v>
      </c>
      <c r="I2746">
        <v>1307.1030000000001</v>
      </c>
      <c r="J2746">
        <v>1366.5190000000002</v>
      </c>
      <c r="K2746">
        <v>1352.3229999999999</v>
      </c>
      <c r="L2746">
        <v>1321.6130000000001</v>
      </c>
      <c r="M2746">
        <v>1300.5730000000001</v>
      </c>
      <c r="N2746">
        <v>1297.3600000000001</v>
      </c>
      <c r="O2746">
        <v>1263.8920000000001</v>
      </c>
      <c r="P2746">
        <v>1269.9029999999998</v>
      </c>
      <c r="Q2746">
        <v>1317.538</v>
      </c>
      <c r="R2746">
        <v>1449.8619999999999</v>
      </c>
      <c r="S2746">
        <v>1620.769</v>
      </c>
      <c r="T2746">
        <v>1647.6579999999999</v>
      </c>
      <c r="U2746">
        <v>1662.422</v>
      </c>
      <c r="V2746">
        <v>1640.194</v>
      </c>
      <c r="W2746">
        <v>1572.8320000000001</v>
      </c>
      <c r="X2746">
        <v>1463.6980000000001</v>
      </c>
      <c r="Y2746">
        <v>1355.6529999999998</v>
      </c>
      <c r="AA2746" s="5">
        <f t="shared" si="37"/>
        <v>31798.125</v>
      </c>
    </row>
    <row r="2747" spans="1:27" x14ac:dyDescent="0.25">
      <c r="A2747" s="4">
        <v>44900</v>
      </c>
      <c r="B2747">
        <v>1293.578</v>
      </c>
      <c r="C2747">
        <v>1274.2779999999998</v>
      </c>
      <c r="D2747">
        <v>1282.222</v>
      </c>
      <c r="E2747">
        <v>1301.72</v>
      </c>
      <c r="F2747">
        <v>1354.2529999999997</v>
      </c>
      <c r="G2747">
        <v>1456.2009999999998</v>
      </c>
      <c r="H2747">
        <v>1600.8670000000002</v>
      </c>
      <c r="I2747">
        <v>1650.7480000000003</v>
      </c>
      <c r="J2747">
        <v>1544.7470000000001</v>
      </c>
      <c r="K2747">
        <v>1406.5119999999999</v>
      </c>
      <c r="L2747">
        <v>1304.1379999999999</v>
      </c>
      <c r="M2747">
        <v>1244.133</v>
      </c>
      <c r="N2747">
        <v>1194.04</v>
      </c>
      <c r="O2747">
        <v>1143.3819999999998</v>
      </c>
      <c r="P2747">
        <v>1130.6320000000001</v>
      </c>
      <c r="Q2747">
        <v>1186.9489999999998</v>
      </c>
      <c r="R2747">
        <v>1368.0029999999999</v>
      </c>
      <c r="S2747">
        <v>1570.9140000000002</v>
      </c>
      <c r="T2747">
        <v>1631.0579999999998</v>
      </c>
      <c r="U2747">
        <v>1637.2169999999999</v>
      </c>
      <c r="V2747">
        <v>1610.606</v>
      </c>
      <c r="W2747">
        <v>1531.7920000000001</v>
      </c>
      <c r="X2747">
        <v>1402.6619999999998</v>
      </c>
      <c r="Y2747">
        <v>1293.298</v>
      </c>
      <c r="AA2747" s="5">
        <f t="shared" ref="AA2747:AA2810" si="38">SUM(B2747:Z2747)</f>
        <v>33413.950000000012</v>
      </c>
    </row>
    <row r="2748" spans="1:27" x14ac:dyDescent="0.25">
      <c r="A2748" s="4">
        <v>44901</v>
      </c>
      <c r="B2748">
        <v>1224.6860000000001</v>
      </c>
      <c r="C2748">
        <v>1187.3309999999999</v>
      </c>
      <c r="D2748">
        <v>1166.912</v>
      </c>
      <c r="E2748">
        <v>1168.1969999999997</v>
      </c>
      <c r="F2748">
        <v>1177.3329999999999</v>
      </c>
      <c r="G2748">
        <v>1240.578</v>
      </c>
      <c r="H2748">
        <v>1341.2460000000001</v>
      </c>
      <c r="I2748">
        <v>1368.9469999999999</v>
      </c>
      <c r="J2748">
        <v>1330.8720000000001</v>
      </c>
      <c r="K2748">
        <v>1296.08</v>
      </c>
      <c r="L2748">
        <v>1284.3590000000002</v>
      </c>
      <c r="M2748">
        <v>1262.1420000000001</v>
      </c>
      <c r="N2748">
        <v>1255.3610000000001</v>
      </c>
      <c r="O2748">
        <v>1234.9780000000001</v>
      </c>
      <c r="P2748">
        <v>1222.2400000000002</v>
      </c>
      <c r="Q2748">
        <v>1263.729</v>
      </c>
      <c r="R2748">
        <v>1378.223</v>
      </c>
      <c r="S2748">
        <v>1495.1779999999999</v>
      </c>
      <c r="T2748">
        <v>1488.1569999999999</v>
      </c>
      <c r="U2748">
        <v>1453.1420000000001</v>
      </c>
      <c r="V2748">
        <v>1382.2540000000001</v>
      </c>
      <c r="W2748">
        <v>1287.9330000000002</v>
      </c>
      <c r="X2748">
        <v>1144.258</v>
      </c>
      <c r="Y2748">
        <v>1010.203</v>
      </c>
      <c r="AA2748" s="5">
        <f t="shared" si="38"/>
        <v>30664.339000000004</v>
      </c>
    </row>
    <row r="2749" spans="1:27" x14ac:dyDescent="0.25">
      <c r="A2749" s="4">
        <v>44902</v>
      </c>
      <c r="B2749">
        <v>922.98700000000008</v>
      </c>
      <c r="C2749">
        <v>869.33300000000008</v>
      </c>
      <c r="D2749">
        <v>850.71699999999998</v>
      </c>
      <c r="E2749">
        <v>841.6400000000001</v>
      </c>
      <c r="F2749">
        <v>864.97100000000012</v>
      </c>
      <c r="G2749">
        <v>935.18200000000024</v>
      </c>
      <c r="H2749">
        <v>1041.8580000000002</v>
      </c>
      <c r="I2749">
        <v>1080.0720000000001</v>
      </c>
      <c r="J2749">
        <v>1045.48</v>
      </c>
      <c r="K2749">
        <v>1014.1730000000002</v>
      </c>
      <c r="L2749">
        <v>995.32799999999997</v>
      </c>
      <c r="M2749">
        <v>981.13800000000015</v>
      </c>
      <c r="N2749">
        <v>983.7199999999998</v>
      </c>
      <c r="O2749">
        <v>970.41300000000001</v>
      </c>
      <c r="P2749">
        <v>967.35400000000027</v>
      </c>
      <c r="Q2749">
        <v>1017.1279999999997</v>
      </c>
      <c r="R2749">
        <v>1154.0709999999999</v>
      </c>
      <c r="S2749">
        <v>1275.2579999999998</v>
      </c>
      <c r="T2749">
        <v>1292.3519999999999</v>
      </c>
      <c r="U2749">
        <v>1278.6130000000001</v>
      </c>
      <c r="V2749">
        <v>1235.723</v>
      </c>
      <c r="W2749">
        <v>1160.566</v>
      </c>
      <c r="X2749">
        <v>1027.0060000000001</v>
      </c>
      <c r="Y2749">
        <v>919.86800000000005</v>
      </c>
      <c r="AA2749" s="5">
        <f t="shared" si="38"/>
        <v>24724.951000000005</v>
      </c>
    </row>
    <row r="2750" spans="1:27" x14ac:dyDescent="0.25">
      <c r="A2750" s="4">
        <v>44903</v>
      </c>
      <c r="B2750">
        <v>849.59999999999991</v>
      </c>
      <c r="C2750">
        <v>808.02799999999991</v>
      </c>
      <c r="D2750">
        <v>789.47699999999998</v>
      </c>
      <c r="E2750">
        <v>790.40899999999988</v>
      </c>
      <c r="F2750">
        <v>825.33799999999997</v>
      </c>
      <c r="G2750">
        <v>906.99900000000002</v>
      </c>
      <c r="H2750">
        <v>1030.9780000000001</v>
      </c>
      <c r="I2750">
        <v>1075.693</v>
      </c>
      <c r="J2750">
        <v>1033.6619999999998</v>
      </c>
      <c r="K2750">
        <v>1004.837</v>
      </c>
      <c r="L2750">
        <v>991.69700000000012</v>
      </c>
      <c r="M2750">
        <v>999.11799999999994</v>
      </c>
      <c r="N2750">
        <v>1016.242</v>
      </c>
      <c r="O2750">
        <v>1004.6130000000001</v>
      </c>
      <c r="P2750">
        <v>1013.1869999999999</v>
      </c>
      <c r="Q2750">
        <v>1082.1470000000002</v>
      </c>
      <c r="R2750">
        <v>1239.1770000000001</v>
      </c>
      <c r="S2750">
        <v>1386.1819999999998</v>
      </c>
      <c r="T2750">
        <v>1416.018</v>
      </c>
      <c r="U2750">
        <v>1410.0860000000002</v>
      </c>
      <c r="V2750">
        <v>1394.326</v>
      </c>
      <c r="W2750">
        <v>1332.1419999999998</v>
      </c>
      <c r="X2750">
        <v>1217.2740000000001</v>
      </c>
      <c r="Y2750">
        <v>1106.2130000000002</v>
      </c>
      <c r="AA2750" s="5">
        <f t="shared" si="38"/>
        <v>25723.443000000003</v>
      </c>
    </row>
    <row r="2751" spans="1:27" x14ac:dyDescent="0.25">
      <c r="A2751" s="4">
        <v>44904</v>
      </c>
      <c r="B2751">
        <v>1038.4180000000001</v>
      </c>
      <c r="C2751">
        <v>1017.3470000000002</v>
      </c>
      <c r="D2751">
        <v>1020.587</v>
      </c>
      <c r="E2751">
        <v>1045.9169999999999</v>
      </c>
      <c r="F2751">
        <v>1094.5659999999998</v>
      </c>
      <c r="G2751">
        <v>1185.4570000000003</v>
      </c>
      <c r="H2751">
        <v>1332.578</v>
      </c>
      <c r="I2751">
        <v>1397.7369999999999</v>
      </c>
      <c r="J2751">
        <v>1330.7020000000002</v>
      </c>
      <c r="K2751">
        <v>1223.5319999999999</v>
      </c>
      <c r="L2751">
        <v>1147.8980000000001</v>
      </c>
      <c r="M2751">
        <v>1091.4000000000001</v>
      </c>
      <c r="N2751">
        <v>1053.182</v>
      </c>
      <c r="O2751">
        <v>1027.5680000000002</v>
      </c>
      <c r="P2751">
        <v>1025</v>
      </c>
      <c r="Q2751">
        <v>1093.3820000000001</v>
      </c>
      <c r="R2751">
        <v>1252.8180000000002</v>
      </c>
      <c r="S2751">
        <v>1433.3430000000003</v>
      </c>
      <c r="T2751">
        <v>1474.3120000000004</v>
      </c>
      <c r="U2751">
        <v>1481.1179999999997</v>
      </c>
      <c r="V2751">
        <v>1484.5199999999998</v>
      </c>
      <c r="W2751">
        <v>1466.5589999999997</v>
      </c>
      <c r="X2751">
        <v>1397</v>
      </c>
      <c r="Y2751">
        <v>1321.3990000000001</v>
      </c>
      <c r="AA2751" s="5">
        <f t="shared" si="38"/>
        <v>29436.340000000007</v>
      </c>
    </row>
    <row r="2752" spans="1:27" x14ac:dyDescent="0.25">
      <c r="A2752" s="4">
        <v>44905</v>
      </c>
      <c r="B2752">
        <v>1270.7819999999999</v>
      </c>
      <c r="C2752">
        <v>1243.893</v>
      </c>
      <c r="D2752">
        <v>1240.0659999999998</v>
      </c>
      <c r="E2752">
        <v>1249.8630000000001</v>
      </c>
      <c r="F2752">
        <v>1283.489</v>
      </c>
      <c r="G2752">
        <v>1335.7719999999999</v>
      </c>
      <c r="H2752">
        <v>1421.72</v>
      </c>
      <c r="I2752">
        <v>1526.298</v>
      </c>
      <c r="J2752">
        <v>1565.6399999999999</v>
      </c>
      <c r="K2752">
        <v>1514.8219999999999</v>
      </c>
      <c r="L2752">
        <v>1437.0620000000001</v>
      </c>
      <c r="M2752">
        <v>1372.2490000000003</v>
      </c>
      <c r="N2752">
        <v>1313.1120000000001</v>
      </c>
      <c r="O2752">
        <v>1264.018</v>
      </c>
      <c r="P2752">
        <v>1257.8680000000002</v>
      </c>
      <c r="Q2752">
        <v>1311.2619999999999</v>
      </c>
      <c r="R2752">
        <v>1435.702</v>
      </c>
      <c r="S2752">
        <v>1547.8769999999997</v>
      </c>
      <c r="T2752">
        <v>1558.7589999999998</v>
      </c>
      <c r="U2752">
        <v>1543.422</v>
      </c>
      <c r="V2752">
        <v>1521.4740000000002</v>
      </c>
      <c r="W2752">
        <v>1468.9920000000002</v>
      </c>
      <c r="X2752">
        <v>1383.752</v>
      </c>
      <c r="Y2752">
        <v>1285.3320000000001</v>
      </c>
      <c r="AA2752" s="5">
        <f t="shared" si="38"/>
        <v>33353.226000000002</v>
      </c>
    </row>
    <row r="2753" spans="1:27" x14ac:dyDescent="0.25">
      <c r="A2753" s="4">
        <v>44906</v>
      </c>
      <c r="B2753">
        <v>1203.9200000000003</v>
      </c>
      <c r="C2753">
        <v>1154.992</v>
      </c>
      <c r="D2753">
        <v>1117.3179999999998</v>
      </c>
      <c r="E2753">
        <v>1112.5520000000001</v>
      </c>
      <c r="F2753">
        <v>1119.8269999999998</v>
      </c>
      <c r="G2753">
        <v>1150.8129999999999</v>
      </c>
      <c r="H2753">
        <v>1200.663</v>
      </c>
      <c r="I2753">
        <v>1298.931</v>
      </c>
      <c r="J2753">
        <v>1417.4370000000001</v>
      </c>
      <c r="K2753">
        <v>1502.92</v>
      </c>
      <c r="L2753">
        <v>1556.7259999999999</v>
      </c>
      <c r="M2753">
        <v>1589.0289999999998</v>
      </c>
      <c r="N2753">
        <v>1617.923</v>
      </c>
      <c r="O2753">
        <v>1601.752</v>
      </c>
      <c r="P2753">
        <v>1593.5179999999998</v>
      </c>
      <c r="Q2753">
        <v>1608.3919999999998</v>
      </c>
      <c r="R2753">
        <v>1683.5910000000001</v>
      </c>
      <c r="S2753">
        <v>1753.5319999999999</v>
      </c>
      <c r="T2753">
        <v>1734.8690000000001</v>
      </c>
      <c r="U2753">
        <v>1704.1740000000002</v>
      </c>
      <c r="V2753">
        <v>1635.1020000000001</v>
      </c>
      <c r="W2753">
        <v>1535.874</v>
      </c>
      <c r="X2753">
        <v>1397.9739999999999</v>
      </c>
      <c r="Y2753">
        <v>1260.289</v>
      </c>
      <c r="AA2753" s="5">
        <f t="shared" si="38"/>
        <v>34552.117999999995</v>
      </c>
    </row>
    <row r="2754" spans="1:27" x14ac:dyDescent="0.25">
      <c r="A2754" s="4">
        <v>44907</v>
      </c>
      <c r="B2754">
        <v>1170.9860000000001</v>
      </c>
      <c r="C2754">
        <v>1120.203</v>
      </c>
      <c r="D2754">
        <v>1109.354</v>
      </c>
      <c r="E2754">
        <v>1108.982</v>
      </c>
      <c r="F2754">
        <v>1135.239</v>
      </c>
      <c r="G2754">
        <v>1212.2</v>
      </c>
      <c r="H2754">
        <v>1339.9140000000002</v>
      </c>
      <c r="I2754">
        <v>1388.3420000000001</v>
      </c>
      <c r="J2754">
        <v>1357.7569999999998</v>
      </c>
      <c r="K2754">
        <v>1348.9169999999999</v>
      </c>
      <c r="L2754">
        <v>1338.92</v>
      </c>
      <c r="M2754">
        <v>1343.04</v>
      </c>
      <c r="N2754">
        <v>1342.172</v>
      </c>
      <c r="O2754">
        <v>1336.72</v>
      </c>
      <c r="P2754">
        <v>1340.3229999999999</v>
      </c>
      <c r="Q2754">
        <v>1405.0709999999999</v>
      </c>
      <c r="R2754">
        <v>1562.547</v>
      </c>
      <c r="S2754">
        <v>1715.1779999999999</v>
      </c>
      <c r="T2754">
        <v>1734.1599999999999</v>
      </c>
      <c r="U2754">
        <v>1735.011</v>
      </c>
      <c r="V2754">
        <v>1695.9190000000001</v>
      </c>
      <c r="W2754">
        <v>1613.2679999999998</v>
      </c>
      <c r="X2754">
        <v>1485.4670000000001</v>
      </c>
      <c r="Y2754">
        <v>1368.298</v>
      </c>
      <c r="AA2754" s="5">
        <f t="shared" si="38"/>
        <v>33307.987999999998</v>
      </c>
    </row>
    <row r="2755" spans="1:27" x14ac:dyDescent="0.25">
      <c r="A2755" s="4">
        <v>44908</v>
      </c>
      <c r="B2755">
        <v>1305.902</v>
      </c>
      <c r="C2755">
        <v>1283.232</v>
      </c>
      <c r="D2755">
        <v>1288.6219999999998</v>
      </c>
      <c r="E2755">
        <v>1306.8219999999999</v>
      </c>
      <c r="F2755">
        <v>1359.6980000000001</v>
      </c>
      <c r="G2755">
        <v>1464.098</v>
      </c>
      <c r="H2755">
        <v>1614.3199999999997</v>
      </c>
      <c r="I2755">
        <v>1665.3820000000001</v>
      </c>
      <c r="J2755">
        <v>1581</v>
      </c>
      <c r="K2755">
        <v>1460.912</v>
      </c>
      <c r="L2755">
        <v>1368.347</v>
      </c>
      <c r="M2755">
        <v>1301.9479999999999</v>
      </c>
      <c r="N2755">
        <v>1253.1090000000002</v>
      </c>
      <c r="O2755">
        <v>1222.491</v>
      </c>
      <c r="P2755">
        <v>1217.373</v>
      </c>
      <c r="Q2755">
        <v>1289.9820000000002</v>
      </c>
      <c r="R2755">
        <v>1491.258</v>
      </c>
      <c r="S2755">
        <v>1710.3690000000001</v>
      </c>
      <c r="T2755">
        <v>1774.222</v>
      </c>
      <c r="U2755">
        <v>1787.3870000000002</v>
      </c>
      <c r="V2755">
        <v>1768.143</v>
      </c>
      <c r="W2755">
        <v>1705.8979999999999</v>
      </c>
      <c r="X2755">
        <v>1588.2919999999999</v>
      </c>
      <c r="Y2755">
        <v>1480.5030000000002</v>
      </c>
      <c r="AA2755" s="5">
        <f t="shared" si="38"/>
        <v>35289.31</v>
      </c>
    </row>
    <row r="2756" spans="1:27" x14ac:dyDescent="0.25">
      <c r="A2756" s="4">
        <v>44909</v>
      </c>
      <c r="B2756">
        <v>1405.462</v>
      </c>
      <c r="C2756">
        <v>1363.9780000000001</v>
      </c>
      <c r="D2756">
        <v>1355.1380000000001</v>
      </c>
      <c r="E2756">
        <v>1358.902</v>
      </c>
      <c r="F2756">
        <v>1395.8620000000001</v>
      </c>
      <c r="G2756">
        <v>1476.182</v>
      </c>
      <c r="H2756">
        <v>1622.5059999999999</v>
      </c>
      <c r="I2756">
        <v>1662.086</v>
      </c>
      <c r="J2756">
        <v>1580.6</v>
      </c>
      <c r="K2756">
        <v>1485.2320000000002</v>
      </c>
      <c r="L2756">
        <v>1405.0429999999999</v>
      </c>
      <c r="M2756">
        <v>1361.6979999999999</v>
      </c>
      <c r="N2756">
        <v>1336.722</v>
      </c>
      <c r="O2756">
        <v>1315.9580000000001</v>
      </c>
      <c r="P2756">
        <v>1310.3380000000002</v>
      </c>
      <c r="Q2756">
        <v>1370.92</v>
      </c>
      <c r="R2756">
        <v>1528.9320000000002</v>
      </c>
      <c r="S2756">
        <v>1721.7599999999998</v>
      </c>
      <c r="T2756">
        <v>1762.133</v>
      </c>
      <c r="U2756">
        <v>1777.9689999999998</v>
      </c>
      <c r="V2756">
        <v>1754.9380000000001</v>
      </c>
      <c r="W2756">
        <v>1690.8179999999998</v>
      </c>
      <c r="X2756">
        <v>1574.277</v>
      </c>
      <c r="Y2756">
        <v>1459.92</v>
      </c>
      <c r="AA2756" s="5">
        <f t="shared" si="38"/>
        <v>36077.374000000003</v>
      </c>
    </row>
    <row r="2757" spans="1:27" x14ac:dyDescent="0.25">
      <c r="A2757" s="4">
        <v>44910</v>
      </c>
      <c r="B2757">
        <v>1352.84</v>
      </c>
      <c r="C2757">
        <v>1302.6340000000002</v>
      </c>
      <c r="D2757">
        <v>1280.9480000000001</v>
      </c>
      <c r="E2757">
        <v>1287.6880000000001</v>
      </c>
      <c r="F2757">
        <v>1324.28</v>
      </c>
      <c r="G2757">
        <v>1406.2739999999999</v>
      </c>
      <c r="H2757">
        <v>1521.9110000000001</v>
      </c>
      <c r="I2757">
        <v>1582.498</v>
      </c>
      <c r="J2757">
        <v>1562.8010000000002</v>
      </c>
      <c r="K2757">
        <v>1546.546</v>
      </c>
      <c r="L2757">
        <v>1540.8620000000001</v>
      </c>
      <c r="M2757">
        <v>1532.8720000000001</v>
      </c>
      <c r="N2757">
        <v>1534.6799999999998</v>
      </c>
      <c r="O2757">
        <v>1524.538</v>
      </c>
      <c r="P2757">
        <v>1513.92</v>
      </c>
      <c r="Q2757">
        <v>1572.8320000000001</v>
      </c>
      <c r="R2757">
        <v>1732.942</v>
      </c>
      <c r="S2757">
        <v>1878.4859999999999</v>
      </c>
      <c r="T2757">
        <v>1881.2620000000002</v>
      </c>
      <c r="U2757">
        <v>1848.1690000000001</v>
      </c>
      <c r="V2757">
        <v>1798.8679999999999</v>
      </c>
      <c r="W2757">
        <v>1696.3779999999999</v>
      </c>
      <c r="X2757">
        <v>1562.76</v>
      </c>
      <c r="Y2757">
        <v>1439.3120000000004</v>
      </c>
      <c r="AA2757" s="5">
        <f t="shared" si="38"/>
        <v>37226.300999999999</v>
      </c>
    </row>
    <row r="2758" spans="1:27" x14ac:dyDescent="0.25">
      <c r="A2758" s="4">
        <v>44911</v>
      </c>
      <c r="B2758">
        <v>1227.027</v>
      </c>
      <c r="C2758">
        <v>1182.8529999999998</v>
      </c>
      <c r="D2758">
        <v>1148.991</v>
      </c>
      <c r="E2758">
        <v>1141.067</v>
      </c>
      <c r="F2758">
        <v>1162.3209999999999</v>
      </c>
      <c r="G2758">
        <v>1213.0520000000001</v>
      </c>
      <c r="H2758">
        <v>1312.9780000000001</v>
      </c>
      <c r="I2758">
        <v>1375.498</v>
      </c>
      <c r="J2758">
        <v>1385.4180000000001</v>
      </c>
      <c r="K2758">
        <v>1379.3680000000002</v>
      </c>
      <c r="L2758">
        <v>1360.9630000000002</v>
      </c>
      <c r="M2758">
        <v>1340.1320000000001</v>
      </c>
      <c r="N2758">
        <v>1315.672</v>
      </c>
      <c r="O2758">
        <v>1297.1890000000001</v>
      </c>
      <c r="P2758">
        <v>1292.8</v>
      </c>
      <c r="Q2758">
        <v>1337.768</v>
      </c>
      <c r="R2758">
        <v>1455.2979999999998</v>
      </c>
      <c r="S2758">
        <v>1567.3419999999999</v>
      </c>
      <c r="T2758">
        <v>1576.547</v>
      </c>
      <c r="U2758">
        <v>1547.6670000000004</v>
      </c>
      <c r="V2758">
        <v>1521.222</v>
      </c>
      <c r="W2758">
        <v>1464.4669999999999</v>
      </c>
      <c r="X2758">
        <v>1381.258</v>
      </c>
      <c r="Y2758">
        <v>1279.6480000000001</v>
      </c>
      <c r="AA2758" s="5">
        <f t="shared" si="38"/>
        <v>32266.546000000002</v>
      </c>
    </row>
    <row r="2759" spans="1:27" x14ac:dyDescent="0.25">
      <c r="A2759" s="4">
        <v>44912</v>
      </c>
      <c r="B2759">
        <v>1198.2670000000001</v>
      </c>
      <c r="C2759">
        <v>1146.6660000000002</v>
      </c>
      <c r="D2759">
        <v>1134.0619999999999</v>
      </c>
      <c r="E2759">
        <v>1134.9659999999999</v>
      </c>
      <c r="F2759">
        <v>1147.4860000000001</v>
      </c>
      <c r="G2759">
        <v>1182.6400000000001</v>
      </c>
      <c r="H2759">
        <v>1235.3200000000002</v>
      </c>
      <c r="I2759">
        <v>1339.1029999999998</v>
      </c>
      <c r="J2759">
        <v>1416.9779999999998</v>
      </c>
      <c r="K2759">
        <v>1411.8530000000001</v>
      </c>
      <c r="L2759">
        <v>1391.3679999999999</v>
      </c>
      <c r="M2759">
        <v>1390.7660000000001</v>
      </c>
      <c r="N2759">
        <v>1386.7379999999998</v>
      </c>
      <c r="O2759">
        <v>1381.8480000000002</v>
      </c>
      <c r="P2759">
        <v>1396.4979999999998</v>
      </c>
      <c r="Q2759">
        <v>1434.422</v>
      </c>
      <c r="R2759">
        <v>1520.5260000000001</v>
      </c>
      <c r="S2759">
        <v>1617.9119999999998</v>
      </c>
      <c r="T2759">
        <v>1619.6880000000001</v>
      </c>
      <c r="U2759">
        <v>1594.951</v>
      </c>
      <c r="V2759">
        <v>1577.2530000000002</v>
      </c>
      <c r="W2759">
        <v>1535.432</v>
      </c>
      <c r="X2759">
        <v>1455.4770000000003</v>
      </c>
      <c r="Y2759">
        <v>1364.0219999999999</v>
      </c>
      <c r="AA2759" s="5">
        <f t="shared" si="38"/>
        <v>33014.241999999998</v>
      </c>
    </row>
    <row r="2760" spans="1:27" x14ac:dyDescent="0.25">
      <c r="A2760" s="4">
        <v>44913</v>
      </c>
      <c r="B2760">
        <v>1292.9570000000001</v>
      </c>
      <c r="C2760">
        <v>1237.3509999999999</v>
      </c>
      <c r="D2760">
        <v>1213.557</v>
      </c>
      <c r="E2760">
        <v>1210.3720000000001</v>
      </c>
      <c r="F2760">
        <v>1229.3070000000002</v>
      </c>
      <c r="G2760">
        <v>1265.8889999999999</v>
      </c>
      <c r="H2760">
        <v>1321.7919999999999</v>
      </c>
      <c r="I2760">
        <v>1434.9510000000002</v>
      </c>
      <c r="J2760">
        <v>1521.152</v>
      </c>
      <c r="K2760">
        <v>1545.4339999999997</v>
      </c>
      <c r="L2760">
        <v>1540.4079999999997</v>
      </c>
      <c r="M2760">
        <v>1549.413</v>
      </c>
      <c r="N2760">
        <v>1541.8489999999999</v>
      </c>
      <c r="O2760">
        <v>1528.0979999999997</v>
      </c>
      <c r="P2760">
        <v>1532.6619999999998</v>
      </c>
      <c r="Q2760">
        <v>1566.0419999999999</v>
      </c>
      <c r="R2760">
        <v>1694.3199999999997</v>
      </c>
      <c r="S2760">
        <v>1818.3620000000001</v>
      </c>
      <c r="T2760">
        <v>1836.992</v>
      </c>
      <c r="U2760">
        <v>1824.76</v>
      </c>
      <c r="V2760">
        <v>1797.2670000000001</v>
      </c>
      <c r="W2760">
        <v>1715.2000000000003</v>
      </c>
      <c r="X2760">
        <v>1580.646</v>
      </c>
      <c r="Y2760">
        <v>1459.3779999999999</v>
      </c>
      <c r="AA2760" s="5">
        <f t="shared" si="38"/>
        <v>36258.158999999992</v>
      </c>
    </row>
    <row r="2761" spans="1:27" x14ac:dyDescent="0.25">
      <c r="A2761" s="4">
        <v>44914</v>
      </c>
      <c r="B2761">
        <v>1366.2619999999999</v>
      </c>
      <c r="C2761">
        <v>1325.4129999999998</v>
      </c>
      <c r="D2761">
        <v>1306.627</v>
      </c>
      <c r="E2761">
        <v>1313.9380000000001</v>
      </c>
      <c r="F2761">
        <v>1351.4459999999997</v>
      </c>
      <c r="G2761">
        <v>1433.64</v>
      </c>
      <c r="H2761">
        <v>1599.6709999999998</v>
      </c>
      <c r="I2761">
        <v>1637.9079999999999</v>
      </c>
      <c r="J2761">
        <v>1603.7729999999999</v>
      </c>
      <c r="K2761">
        <v>1549.586</v>
      </c>
      <c r="L2761">
        <v>1553.76</v>
      </c>
      <c r="M2761">
        <v>1539.3600000000001</v>
      </c>
      <c r="N2761">
        <v>1550.893</v>
      </c>
      <c r="O2761">
        <v>1546.0340000000001</v>
      </c>
      <c r="P2761">
        <v>1554.3020000000001</v>
      </c>
      <c r="Q2761">
        <v>1604.2489999999998</v>
      </c>
      <c r="R2761">
        <v>1760.6619999999998</v>
      </c>
      <c r="S2761">
        <v>1896.8</v>
      </c>
      <c r="T2761">
        <v>1923.2270000000001</v>
      </c>
      <c r="U2761">
        <v>1916.2739999999999</v>
      </c>
      <c r="V2761">
        <v>1875.4179999999997</v>
      </c>
      <c r="W2761">
        <v>1777.7920000000001</v>
      </c>
      <c r="X2761">
        <v>1641.2109999999998</v>
      </c>
      <c r="Y2761">
        <v>1521.6770000000001</v>
      </c>
      <c r="AA2761" s="5">
        <f t="shared" si="38"/>
        <v>38149.923000000003</v>
      </c>
    </row>
    <row r="2762" spans="1:27" x14ac:dyDescent="0.25">
      <c r="A2762" s="4">
        <v>44915</v>
      </c>
      <c r="B2762">
        <v>1396.8880000000001</v>
      </c>
      <c r="C2762">
        <v>1351.4179999999999</v>
      </c>
      <c r="D2762">
        <v>1334</v>
      </c>
      <c r="E2762">
        <v>1328.8929999999998</v>
      </c>
      <c r="F2762">
        <v>1351.8140000000001</v>
      </c>
      <c r="G2762">
        <v>1434.098</v>
      </c>
      <c r="H2762">
        <v>1538.36</v>
      </c>
      <c r="I2762">
        <v>1588.6179999999999</v>
      </c>
      <c r="J2762">
        <v>1537.133</v>
      </c>
      <c r="K2762">
        <v>1467.808</v>
      </c>
      <c r="L2762">
        <v>1396.0520000000001</v>
      </c>
      <c r="M2762">
        <v>1345.328</v>
      </c>
      <c r="N2762">
        <v>1295.3979999999999</v>
      </c>
      <c r="O2762">
        <v>1264.538</v>
      </c>
      <c r="P2762">
        <v>1268.9939999999999</v>
      </c>
      <c r="Q2762">
        <v>1343.84</v>
      </c>
      <c r="R2762">
        <v>1525.6779999999999</v>
      </c>
      <c r="S2762">
        <v>1739.24</v>
      </c>
      <c r="T2762">
        <v>1788.1599999999999</v>
      </c>
      <c r="U2762">
        <v>1801.96</v>
      </c>
      <c r="V2762">
        <v>1798.6670000000001</v>
      </c>
      <c r="W2762">
        <v>1742.5819999999999</v>
      </c>
      <c r="X2762">
        <v>1622.923</v>
      </c>
      <c r="Y2762">
        <v>1511.8</v>
      </c>
      <c r="AA2762" s="5">
        <f t="shared" si="38"/>
        <v>35774.19000000001</v>
      </c>
    </row>
    <row r="2763" spans="1:27" x14ac:dyDescent="0.25">
      <c r="A2763" s="4">
        <v>44916</v>
      </c>
      <c r="B2763">
        <v>1434.922</v>
      </c>
      <c r="C2763">
        <v>1421.3689999999999</v>
      </c>
      <c r="D2763">
        <v>1421.0889999999999</v>
      </c>
      <c r="E2763">
        <v>1440.133</v>
      </c>
      <c r="F2763">
        <v>1489.606</v>
      </c>
      <c r="G2763">
        <v>1589.9420000000002</v>
      </c>
      <c r="H2763">
        <v>1728.7829999999999</v>
      </c>
      <c r="I2763">
        <v>1784.4930000000002</v>
      </c>
      <c r="J2763">
        <v>1725.6319999999998</v>
      </c>
      <c r="K2763">
        <v>1599.3820000000001</v>
      </c>
      <c r="L2763">
        <v>1475.6319999999998</v>
      </c>
      <c r="M2763">
        <v>1372.7819999999999</v>
      </c>
      <c r="N2763">
        <v>1313.4080000000001</v>
      </c>
      <c r="O2763">
        <v>1252.7479999999998</v>
      </c>
      <c r="P2763">
        <v>1237.8129999999999</v>
      </c>
      <c r="Q2763">
        <v>1304.2459999999999</v>
      </c>
      <c r="R2763">
        <v>1469.5060000000001</v>
      </c>
      <c r="S2763">
        <v>1679.3420000000001</v>
      </c>
      <c r="T2763">
        <v>1736.1480000000001</v>
      </c>
      <c r="U2763">
        <v>1753.4180000000001</v>
      </c>
      <c r="V2763">
        <v>1751.662</v>
      </c>
      <c r="W2763">
        <v>1695.6769999999999</v>
      </c>
      <c r="X2763">
        <v>1582.9469999999999</v>
      </c>
      <c r="Y2763">
        <v>1466.972</v>
      </c>
      <c r="AA2763" s="5">
        <f t="shared" si="38"/>
        <v>36727.652000000002</v>
      </c>
    </row>
    <row r="2764" spans="1:27" x14ac:dyDescent="0.25">
      <c r="A2764" s="4">
        <v>44917</v>
      </c>
      <c r="B2764">
        <v>1380.8219999999999</v>
      </c>
      <c r="C2764">
        <v>1344.912</v>
      </c>
      <c r="D2764">
        <v>1320.7869999999998</v>
      </c>
      <c r="E2764">
        <v>1323.7469999999998</v>
      </c>
      <c r="F2764">
        <v>1348.5540000000003</v>
      </c>
      <c r="G2764">
        <v>1413.0720000000001</v>
      </c>
      <c r="H2764">
        <v>1523.569</v>
      </c>
      <c r="I2764">
        <v>1573.2629999999999</v>
      </c>
      <c r="J2764">
        <v>1561.9419999999998</v>
      </c>
      <c r="K2764">
        <v>1574.6619999999998</v>
      </c>
      <c r="L2764">
        <v>1586.0619999999999</v>
      </c>
      <c r="M2764">
        <v>1589.4970000000001</v>
      </c>
      <c r="N2764">
        <v>1595.9469999999999</v>
      </c>
      <c r="O2764">
        <v>1577.4400000000003</v>
      </c>
      <c r="P2764">
        <v>1570.1479999999999</v>
      </c>
      <c r="Q2764">
        <v>1591.92</v>
      </c>
      <c r="R2764">
        <v>1683.96</v>
      </c>
      <c r="S2764">
        <v>1777.88</v>
      </c>
      <c r="T2764">
        <v>1756.991</v>
      </c>
      <c r="U2764">
        <v>1703.3940000000002</v>
      </c>
      <c r="V2764">
        <v>1646.346</v>
      </c>
      <c r="W2764">
        <v>1555.56</v>
      </c>
      <c r="X2764">
        <v>1432.3279999999997</v>
      </c>
      <c r="Y2764">
        <v>1300.1420000000001</v>
      </c>
      <c r="AA2764" s="5">
        <f t="shared" si="38"/>
        <v>36732.945</v>
      </c>
    </row>
    <row r="2765" spans="1:27" x14ac:dyDescent="0.25">
      <c r="A2765" s="4">
        <v>44918</v>
      </c>
      <c r="B2765">
        <v>1193.837</v>
      </c>
      <c r="C2765">
        <v>1111.933</v>
      </c>
      <c r="D2765">
        <v>1052.394</v>
      </c>
      <c r="E2765">
        <v>1026.6319999999998</v>
      </c>
      <c r="F2765">
        <v>1027.6579999999999</v>
      </c>
      <c r="G2765">
        <v>1063.182</v>
      </c>
      <c r="H2765">
        <v>1141.107</v>
      </c>
      <c r="I2765">
        <v>1234.6930000000002</v>
      </c>
      <c r="J2765">
        <v>1314.8489999999999</v>
      </c>
      <c r="K2765">
        <v>1397.759</v>
      </c>
      <c r="L2765">
        <v>1478.0429999999999</v>
      </c>
      <c r="M2765">
        <v>1576.598</v>
      </c>
      <c r="N2765">
        <v>1658.9870000000001</v>
      </c>
      <c r="O2765">
        <v>1739.8619999999999</v>
      </c>
      <c r="P2765">
        <v>1826.8799999999999</v>
      </c>
      <c r="Q2765">
        <v>1957.3919999999998</v>
      </c>
      <c r="R2765">
        <v>2145.12</v>
      </c>
      <c r="S2765">
        <v>2350.8029999999999</v>
      </c>
      <c r="T2765">
        <v>2433.1419999999998</v>
      </c>
      <c r="U2765">
        <v>2457.08</v>
      </c>
      <c r="V2765">
        <v>2468.5260000000003</v>
      </c>
      <c r="W2765">
        <v>2430.991</v>
      </c>
      <c r="X2765">
        <v>2366.6980000000003</v>
      </c>
      <c r="Y2765">
        <v>2290.002</v>
      </c>
      <c r="AA2765" s="5">
        <f t="shared" si="38"/>
        <v>40744.167999999998</v>
      </c>
    </row>
    <row r="2766" spans="1:27" x14ac:dyDescent="0.25">
      <c r="A2766" s="4">
        <v>44919</v>
      </c>
      <c r="B2766">
        <v>2224.7600000000007</v>
      </c>
      <c r="C2766">
        <v>2189.1510000000003</v>
      </c>
      <c r="D2766">
        <v>2164.8020000000001</v>
      </c>
      <c r="E2766">
        <v>2160.846</v>
      </c>
      <c r="F2766">
        <v>2174.732</v>
      </c>
      <c r="G2766">
        <v>2220.9330000000004</v>
      </c>
      <c r="H2766">
        <v>2283.1509999999998</v>
      </c>
      <c r="I2766">
        <v>2407.2489999999993</v>
      </c>
      <c r="J2766">
        <v>2520.3199999999997</v>
      </c>
      <c r="K2766">
        <v>2569.0230000000001</v>
      </c>
      <c r="L2766">
        <v>2575.2689999999998</v>
      </c>
      <c r="M2766">
        <v>2588.7939999999994</v>
      </c>
      <c r="N2766">
        <v>2563.4780000000001</v>
      </c>
      <c r="O2766">
        <v>2480.0219999999999</v>
      </c>
      <c r="P2766">
        <v>2463.2909999999997</v>
      </c>
      <c r="Q2766">
        <v>2472.6619999999998</v>
      </c>
      <c r="R2766">
        <v>2532.2399999999998</v>
      </c>
      <c r="S2766">
        <v>2575.652</v>
      </c>
      <c r="T2766">
        <v>2529.5329999999999</v>
      </c>
      <c r="U2766">
        <v>2488.4170000000004</v>
      </c>
      <c r="V2766">
        <v>2457.1419999999998</v>
      </c>
      <c r="W2766">
        <v>2411.1939999999995</v>
      </c>
      <c r="X2766">
        <v>2321.634</v>
      </c>
      <c r="Y2766">
        <v>2206.9719999999998</v>
      </c>
      <c r="AA2766" s="5">
        <f t="shared" si="38"/>
        <v>57581.266999999993</v>
      </c>
    </row>
    <row r="2767" spans="1:27" x14ac:dyDescent="0.25">
      <c r="A2767" s="4">
        <v>44920</v>
      </c>
      <c r="B2767">
        <v>2111.1779999999999</v>
      </c>
      <c r="C2767">
        <v>2040.8620000000001</v>
      </c>
      <c r="D2767">
        <v>1990.7090000000003</v>
      </c>
      <c r="E2767">
        <v>1961.4459999999999</v>
      </c>
      <c r="F2767">
        <v>1968.672</v>
      </c>
      <c r="G2767">
        <v>1985.049</v>
      </c>
      <c r="H2767">
        <v>2031.5909999999999</v>
      </c>
      <c r="I2767">
        <v>2147.569</v>
      </c>
      <c r="J2767">
        <v>2241.538</v>
      </c>
      <c r="K2767">
        <v>2230.8129999999996</v>
      </c>
      <c r="L2767">
        <v>2181.7579999999998</v>
      </c>
      <c r="M2767">
        <v>2155.951</v>
      </c>
      <c r="N2767">
        <v>2104.2529999999997</v>
      </c>
      <c r="O2767">
        <v>2027.3119999999999</v>
      </c>
      <c r="P2767">
        <v>1983.5819999999999</v>
      </c>
      <c r="Q2767">
        <v>1992.7779999999998</v>
      </c>
      <c r="R2767">
        <v>2062.326</v>
      </c>
      <c r="S2767">
        <v>2140.3310000000001</v>
      </c>
      <c r="T2767">
        <v>2144.08</v>
      </c>
      <c r="U2767">
        <v>2149.569</v>
      </c>
      <c r="V2767">
        <v>2161.04</v>
      </c>
      <c r="W2767">
        <v>2125.7869999999998</v>
      </c>
      <c r="X2767">
        <v>2052.6460000000002</v>
      </c>
      <c r="Y2767">
        <v>1962.0030000000002</v>
      </c>
      <c r="AA2767" s="5">
        <f t="shared" si="38"/>
        <v>49952.843000000001</v>
      </c>
    </row>
    <row r="2768" spans="1:27" x14ac:dyDescent="0.25">
      <c r="A2768" s="4">
        <v>44921</v>
      </c>
      <c r="B2768">
        <v>1846.972</v>
      </c>
      <c r="C2768">
        <v>1815.2379999999998</v>
      </c>
      <c r="D2768">
        <v>1805.3109999999999</v>
      </c>
      <c r="E2768">
        <v>1804.2660000000001</v>
      </c>
      <c r="F2768">
        <v>1821.702</v>
      </c>
      <c r="G2768">
        <v>1865.4670000000001</v>
      </c>
      <c r="H2768">
        <v>1924.1379999999999</v>
      </c>
      <c r="I2768">
        <v>2018.3219999999997</v>
      </c>
      <c r="J2768">
        <v>2054.8289999999997</v>
      </c>
      <c r="K2768">
        <v>2045.5659999999998</v>
      </c>
      <c r="L2768">
        <v>2002.192</v>
      </c>
      <c r="M2768">
        <v>1956.2739999999999</v>
      </c>
      <c r="N2768">
        <v>1900.8420000000001</v>
      </c>
      <c r="O2768">
        <v>1841.0579999999998</v>
      </c>
      <c r="P2768">
        <v>1867.8620000000001</v>
      </c>
      <c r="Q2768">
        <v>1938.6389999999999</v>
      </c>
      <c r="R2768">
        <v>2027.7060000000001</v>
      </c>
      <c r="S2768">
        <v>2130.893</v>
      </c>
      <c r="T2768">
        <v>2145.2530000000002</v>
      </c>
      <c r="U2768">
        <v>2129.3420000000001</v>
      </c>
      <c r="V2768">
        <v>2069.4880000000003</v>
      </c>
      <c r="W2768">
        <v>1990.4089999999997</v>
      </c>
      <c r="X2768">
        <v>1864.1379999999997</v>
      </c>
      <c r="Y2768">
        <v>1739.9710000000005</v>
      </c>
      <c r="AA2768" s="5">
        <f t="shared" si="38"/>
        <v>46605.87799999999</v>
      </c>
    </row>
    <row r="2769" spans="1:31" x14ac:dyDescent="0.25">
      <c r="A2769" s="4">
        <v>44922</v>
      </c>
      <c r="B2769">
        <v>1618.2220000000002</v>
      </c>
      <c r="C2769">
        <v>1560.6480000000001</v>
      </c>
      <c r="D2769">
        <v>1534.798</v>
      </c>
      <c r="E2769">
        <v>1534.4580000000001</v>
      </c>
      <c r="F2769">
        <v>1537.431</v>
      </c>
      <c r="G2769">
        <v>1587.2089999999998</v>
      </c>
      <c r="H2769">
        <v>1650.0720000000001</v>
      </c>
      <c r="I2769">
        <v>1726.1779999999999</v>
      </c>
      <c r="J2769">
        <v>1766.8269999999998</v>
      </c>
      <c r="K2769">
        <v>1784.8579999999997</v>
      </c>
      <c r="L2769">
        <v>1781.1060000000002</v>
      </c>
      <c r="M2769">
        <v>1758.5819999999999</v>
      </c>
      <c r="N2769">
        <v>1730.923</v>
      </c>
      <c r="O2769">
        <v>1703.1200000000001</v>
      </c>
      <c r="P2769">
        <v>1681.2540000000001</v>
      </c>
      <c r="Q2769">
        <v>1709.9110000000001</v>
      </c>
      <c r="R2769">
        <v>1819.3020000000001</v>
      </c>
      <c r="S2769">
        <v>1953.5329999999999</v>
      </c>
      <c r="T2769">
        <v>1954</v>
      </c>
      <c r="U2769">
        <v>1919.0309999999997</v>
      </c>
      <c r="V2769">
        <v>1866.222</v>
      </c>
      <c r="W2769">
        <v>1774.2579999999998</v>
      </c>
      <c r="X2769">
        <v>1657.2390000000003</v>
      </c>
      <c r="Y2769">
        <v>1540.5260000000001</v>
      </c>
      <c r="AA2769" s="5">
        <f t="shared" si="38"/>
        <v>41149.707999999999</v>
      </c>
    </row>
    <row r="2770" spans="1:31" x14ac:dyDescent="0.25">
      <c r="A2770" s="4">
        <v>44923</v>
      </c>
      <c r="B2770">
        <v>1459.1489999999997</v>
      </c>
      <c r="C2770">
        <v>1404.2170000000001</v>
      </c>
      <c r="D2770">
        <v>1385.902</v>
      </c>
      <c r="E2770">
        <v>1386.886</v>
      </c>
      <c r="F2770">
        <v>1427.1289999999999</v>
      </c>
      <c r="G2770">
        <v>1492.48</v>
      </c>
      <c r="H2770">
        <v>1584.7419999999997</v>
      </c>
      <c r="I2770">
        <v>1650.8289999999997</v>
      </c>
      <c r="J2770">
        <v>1668.5479999999998</v>
      </c>
      <c r="K2770">
        <v>1582.627</v>
      </c>
      <c r="L2770">
        <v>1494.0459999999998</v>
      </c>
      <c r="M2770">
        <v>1426.0619999999999</v>
      </c>
      <c r="N2770">
        <v>1364.76</v>
      </c>
      <c r="O2770">
        <v>1308.423</v>
      </c>
      <c r="P2770">
        <v>1278.2179999999998</v>
      </c>
      <c r="Q2770">
        <v>1316.3420000000001</v>
      </c>
      <c r="R2770">
        <v>1452.838</v>
      </c>
      <c r="S2770">
        <v>1653.0819999999999</v>
      </c>
      <c r="T2770">
        <v>1693.9420000000002</v>
      </c>
      <c r="U2770">
        <v>1686.04</v>
      </c>
      <c r="V2770">
        <v>1658.1570000000002</v>
      </c>
      <c r="W2770">
        <v>1601.0169999999998</v>
      </c>
      <c r="X2770">
        <v>1510.354</v>
      </c>
      <c r="Y2770">
        <v>1400.2889999999998</v>
      </c>
      <c r="AA2770" s="5">
        <f t="shared" si="38"/>
        <v>35886.078999999991</v>
      </c>
    </row>
    <row r="2771" spans="1:31" x14ac:dyDescent="0.25">
      <c r="A2771" s="4">
        <v>44924</v>
      </c>
      <c r="B2771">
        <v>1342.1769999999999</v>
      </c>
      <c r="C2771">
        <v>1305.1020000000001</v>
      </c>
      <c r="D2771">
        <v>1296.742</v>
      </c>
      <c r="E2771">
        <v>1311.5519999999999</v>
      </c>
      <c r="F2771">
        <v>1349.623</v>
      </c>
      <c r="G2771">
        <v>1413.7920000000004</v>
      </c>
      <c r="H2771">
        <v>1515.1260000000002</v>
      </c>
      <c r="I2771">
        <v>1589.3820000000001</v>
      </c>
      <c r="J2771">
        <v>1596.6029999999996</v>
      </c>
      <c r="K2771">
        <v>1529.9820000000002</v>
      </c>
      <c r="L2771">
        <v>1433.2860000000001</v>
      </c>
      <c r="M2771">
        <v>1352.203</v>
      </c>
      <c r="N2771">
        <v>1278.154</v>
      </c>
      <c r="O2771">
        <v>1221.8980000000001</v>
      </c>
      <c r="P2771">
        <v>1184.0619999999999</v>
      </c>
      <c r="Q2771">
        <v>1212.04</v>
      </c>
      <c r="R2771">
        <v>1336.107</v>
      </c>
      <c r="S2771">
        <v>1524.4779999999998</v>
      </c>
      <c r="T2771">
        <v>1565.8620000000003</v>
      </c>
      <c r="U2771">
        <v>1563.5419999999999</v>
      </c>
      <c r="V2771">
        <v>1556.5660000000003</v>
      </c>
      <c r="W2771">
        <v>1487.7469999999998</v>
      </c>
      <c r="X2771">
        <v>1390.712</v>
      </c>
      <c r="Y2771">
        <v>1265</v>
      </c>
      <c r="AA2771" s="5">
        <f t="shared" si="38"/>
        <v>33621.737999999998</v>
      </c>
    </row>
    <row r="2772" spans="1:31" x14ac:dyDescent="0.25">
      <c r="A2772" s="4">
        <v>44925</v>
      </c>
      <c r="B2772">
        <v>1177.3679999999999</v>
      </c>
      <c r="C2772">
        <v>1114.0719999999999</v>
      </c>
      <c r="D2772">
        <v>1096.4000000000001</v>
      </c>
      <c r="E2772">
        <v>1093.8879999999999</v>
      </c>
      <c r="F2772">
        <v>1109.3139999999999</v>
      </c>
      <c r="G2772">
        <v>1165.163</v>
      </c>
      <c r="H2772">
        <v>1226.067</v>
      </c>
      <c r="I2772">
        <v>1290.8800000000001</v>
      </c>
      <c r="J2772">
        <v>1313.5609999999999</v>
      </c>
      <c r="K2772">
        <v>1305.9329999999998</v>
      </c>
      <c r="L2772">
        <v>1279.498</v>
      </c>
      <c r="M2772">
        <v>1238.7199999999998</v>
      </c>
      <c r="N2772">
        <v>1194.1019999999999</v>
      </c>
      <c r="O2772">
        <v>1131.1219999999998</v>
      </c>
      <c r="P2772">
        <v>1093.7280000000001</v>
      </c>
      <c r="Q2772">
        <v>1107.597</v>
      </c>
      <c r="R2772">
        <v>1201.441</v>
      </c>
      <c r="S2772">
        <v>1352.6319999999998</v>
      </c>
      <c r="T2772">
        <v>1383.2539999999999</v>
      </c>
      <c r="U2772">
        <v>1368.6</v>
      </c>
      <c r="V2772">
        <v>1362.8219999999999</v>
      </c>
      <c r="W2772">
        <v>1331.1179999999999</v>
      </c>
      <c r="X2772">
        <v>1266.0619999999999</v>
      </c>
      <c r="Y2772">
        <v>1180.1859999999999</v>
      </c>
      <c r="AA2772" s="5">
        <f t="shared" si="38"/>
        <v>29383.527999999998</v>
      </c>
    </row>
    <row r="2773" spans="1:31" x14ac:dyDescent="0.25">
      <c r="A2773" s="4">
        <v>44926</v>
      </c>
      <c r="B2773">
        <v>1106.3689999999997</v>
      </c>
      <c r="C2773">
        <v>1054.9090000000001</v>
      </c>
      <c r="D2773">
        <v>1024.394</v>
      </c>
      <c r="E2773">
        <v>1008.046</v>
      </c>
      <c r="F2773">
        <v>1000.133</v>
      </c>
      <c r="G2773">
        <v>1011.5889999999999</v>
      </c>
      <c r="H2773">
        <v>1045.8420000000001</v>
      </c>
      <c r="I2773">
        <v>1120.038</v>
      </c>
      <c r="J2773">
        <v>1224.8370000000002</v>
      </c>
      <c r="K2773">
        <v>1298.578</v>
      </c>
      <c r="L2773">
        <v>1353.001</v>
      </c>
      <c r="M2773">
        <v>1376.7060000000001</v>
      </c>
      <c r="N2773">
        <v>1380.3200000000002</v>
      </c>
      <c r="O2773">
        <v>1374.8630000000001</v>
      </c>
      <c r="P2773">
        <v>1376.9590000000001</v>
      </c>
      <c r="Q2773">
        <v>1384.6980000000001</v>
      </c>
      <c r="R2773">
        <v>1445.7470000000003</v>
      </c>
      <c r="S2773">
        <v>1505.5729999999999</v>
      </c>
      <c r="T2773">
        <v>1469.018</v>
      </c>
      <c r="U2773">
        <v>1388.3140000000001</v>
      </c>
      <c r="V2773">
        <v>1313.069</v>
      </c>
      <c r="W2773">
        <v>1236.6059999999998</v>
      </c>
      <c r="X2773">
        <v>1155.28</v>
      </c>
      <c r="Y2773">
        <v>1086.6979999999999</v>
      </c>
      <c r="AA2773" s="5">
        <f t="shared" si="38"/>
        <v>29741.586999999996</v>
      </c>
      <c r="AB2773" s="23"/>
    </row>
    <row r="2774" spans="1:31" x14ac:dyDescent="0.25">
      <c r="A2774" s="4">
        <v>44927</v>
      </c>
      <c r="B2774">
        <v>1021.947</v>
      </c>
      <c r="C2774">
        <v>964.28000000000009</v>
      </c>
      <c r="D2774">
        <v>921.98199999999997</v>
      </c>
      <c r="E2774">
        <v>907.04</v>
      </c>
      <c r="F2774">
        <v>910.71999999999991</v>
      </c>
      <c r="G2774">
        <v>940.846</v>
      </c>
      <c r="H2774">
        <v>978.37400000000002</v>
      </c>
      <c r="I2774">
        <v>1070.0459999999998</v>
      </c>
      <c r="J2774">
        <v>1151.4000000000001</v>
      </c>
      <c r="K2774">
        <v>1212.1590000000001</v>
      </c>
      <c r="L2774">
        <v>1215.8939999999998</v>
      </c>
      <c r="M2774">
        <v>1216.5819999999999</v>
      </c>
      <c r="N2774">
        <v>1237.9979999999998</v>
      </c>
      <c r="O2774">
        <v>1207.7280000000001</v>
      </c>
      <c r="P2774">
        <v>1198.893</v>
      </c>
      <c r="Q2774">
        <v>1198.5909999999999</v>
      </c>
      <c r="R2774">
        <v>1276.9419999999998</v>
      </c>
      <c r="S2774">
        <v>1387.037</v>
      </c>
      <c r="T2774">
        <v>1400.8000000000002</v>
      </c>
      <c r="U2774">
        <v>1376.5210000000002</v>
      </c>
      <c r="V2774">
        <v>1347.6289999999999</v>
      </c>
      <c r="W2774">
        <v>1277.347</v>
      </c>
      <c r="X2774">
        <v>1192.989</v>
      </c>
      <c r="Y2774">
        <v>1079.7379999999998</v>
      </c>
      <c r="AA2774" s="5">
        <f t="shared" si="38"/>
        <v>27693.483000000004</v>
      </c>
      <c r="AE2774" s="11"/>
    </row>
    <row r="2775" spans="1:31" x14ac:dyDescent="0.25">
      <c r="A2775" s="4">
        <v>44928</v>
      </c>
      <c r="B2775">
        <v>1009.308</v>
      </c>
      <c r="C2775">
        <v>964.09100000000001</v>
      </c>
      <c r="D2775">
        <v>946.15200000000004</v>
      </c>
      <c r="E2775">
        <v>944.197</v>
      </c>
      <c r="F2775">
        <v>959.91899999999998</v>
      </c>
      <c r="G2775">
        <v>994.60000000000014</v>
      </c>
      <c r="H2775">
        <v>1057.0339999999999</v>
      </c>
      <c r="I2775">
        <v>1127.3379999999997</v>
      </c>
      <c r="J2775">
        <v>1209.2090000000001</v>
      </c>
      <c r="K2775">
        <v>1255.998</v>
      </c>
      <c r="L2775">
        <v>1285.277</v>
      </c>
      <c r="M2775">
        <v>1273.6490000000003</v>
      </c>
      <c r="N2775">
        <v>1269.1379999999999</v>
      </c>
      <c r="O2775">
        <v>1254.2580000000003</v>
      </c>
      <c r="P2775">
        <v>1252.6860000000001</v>
      </c>
      <c r="Q2775">
        <v>1285.682</v>
      </c>
      <c r="R2775">
        <v>1370.28</v>
      </c>
      <c r="S2775">
        <v>1454.9420000000002</v>
      </c>
      <c r="T2775">
        <v>1439.8659999999998</v>
      </c>
      <c r="U2775">
        <v>1410.3119999999999</v>
      </c>
      <c r="V2775">
        <v>1343.7179999999998</v>
      </c>
      <c r="W2775">
        <v>1256.7730000000001</v>
      </c>
      <c r="X2775">
        <v>1128.9379999999999</v>
      </c>
      <c r="Y2775">
        <v>1004.5020000000001</v>
      </c>
      <c r="AA2775" s="5">
        <f t="shared" si="38"/>
        <v>28497.866999999995</v>
      </c>
      <c r="AE2775" s="11"/>
    </row>
    <row r="2776" spans="1:31" x14ac:dyDescent="0.25">
      <c r="A2776" s="4">
        <v>44929</v>
      </c>
      <c r="B2776">
        <v>914.72</v>
      </c>
      <c r="C2776">
        <v>865.08</v>
      </c>
      <c r="D2776">
        <v>835.61099999999999</v>
      </c>
      <c r="E2776">
        <v>840</v>
      </c>
      <c r="F2776">
        <v>857.053</v>
      </c>
      <c r="G2776">
        <v>938.92800000000011</v>
      </c>
      <c r="H2776">
        <v>1049.2399999999998</v>
      </c>
      <c r="I2776">
        <v>1080.7719999999999</v>
      </c>
      <c r="J2776">
        <v>1062.1179999999999</v>
      </c>
      <c r="K2776">
        <v>1063.4769999999999</v>
      </c>
      <c r="L2776">
        <v>1075.2270000000001</v>
      </c>
      <c r="M2776">
        <v>1081.24</v>
      </c>
      <c r="N2776">
        <v>1082.9780000000001</v>
      </c>
      <c r="O2776">
        <v>1064.7329999999999</v>
      </c>
      <c r="P2776">
        <v>1056.5910000000001</v>
      </c>
      <c r="Q2776">
        <v>1091.922</v>
      </c>
      <c r="R2776">
        <v>1201.3780000000002</v>
      </c>
      <c r="S2776">
        <v>1333.069</v>
      </c>
      <c r="T2776">
        <v>1348.28</v>
      </c>
      <c r="U2776">
        <v>1311.8680000000004</v>
      </c>
      <c r="V2776">
        <v>1268.8790000000001</v>
      </c>
      <c r="W2776">
        <v>1176.489</v>
      </c>
      <c r="X2776">
        <v>1058.8129999999999</v>
      </c>
      <c r="Y2776">
        <v>933.5540000000002</v>
      </c>
      <c r="AA2776" s="5">
        <f t="shared" si="38"/>
        <v>25592.019999999997</v>
      </c>
      <c r="AE2776" s="11"/>
    </row>
    <row r="2777" spans="1:31" x14ac:dyDescent="0.25">
      <c r="A2777" s="4">
        <v>44930</v>
      </c>
      <c r="B2777">
        <v>854.93799999999999</v>
      </c>
      <c r="C2777">
        <v>798.173</v>
      </c>
      <c r="D2777">
        <v>780.00599999999997</v>
      </c>
      <c r="E2777">
        <v>775.41100000000006</v>
      </c>
      <c r="F2777">
        <v>803.17399999999998</v>
      </c>
      <c r="G2777">
        <v>874.98800000000006</v>
      </c>
      <c r="H2777">
        <v>987.71699999999998</v>
      </c>
      <c r="I2777">
        <v>1022.0119999999999</v>
      </c>
      <c r="J2777">
        <v>989.8420000000001</v>
      </c>
      <c r="K2777">
        <v>948.46199999999999</v>
      </c>
      <c r="L2777">
        <v>921.02199999999993</v>
      </c>
      <c r="M2777">
        <v>891.30700000000002</v>
      </c>
      <c r="N2777">
        <v>877.86700000000008</v>
      </c>
      <c r="O2777">
        <v>871.49099999999999</v>
      </c>
      <c r="P2777">
        <v>876.05199999999991</v>
      </c>
      <c r="Q2777">
        <v>927.56</v>
      </c>
      <c r="R2777">
        <v>1048.7330000000002</v>
      </c>
      <c r="S2777">
        <v>1181.2260000000001</v>
      </c>
      <c r="T2777">
        <v>1206.4290000000001</v>
      </c>
      <c r="U2777">
        <v>1179.1870000000001</v>
      </c>
      <c r="V2777">
        <v>1133.52</v>
      </c>
      <c r="W2777">
        <v>1054.0320000000002</v>
      </c>
      <c r="X2777">
        <v>934.2</v>
      </c>
      <c r="Y2777">
        <v>820.55099999999993</v>
      </c>
      <c r="AA2777" s="5">
        <f t="shared" si="38"/>
        <v>22757.9</v>
      </c>
      <c r="AE2777" s="11"/>
    </row>
    <row r="2778" spans="1:31" x14ac:dyDescent="0.25">
      <c r="A2778" s="4">
        <v>44931</v>
      </c>
      <c r="B2778">
        <v>744.74900000000002</v>
      </c>
      <c r="C2778">
        <v>702.02700000000004</v>
      </c>
      <c r="D2778">
        <v>685.71799999999996</v>
      </c>
      <c r="E2778">
        <v>694.17799999999988</v>
      </c>
      <c r="F2778">
        <v>726.42200000000003</v>
      </c>
      <c r="G2778">
        <v>813.93100000000004</v>
      </c>
      <c r="H2778">
        <v>945.46900000000005</v>
      </c>
      <c r="I2778">
        <v>999.61799999999994</v>
      </c>
      <c r="J2778">
        <v>979.22200000000009</v>
      </c>
      <c r="K2778">
        <v>912.36000000000013</v>
      </c>
      <c r="L2778">
        <v>869.76</v>
      </c>
      <c r="M2778">
        <v>846.37800000000004</v>
      </c>
      <c r="N2778">
        <v>834.13799999999992</v>
      </c>
      <c r="O2778">
        <v>816.00800000000004</v>
      </c>
      <c r="P2778">
        <v>821.76800000000003</v>
      </c>
      <c r="Q2778">
        <v>877.89299999999992</v>
      </c>
      <c r="R2778">
        <v>1009.133</v>
      </c>
      <c r="S2778">
        <v>1183.982</v>
      </c>
      <c r="T2778">
        <v>1234.9069999999999</v>
      </c>
      <c r="U2778">
        <v>1244.3210000000001</v>
      </c>
      <c r="V2778">
        <v>1212.0679999999998</v>
      </c>
      <c r="W2778">
        <v>1153.0219999999999</v>
      </c>
      <c r="X2778">
        <v>1050.643</v>
      </c>
      <c r="Y2778">
        <v>955.40600000000006</v>
      </c>
      <c r="AA2778" s="5">
        <f t="shared" si="38"/>
        <v>22313.120999999999</v>
      </c>
      <c r="AE2778" s="11"/>
    </row>
    <row r="2779" spans="1:31" x14ac:dyDescent="0.25">
      <c r="A2779" s="4">
        <v>44932</v>
      </c>
      <c r="B2779">
        <v>885.57799999999997</v>
      </c>
      <c r="C2779">
        <v>851.28</v>
      </c>
      <c r="D2779">
        <v>844.678</v>
      </c>
      <c r="E2779">
        <v>855.19899999999996</v>
      </c>
      <c r="F2779">
        <v>889.42899999999997</v>
      </c>
      <c r="G2779">
        <v>969.14200000000005</v>
      </c>
      <c r="H2779">
        <v>1093.1279999999999</v>
      </c>
      <c r="I2779">
        <v>1145.8419999999999</v>
      </c>
      <c r="J2779">
        <v>1136.3020000000001</v>
      </c>
      <c r="K2779">
        <v>1119.6419999999998</v>
      </c>
      <c r="L2779">
        <v>1111.96</v>
      </c>
      <c r="M2779">
        <v>1107.2180000000001</v>
      </c>
      <c r="N2779">
        <v>1117.9290000000001</v>
      </c>
      <c r="O2779">
        <v>1126.789</v>
      </c>
      <c r="P2779">
        <v>1149.787</v>
      </c>
      <c r="Q2779">
        <v>1223.672</v>
      </c>
      <c r="R2779">
        <v>1336.3999999999999</v>
      </c>
      <c r="S2779">
        <v>1436.1679999999999</v>
      </c>
      <c r="T2779">
        <v>1458.9029999999998</v>
      </c>
      <c r="U2779">
        <v>1442.232</v>
      </c>
      <c r="V2779">
        <v>1417.0460000000003</v>
      </c>
      <c r="W2779">
        <v>1366.6</v>
      </c>
      <c r="X2779">
        <v>1285.548</v>
      </c>
      <c r="Y2779">
        <v>1206.731</v>
      </c>
      <c r="AA2779" s="5">
        <f t="shared" si="38"/>
        <v>27577.202999999998</v>
      </c>
      <c r="AE2779" s="11"/>
    </row>
    <row r="2780" spans="1:31" x14ac:dyDescent="0.25">
      <c r="A2780" s="4">
        <v>44933</v>
      </c>
      <c r="B2780">
        <v>1129.6319999999998</v>
      </c>
      <c r="C2780">
        <v>1085.1379999999999</v>
      </c>
      <c r="D2780">
        <v>1052.317</v>
      </c>
      <c r="E2780">
        <v>1050.6980000000001</v>
      </c>
      <c r="F2780">
        <v>1058.7999999999997</v>
      </c>
      <c r="G2780">
        <v>1092.5819999999999</v>
      </c>
      <c r="H2780">
        <v>1144.8129999999999</v>
      </c>
      <c r="I2780">
        <v>1221.0219999999999</v>
      </c>
      <c r="J2780">
        <v>1313.982</v>
      </c>
      <c r="K2780">
        <v>1357.6780000000001</v>
      </c>
      <c r="L2780">
        <v>1367.309</v>
      </c>
      <c r="M2780">
        <v>1369.9199999999998</v>
      </c>
      <c r="N2780">
        <v>1366.3470000000002</v>
      </c>
      <c r="O2780">
        <v>1352.154</v>
      </c>
      <c r="P2780">
        <v>1357.8799999999999</v>
      </c>
      <c r="Q2780">
        <v>1379.5580000000002</v>
      </c>
      <c r="R2780">
        <v>1435.502</v>
      </c>
      <c r="S2780">
        <v>1517.04</v>
      </c>
      <c r="T2780">
        <v>1505.653</v>
      </c>
      <c r="U2780">
        <v>1480.4580000000001</v>
      </c>
      <c r="V2780">
        <v>1438.6509999999998</v>
      </c>
      <c r="W2780">
        <v>1406.2180000000001</v>
      </c>
      <c r="X2780">
        <v>1336.4379999999999</v>
      </c>
      <c r="Y2780">
        <v>1254.7170000000001</v>
      </c>
      <c r="AA2780" s="5">
        <f t="shared" si="38"/>
        <v>31074.506999999998</v>
      </c>
      <c r="AE2780" s="11"/>
    </row>
    <row r="2781" spans="1:31" x14ac:dyDescent="0.25">
      <c r="A2781" s="4">
        <v>44934</v>
      </c>
      <c r="B2781">
        <v>1187.4860000000001</v>
      </c>
      <c r="C2781">
        <v>1134.1080000000004</v>
      </c>
      <c r="D2781">
        <v>1108.08</v>
      </c>
      <c r="E2781">
        <v>1103.2979999999998</v>
      </c>
      <c r="F2781">
        <v>1119.307</v>
      </c>
      <c r="G2781">
        <v>1158.9599999999998</v>
      </c>
      <c r="H2781">
        <v>1226.4680000000001</v>
      </c>
      <c r="I2781">
        <v>1337.6219999999998</v>
      </c>
      <c r="J2781">
        <v>1415.568</v>
      </c>
      <c r="K2781">
        <v>1403.7920000000001</v>
      </c>
      <c r="L2781">
        <v>1374.712</v>
      </c>
      <c r="M2781">
        <v>1367.502</v>
      </c>
      <c r="N2781">
        <v>1370.201</v>
      </c>
      <c r="O2781">
        <v>1370.9110000000001</v>
      </c>
      <c r="P2781">
        <v>1378.8619999999999</v>
      </c>
      <c r="Q2781">
        <v>1411.44</v>
      </c>
      <c r="R2781">
        <v>1508.9059999999999</v>
      </c>
      <c r="S2781">
        <v>1616.3709999999999</v>
      </c>
      <c r="T2781">
        <v>1636.3999999999999</v>
      </c>
      <c r="U2781">
        <v>1623.453</v>
      </c>
      <c r="V2781">
        <v>1586.5419999999999</v>
      </c>
      <c r="W2781">
        <v>1501.6579999999999</v>
      </c>
      <c r="X2781">
        <v>1381.5629999999999</v>
      </c>
      <c r="Y2781">
        <v>1263.6979999999999</v>
      </c>
      <c r="AA2781" s="5">
        <f t="shared" si="38"/>
        <v>32586.907999999999</v>
      </c>
      <c r="AE2781" s="11"/>
    </row>
    <row r="2782" spans="1:31" x14ac:dyDescent="0.25">
      <c r="A2782" s="4">
        <v>44935</v>
      </c>
      <c r="B2782">
        <v>1176.8689999999999</v>
      </c>
      <c r="C2782">
        <v>1122.038</v>
      </c>
      <c r="D2782">
        <v>1107.32</v>
      </c>
      <c r="E2782">
        <v>1112.4459999999999</v>
      </c>
      <c r="F2782">
        <v>1150.1489999999999</v>
      </c>
      <c r="G2782">
        <v>1240.96</v>
      </c>
      <c r="H2782">
        <v>1364.7919999999999</v>
      </c>
      <c r="I2782">
        <v>1425.702</v>
      </c>
      <c r="J2782">
        <v>1383.3420000000001</v>
      </c>
      <c r="K2782">
        <v>1315.3999999999999</v>
      </c>
      <c r="L2782">
        <v>1288.9489999999998</v>
      </c>
      <c r="M2782">
        <v>1261.289</v>
      </c>
      <c r="N2782">
        <v>1211.4000000000001</v>
      </c>
      <c r="O2782">
        <v>1158.1179999999999</v>
      </c>
      <c r="P2782">
        <v>1134.0830000000001</v>
      </c>
      <c r="Q2782">
        <v>1197.3020000000001</v>
      </c>
      <c r="R2782">
        <v>1355.1469999999999</v>
      </c>
      <c r="S2782">
        <v>1566.3970000000002</v>
      </c>
      <c r="T2782">
        <v>1603.2139999999999</v>
      </c>
      <c r="U2782">
        <v>1608.1319999999998</v>
      </c>
      <c r="V2782">
        <v>1572</v>
      </c>
      <c r="W2782">
        <v>1501.8929999999998</v>
      </c>
      <c r="X2782">
        <v>1391.3870000000002</v>
      </c>
      <c r="Y2782">
        <v>1281.502</v>
      </c>
      <c r="AA2782" s="5">
        <f t="shared" si="38"/>
        <v>31529.831000000002</v>
      </c>
      <c r="AE2782" s="11"/>
    </row>
    <row r="2783" spans="1:31" x14ac:dyDescent="0.25">
      <c r="A2783" s="4">
        <v>44936</v>
      </c>
      <c r="B2783">
        <v>1221.5659999999998</v>
      </c>
      <c r="C2783">
        <v>1185.08</v>
      </c>
      <c r="D2783">
        <v>1174.6130000000001</v>
      </c>
      <c r="E2783">
        <v>1175.3120000000001</v>
      </c>
      <c r="F2783">
        <v>1192.56</v>
      </c>
      <c r="G2783">
        <v>1274.3029999999999</v>
      </c>
      <c r="H2783">
        <v>1389.6000000000001</v>
      </c>
      <c r="I2783">
        <v>1428.7569999999998</v>
      </c>
      <c r="J2783">
        <v>1378.1470000000002</v>
      </c>
      <c r="K2783">
        <v>1336.778</v>
      </c>
      <c r="L2783">
        <v>1307.0319999999999</v>
      </c>
      <c r="M2783">
        <v>1289.9690000000001</v>
      </c>
      <c r="N2783">
        <v>1261.8309999999999</v>
      </c>
      <c r="O2783">
        <v>1222.04</v>
      </c>
      <c r="P2783">
        <v>1226.2179999999996</v>
      </c>
      <c r="Q2783">
        <v>1287.7379999999998</v>
      </c>
      <c r="R2783">
        <v>1413.009</v>
      </c>
      <c r="S2783">
        <v>1567.806</v>
      </c>
      <c r="T2783">
        <v>1590.1690000000001</v>
      </c>
      <c r="U2783">
        <v>1575</v>
      </c>
      <c r="V2783">
        <v>1544.5209999999997</v>
      </c>
      <c r="W2783">
        <v>1471.027</v>
      </c>
      <c r="X2783">
        <v>1351.528</v>
      </c>
      <c r="Y2783">
        <v>1243.08</v>
      </c>
      <c r="AA2783" s="5">
        <f t="shared" si="38"/>
        <v>32107.684000000001</v>
      </c>
      <c r="AE2783" s="11"/>
    </row>
    <row r="2784" spans="1:31" x14ac:dyDescent="0.25">
      <c r="A2784" s="4">
        <v>44937</v>
      </c>
      <c r="B2784">
        <v>1188.2919999999999</v>
      </c>
      <c r="C2784">
        <v>1161.1199999999999</v>
      </c>
      <c r="D2784">
        <v>1154.0339999999999</v>
      </c>
      <c r="E2784">
        <v>1160.067</v>
      </c>
      <c r="F2784">
        <v>1210.6580000000001</v>
      </c>
      <c r="G2784">
        <v>1296.7329999999999</v>
      </c>
      <c r="H2784">
        <v>1441.877</v>
      </c>
      <c r="I2784">
        <v>1491.2740000000001</v>
      </c>
      <c r="J2784">
        <v>1428.3219999999999</v>
      </c>
      <c r="K2784">
        <v>1335.867</v>
      </c>
      <c r="L2784">
        <v>1263.6290000000001</v>
      </c>
      <c r="M2784">
        <v>1221.298</v>
      </c>
      <c r="N2784">
        <v>1193.7059999999999</v>
      </c>
      <c r="O2784">
        <v>1202.92</v>
      </c>
      <c r="P2784">
        <v>1211.8580000000002</v>
      </c>
      <c r="Q2784">
        <v>1259.883</v>
      </c>
      <c r="R2784">
        <v>1392.0130000000001</v>
      </c>
      <c r="S2784">
        <v>1539.1420000000001</v>
      </c>
      <c r="T2784">
        <v>1573.846</v>
      </c>
      <c r="U2784">
        <v>1566.1510000000001</v>
      </c>
      <c r="V2784">
        <v>1532.6019999999996</v>
      </c>
      <c r="W2784">
        <v>1451.7259999999999</v>
      </c>
      <c r="X2784">
        <v>1335.8319999999999</v>
      </c>
      <c r="Y2784">
        <v>1229.8220000000001</v>
      </c>
      <c r="AA2784" s="5">
        <f t="shared" si="38"/>
        <v>31842.671999999999</v>
      </c>
      <c r="AE2784" s="11"/>
    </row>
    <row r="2785" spans="1:31" x14ac:dyDescent="0.25">
      <c r="A2785" s="4">
        <v>44938</v>
      </c>
      <c r="B2785">
        <v>1155.6880000000001</v>
      </c>
      <c r="C2785">
        <v>1113.0029999999999</v>
      </c>
      <c r="D2785">
        <v>1094.529</v>
      </c>
      <c r="E2785">
        <v>1098.558</v>
      </c>
      <c r="F2785">
        <v>1131.1739999999998</v>
      </c>
      <c r="G2785">
        <v>1202.829</v>
      </c>
      <c r="H2785">
        <v>1321.249</v>
      </c>
      <c r="I2785">
        <v>1357.8580000000002</v>
      </c>
      <c r="J2785">
        <v>1324.2280000000001</v>
      </c>
      <c r="K2785">
        <v>1297.6460000000002</v>
      </c>
      <c r="L2785">
        <v>1280.7080000000001</v>
      </c>
      <c r="M2785">
        <v>1269.6309999999999</v>
      </c>
      <c r="N2785">
        <v>1256.2320000000002</v>
      </c>
      <c r="O2785">
        <v>1232.867</v>
      </c>
      <c r="P2785">
        <v>1224.3420000000001</v>
      </c>
      <c r="Q2785">
        <v>1260.7769999999998</v>
      </c>
      <c r="R2785">
        <v>1369.9340000000002</v>
      </c>
      <c r="S2785">
        <v>1464.3720000000001</v>
      </c>
      <c r="T2785">
        <v>1465.2459999999999</v>
      </c>
      <c r="U2785">
        <v>1430.0619999999999</v>
      </c>
      <c r="V2785">
        <v>1375.6</v>
      </c>
      <c r="W2785">
        <v>1281.7180000000001</v>
      </c>
      <c r="X2785">
        <v>1156.1469999999999</v>
      </c>
      <c r="Y2785">
        <v>1042.6979999999999</v>
      </c>
      <c r="AA2785" s="5">
        <f t="shared" si="38"/>
        <v>30207.095999999998</v>
      </c>
      <c r="AE2785" s="11"/>
    </row>
    <row r="2786" spans="1:31" x14ac:dyDescent="0.25">
      <c r="A2786" s="4">
        <v>44939</v>
      </c>
      <c r="B2786">
        <v>961.11999999999989</v>
      </c>
      <c r="C2786">
        <v>905.08799999999997</v>
      </c>
      <c r="D2786">
        <v>875.43900000000008</v>
      </c>
      <c r="E2786">
        <v>863.34699999999998</v>
      </c>
      <c r="F2786">
        <v>876.1869999999999</v>
      </c>
      <c r="G2786">
        <v>941.57800000000009</v>
      </c>
      <c r="H2786">
        <v>1047.702</v>
      </c>
      <c r="I2786">
        <v>1101.4879999999998</v>
      </c>
      <c r="J2786">
        <v>1099.078</v>
      </c>
      <c r="K2786">
        <v>1101.48</v>
      </c>
      <c r="L2786">
        <v>1108.4769999999999</v>
      </c>
      <c r="M2786">
        <v>1137.7680000000003</v>
      </c>
      <c r="N2786">
        <v>1161.902</v>
      </c>
      <c r="O2786">
        <v>1174.1569999999997</v>
      </c>
      <c r="P2786">
        <v>1201.6859999999999</v>
      </c>
      <c r="Q2786">
        <v>1274.317</v>
      </c>
      <c r="R2786">
        <v>1382.8419999999999</v>
      </c>
      <c r="S2786">
        <v>1493.498</v>
      </c>
      <c r="T2786">
        <v>1514.078</v>
      </c>
      <c r="U2786">
        <v>1505.1869999999997</v>
      </c>
      <c r="V2786">
        <v>1494.5819999999999</v>
      </c>
      <c r="W2786">
        <v>1458.1509999999998</v>
      </c>
      <c r="X2786">
        <v>1396.8399999999997</v>
      </c>
      <c r="Y2786">
        <v>1326.76</v>
      </c>
      <c r="AA2786" s="5">
        <f t="shared" si="38"/>
        <v>28402.751999999993</v>
      </c>
      <c r="AE2786" s="11"/>
    </row>
    <row r="2787" spans="1:31" x14ac:dyDescent="0.25">
      <c r="A2787" s="4">
        <v>44940</v>
      </c>
      <c r="B2787">
        <v>1271.8</v>
      </c>
      <c r="C2787">
        <v>1231.4929999999999</v>
      </c>
      <c r="D2787">
        <v>1215.7470000000001</v>
      </c>
      <c r="E2787">
        <v>1220.1190000000001</v>
      </c>
      <c r="F2787">
        <v>1246.338</v>
      </c>
      <c r="G2787">
        <v>1286.3779999999999</v>
      </c>
      <c r="H2787">
        <v>1355.2909999999999</v>
      </c>
      <c r="I2787">
        <v>1458.067</v>
      </c>
      <c r="J2787">
        <v>1567.16</v>
      </c>
      <c r="K2787">
        <v>1648.3020000000001</v>
      </c>
      <c r="L2787">
        <v>1693.04</v>
      </c>
      <c r="M2787">
        <v>1713.8799999999999</v>
      </c>
      <c r="N2787">
        <v>1712.1080000000002</v>
      </c>
      <c r="O2787">
        <v>1688.7070000000001</v>
      </c>
      <c r="P2787">
        <v>1686.6120000000001</v>
      </c>
      <c r="Q2787">
        <v>1698.2619999999997</v>
      </c>
      <c r="R2787">
        <v>1758.6670000000001</v>
      </c>
      <c r="S2787">
        <v>1836.7729999999999</v>
      </c>
      <c r="T2787">
        <v>1843.9380000000001</v>
      </c>
      <c r="U2787">
        <v>1820.6860000000001</v>
      </c>
      <c r="V2787">
        <v>1801.462</v>
      </c>
      <c r="W2787">
        <v>1744.232</v>
      </c>
      <c r="X2787">
        <v>1668.826</v>
      </c>
      <c r="Y2787">
        <v>1577.347</v>
      </c>
      <c r="AA2787" s="5">
        <f t="shared" si="38"/>
        <v>37745.235000000008</v>
      </c>
      <c r="AE2787" s="11"/>
    </row>
    <row r="2788" spans="1:31" x14ac:dyDescent="0.25">
      <c r="A2788" s="4">
        <v>44941</v>
      </c>
      <c r="B2788">
        <v>1507.8930000000003</v>
      </c>
      <c r="C2788">
        <v>1466.0709999999999</v>
      </c>
      <c r="D2788">
        <v>1433.1070000000002</v>
      </c>
      <c r="E2788">
        <v>1431.3019999999999</v>
      </c>
      <c r="F2788">
        <v>1434.08</v>
      </c>
      <c r="G2788">
        <v>1454.9780000000003</v>
      </c>
      <c r="H2788">
        <v>1497.4270000000001</v>
      </c>
      <c r="I2788">
        <v>1593.3030000000001</v>
      </c>
      <c r="J2788">
        <v>1660.222</v>
      </c>
      <c r="K2788">
        <v>1644.5340000000001</v>
      </c>
      <c r="L2788">
        <v>1606.0290000000002</v>
      </c>
      <c r="M2788">
        <v>1568.3030000000001</v>
      </c>
      <c r="N2788">
        <v>1526.2719999999999</v>
      </c>
      <c r="O2788">
        <v>1484.3600000000001</v>
      </c>
      <c r="P2788">
        <v>1453.6000000000001</v>
      </c>
      <c r="Q2788">
        <v>1473.3820000000001</v>
      </c>
      <c r="R2788">
        <v>1564.453</v>
      </c>
      <c r="S2788">
        <v>1720.2339999999999</v>
      </c>
      <c r="T2788">
        <v>1753.6779999999999</v>
      </c>
      <c r="U2788">
        <v>1729.5920000000001</v>
      </c>
      <c r="V2788">
        <v>1701.6130000000001</v>
      </c>
      <c r="W2788">
        <v>1642.942</v>
      </c>
      <c r="X2788">
        <v>1550.4479999999999</v>
      </c>
      <c r="Y2788">
        <v>1460.6490000000001</v>
      </c>
      <c r="AA2788" s="5">
        <f t="shared" si="38"/>
        <v>37358.472000000002</v>
      </c>
      <c r="AE2788" s="11"/>
    </row>
    <row r="2789" spans="1:31" x14ac:dyDescent="0.25">
      <c r="A2789" s="4">
        <v>44942</v>
      </c>
      <c r="B2789">
        <v>1397.027</v>
      </c>
      <c r="C2789">
        <v>1374.4809999999998</v>
      </c>
      <c r="D2789">
        <v>1366.5419999999999</v>
      </c>
      <c r="E2789">
        <v>1376.6670000000001</v>
      </c>
      <c r="F2789">
        <v>1409.271</v>
      </c>
      <c r="G2789">
        <v>1474.1740000000002</v>
      </c>
      <c r="H2789">
        <v>1563.2619999999997</v>
      </c>
      <c r="I2789">
        <v>1629.1599999999999</v>
      </c>
      <c r="J2789">
        <v>1614.8119999999999</v>
      </c>
      <c r="K2789">
        <v>1542.2830000000004</v>
      </c>
      <c r="L2789">
        <v>1472.9779999999998</v>
      </c>
      <c r="M2789">
        <v>1405.672</v>
      </c>
      <c r="N2789">
        <v>1348.491</v>
      </c>
      <c r="O2789">
        <v>1285.5119999999999</v>
      </c>
      <c r="P2789">
        <v>1260.498</v>
      </c>
      <c r="Q2789">
        <v>1292.662</v>
      </c>
      <c r="R2789">
        <v>1410.9309999999998</v>
      </c>
      <c r="S2789">
        <v>1595.086</v>
      </c>
      <c r="T2789">
        <v>1640.6979999999999</v>
      </c>
      <c r="U2789">
        <v>1634.6080000000002</v>
      </c>
      <c r="V2789">
        <v>1593.307</v>
      </c>
      <c r="W2789">
        <v>1515.7620000000002</v>
      </c>
      <c r="X2789">
        <v>1395.04</v>
      </c>
      <c r="Y2789">
        <v>1290.5340000000001</v>
      </c>
      <c r="AA2789" s="5">
        <f t="shared" si="38"/>
        <v>34889.457999999999</v>
      </c>
      <c r="AE2789" s="11"/>
    </row>
    <row r="2790" spans="1:31" x14ac:dyDescent="0.25">
      <c r="A2790" s="4">
        <v>44943</v>
      </c>
      <c r="B2790">
        <v>1228.5170000000001</v>
      </c>
      <c r="C2790">
        <v>1199.5889999999999</v>
      </c>
      <c r="D2790">
        <v>1189.8979999999999</v>
      </c>
      <c r="E2790">
        <v>1191.4769999999999</v>
      </c>
      <c r="F2790">
        <v>1207.4580000000001</v>
      </c>
      <c r="G2790">
        <v>1284.222</v>
      </c>
      <c r="H2790">
        <v>1398.3510000000001</v>
      </c>
      <c r="I2790">
        <v>1431.1480000000001</v>
      </c>
      <c r="J2790">
        <v>1385.306</v>
      </c>
      <c r="K2790">
        <v>1353.6799999999998</v>
      </c>
      <c r="L2790">
        <v>1333.212</v>
      </c>
      <c r="M2790">
        <v>1321.88</v>
      </c>
      <c r="N2790">
        <v>1300.4459999999997</v>
      </c>
      <c r="O2790">
        <v>1249.4659999999999</v>
      </c>
      <c r="P2790">
        <v>1224.268</v>
      </c>
      <c r="Q2790">
        <v>1249.4580000000001</v>
      </c>
      <c r="R2790">
        <v>1355.3489999999999</v>
      </c>
      <c r="S2790">
        <v>1494.049</v>
      </c>
      <c r="T2790">
        <v>1512.6579999999999</v>
      </c>
      <c r="U2790">
        <v>1498.2860000000001</v>
      </c>
      <c r="V2790">
        <v>1454.4059999999999</v>
      </c>
      <c r="W2790">
        <v>1379.098</v>
      </c>
      <c r="X2790">
        <v>1258.954</v>
      </c>
      <c r="Y2790">
        <v>1152.5219999999999</v>
      </c>
      <c r="AA2790" s="5">
        <f t="shared" si="38"/>
        <v>31653.697999999997</v>
      </c>
      <c r="AE2790" s="11"/>
    </row>
    <row r="2791" spans="1:31" x14ac:dyDescent="0.25">
      <c r="A2791" s="4">
        <v>44944</v>
      </c>
      <c r="B2791">
        <v>1083.9379999999999</v>
      </c>
      <c r="C2791">
        <v>1037.627</v>
      </c>
      <c r="D2791">
        <v>1016.6279999999999</v>
      </c>
      <c r="E2791">
        <v>1010.64</v>
      </c>
      <c r="F2791">
        <v>1045.634</v>
      </c>
      <c r="G2791">
        <v>1115.3229999999999</v>
      </c>
      <c r="H2791">
        <v>1225.373</v>
      </c>
      <c r="I2791">
        <v>1248.6980000000001</v>
      </c>
      <c r="J2791">
        <v>1192.172</v>
      </c>
      <c r="K2791">
        <v>1151.48</v>
      </c>
      <c r="L2791">
        <v>1121.3420000000001</v>
      </c>
      <c r="M2791">
        <v>1081.9379999999999</v>
      </c>
      <c r="N2791">
        <v>1053.742</v>
      </c>
      <c r="O2791">
        <v>1055.08</v>
      </c>
      <c r="P2791">
        <v>1064.038</v>
      </c>
      <c r="Q2791">
        <v>1118.44</v>
      </c>
      <c r="R2791">
        <v>1245.627</v>
      </c>
      <c r="S2791">
        <v>1397.2580000000003</v>
      </c>
      <c r="T2791">
        <v>1428.0310000000004</v>
      </c>
      <c r="U2791">
        <v>1426.4860000000003</v>
      </c>
      <c r="V2791">
        <v>1400.12</v>
      </c>
      <c r="W2791">
        <v>1324.1730000000002</v>
      </c>
      <c r="X2791">
        <v>1221.5890000000002</v>
      </c>
      <c r="Y2791">
        <v>1120.4880000000001</v>
      </c>
      <c r="AA2791" s="5">
        <f t="shared" si="38"/>
        <v>28185.864999999998</v>
      </c>
      <c r="AE2791" s="11"/>
    </row>
    <row r="2792" spans="1:31" x14ac:dyDescent="0.25">
      <c r="A2792" s="4">
        <v>44945</v>
      </c>
      <c r="B2792">
        <v>1061.1019999999999</v>
      </c>
      <c r="C2792">
        <v>1027.4740000000002</v>
      </c>
      <c r="D2792">
        <v>1013.982</v>
      </c>
      <c r="E2792">
        <v>1008.853</v>
      </c>
      <c r="F2792">
        <v>1042.0339999999999</v>
      </c>
      <c r="G2792">
        <v>1111.1469999999999</v>
      </c>
      <c r="H2792">
        <v>1228.6029999999998</v>
      </c>
      <c r="I2792">
        <v>1277.7820000000002</v>
      </c>
      <c r="J2792">
        <v>1252.5119999999999</v>
      </c>
      <c r="K2792">
        <v>1248.28</v>
      </c>
      <c r="L2792">
        <v>1253.9469999999999</v>
      </c>
      <c r="M2792">
        <v>1269.7070000000001</v>
      </c>
      <c r="N2792">
        <v>1282.8859999999997</v>
      </c>
      <c r="O2792">
        <v>1278.4880000000001</v>
      </c>
      <c r="P2792">
        <v>1283.5540000000003</v>
      </c>
      <c r="Q2792">
        <v>1323.7860000000003</v>
      </c>
      <c r="R2792">
        <v>1425.2270000000001</v>
      </c>
      <c r="S2792">
        <v>1521.749</v>
      </c>
      <c r="T2792">
        <v>1526.538</v>
      </c>
      <c r="U2792">
        <v>1505.002</v>
      </c>
      <c r="V2792">
        <v>1456.5210000000002</v>
      </c>
      <c r="W2792">
        <v>1371.0219999999999</v>
      </c>
      <c r="X2792">
        <v>1249.5070000000001</v>
      </c>
      <c r="Y2792">
        <v>1137.2739999999999</v>
      </c>
      <c r="AA2792" s="5">
        <f t="shared" si="38"/>
        <v>30156.977000000006</v>
      </c>
      <c r="AE2792" s="11"/>
    </row>
    <row r="2793" spans="1:31" x14ac:dyDescent="0.25">
      <c r="A2793" s="4">
        <v>44946</v>
      </c>
      <c r="B2793">
        <v>1074.702</v>
      </c>
      <c r="C2793">
        <v>1031.4690000000001</v>
      </c>
      <c r="D2793">
        <v>1018.2979999999999</v>
      </c>
      <c r="E2793">
        <v>1020.96</v>
      </c>
      <c r="F2793">
        <v>1047.0619999999999</v>
      </c>
      <c r="G2793">
        <v>1118.4670000000001</v>
      </c>
      <c r="H2793">
        <v>1238.518</v>
      </c>
      <c r="I2793">
        <v>1286.5200000000002</v>
      </c>
      <c r="J2793">
        <v>1260.4780000000001</v>
      </c>
      <c r="K2793">
        <v>1235.3019999999999</v>
      </c>
      <c r="L2793">
        <v>1228.5420000000001</v>
      </c>
      <c r="M2793">
        <v>1228.0929999999998</v>
      </c>
      <c r="N2793">
        <v>1237.0030000000002</v>
      </c>
      <c r="O2793">
        <v>1235.1619999999998</v>
      </c>
      <c r="P2793">
        <v>1235.942</v>
      </c>
      <c r="Q2793">
        <v>1286.1890000000001</v>
      </c>
      <c r="R2793">
        <v>1378.88</v>
      </c>
      <c r="S2793">
        <v>1479.1510000000001</v>
      </c>
      <c r="T2793">
        <v>1489.2819999999997</v>
      </c>
      <c r="U2793">
        <v>1459.3630000000003</v>
      </c>
      <c r="V2793">
        <v>1439.373</v>
      </c>
      <c r="W2793">
        <v>1391.982</v>
      </c>
      <c r="X2793">
        <v>1321.2179999999996</v>
      </c>
      <c r="Y2793">
        <v>1236.173</v>
      </c>
      <c r="AA2793" s="5">
        <f t="shared" si="38"/>
        <v>29978.129000000001</v>
      </c>
      <c r="AE2793" s="11"/>
    </row>
    <row r="2794" spans="1:31" x14ac:dyDescent="0.25">
      <c r="A2794" s="4">
        <v>44947</v>
      </c>
      <c r="B2794">
        <v>1163.6669999999999</v>
      </c>
      <c r="C2794">
        <v>1119.7980000000002</v>
      </c>
      <c r="D2794">
        <v>1096.2370000000001</v>
      </c>
      <c r="E2794">
        <v>1084.5679999999998</v>
      </c>
      <c r="F2794">
        <v>1091.8399999999999</v>
      </c>
      <c r="G2794">
        <v>1135.2740000000001</v>
      </c>
      <c r="H2794">
        <v>1205.7080000000001</v>
      </c>
      <c r="I2794">
        <v>1306.7479999999998</v>
      </c>
      <c r="J2794">
        <v>1396.9110000000001</v>
      </c>
      <c r="K2794">
        <v>1450.0289999999998</v>
      </c>
      <c r="L2794">
        <v>1480.982</v>
      </c>
      <c r="M2794">
        <v>1491.049</v>
      </c>
      <c r="N2794">
        <v>1488.8290000000002</v>
      </c>
      <c r="O2794">
        <v>1465.5720000000001</v>
      </c>
      <c r="P2794">
        <v>1458.1730000000002</v>
      </c>
      <c r="Q2794">
        <v>1472.84</v>
      </c>
      <c r="R2794">
        <v>1522.346</v>
      </c>
      <c r="S2794">
        <v>1575.64</v>
      </c>
      <c r="T2794">
        <v>1551.8690000000001</v>
      </c>
      <c r="U2794">
        <v>1525.6</v>
      </c>
      <c r="V2794">
        <v>1483.2289999999998</v>
      </c>
      <c r="W2794">
        <v>1424.9780000000003</v>
      </c>
      <c r="X2794">
        <v>1354.8140000000001</v>
      </c>
      <c r="Y2794">
        <v>1274.1109999999999</v>
      </c>
      <c r="AA2794" s="5">
        <f t="shared" si="38"/>
        <v>32620.811999999998</v>
      </c>
      <c r="AE2794" s="11"/>
    </row>
    <row r="2795" spans="1:31" x14ac:dyDescent="0.25">
      <c r="A2795" s="4">
        <v>44948</v>
      </c>
      <c r="B2795">
        <v>1206.258</v>
      </c>
      <c r="C2795">
        <v>1161.058</v>
      </c>
      <c r="D2795">
        <v>1142.998</v>
      </c>
      <c r="E2795">
        <v>1134.152</v>
      </c>
      <c r="F2795">
        <v>1151.838</v>
      </c>
      <c r="G2795">
        <v>1180.28</v>
      </c>
      <c r="H2795">
        <v>1254.7870000000003</v>
      </c>
      <c r="I2795">
        <v>1349.2260000000001</v>
      </c>
      <c r="J2795">
        <v>1432.1470000000002</v>
      </c>
      <c r="K2795">
        <v>1475.6389999999999</v>
      </c>
      <c r="L2795">
        <v>1495.88</v>
      </c>
      <c r="M2795">
        <v>1515.271</v>
      </c>
      <c r="N2795">
        <v>1512.577</v>
      </c>
      <c r="O2795">
        <v>1511.4800000000002</v>
      </c>
      <c r="P2795">
        <v>1519.6709999999998</v>
      </c>
      <c r="Q2795">
        <v>1539.5580000000002</v>
      </c>
      <c r="R2795">
        <v>1606.0310000000002</v>
      </c>
      <c r="S2795">
        <v>1646.5230000000001</v>
      </c>
      <c r="T2795">
        <v>1643.6219999999998</v>
      </c>
      <c r="U2795">
        <v>1605.6030000000001</v>
      </c>
      <c r="V2795">
        <v>1552.4619999999998</v>
      </c>
      <c r="W2795">
        <v>1444.8679999999999</v>
      </c>
      <c r="X2795">
        <v>1357.502</v>
      </c>
      <c r="Y2795">
        <v>1228.9079999999999</v>
      </c>
      <c r="AA2795" s="5">
        <f t="shared" si="38"/>
        <v>33668.339</v>
      </c>
      <c r="AE2795" s="11"/>
    </row>
    <row r="2796" spans="1:31" x14ac:dyDescent="0.25">
      <c r="A2796" s="4">
        <v>44949</v>
      </c>
      <c r="B2796">
        <v>1170.8979999999999</v>
      </c>
      <c r="C2796">
        <v>1121.867</v>
      </c>
      <c r="D2796">
        <v>1096.1199999999999</v>
      </c>
      <c r="E2796">
        <v>1101.232</v>
      </c>
      <c r="F2796">
        <v>1124.1889999999999</v>
      </c>
      <c r="G2796">
        <v>1197.4940000000001</v>
      </c>
      <c r="H2796">
        <v>1302.8400000000001</v>
      </c>
      <c r="I2796">
        <v>1359.8219999999999</v>
      </c>
      <c r="J2796">
        <v>1374.8579999999999</v>
      </c>
      <c r="K2796">
        <v>1373.088</v>
      </c>
      <c r="L2796">
        <v>1383.751</v>
      </c>
      <c r="M2796">
        <v>1384.0800000000002</v>
      </c>
      <c r="N2796">
        <v>1395.9070000000002</v>
      </c>
      <c r="O2796">
        <v>1377.1679999999999</v>
      </c>
      <c r="P2796">
        <v>1373.6860000000001</v>
      </c>
      <c r="Q2796">
        <v>1415.2179999999998</v>
      </c>
      <c r="R2796">
        <v>1522.1689999999999</v>
      </c>
      <c r="S2796">
        <v>1662.248</v>
      </c>
      <c r="T2796">
        <v>1682.422</v>
      </c>
      <c r="U2796">
        <v>1670.0579999999998</v>
      </c>
      <c r="V2796">
        <v>1614.9570000000001</v>
      </c>
      <c r="W2796">
        <v>1530.56</v>
      </c>
      <c r="X2796">
        <v>1403.4309999999998</v>
      </c>
      <c r="Y2796">
        <v>1285.3920000000001</v>
      </c>
      <c r="AA2796" s="5">
        <f t="shared" si="38"/>
        <v>32923.455000000002</v>
      </c>
      <c r="AE2796" s="11"/>
    </row>
    <row r="2797" spans="1:31" x14ac:dyDescent="0.25">
      <c r="A2797" s="4">
        <v>44950</v>
      </c>
      <c r="B2797">
        <v>1206.8800000000001</v>
      </c>
      <c r="C2797">
        <v>1168.354</v>
      </c>
      <c r="D2797">
        <v>1155.6659999999999</v>
      </c>
      <c r="E2797">
        <v>1163.902</v>
      </c>
      <c r="F2797">
        <v>1193.48</v>
      </c>
      <c r="G2797">
        <v>1277.422</v>
      </c>
      <c r="H2797">
        <v>1406.0479999999998</v>
      </c>
      <c r="I2797">
        <v>1451.3200000000002</v>
      </c>
      <c r="J2797">
        <v>1389.1730000000002</v>
      </c>
      <c r="K2797">
        <v>1284.1570000000002</v>
      </c>
      <c r="L2797">
        <v>1231.2930000000001</v>
      </c>
      <c r="M2797">
        <v>1212.0269999999998</v>
      </c>
      <c r="N2797">
        <v>1211.827</v>
      </c>
      <c r="O2797">
        <v>1218.9059999999999</v>
      </c>
      <c r="P2797">
        <v>1240.8979999999999</v>
      </c>
      <c r="Q2797">
        <v>1303.413</v>
      </c>
      <c r="R2797">
        <v>1402.9180000000001</v>
      </c>
      <c r="S2797">
        <v>1546.3079999999998</v>
      </c>
      <c r="T2797">
        <v>1593.0530000000003</v>
      </c>
      <c r="U2797">
        <v>1579.626</v>
      </c>
      <c r="V2797">
        <v>1558.8010000000002</v>
      </c>
      <c r="W2797">
        <v>1495.7260000000001</v>
      </c>
      <c r="X2797">
        <v>1405.0419999999999</v>
      </c>
      <c r="Y2797">
        <v>1310.5540000000001</v>
      </c>
      <c r="AA2797" s="5">
        <f t="shared" si="38"/>
        <v>32006.794000000005</v>
      </c>
      <c r="AE2797" s="11"/>
    </row>
    <row r="2798" spans="1:31" x14ac:dyDescent="0.25">
      <c r="A2798" s="4">
        <v>44951</v>
      </c>
      <c r="B2798">
        <v>1277.126</v>
      </c>
      <c r="C2798">
        <v>1249.3470000000002</v>
      </c>
      <c r="D2798">
        <v>1244.2909999999999</v>
      </c>
      <c r="E2798">
        <v>1256.24</v>
      </c>
      <c r="F2798">
        <v>1271.731</v>
      </c>
      <c r="G2798">
        <v>1335.222</v>
      </c>
      <c r="H2798">
        <v>1420.0119999999999</v>
      </c>
      <c r="I2798">
        <v>1460.9070000000002</v>
      </c>
      <c r="J2798">
        <v>1459.9199999999998</v>
      </c>
      <c r="K2798">
        <v>1465.8269999999998</v>
      </c>
      <c r="L2798">
        <v>1480.2580000000003</v>
      </c>
      <c r="M2798">
        <v>1523.7479999999998</v>
      </c>
      <c r="N2798">
        <v>1558.3980000000001</v>
      </c>
      <c r="O2798">
        <v>1550.8620000000001</v>
      </c>
      <c r="P2798">
        <v>1542.0030000000002</v>
      </c>
      <c r="Q2798">
        <v>1566.76</v>
      </c>
      <c r="R2798">
        <v>1655.3779999999999</v>
      </c>
      <c r="S2798">
        <v>1745.681</v>
      </c>
      <c r="T2798">
        <v>1728.9420000000002</v>
      </c>
      <c r="U2798">
        <v>1667.432</v>
      </c>
      <c r="V2798">
        <v>1583.0709999999999</v>
      </c>
      <c r="W2798">
        <v>1471.4890000000003</v>
      </c>
      <c r="X2798">
        <v>1325.7230000000002</v>
      </c>
      <c r="Y2798">
        <v>1228.412</v>
      </c>
      <c r="AA2798" s="5">
        <f t="shared" si="38"/>
        <v>35068.78</v>
      </c>
      <c r="AE2798" s="11"/>
    </row>
    <row r="2799" spans="1:31" x14ac:dyDescent="0.25">
      <c r="A2799" s="4">
        <v>44952</v>
      </c>
      <c r="B2799">
        <v>1132.1199999999999</v>
      </c>
      <c r="C2799">
        <v>1078.3420000000001</v>
      </c>
      <c r="D2799">
        <v>1058.6799999999998</v>
      </c>
      <c r="E2799">
        <v>1060.502</v>
      </c>
      <c r="F2799">
        <v>1093.6220000000001</v>
      </c>
      <c r="G2799">
        <v>1179.5920000000001</v>
      </c>
      <c r="H2799">
        <v>1304.837</v>
      </c>
      <c r="I2799">
        <v>1350.3869999999999</v>
      </c>
      <c r="J2799">
        <v>1321.0219999999999</v>
      </c>
      <c r="K2799">
        <v>1299.472</v>
      </c>
      <c r="L2799">
        <v>1305.731</v>
      </c>
      <c r="M2799">
        <v>1288.6490000000003</v>
      </c>
      <c r="N2799">
        <v>1276.6390000000001</v>
      </c>
      <c r="O2799">
        <v>1260.6090000000002</v>
      </c>
      <c r="P2799">
        <v>1260.8119999999999</v>
      </c>
      <c r="Q2799">
        <v>1308.1690000000001</v>
      </c>
      <c r="R2799">
        <v>1411.817</v>
      </c>
      <c r="S2799">
        <v>1543.1999999999998</v>
      </c>
      <c r="T2799">
        <v>1578.278</v>
      </c>
      <c r="U2799">
        <v>1572.309</v>
      </c>
      <c r="V2799">
        <v>1531.528</v>
      </c>
      <c r="W2799">
        <v>1468.989</v>
      </c>
      <c r="X2799">
        <v>1363.4269999999999</v>
      </c>
      <c r="Y2799">
        <v>1260.008</v>
      </c>
      <c r="AA2799" s="5">
        <f t="shared" si="38"/>
        <v>31308.740999999998</v>
      </c>
      <c r="AE2799" s="11"/>
    </row>
    <row r="2800" spans="1:31" x14ac:dyDescent="0.25">
      <c r="A2800" s="4">
        <v>44953</v>
      </c>
      <c r="B2800">
        <v>1196.1729999999998</v>
      </c>
      <c r="C2800">
        <v>1153.597</v>
      </c>
      <c r="D2800">
        <v>1148.1070000000002</v>
      </c>
      <c r="E2800">
        <v>1155.2460000000001</v>
      </c>
      <c r="F2800">
        <v>1179.9059999999999</v>
      </c>
      <c r="G2800">
        <v>1260.7369999999999</v>
      </c>
      <c r="H2800">
        <v>1382.4319999999998</v>
      </c>
      <c r="I2800">
        <v>1436.606</v>
      </c>
      <c r="J2800">
        <v>1395.6979999999999</v>
      </c>
      <c r="K2800">
        <v>1312.538</v>
      </c>
      <c r="L2800">
        <v>1265.646</v>
      </c>
      <c r="M2800">
        <v>1270.502</v>
      </c>
      <c r="N2800">
        <v>1281.008</v>
      </c>
      <c r="O2800">
        <v>1257.1679999999999</v>
      </c>
      <c r="P2800">
        <v>1245.7110000000002</v>
      </c>
      <c r="Q2800">
        <v>1271.4399999999998</v>
      </c>
      <c r="R2800">
        <v>1374.3420000000001</v>
      </c>
      <c r="S2800">
        <v>1519.827</v>
      </c>
      <c r="T2800">
        <v>1569.549</v>
      </c>
      <c r="U2800">
        <v>1563.0740000000001</v>
      </c>
      <c r="V2800">
        <v>1561.086</v>
      </c>
      <c r="W2800">
        <v>1528.6769999999999</v>
      </c>
      <c r="X2800">
        <v>1469.8530000000001</v>
      </c>
      <c r="Y2800">
        <v>1391.6290000000001</v>
      </c>
      <c r="AA2800" s="5">
        <f t="shared" si="38"/>
        <v>32190.552000000003</v>
      </c>
      <c r="AE2800" s="11"/>
    </row>
    <row r="2801" spans="1:31" x14ac:dyDescent="0.25">
      <c r="A2801" s="4">
        <v>44954</v>
      </c>
      <c r="B2801">
        <v>1316.3719999999998</v>
      </c>
      <c r="C2801">
        <v>1269.182</v>
      </c>
      <c r="D2801">
        <v>1233.8270000000002</v>
      </c>
      <c r="E2801">
        <v>1219.8880000000001</v>
      </c>
      <c r="F2801">
        <v>1214.1109999999999</v>
      </c>
      <c r="G2801">
        <v>1235.6219999999998</v>
      </c>
      <c r="H2801">
        <v>1284.9570000000001</v>
      </c>
      <c r="I2801">
        <v>1381.4080000000001</v>
      </c>
      <c r="J2801">
        <v>1426.634</v>
      </c>
      <c r="K2801">
        <v>1375.758</v>
      </c>
      <c r="L2801">
        <v>1321.0219999999999</v>
      </c>
      <c r="M2801">
        <v>1266.422</v>
      </c>
      <c r="N2801">
        <v>1217.173</v>
      </c>
      <c r="O2801">
        <v>1184.3090000000002</v>
      </c>
      <c r="P2801">
        <v>1176.0809999999997</v>
      </c>
      <c r="Q2801">
        <v>1183.712</v>
      </c>
      <c r="R2801">
        <v>1242.942</v>
      </c>
      <c r="S2801">
        <v>1333.2939999999999</v>
      </c>
      <c r="T2801">
        <v>1375.6310000000001</v>
      </c>
      <c r="U2801">
        <v>1363.12</v>
      </c>
      <c r="V2801">
        <v>1344.7630000000001</v>
      </c>
      <c r="W2801">
        <v>1305.8269999999998</v>
      </c>
      <c r="X2801">
        <v>1249.422</v>
      </c>
      <c r="Y2801">
        <v>1192.1870000000004</v>
      </c>
      <c r="AA2801" s="5">
        <f t="shared" si="38"/>
        <v>30713.664000000001</v>
      </c>
      <c r="AE2801" s="11"/>
    </row>
    <row r="2802" spans="1:31" x14ac:dyDescent="0.25">
      <c r="A2802" s="4">
        <v>44955</v>
      </c>
      <c r="B2802">
        <v>1138.279</v>
      </c>
      <c r="C2802">
        <v>1116.9469999999997</v>
      </c>
      <c r="D2802">
        <v>1105.046</v>
      </c>
      <c r="E2802">
        <v>1108.1469999999999</v>
      </c>
      <c r="F2802">
        <v>1117.3220000000001</v>
      </c>
      <c r="G2802">
        <v>1149.08</v>
      </c>
      <c r="H2802">
        <v>1209.9870000000001</v>
      </c>
      <c r="I2802">
        <v>1301.249</v>
      </c>
      <c r="J2802">
        <v>1392.027</v>
      </c>
      <c r="K2802">
        <v>1437.693</v>
      </c>
      <c r="L2802">
        <v>1457.192</v>
      </c>
      <c r="M2802">
        <v>1459.5069999999998</v>
      </c>
      <c r="N2802">
        <v>1448.8220000000003</v>
      </c>
      <c r="O2802">
        <v>1430.9070000000002</v>
      </c>
      <c r="P2802">
        <v>1406.0429999999999</v>
      </c>
      <c r="Q2802">
        <v>1395.5740000000001</v>
      </c>
      <c r="R2802">
        <v>1412.346</v>
      </c>
      <c r="S2802">
        <v>1469.462</v>
      </c>
      <c r="T2802">
        <v>1483.0320000000002</v>
      </c>
      <c r="U2802">
        <v>1466.162</v>
      </c>
      <c r="V2802">
        <v>1423.56</v>
      </c>
      <c r="W2802">
        <v>1326.6519999999998</v>
      </c>
      <c r="X2802">
        <v>1221.4769999999999</v>
      </c>
      <c r="Y2802">
        <v>1109.6020000000001</v>
      </c>
      <c r="AA2802" s="5">
        <f t="shared" si="38"/>
        <v>31586.115000000002</v>
      </c>
      <c r="AE2802" s="11"/>
    </row>
    <row r="2803" spans="1:31" x14ac:dyDescent="0.25">
      <c r="A2803" s="4">
        <v>44956</v>
      </c>
      <c r="B2803">
        <v>1033.4380000000001</v>
      </c>
      <c r="C2803">
        <v>995.40599999999995</v>
      </c>
      <c r="D2803">
        <v>979.05199999999991</v>
      </c>
      <c r="E2803">
        <v>989.83999999999992</v>
      </c>
      <c r="F2803">
        <v>1022.2579999999999</v>
      </c>
      <c r="G2803">
        <v>1102.6669999999999</v>
      </c>
      <c r="H2803">
        <v>1239.027</v>
      </c>
      <c r="I2803">
        <v>1288.0889999999999</v>
      </c>
      <c r="J2803">
        <v>1251.0619999999999</v>
      </c>
      <c r="K2803">
        <v>1166.6979999999999</v>
      </c>
      <c r="L2803">
        <v>1110.6509999999998</v>
      </c>
      <c r="M2803">
        <v>1083.0630000000001</v>
      </c>
      <c r="N2803">
        <v>1070.6399999999999</v>
      </c>
      <c r="O2803">
        <v>1029.106</v>
      </c>
      <c r="P2803">
        <v>993.81799999999998</v>
      </c>
      <c r="Q2803">
        <v>1026.1380000000001</v>
      </c>
      <c r="R2803">
        <v>1152.454</v>
      </c>
      <c r="S2803">
        <v>1295.8779999999999</v>
      </c>
      <c r="T2803">
        <v>1349.9580000000001</v>
      </c>
      <c r="U2803">
        <v>1338.3309999999999</v>
      </c>
      <c r="V2803">
        <v>1302.7509999999997</v>
      </c>
      <c r="W2803">
        <v>1221.4800000000002</v>
      </c>
      <c r="X2803">
        <v>1118.818</v>
      </c>
      <c r="Y2803">
        <v>1012.011</v>
      </c>
      <c r="AA2803" s="5">
        <f t="shared" si="38"/>
        <v>27172.633999999995</v>
      </c>
      <c r="AE2803" s="11"/>
    </row>
    <row r="2804" spans="1:31" x14ac:dyDescent="0.25">
      <c r="A2804" s="4">
        <v>44957</v>
      </c>
      <c r="B2804">
        <v>958.77299999999991</v>
      </c>
      <c r="C2804">
        <v>934.16000000000008</v>
      </c>
      <c r="D2804">
        <v>923.95799999999997</v>
      </c>
      <c r="E2804">
        <v>946.68900000000008</v>
      </c>
      <c r="F2804">
        <v>996.9140000000001</v>
      </c>
      <c r="G2804">
        <v>1092.2090000000001</v>
      </c>
      <c r="H2804">
        <v>1224.4740000000002</v>
      </c>
      <c r="I2804">
        <v>1294.9870000000001</v>
      </c>
      <c r="J2804">
        <v>1278.5069999999998</v>
      </c>
      <c r="K2804">
        <v>1248.44</v>
      </c>
      <c r="L2804">
        <v>1250.3200000000002</v>
      </c>
      <c r="M2804">
        <v>1255.3330000000001</v>
      </c>
      <c r="N2804">
        <v>1265.7069999999999</v>
      </c>
      <c r="O2804">
        <v>1250.48</v>
      </c>
      <c r="P2804">
        <v>1256.68</v>
      </c>
      <c r="Q2804">
        <v>1305.4029999999998</v>
      </c>
      <c r="R2804">
        <v>1420.12</v>
      </c>
      <c r="S2804">
        <v>1585.7110000000002</v>
      </c>
      <c r="T2804">
        <v>1642.1140000000003</v>
      </c>
      <c r="U2804">
        <v>1632.1220000000001</v>
      </c>
      <c r="V2804">
        <v>1601.4180000000001</v>
      </c>
      <c r="W2804">
        <v>1530.154</v>
      </c>
      <c r="X2804">
        <v>1409.1110000000001</v>
      </c>
      <c r="Y2804">
        <v>1303.32</v>
      </c>
      <c r="AA2804" s="5">
        <f t="shared" si="38"/>
        <v>30607.103999999999</v>
      </c>
      <c r="AE2804" s="11"/>
    </row>
    <row r="2805" spans="1:31" x14ac:dyDescent="0.25">
      <c r="A2805" s="4">
        <v>44958</v>
      </c>
      <c r="B2805">
        <v>1243.1279999999999</v>
      </c>
      <c r="C2805">
        <v>1208.471</v>
      </c>
      <c r="D2805">
        <v>1193.2879999999998</v>
      </c>
      <c r="E2805">
        <v>1204.5920000000001</v>
      </c>
      <c r="F2805">
        <v>1247.117</v>
      </c>
      <c r="G2805">
        <v>1337.8400000000001</v>
      </c>
      <c r="H2805">
        <v>1485.7070000000001</v>
      </c>
      <c r="I2805">
        <v>1544.0889999999999</v>
      </c>
      <c r="J2805">
        <v>1459.8530000000001</v>
      </c>
      <c r="K2805">
        <v>1376.6660000000002</v>
      </c>
      <c r="L2805">
        <v>1311.5599999999997</v>
      </c>
      <c r="M2805">
        <v>1261.8879999999999</v>
      </c>
      <c r="N2805">
        <v>1211.8479999999997</v>
      </c>
      <c r="O2805">
        <v>1185.578</v>
      </c>
      <c r="P2805">
        <v>1171.6410000000001</v>
      </c>
      <c r="Q2805">
        <v>1229.96</v>
      </c>
      <c r="R2805">
        <v>1383.1659999999999</v>
      </c>
      <c r="S2805">
        <v>1582.9089999999999</v>
      </c>
      <c r="T2805">
        <v>1686.4570000000001</v>
      </c>
      <c r="U2805">
        <v>1697.3659999999998</v>
      </c>
      <c r="V2805">
        <v>1700.1979999999999</v>
      </c>
      <c r="W2805">
        <v>1633.289</v>
      </c>
      <c r="X2805">
        <v>1535.808</v>
      </c>
      <c r="Y2805">
        <v>1441.1290000000004</v>
      </c>
      <c r="AA2805" s="5">
        <f t="shared" si="38"/>
        <v>33333.547999999995</v>
      </c>
      <c r="AE2805" s="11"/>
    </row>
    <row r="2806" spans="1:31" x14ac:dyDescent="0.25">
      <c r="A2806" s="4">
        <v>44959</v>
      </c>
      <c r="B2806">
        <v>1381.5200000000002</v>
      </c>
      <c r="C2806">
        <v>1365.0920000000001</v>
      </c>
      <c r="D2806">
        <v>1368.9290000000001</v>
      </c>
      <c r="E2806">
        <v>1372.0429999999997</v>
      </c>
      <c r="F2806">
        <v>1408.258</v>
      </c>
      <c r="G2806">
        <v>1502.5620000000001</v>
      </c>
      <c r="H2806">
        <v>1640.92</v>
      </c>
      <c r="I2806">
        <v>1699.6739999999998</v>
      </c>
      <c r="J2806">
        <v>1620.48</v>
      </c>
      <c r="K2806">
        <v>1488.288</v>
      </c>
      <c r="L2806">
        <v>1360.1260000000002</v>
      </c>
      <c r="M2806">
        <v>1288.6529999999998</v>
      </c>
      <c r="N2806">
        <v>1233.5520000000001</v>
      </c>
      <c r="O2806">
        <v>1189.1780000000001</v>
      </c>
      <c r="P2806">
        <v>1189.8890000000001</v>
      </c>
      <c r="Q2806">
        <v>1259.8579999999999</v>
      </c>
      <c r="R2806">
        <v>1405.172</v>
      </c>
      <c r="S2806">
        <v>1569.1110000000001</v>
      </c>
      <c r="T2806">
        <v>1638.931</v>
      </c>
      <c r="U2806">
        <v>1652.271</v>
      </c>
      <c r="V2806">
        <v>1631.96</v>
      </c>
      <c r="W2806">
        <v>1568.2059999999999</v>
      </c>
      <c r="X2806">
        <v>1466.5819999999999</v>
      </c>
      <c r="Y2806">
        <v>1363.9119999999998</v>
      </c>
      <c r="AA2806" s="5">
        <f t="shared" si="38"/>
        <v>34665.166999999994</v>
      </c>
      <c r="AE2806" s="11"/>
    </row>
    <row r="2807" spans="1:31" x14ac:dyDescent="0.25">
      <c r="A2807" s="4">
        <v>44960</v>
      </c>
      <c r="B2807">
        <v>1295.3820000000001</v>
      </c>
      <c r="C2807">
        <v>1252.0180000000003</v>
      </c>
      <c r="D2807">
        <v>1236.24</v>
      </c>
      <c r="E2807">
        <v>1251.3599999999999</v>
      </c>
      <c r="F2807">
        <v>1298.818</v>
      </c>
      <c r="G2807">
        <v>1416.0219999999999</v>
      </c>
      <c r="H2807">
        <v>1587.702</v>
      </c>
      <c r="I2807">
        <v>1690.298</v>
      </c>
      <c r="J2807">
        <v>1649.643</v>
      </c>
      <c r="K2807">
        <v>1620.8620000000001</v>
      </c>
      <c r="L2807">
        <v>1599.8220000000001</v>
      </c>
      <c r="M2807">
        <v>1593.6290000000001</v>
      </c>
      <c r="N2807">
        <v>1589.52</v>
      </c>
      <c r="O2807">
        <v>1616.174</v>
      </c>
      <c r="P2807">
        <v>1646.4319999999998</v>
      </c>
      <c r="Q2807">
        <v>1738.4380000000003</v>
      </c>
      <c r="R2807">
        <v>1901.8289999999997</v>
      </c>
      <c r="S2807">
        <v>2089.2399999999998</v>
      </c>
      <c r="T2807">
        <v>2176.7779999999998</v>
      </c>
      <c r="U2807">
        <v>2198.8979999999997</v>
      </c>
      <c r="V2807">
        <v>2196.1509999999998</v>
      </c>
      <c r="W2807">
        <v>2180.951</v>
      </c>
      <c r="X2807">
        <v>2121.2719999999999</v>
      </c>
      <c r="Y2807">
        <v>2048.6620000000003</v>
      </c>
      <c r="AA2807" s="5">
        <f t="shared" si="38"/>
        <v>40996.141000000003</v>
      </c>
      <c r="AE2807" s="11"/>
    </row>
    <row r="2808" spans="1:31" x14ac:dyDescent="0.25">
      <c r="A2808" s="4">
        <v>44961</v>
      </c>
      <c r="B2808">
        <v>1979.6570000000002</v>
      </c>
      <c r="C2808">
        <v>1939.4279999999999</v>
      </c>
      <c r="D2808">
        <v>1919.6269999999997</v>
      </c>
      <c r="E2808">
        <v>1900.2980000000002</v>
      </c>
      <c r="F2808">
        <v>1915.797</v>
      </c>
      <c r="G2808">
        <v>1946.848</v>
      </c>
      <c r="H2808">
        <v>2020.9200000000003</v>
      </c>
      <c r="I2808">
        <v>2120</v>
      </c>
      <c r="J2808">
        <v>2129.6010000000001</v>
      </c>
      <c r="K2808">
        <v>2092.902</v>
      </c>
      <c r="L2808">
        <v>2035.4219999999998</v>
      </c>
      <c r="M2808">
        <v>1970.4399999999998</v>
      </c>
      <c r="N2808">
        <v>1895.96</v>
      </c>
      <c r="O2808">
        <v>1819.758</v>
      </c>
      <c r="P2808">
        <v>1764.8400000000001</v>
      </c>
      <c r="Q2808">
        <v>1768.498</v>
      </c>
      <c r="R2808">
        <v>1827.64</v>
      </c>
      <c r="S2808">
        <v>1944.8710000000001</v>
      </c>
      <c r="T2808">
        <v>1970.8339999999998</v>
      </c>
      <c r="U2808">
        <v>1960.0409999999999</v>
      </c>
      <c r="V2808">
        <v>1921.9599999999998</v>
      </c>
      <c r="W2808">
        <v>1871.2819999999999</v>
      </c>
      <c r="X2808">
        <v>1784.808</v>
      </c>
      <c r="Y2808">
        <v>1710.7220000000002</v>
      </c>
      <c r="AA2808" s="5">
        <f t="shared" si="38"/>
        <v>46212.153999999995</v>
      </c>
      <c r="AE2808" s="11"/>
    </row>
    <row r="2809" spans="1:31" x14ac:dyDescent="0.25">
      <c r="A2809" s="4">
        <v>44962</v>
      </c>
      <c r="B2809">
        <v>1644.7200000000003</v>
      </c>
      <c r="C2809">
        <v>1594.9460000000001</v>
      </c>
      <c r="D2809">
        <v>1570.3290000000002</v>
      </c>
      <c r="E2809">
        <v>1544.9310000000003</v>
      </c>
      <c r="F2809">
        <v>1542.8019999999999</v>
      </c>
      <c r="G2809">
        <v>1561.8710000000001</v>
      </c>
      <c r="H2809">
        <v>1600.08</v>
      </c>
      <c r="I2809">
        <v>1684.5820000000003</v>
      </c>
      <c r="J2809">
        <v>1720.0529999999997</v>
      </c>
      <c r="K2809">
        <v>1708.8119999999999</v>
      </c>
      <c r="L2809">
        <v>1655.538</v>
      </c>
      <c r="M2809">
        <v>1580.992</v>
      </c>
      <c r="N2809">
        <v>1521.7470000000001</v>
      </c>
      <c r="O2809">
        <v>1466.9779999999996</v>
      </c>
      <c r="P2809">
        <v>1425.502</v>
      </c>
      <c r="Q2809">
        <v>1423.3889999999999</v>
      </c>
      <c r="R2809">
        <v>1484.4829999999999</v>
      </c>
      <c r="S2809">
        <v>1570.472</v>
      </c>
      <c r="T2809">
        <v>1627.0920000000001</v>
      </c>
      <c r="U2809">
        <v>1609.4489999999998</v>
      </c>
      <c r="V2809">
        <v>1559.8929999999998</v>
      </c>
      <c r="W2809">
        <v>1463.3120000000001</v>
      </c>
      <c r="X2809">
        <v>1331.1969999999999</v>
      </c>
      <c r="Y2809">
        <v>1222.6179999999997</v>
      </c>
      <c r="AA2809" s="5">
        <f t="shared" si="38"/>
        <v>37115.788</v>
      </c>
      <c r="AE2809" s="11"/>
    </row>
    <row r="2810" spans="1:31" x14ac:dyDescent="0.25">
      <c r="A2810" s="4">
        <v>44963</v>
      </c>
      <c r="B2810">
        <v>1145.4620000000002</v>
      </c>
      <c r="C2810">
        <v>1091.162</v>
      </c>
      <c r="D2810">
        <v>1080.44</v>
      </c>
      <c r="E2810">
        <v>1078.76</v>
      </c>
      <c r="F2810">
        <v>1124.0219999999999</v>
      </c>
      <c r="G2810">
        <v>1212.2619999999999</v>
      </c>
      <c r="H2810">
        <v>1342.902</v>
      </c>
      <c r="I2810">
        <v>1391.5509999999999</v>
      </c>
      <c r="J2810">
        <v>1315.5139999999999</v>
      </c>
      <c r="K2810">
        <v>1260.992</v>
      </c>
      <c r="L2810">
        <v>1240.2909999999999</v>
      </c>
      <c r="M2810">
        <v>1272.1610000000001</v>
      </c>
      <c r="N2810">
        <v>1275.8820000000001</v>
      </c>
      <c r="O2810">
        <v>1271.566</v>
      </c>
      <c r="P2810">
        <v>1271.7120000000002</v>
      </c>
      <c r="Q2810">
        <v>1310.848</v>
      </c>
      <c r="R2810">
        <v>1419.0810000000001</v>
      </c>
      <c r="S2810">
        <v>1548.1590000000001</v>
      </c>
      <c r="T2810">
        <v>1588.9830000000002</v>
      </c>
      <c r="U2810">
        <v>1580.0289999999998</v>
      </c>
      <c r="V2810">
        <v>1541.6690000000001</v>
      </c>
      <c r="W2810">
        <v>1465.7919999999997</v>
      </c>
      <c r="X2810">
        <v>1376.1020000000003</v>
      </c>
      <c r="Y2810">
        <v>1284</v>
      </c>
      <c r="AA2810" s="5">
        <f t="shared" si="38"/>
        <v>31489.341999999993</v>
      </c>
      <c r="AE2810" s="11"/>
    </row>
    <row r="2811" spans="1:31" x14ac:dyDescent="0.25">
      <c r="A2811" s="4">
        <v>44964</v>
      </c>
      <c r="B2811">
        <v>1222.2139999999999</v>
      </c>
      <c r="C2811">
        <v>1213.76</v>
      </c>
      <c r="D2811">
        <v>1232.4000000000001</v>
      </c>
      <c r="E2811">
        <v>1253.6719999999998</v>
      </c>
      <c r="F2811">
        <v>1317.0619999999999</v>
      </c>
      <c r="G2811">
        <v>1423.2529999999999</v>
      </c>
      <c r="H2811">
        <v>1574.7170000000001</v>
      </c>
      <c r="I2811">
        <v>1621.4089999999999</v>
      </c>
      <c r="J2811">
        <v>1532.9260000000002</v>
      </c>
      <c r="K2811">
        <v>1421.5680000000002</v>
      </c>
      <c r="L2811">
        <v>1348.9290000000001</v>
      </c>
      <c r="M2811">
        <v>1271.528</v>
      </c>
      <c r="N2811">
        <v>1222.4679999999998</v>
      </c>
      <c r="O2811">
        <v>1187.752</v>
      </c>
      <c r="P2811">
        <v>1180.9970000000001</v>
      </c>
      <c r="Q2811">
        <v>1224.8430000000001</v>
      </c>
      <c r="R2811">
        <v>1347.0219999999999</v>
      </c>
      <c r="S2811">
        <v>1502.8</v>
      </c>
      <c r="T2811">
        <v>1549.347</v>
      </c>
      <c r="U2811">
        <v>1529.8579999999999</v>
      </c>
      <c r="V2811">
        <v>1484.989</v>
      </c>
      <c r="W2811">
        <v>1396.471</v>
      </c>
      <c r="X2811">
        <v>1284.347</v>
      </c>
      <c r="Y2811">
        <v>1172.8220000000001</v>
      </c>
      <c r="AA2811" s="5">
        <f t="shared" ref="AA2811:AA2874" si="39">SUM(B2811:Z2811)</f>
        <v>32517.154000000006</v>
      </c>
      <c r="AE2811" s="11"/>
    </row>
    <row r="2812" spans="1:31" x14ac:dyDescent="0.25">
      <c r="A2812" s="4">
        <v>44965</v>
      </c>
      <c r="B2812">
        <v>1124.413</v>
      </c>
      <c r="C2812">
        <v>1089.0129999999999</v>
      </c>
      <c r="D2812">
        <v>1092.3920000000001</v>
      </c>
      <c r="E2812">
        <v>1102.1420000000001</v>
      </c>
      <c r="F2812">
        <v>1145.0510000000002</v>
      </c>
      <c r="G2812">
        <v>1220.962</v>
      </c>
      <c r="H2812">
        <v>1350.7259999999999</v>
      </c>
      <c r="I2812">
        <v>1390.0540000000001</v>
      </c>
      <c r="J2812">
        <v>1290.009</v>
      </c>
      <c r="K2812">
        <v>1165.8579999999999</v>
      </c>
      <c r="L2812">
        <v>1076.107</v>
      </c>
      <c r="M2812">
        <v>1010.823</v>
      </c>
      <c r="N2812">
        <v>960.14699999999982</v>
      </c>
      <c r="O2812">
        <v>924.64199999999994</v>
      </c>
      <c r="P2812">
        <v>903.24000000000012</v>
      </c>
      <c r="Q2812">
        <v>941.80000000000007</v>
      </c>
      <c r="R2812">
        <v>1065.8180000000002</v>
      </c>
      <c r="S2812">
        <v>1234.848</v>
      </c>
      <c r="T2812">
        <v>1336.92</v>
      </c>
      <c r="U2812">
        <v>1359.338</v>
      </c>
      <c r="V2812">
        <v>1357.96</v>
      </c>
      <c r="W2812">
        <v>1309.9510000000002</v>
      </c>
      <c r="X2812">
        <v>1232.1220000000001</v>
      </c>
      <c r="Y2812">
        <v>1148.1869999999999</v>
      </c>
      <c r="AA2812" s="5">
        <f t="shared" si="39"/>
        <v>27832.522999999994</v>
      </c>
      <c r="AE2812" s="11"/>
    </row>
    <row r="2813" spans="1:31" x14ac:dyDescent="0.25">
      <c r="A2813" s="4">
        <v>44966</v>
      </c>
      <c r="B2813">
        <v>1107.2530000000002</v>
      </c>
      <c r="C2813">
        <v>1084.3119999999999</v>
      </c>
      <c r="D2813">
        <v>1088.502</v>
      </c>
      <c r="E2813">
        <v>1093.1780000000001</v>
      </c>
      <c r="F2813">
        <v>1124.297</v>
      </c>
      <c r="G2813">
        <v>1182.6579999999999</v>
      </c>
      <c r="H2813">
        <v>1304.0619999999999</v>
      </c>
      <c r="I2813">
        <v>1338.0979999999997</v>
      </c>
      <c r="J2813">
        <v>1299.4270000000001</v>
      </c>
      <c r="K2813">
        <v>1257.8</v>
      </c>
      <c r="L2813">
        <v>1228.9380000000001</v>
      </c>
      <c r="M2813">
        <v>1179.258</v>
      </c>
      <c r="N2813">
        <v>1134.7719999999999</v>
      </c>
      <c r="O2813">
        <v>1090.088</v>
      </c>
      <c r="P2813">
        <v>1038.6019999999999</v>
      </c>
      <c r="Q2813">
        <v>1060.5419999999999</v>
      </c>
      <c r="R2813">
        <v>1137.1880000000003</v>
      </c>
      <c r="S2813">
        <v>1245.7329999999999</v>
      </c>
      <c r="T2813">
        <v>1297.7109999999998</v>
      </c>
      <c r="U2813">
        <v>1271.8980000000001</v>
      </c>
      <c r="V2813">
        <v>1237.5420000000001</v>
      </c>
      <c r="W2813">
        <v>1149.9870000000001</v>
      </c>
      <c r="X2813">
        <v>1045.373</v>
      </c>
      <c r="Y2813">
        <v>931.31900000000007</v>
      </c>
      <c r="AA2813" s="5">
        <f t="shared" si="39"/>
        <v>27928.538</v>
      </c>
      <c r="AE2813" s="11"/>
    </row>
    <row r="2814" spans="1:31" x14ac:dyDescent="0.25">
      <c r="A2814" s="4">
        <v>44967</v>
      </c>
      <c r="B2814">
        <v>854.84199999999987</v>
      </c>
      <c r="C2814">
        <v>816.69799999999998</v>
      </c>
      <c r="D2814">
        <v>793.37100000000009</v>
      </c>
      <c r="E2814">
        <v>795.22300000000007</v>
      </c>
      <c r="F2814">
        <v>820.92600000000004</v>
      </c>
      <c r="G2814">
        <v>892.41300000000001</v>
      </c>
      <c r="H2814">
        <v>1015.2710000000001</v>
      </c>
      <c r="I2814">
        <v>1070.519</v>
      </c>
      <c r="J2814">
        <v>1017.8389999999999</v>
      </c>
      <c r="K2814">
        <v>963.22299999999996</v>
      </c>
      <c r="L2814">
        <v>935.04000000000008</v>
      </c>
      <c r="M2814">
        <v>913.02300000000002</v>
      </c>
      <c r="N2814">
        <v>909.88199999999995</v>
      </c>
      <c r="O2814">
        <v>904.59899999999993</v>
      </c>
      <c r="P2814">
        <v>899.46900000000005</v>
      </c>
      <c r="Q2814">
        <v>955.84800000000007</v>
      </c>
      <c r="R2814">
        <v>1053.4480000000001</v>
      </c>
      <c r="S2814">
        <v>1184.4980000000003</v>
      </c>
      <c r="T2814">
        <v>1237.3420000000001</v>
      </c>
      <c r="U2814">
        <v>1234.1120000000001</v>
      </c>
      <c r="V2814">
        <v>1219.4580000000001</v>
      </c>
      <c r="W2814">
        <v>1194.3020000000001</v>
      </c>
      <c r="X2814">
        <v>1141.6890000000001</v>
      </c>
      <c r="Y2814">
        <v>1080.7380000000001</v>
      </c>
      <c r="AA2814" s="5">
        <f t="shared" si="39"/>
        <v>23903.773000000001</v>
      </c>
      <c r="AE2814" s="11"/>
    </row>
    <row r="2815" spans="1:31" x14ac:dyDescent="0.25">
      <c r="A2815" s="4">
        <v>44968</v>
      </c>
      <c r="B2815">
        <v>1020.634</v>
      </c>
      <c r="C2815">
        <v>1003.56</v>
      </c>
      <c r="D2815">
        <v>996.35199999999998</v>
      </c>
      <c r="E2815">
        <v>1001.8580000000002</v>
      </c>
      <c r="F2815">
        <v>1025.4939999999999</v>
      </c>
      <c r="G2815">
        <v>1079.058</v>
      </c>
      <c r="H2815">
        <v>1149.3020000000001</v>
      </c>
      <c r="I2815">
        <v>1258.8220000000001</v>
      </c>
      <c r="J2815">
        <v>1310.213</v>
      </c>
      <c r="K2815">
        <v>1306.2179999999996</v>
      </c>
      <c r="L2815">
        <v>1279.0319999999999</v>
      </c>
      <c r="M2815">
        <v>1245.712</v>
      </c>
      <c r="N2815">
        <v>1195.4479999999999</v>
      </c>
      <c r="O2815">
        <v>1140.011</v>
      </c>
      <c r="P2815">
        <v>1115.279</v>
      </c>
      <c r="Q2815">
        <v>1131.24</v>
      </c>
      <c r="R2815">
        <v>1197.5520000000001</v>
      </c>
      <c r="S2815">
        <v>1311.4769999999999</v>
      </c>
      <c r="T2815">
        <v>1368.36</v>
      </c>
      <c r="U2815">
        <v>1390.2380000000001</v>
      </c>
      <c r="V2815">
        <v>1375.6819999999998</v>
      </c>
      <c r="W2815">
        <v>1345.8530000000001</v>
      </c>
      <c r="X2815">
        <v>1297.509</v>
      </c>
      <c r="Y2815">
        <v>1232.2920000000001</v>
      </c>
      <c r="AA2815" s="5">
        <f t="shared" si="39"/>
        <v>28777.196000000004</v>
      </c>
      <c r="AE2815" s="11"/>
    </row>
    <row r="2816" spans="1:31" x14ac:dyDescent="0.25">
      <c r="A2816" s="4">
        <v>44969</v>
      </c>
      <c r="B2816">
        <v>1179.0180000000003</v>
      </c>
      <c r="C2816">
        <v>1144.729</v>
      </c>
      <c r="D2816">
        <v>1141.6000000000001</v>
      </c>
      <c r="E2816">
        <v>1147.702</v>
      </c>
      <c r="F2816">
        <v>1154.6579999999999</v>
      </c>
      <c r="G2816">
        <v>1199.008</v>
      </c>
      <c r="H2816">
        <v>1259.8219999999999</v>
      </c>
      <c r="I2816">
        <v>1372.2090000000001</v>
      </c>
      <c r="J2816">
        <v>1460.0179999999998</v>
      </c>
      <c r="K2816">
        <v>1482.9419999999998</v>
      </c>
      <c r="L2816">
        <v>1460.8889999999999</v>
      </c>
      <c r="M2816">
        <v>1424.7830000000001</v>
      </c>
      <c r="N2816">
        <v>1406.0219999999999</v>
      </c>
      <c r="O2816">
        <v>1377.1510000000001</v>
      </c>
      <c r="P2816">
        <v>1365.6310000000001</v>
      </c>
      <c r="Q2816">
        <v>1392.578</v>
      </c>
      <c r="R2816">
        <v>1446.8269999999998</v>
      </c>
      <c r="S2816">
        <v>1493.222</v>
      </c>
      <c r="T2816">
        <v>1444.7419999999997</v>
      </c>
      <c r="U2816">
        <v>1368.3020000000001</v>
      </c>
      <c r="V2816">
        <v>1331.72</v>
      </c>
      <c r="W2816">
        <v>1295.28</v>
      </c>
      <c r="X2816">
        <v>1233.6579999999999</v>
      </c>
      <c r="Y2816">
        <v>1167.0620000000001</v>
      </c>
      <c r="AA2816" s="5">
        <f t="shared" si="39"/>
        <v>31749.573000000004</v>
      </c>
      <c r="AE2816" s="11"/>
    </row>
    <row r="2817" spans="1:31" x14ac:dyDescent="0.25">
      <c r="A2817" s="4">
        <v>44970</v>
      </c>
      <c r="B2817">
        <v>1077.2460000000001</v>
      </c>
      <c r="C2817">
        <v>1032.6979999999999</v>
      </c>
      <c r="D2817">
        <v>1019.4</v>
      </c>
      <c r="E2817">
        <v>1018.543</v>
      </c>
      <c r="F2817">
        <v>1056.1059999999998</v>
      </c>
      <c r="G2817">
        <v>1135.5709999999999</v>
      </c>
      <c r="H2817">
        <v>1270.6179999999999</v>
      </c>
      <c r="I2817">
        <v>1320.432</v>
      </c>
      <c r="J2817">
        <v>1228.0620000000001</v>
      </c>
      <c r="K2817">
        <v>1118.04</v>
      </c>
      <c r="L2817">
        <v>1043.3620000000001</v>
      </c>
      <c r="M2817">
        <v>1001.88</v>
      </c>
      <c r="N2817">
        <v>970.61799999999994</v>
      </c>
      <c r="O2817">
        <v>951.34699999999998</v>
      </c>
      <c r="P2817">
        <v>956.36</v>
      </c>
      <c r="Q2817">
        <v>992.73300000000006</v>
      </c>
      <c r="R2817">
        <v>1073.0369999999998</v>
      </c>
      <c r="S2817">
        <v>1209.0930000000001</v>
      </c>
      <c r="T2817">
        <v>1311.5629999999999</v>
      </c>
      <c r="U2817">
        <v>1326.0479999999998</v>
      </c>
      <c r="V2817">
        <v>1292.3579999999997</v>
      </c>
      <c r="W2817">
        <v>1229.6689999999999</v>
      </c>
      <c r="X2817">
        <v>1128.712</v>
      </c>
      <c r="Y2817">
        <v>1030.8429999999998</v>
      </c>
      <c r="AA2817" s="5">
        <f t="shared" si="39"/>
        <v>26794.339</v>
      </c>
      <c r="AE2817" s="11"/>
    </row>
    <row r="2818" spans="1:31" x14ac:dyDescent="0.25">
      <c r="A2818" s="4">
        <v>44971</v>
      </c>
      <c r="B2818">
        <v>966.38200000000006</v>
      </c>
      <c r="C2818">
        <v>943.32799999999997</v>
      </c>
      <c r="D2818">
        <v>936.39099999999996</v>
      </c>
      <c r="E2818">
        <v>947.54700000000003</v>
      </c>
      <c r="F2818">
        <v>984.39700000000005</v>
      </c>
      <c r="G2818">
        <v>1078.8669999999997</v>
      </c>
      <c r="H2818">
        <v>1215.482</v>
      </c>
      <c r="I2818">
        <v>1254.1539999999998</v>
      </c>
      <c r="J2818">
        <v>1140.7729999999999</v>
      </c>
      <c r="K2818">
        <v>1030.7909999999999</v>
      </c>
      <c r="L2818">
        <v>962.37800000000016</v>
      </c>
      <c r="M2818">
        <v>910.05799999999988</v>
      </c>
      <c r="N2818">
        <v>867.61699999999996</v>
      </c>
      <c r="O2818">
        <v>834.18200000000002</v>
      </c>
      <c r="P2818">
        <v>820.06600000000003</v>
      </c>
      <c r="Q2818">
        <v>854.23399999999992</v>
      </c>
      <c r="R2818">
        <v>955.75700000000006</v>
      </c>
      <c r="S2818">
        <v>1132.578</v>
      </c>
      <c r="T2818">
        <v>1231.2339999999999</v>
      </c>
      <c r="U2818">
        <v>1253.1600000000001</v>
      </c>
      <c r="V2818">
        <v>1232.692</v>
      </c>
      <c r="W2818">
        <v>1177.3780000000002</v>
      </c>
      <c r="X2818">
        <v>1085.3119999999999</v>
      </c>
      <c r="Y2818">
        <v>991.68</v>
      </c>
      <c r="AA2818" s="5">
        <f t="shared" si="39"/>
        <v>24806.438000000002</v>
      </c>
      <c r="AE2818" s="11"/>
    </row>
    <row r="2819" spans="1:31" x14ac:dyDescent="0.25">
      <c r="A2819" s="4">
        <v>44972</v>
      </c>
      <c r="B2819">
        <v>927.077</v>
      </c>
      <c r="C2819">
        <v>881.37799999999993</v>
      </c>
      <c r="D2819">
        <v>868.05799999999999</v>
      </c>
      <c r="E2819">
        <v>869.08100000000013</v>
      </c>
      <c r="F2819">
        <v>894.90700000000004</v>
      </c>
      <c r="G2819">
        <v>968.11099999999999</v>
      </c>
      <c r="H2819">
        <v>1084.943</v>
      </c>
      <c r="I2819">
        <v>1112.998</v>
      </c>
      <c r="J2819">
        <v>1047.0930000000003</v>
      </c>
      <c r="K2819">
        <v>961.42600000000004</v>
      </c>
      <c r="L2819">
        <v>877.39999999999986</v>
      </c>
      <c r="M2819">
        <v>812.32600000000002</v>
      </c>
      <c r="N2819">
        <v>770.88199999999995</v>
      </c>
      <c r="O2819">
        <v>731.452</v>
      </c>
      <c r="P2819">
        <v>719.32200000000012</v>
      </c>
      <c r="Q2819">
        <v>750.87799999999993</v>
      </c>
      <c r="R2819">
        <v>839.07999999999993</v>
      </c>
      <c r="S2819">
        <v>967.49800000000005</v>
      </c>
      <c r="T2819">
        <v>1065.6369999999999</v>
      </c>
      <c r="U2819">
        <v>1066.48</v>
      </c>
      <c r="V2819">
        <v>1042.8130000000001</v>
      </c>
      <c r="W2819">
        <v>977.68900000000008</v>
      </c>
      <c r="X2819">
        <v>879.48799999999994</v>
      </c>
      <c r="Y2819">
        <v>789.69399999999996</v>
      </c>
      <c r="AA2819" s="5">
        <f t="shared" si="39"/>
        <v>21905.710999999996</v>
      </c>
      <c r="AE2819" s="11"/>
    </row>
    <row r="2820" spans="1:31" x14ac:dyDescent="0.25">
      <c r="A2820" s="4">
        <v>44973</v>
      </c>
      <c r="B2820">
        <v>729.41800000000001</v>
      </c>
      <c r="C2820">
        <v>704.87199999999996</v>
      </c>
      <c r="D2820">
        <v>703.88</v>
      </c>
      <c r="E2820">
        <v>716.19399999999996</v>
      </c>
      <c r="F2820">
        <v>751.72900000000004</v>
      </c>
      <c r="G2820">
        <v>840.10300000000007</v>
      </c>
      <c r="H2820">
        <v>968.2</v>
      </c>
      <c r="I2820">
        <v>1019.9109999999999</v>
      </c>
      <c r="J2820">
        <v>962.28800000000001</v>
      </c>
      <c r="K2820">
        <v>912.33399999999995</v>
      </c>
      <c r="L2820">
        <v>882.60599999999999</v>
      </c>
      <c r="M2820">
        <v>868.43100000000004</v>
      </c>
      <c r="N2820">
        <v>877.30200000000002</v>
      </c>
      <c r="O2820">
        <v>876.71800000000019</v>
      </c>
      <c r="P2820">
        <v>880.47800000000007</v>
      </c>
      <c r="Q2820">
        <v>917.90700000000004</v>
      </c>
      <c r="R2820">
        <v>1007.3679999999999</v>
      </c>
      <c r="S2820">
        <v>1111.1689999999999</v>
      </c>
      <c r="T2820">
        <v>1146.2179999999998</v>
      </c>
      <c r="U2820">
        <v>1131.298</v>
      </c>
      <c r="V2820">
        <v>1091.6669999999999</v>
      </c>
      <c r="W2820">
        <v>1019.3600000000001</v>
      </c>
      <c r="X2820">
        <v>916.88900000000001</v>
      </c>
      <c r="Y2820">
        <v>824.10299999999995</v>
      </c>
      <c r="AA2820" s="5">
        <f t="shared" si="39"/>
        <v>21860.442999999999</v>
      </c>
      <c r="AE2820" s="11"/>
    </row>
    <row r="2821" spans="1:31" x14ac:dyDescent="0.25">
      <c r="A2821" s="4">
        <v>44974</v>
      </c>
      <c r="B2821">
        <v>750.37100000000009</v>
      </c>
      <c r="C2821">
        <v>714.01800000000003</v>
      </c>
      <c r="D2821">
        <v>688.06200000000001</v>
      </c>
      <c r="E2821">
        <v>687.12900000000013</v>
      </c>
      <c r="F2821">
        <v>704.28</v>
      </c>
      <c r="G2821">
        <v>762.06799999999998</v>
      </c>
      <c r="H2821">
        <v>851.9140000000001</v>
      </c>
      <c r="I2821">
        <v>906.07699999999988</v>
      </c>
      <c r="J2821">
        <v>910.78800000000001</v>
      </c>
      <c r="K2821">
        <v>913.34199999999998</v>
      </c>
      <c r="L2821">
        <v>934.25799999999992</v>
      </c>
      <c r="M2821">
        <v>961.10299999999995</v>
      </c>
      <c r="N2821">
        <v>971.19200000000001</v>
      </c>
      <c r="O2821">
        <v>963.96299999999997</v>
      </c>
      <c r="P2821">
        <v>995.51700000000005</v>
      </c>
      <c r="Q2821">
        <v>1071.9570000000001</v>
      </c>
      <c r="R2821">
        <v>1185.8619999999999</v>
      </c>
      <c r="S2821">
        <v>1301.9369999999999</v>
      </c>
      <c r="T2821">
        <v>1368.8129999999999</v>
      </c>
      <c r="U2821">
        <v>1377.3519999999999</v>
      </c>
      <c r="V2821">
        <v>1383.347</v>
      </c>
      <c r="W2821">
        <v>1360.1320000000001</v>
      </c>
      <c r="X2821">
        <v>1316.2280000000001</v>
      </c>
      <c r="Y2821">
        <v>1256.68</v>
      </c>
      <c r="AA2821" s="5">
        <f t="shared" si="39"/>
        <v>24336.39</v>
      </c>
      <c r="AE2821" s="11"/>
    </row>
    <row r="2822" spans="1:31" x14ac:dyDescent="0.25">
      <c r="A2822" s="4">
        <v>44975</v>
      </c>
      <c r="B2822">
        <v>1213.0809999999999</v>
      </c>
      <c r="C2822">
        <v>1191.258</v>
      </c>
      <c r="D2822">
        <v>1178.951</v>
      </c>
      <c r="E2822">
        <v>1199.6309999999999</v>
      </c>
      <c r="F2822">
        <v>1224.1030000000001</v>
      </c>
      <c r="G2822">
        <v>1265.5740000000001</v>
      </c>
      <c r="H2822">
        <v>1342.789</v>
      </c>
      <c r="I2822">
        <v>1445.768</v>
      </c>
      <c r="J2822">
        <v>1469.6490000000001</v>
      </c>
      <c r="K2822">
        <v>1445.1420000000001</v>
      </c>
      <c r="L2822">
        <v>1403.08</v>
      </c>
      <c r="M2822">
        <v>1346.2009999999998</v>
      </c>
      <c r="N2822">
        <v>1292.5999999999999</v>
      </c>
      <c r="O2822">
        <v>1224.789</v>
      </c>
      <c r="P2822">
        <v>1193.2139999999999</v>
      </c>
      <c r="Q2822">
        <v>1183.4580000000001</v>
      </c>
      <c r="R2822">
        <v>1228.9380000000001</v>
      </c>
      <c r="S2822">
        <v>1339.4669999999999</v>
      </c>
      <c r="T2822">
        <v>1414.8739999999998</v>
      </c>
      <c r="U2822">
        <v>1422.9780000000001</v>
      </c>
      <c r="V2822">
        <v>1403.4580000000001</v>
      </c>
      <c r="W2822">
        <v>1368.2429999999999</v>
      </c>
      <c r="X2822">
        <v>1319.202</v>
      </c>
      <c r="Y2822">
        <v>1258.5279999999998</v>
      </c>
      <c r="AA2822" s="5">
        <f t="shared" si="39"/>
        <v>31374.975999999991</v>
      </c>
      <c r="AE2822" s="11"/>
    </row>
    <row r="2823" spans="1:31" x14ac:dyDescent="0.25">
      <c r="A2823" s="4">
        <v>44976</v>
      </c>
      <c r="B2823">
        <v>1203.662</v>
      </c>
      <c r="C2823">
        <v>1166.547</v>
      </c>
      <c r="D2823">
        <v>1149.4079999999999</v>
      </c>
      <c r="E2823">
        <v>1137.92</v>
      </c>
      <c r="F2823">
        <v>1147.702</v>
      </c>
      <c r="G2823">
        <v>1174.5379999999998</v>
      </c>
      <c r="H2823">
        <v>1228.347</v>
      </c>
      <c r="I2823">
        <v>1335.9469999999999</v>
      </c>
      <c r="J2823">
        <v>1381.6579999999999</v>
      </c>
      <c r="K2823">
        <v>1376.3220000000001</v>
      </c>
      <c r="L2823">
        <v>1344.2080000000003</v>
      </c>
      <c r="M2823">
        <v>1289.7380000000003</v>
      </c>
      <c r="N2823">
        <v>1230.4660000000001</v>
      </c>
      <c r="O2823">
        <v>1166.213</v>
      </c>
      <c r="P2823">
        <v>1126.202</v>
      </c>
      <c r="Q2823">
        <v>1134.318</v>
      </c>
      <c r="R2823">
        <v>1186.538</v>
      </c>
      <c r="S2823">
        <v>1273.3419999999999</v>
      </c>
      <c r="T2823">
        <v>1336.8389999999999</v>
      </c>
      <c r="U2823">
        <v>1340.3380000000002</v>
      </c>
      <c r="V2823">
        <v>1300.778</v>
      </c>
      <c r="W2823">
        <v>1232.7190000000001</v>
      </c>
      <c r="X2823">
        <v>1146.9169999999999</v>
      </c>
      <c r="Y2823">
        <v>1069.1600000000001</v>
      </c>
      <c r="AA2823" s="5">
        <f t="shared" si="39"/>
        <v>29479.827000000001</v>
      </c>
      <c r="AE2823" s="11"/>
    </row>
    <row r="2824" spans="1:31" x14ac:dyDescent="0.25">
      <c r="A2824" s="4">
        <v>44977</v>
      </c>
      <c r="B2824">
        <v>1009.147</v>
      </c>
      <c r="C2824">
        <v>977.48900000000015</v>
      </c>
      <c r="D2824">
        <v>965.72299999999996</v>
      </c>
      <c r="E2824">
        <v>973.6110000000001</v>
      </c>
      <c r="F2824">
        <v>1000.853</v>
      </c>
      <c r="G2824">
        <v>1054.6489999999999</v>
      </c>
      <c r="H2824">
        <v>1131</v>
      </c>
      <c r="I2824">
        <v>1200.086</v>
      </c>
      <c r="J2824">
        <v>1210.24</v>
      </c>
      <c r="K2824">
        <v>1183.8399999999999</v>
      </c>
      <c r="L2824">
        <v>1128.6979999999999</v>
      </c>
      <c r="M2824">
        <v>1041.0419999999999</v>
      </c>
      <c r="N2824">
        <v>973.88800000000003</v>
      </c>
      <c r="O2824">
        <v>941.80000000000007</v>
      </c>
      <c r="P2824">
        <v>951.23099999999999</v>
      </c>
      <c r="Q2824">
        <v>991.68299999999999</v>
      </c>
      <c r="R2824">
        <v>1070.7600000000002</v>
      </c>
      <c r="S2824">
        <v>1181.6569999999997</v>
      </c>
      <c r="T2824">
        <v>1237.222</v>
      </c>
      <c r="U2824">
        <v>1234.5870000000002</v>
      </c>
      <c r="V2824">
        <v>1189.4879999999998</v>
      </c>
      <c r="W2824">
        <v>1113.6059999999998</v>
      </c>
      <c r="X2824">
        <v>1006.866</v>
      </c>
      <c r="Y2824">
        <v>919.298</v>
      </c>
      <c r="AA2824" s="5">
        <f t="shared" si="39"/>
        <v>25688.463999999996</v>
      </c>
      <c r="AE2824" s="11"/>
    </row>
    <row r="2825" spans="1:31" x14ac:dyDescent="0.25">
      <c r="A2825" s="4">
        <v>44978</v>
      </c>
      <c r="B2825">
        <v>859.92</v>
      </c>
      <c r="C2825">
        <v>830.44600000000003</v>
      </c>
      <c r="D2825">
        <v>824.96199999999999</v>
      </c>
      <c r="E2825">
        <v>828.78200000000004</v>
      </c>
      <c r="F2825">
        <v>863.79999999999984</v>
      </c>
      <c r="G2825">
        <v>957.18200000000002</v>
      </c>
      <c r="H2825">
        <v>1079.1779999999999</v>
      </c>
      <c r="I2825">
        <v>1133.348</v>
      </c>
      <c r="J2825">
        <v>1089.194</v>
      </c>
      <c r="K2825">
        <v>1051.6400000000001</v>
      </c>
      <c r="L2825">
        <v>1013.1469999999999</v>
      </c>
      <c r="M2825">
        <v>1006.443</v>
      </c>
      <c r="N2825">
        <v>983.75099999999998</v>
      </c>
      <c r="O2825">
        <v>966.30700000000002</v>
      </c>
      <c r="P2825">
        <v>953.3599999999999</v>
      </c>
      <c r="Q2825">
        <v>971.298</v>
      </c>
      <c r="R2825">
        <v>1066.9469999999997</v>
      </c>
      <c r="S2825">
        <v>1203.211</v>
      </c>
      <c r="T2825">
        <v>1305.4489999999998</v>
      </c>
      <c r="U2825">
        <v>1321.4740000000004</v>
      </c>
      <c r="V2825">
        <v>1302.432</v>
      </c>
      <c r="W2825">
        <v>1248.5870000000002</v>
      </c>
      <c r="X2825">
        <v>1154.903</v>
      </c>
      <c r="Y2825">
        <v>1066.383</v>
      </c>
      <c r="AA2825" s="5">
        <f t="shared" si="39"/>
        <v>25082.144</v>
      </c>
      <c r="AE2825" s="11"/>
    </row>
    <row r="2826" spans="1:31" x14ac:dyDescent="0.25">
      <c r="A2826" s="4">
        <v>44979</v>
      </c>
      <c r="B2826">
        <v>1024.2</v>
      </c>
      <c r="C2826">
        <v>997.51199999999983</v>
      </c>
      <c r="D2826">
        <v>1006.8219999999999</v>
      </c>
      <c r="E2826">
        <v>1025.4580000000001</v>
      </c>
      <c r="F2826">
        <v>1078.48</v>
      </c>
      <c r="G2826">
        <v>1176.8909999999998</v>
      </c>
      <c r="H2826">
        <v>1293.9380000000001</v>
      </c>
      <c r="I2826">
        <v>1339.8</v>
      </c>
      <c r="J2826">
        <v>1277.2860000000003</v>
      </c>
      <c r="K2826">
        <v>1244.76</v>
      </c>
      <c r="L2826">
        <v>1230</v>
      </c>
      <c r="M2826">
        <v>1243.067</v>
      </c>
      <c r="N2826">
        <v>1259.942</v>
      </c>
      <c r="O2826">
        <v>1267.309</v>
      </c>
      <c r="P2826">
        <v>1273.338</v>
      </c>
      <c r="Q2826">
        <v>1315.7470000000003</v>
      </c>
      <c r="R2826">
        <v>1413.222</v>
      </c>
      <c r="S2826">
        <v>1512.3629999999996</v>
      </c>
      <c r="T2826">
        <v>1541.4490000000001</v>
      </c>
      <c r="U2826">
        <v>1514.9820000000002</v>
      </c>
      <c r="V2826">
        <v>1462.971</v>
      </c>
      <c r="W2826">
        <v>1394.383</v>
      </c>
      <c r="X2826">
        <v>1272.4860000000001</v>
      </c>
      <c r="Y2826">
        <v>1166.4579999999999</v>
      </c>
      <c r="AA2826" s="5">
        <f t="shared" si="39"/>
        <v>30332.864000000005</v>
      </c>
      <c r="AE2826" s="11"/>
    </row>
    <row r="2827" spans="1:31" x14ac:dyDescent="0.25">
      <c r="A2827" s="4">
        <v>44980</v>
      </c>
      <c r="B2827">
        <v>1094.04</v>
      </c>
      <c r="C2827">
        <v>1054.96</v>
      </c>
      <c r="D2827">
        <v>1033.462</v>
      </c>
      <c r="E2827">
        <v>1024.489</v>
      </c>
      <c r="F2827">
        <v>1049.96</v>
      </c>
      <c r="G2827">
        <v>1109.8890000000001</v>
      </c>
      <c r="H2827">
        <v>1218.4669999999999</v>
      </c>
      <c r="I2827">
        <v>1254.366</v>
      </c>
      <c r="J2827">
        <v>1193.7729999999997</v>
      </c>
      <c r="K2827">
        <v>1132.2819999999999</v>
      </c>
      <c r="L2827">
        <v>1061.258</v>
      </c>
      <c r="M2827">
        <v>994.79800000000012</v>
      </c>
      <c r="N2827">
        <v>929.42200000000003</v>
      </c>
      <c r="O2827">
        <v>864.9380000000001</v>
      </c>
      <c r="P2827">
        <v>819.25799999999981</v>
      </c>
      <c r="Q2827">
        <v>829.69299999999998</v>
      </c>
      <c r="R2827">
        <v>904.27699999999993</v>
      </c>
      <c r="S2827">
        <v>1016.6800000000001</v>
      </c>
      <c r="T2827">
        <v>1121.5220000000002</v>
      </c>
      <c r="U2827">
        <v>1143.114</v>
      </c>
      <c r="V2827">
        <v>1125.8020000000001</v>
      </c>
      <c r="W2827">
        <v>1055.6530000000002</v>
      </c>
      <c r="X2827">
        <v>961.69799999999998</v>
      </c>
      <c r="Y2827">
        <v>857.99399999999991</v>
      </c>
      <c r="AA2827" s="5">
        <f t="shared" si="39"/>
        <v>24851.795000000002</v>
      </c>
      <c r="AE2827" s="11"/>
    </row>
    <row r="2828" spans="1:31" x14ac:dyDescent="0.25">
      <c r="A2828" s="4">
        <v>44981</v>
      </c>
      <c r="B2828">
        <v>795.02199999999993</v>
      </c>
      <c r="C2828">
        <v>753.39200000000005</v>
      </c>
      <c r="D2828">
        <v>740.99999999999989</v>
      </c>
      <c r="E2828">
        <v>746.822</v>
      </c>
      <c r="F2828">
        <v>790.22699999999998</v>
      </c>
      <c r="G2828">
        <v>887.24</v>
      </c>
      <c r="H2828">
        <v>1036.279</v>
      </c>
      <c r="I2828">
        <v>1104.2080000000001</v>
      </c>
      <c r="J2828">
        <v>1063.854</v>
      </c>
      <c r="K2828">
        <v>1046.8780000000002</v>
      </c>
      <c r="L2828">
        <v>1031.818</v>
      </c>
      <c r="M2828">
        <v>1000.466</v>
      </c>
      <c r="N2828">
        <v>981.50700000000006</v>
      </c>
      <c r="O2828">
        <v>957.94799999999998</v>
      </c>
      <c r="P2828">
        <v>958.74199999999996</v>
      </c>
      <c r="Q2828">
        <v>1001.173</v>
      </c>
      <c r="R2828">
        <v>1113.6689999999999</v>
      </c>
      <c r="S2828">
        <v>1264.32</v>
      </c>
      <c r="T2828">
        <v>1358.2460000000001</v>
      </c>
      <c r="U2828">
        <v>1392.2460000000001</v>
      </c>
      <c r="V2828">
        <v>1400.067</v>
      </c>
      <c r="W2828">
        <v>1381.954</v>
      </c>
      <c r="X2828">
        <v>1335.5090000000002</v>
      </c>
      <c r="Y2828">
        <v>1280.1280000000002</v>
      </c>
      <c r="AA2828" s="5">
        <f t="shared" si="39"/>
        <v>25422.715000000004</v>
      </c>
      <c r="AE2828" s="11"/>
    </row>
    <row r="2829" spans="1:31" x14ac:dyDescent="0.25">
      <c r="A2829" s="4">
        <v>44982</v>
      </c>
      <c r="B2829">
        <v>1245.039</v>
      </c>
      <c r="C2829">
        <v>1219.1289999999999</v>
      </c>
      <c r="D2829">
        <v>1216.8980000000001</v>
      </c>
      <c r="E2829">
        <v>1226.6969999999999</v>
      </c>
      <c r="F2829">
        <v>1234.6130000000001</v>
      </c>
      <c r="G2829">
        <v>1269.6000000000001</v>
      </c>
      <c r="H2829">
        <v>1336.298</v>
      </c>
      <c r="I2829">
        <v>1440.498</v>
      </c>
      <c r="J2829">
        <v>1528.5199999999998</v>
      </c>
      <c r="K2829">
        <v>1574.1369999999997</v>
      </c>
      <c r="L2829">
        <v>1581.5519999999999</v>
      </c>
      <c r="M2829">
        <v>1589.3380000000002</v>
      </c>
      <c r="N2829">
        <v>1578.454</v>
      </c>
      <c r="O2829">
        <v>1528.4180000000001</v>
      </c>
      <c r="P2829">
        <v>1474.44</v>
      </c>
      <c r="Q2829">
        <v>1452.771</v>
      </c>
      <c r="R2829">
        <v>1488.7779999999998</v>
      </c>
      <c r="S2829">
        <v>1540.1780000000001</v>
      </c>
      <c r="T2829">
        <v>1581.271</v>
      </c>
      <c r="U2829">
        <v>1569.498</v>
      </c>
      <c r="V2829">
        <v>1549.1690000000001</v>
      </c>
      <c r="W2829">
        <v>1509.1510000000001</v>
      </c>
      <c r="X2829">
        <v>1444.933</v>
      </c>
      <c r="Y2829">
        <v>1388.9939999999999</v>
      </c>
      <c r="AA2829" s="5">
        <f t="shared" si="39"/>
        <v>34568.374000000003</v>
      </c>
      <c r="AE2829" s="11"/>
    </row>
    <row r="2830" spans="1:31" x14ac:dyDescent="0.25">
      <c r="A2830" s="4">
        <v>44983</v>
      </c>
      <c r="B2830">
        <v>1339.6179999999999</v>
      </c>
      <c r="C2830">
        <v>1300.778</v>
      </c>
      <c r="D2830">
        <v>1286.2180000000001</v>
      </c>
      <c r="E2830">
        <v>1285.5179999999998</v>
      </c>
      <c r="F2830">
        <v>1278.0620000000001</v>
      </c>
      <c r="G2830">
        <v>1298.5069999999998</v>
      </c>
      <c r="H2830">
        <v>1341.5200000000002</v>
      </c>
      <c r="I2830">
        <v>1418.038</v>
      </c>
      <c r="J2830">
        <v>1481.9479999999999</v>
      </c>
      <c r="K2830">
        <v>1485.8390000000002</v>
      </c>
      <c r="L2830">
        <v>1415.7470000000003</v>
      </c>
      <c r="M2830">
        <v>1336.126</v>
      </c>
      <c r="N2830">
        <v>1279.8579999999999</v>
      </c>
      <c r="O2830">
        <v>1200.3519999999999</v>
      </c>
      <c r="P2830">
        <v>1146.7429999999999</v>
      </c>
      <c r="Q2830">
        <v>1136.1969999999999</v>
      </c>
      <c r="R2830">
        <v>1184.548</v>
      </c>
      <c r="S2830">
        <v>1284.098</v>
      </c>
      <c r="T2830">
        <v>1370.9259999999999</v>
      </c>
      <c r="U2830">
        <v>1387.789</v>
      </c>
      <c r="V2830">
        <v>1349.434</v>
      </c>
      <c r="W2830">
        <v>1280.92</v>
      </c>
      <c r="X2830">
        <v>1178.2809999999999</v>
      </c>
      <c r="Y2830">
        <v>1081.52</v>
      </c>
      <c r="AA2830" s="5">
        <f t="shared" si="39"/>
        <v>31148.584999999999</v>
      </c>
      <c r="AE2830" s="11"/>
    </row>
    <row r="2831" spans="1:31" x14ac:dyDescent="0.25">
      <c r="A2831" s="4">
        <v>44984</v>
      </c>
      <c r="B2831">
        <v>1025.8399999999999</v>
      </c>
      <c r="C2831">
        <v>996.42199999999991</v>
      </c>
      <c r="D2831">
        <v>1000.966</v>
      </c>
      <c r="E2831">
        <v>1013.914</v>
      </c>
      <c r="F2831">
        <v>1066.6579999999999</v>
      </c>
      <c r="G2831">
        <v>1154.9380000000001</v>
      </c>
      <c r="H2831">
        <v>1300.4859999999999</v>
      </c>
      <c r="I2831">
        <v>1340.317</v>
      </c>
      <c r="J2831">
        <v>1240.4079999999999</v>
      </c>
      <c r="K2831">
        <v>1128.6669999999999</v>
      </c>
      <c r="L2831">
        <v>1059.8179999999998</v>
      </c>
      <c r="M2831">
        <v>1021.9019999999999</v>
      </c>
      <c r="N2831">
        <v>1002.226</v>
      </c>
      <c r="O2831">
        <v>996.09399999999994</v>
      </c>
      <c r="P2831">
        <v>1027.8509999999999</v>
      </c>
      <c r="Q2831">
        <v>1117.9780000000001</v>
      </c>
      <c r="R2831">
        <v>1262.0860000000002</v>
      </c>
      <c r="S2831">
        <v>1402.8820000000001</v>
      </c>
      <c r="T2831">
        <v>1473.6229999999998</v>
      </c>
      <c r="U2831">
        <v>1482.68</v>
      </c>
      <c r="V2831">
        <v>1451.9379999999999</v>
      </c>
      <c r="W2831">
        <v>1381.683</v>
      </c>
      <c r="X2831">
        <v>1281.3330000000001</v>
      </c>
      <c r="Y2831">
        <v>1188.338</v>
      </c>
      <c r="AA2831" s="5">
        <f t="shared" si="39"/>
        <v>28419.047999999995</v>
      </c>
      <c r="AE2831" s="11"/>
    </row>
    <row r="2832" spans="1:31" x14ac:dyDescent="0.25">
      <c r="A2832" s="4">
        <v>44985</v>
      </c>
      <c r="B2832">
        <v>1117.6280000000002</v>
      </c>
      <c r="C2832">
        <v>1085.6179999999999</v>
      </c>
      <c r="D2832">
        <v>1073.9889999999998</v>
      </c>
      <c r="E2832">
        <v>1072.5740000000001</v>
      </c>
      <c r="F2832">
        <v>1099.578</v>
      </c>
      <c r="G2832">
        <v>1159.971</v>
      </c>
      <c r="H2832">
        <v>1260.1379999999999</v>
      </c>
      <c r="I2832">
        <v>1317.2669999999998</v>
      </c>
      <c r="J2832">
        <v>1324.1019999999999</v>
      </c>
      <c r="K2832">
        <v>1295.2170000000001</v>
      </c>
      <c r="L2832">
        <v>1272.1819999999998</v>
      </c>
      <c r="M2832">
        <v>1251.0519999999999</v>
      </c>
      <c r="N2832">
        <v>1228.1110000000001</v>
      </c>
      <c r="O2832">
        <v>1184.683</v>
      </c>
      <c r="P2832">
        <v>1139.9580000000001</v>
      </c>
      <c r="Q2832">
        <v>1152.5770000000002</v>
      </c>
      <c r="R2832">
        <v>1224.8879999999999</v>
      </c>
      <c r="S2832">
        <v>1351.2109999999998</v>
      </c>
      <c r="T2832">
        <v>1435.9279999999999</v>
      </c>
      <c r="U2832">
        <v>1450.683</v>
      </c>
      <c r="V2832">
        <v>1424.9730000000002</v>
      </c>
      <c r="W2832">
        <v>1360.3630000000003</v>
      </c>
      <c r="X2832">
        <v>1272.7920000000001</v>
      </c>
      <c r="Y2832">
        <v>1186.9590000000001</v>
      </c>
      <c r="AA2832" s="5">
        <f t="shared" si="39"/>
        <v>29742.442000000003</v>
      </c>
      <c r="AE2832" s="11"/>
    </row>
    <row r="2833" spans="1:31" x14ac:dyDescent="0.25">
      <c r="A2833" s="4">
        <v>44986</v>
      </c>
      <c r="B2833">
        <v>1138.587</v>
      </c>
      <c r="C2833">
        <v>1118.6799999999998</v>
      </c>
      <c r="D2833">
        <v>1125.5820000000001</v>
      </c>
      <c r="E2833">
        <v>1145.462</v>
      </c>
      <c r="F2833">
        <v>1183.402</v>
      </c>
      <c r="G2833">
        <v>1276.44</v>
      </c>
      <c r="H2833">
        <v>1409.462</v>
      </c>
      <c r="I2833">
        <v>1420.502</v>
      </c>
      <c r="J2833">
        <v>1280.8800000000001</v>
      </c>
      <c r="K2833">
        <v>1157.1860000000004</v>
      </c>
      <c r="L2833">
        <v>1084.8399999999999</v>
      </c>
      <c r="M2833">
        <v>1035.4180000000001</v>
      </c>
      <c r="N2833">
        <v>997.85300000000007</v>
      </c>
      <c r="O2833">
        <v>972.51699999999994</v>
      </c>
      <c r="P2833">
        <v>958.77800000000002</v>
      </c>
      <c r="Q2833">
        <v>996.17700000000002</v>
      </c>
      <c r="R2833">
        <v>1097</v>
      </c>
      <c r="S2833">
        <v>1214.098</v>
      </c>
      <c r="T2833">
        <v>1309.1029999999998</v>
      </c>
      <c r="U2833">
        <v>1325.8009999999999</v>
      </c>
      <c r="V2833">
        <v>1306.3969999999999</v>
      </c>
      <c r="W2833">
        <v>1240.5820000000001</v>
      </c>
      <c r="X2833">
        <v>1129.702</v>
      </c>
      <c r="Y2833">
        <v>1034.3720000000001</v>
      </c>
      <c r="AA2833" s="5">
        <f t="shared" si="39"/>
        <v>27958.820999999993</v>
      </c>
      <c r="AE2833" s="11"/>
    </row>
    <row r="2834" spans="1:31" x14ac:dyDescent="0.25">
      <c r="A2834" s="4">
        <v>44987</v>
      </c>
      <c r="B2834">
        <v>954.61799999999994</v>
      </c>
      <c r="C2834">
        <v>914.93299999999999</v>
      </c>
      <c r="D2834">
        <v>892.07100000000003</v>
      </c>
      <c r="E2834">
        <v>892.18700000000001</v>
      </c>
      <c r="F2834">
        <v>916.29300000000001</v>
      </c>
      <c r="G2834">
        <v>980.96299999999997</v>
      </c>
      <c r="H2834">
        <v>1097.6860000000001</v>
      </c>
      <c r="I2834">
        <v>1136.818</v>
      </c>
      <c r="J2834">
        <v>1085.2280000000001</v>
      </c>
      <c r="K2834">
        <v>1027.5729999999999</v>
      </c>
      <c r="L2834">
        <v>962.31999999999994</v>
      </c>
      <c r="M2834">
        <v>901.46199999999999</v>
      </c>
      <c r="N2834">
        <v>871.57299999999998</v>
      </c>
      <c r="O2834">
        <v>856.91100000000006</v>
      </c>
      <c r="P2834">
        <v>851.07100000000003</v>
      </c>
      <c r="Q2834">
        <v>887.60000000000014</v>
      </c>
      <c r="R2834">
        <v>979.2</v>
      </c>
      <c r="S2834">
        <v>1100.2270000000001</v>
      </c>
      <c r="T2834">
        <v>1182.1200000000001</v>
      </c>
      <c r="U2834">
        <v>1214.8420000000001</v>
      </c>
      <c r="V2834">
        <v>1206.8020000000004</v>
      </c>
      <c r="W2834">
        <v>1159.3679999999999</v>
      </c>
      <c r="X2834">
        <v>1072.154</v>
      </c>
      <c r="Y2834">
        <v>997.44200000000001</v>
      </c>
      <c r="AA2834" s="5">
        <f t="shared" si="39"/>
        <v>24141.461999999996</v>
      </c>
      <c r="AE2834" s="11"/>
    </row>
    <row r="2835" spans="1:31" x14ac:dyDescent="0.25">
      <c r="A2835" s="4">
        <v>44988</v>
      </c>
      <c r="B2835">
        <v>944.04599999999994</v>
      </c>
      <c r="C2835">
        <v>933.00600000000009</v>
      </c>
      <c r="D2835">
        <v>936.41799999999989</v>
      </c>
      <c r="E2835">
        <v>960.23800000000006</v>
      </c>
      <c r="F2835">
        <v>1000.2860000000001</v>
      </c>
      <c r="G2835">
        <v>1096.0620000000001</v>
      </c>
      <c r="H2835">
        <v>1234.7870000000003</v>
      </c>
      <c r="I2835">
        <v>1273.662</v>
      </c>
      <c r="J2835">
        <v>1186.8429999999998</v>
      </c>
      <c r="K2835">
        <v>1131.117</v>
      </c>
      <c r="L2835">
        <v>1080.5219999999999</v>
      </c>
      <c r="M2835">
        <v>1067.7089999999998</v>
      </c>
      <c r="N2835">
        <v>1079.498</v>
      </c>
      <c r="O2835">
        <v>1097.328</v>
      </c>
      <c r="P2835">
        <v>1124.8579999999999</v>
      </c>
      <c r="Q2835">
        <v>1187.643</v>
      </c>
      <c r="R2835">
        <v>1301.0779999999997</v>
      </c>
      <c r="S2835">
        <v>1393.6030000000001</v>
      </c>
      <c r="T2835">
        <v>1428.547</v>
      </c>
      <c r="U2835">
        <v>1424.5119999999999</v>
      </c>
      <c r="V2835">
        <v>1399.8979999999999</v>
      </c>
      <c r="W2835">
        <v>1334.8579999999999</v>
      </c>
      <c r="X2835">
        <v>1252.192</v>
      </c>
      <c r="Y2835">
        <v>1170.6490000000003</v>
      </c>
      <c r="AA2835" s="5">
        <f t="shared" si="39"/>
        <v>28039.360000000001</v>
      </c>
      <c r="AE2835" s="11"/>
    </row>
    <row r="2836" spans="1:31" x14ac:dyDescent="0.25">
      <c r="A2836" s="4">
        <v>44989</v>
      </c>
      <c r="B2836">
        <v>1089.0080000000003</v>
      </c>
      <c r="C2836">
        <v>1030.52</v>
      </c>
      <c r="D2836">
        <v>998.45800000000008</v>
      </c>
      <c r="E2836">
        <v>971.6</v>
      </c>
      <c r="F2836">
        <v>970.30299999999988</v>
      </c>
      <c r="G2836">
        <v>999.726</v>
      </c>
      <c r="H2836">
        <v>1059.6799999999998</v>
      </c>
      <c r="I2836">
        <v>1142.702</v>
      </c>
      <c r="J2836">
        <v>1230.5329999999999</v>
      </c>
      <c r="K2836">
        <v>1270.309</v>
      </c>
      <c r="L2836">
        <v>1291.5999999999999</v>
      </c>
      <c r="M2836">
        <v>1270.3119999999999</v>
      </c>
      <c r="N2836">
        <v>1247.086</v>
      </c>
      <c r="O2836">
        <v>1231.942</v>
      </c>
      <c r="P2836">
        <v>1211.9779999999998</v>
      </c>
      <c r="Q2836">
        <v>1215.72</v>
      </c>
      <c r="R2836">
        <v>1257.44</v>
      </c>
      <c r="S2836">
        <v>1306.6059999999998</v>
      </c>
      <c r="T2836">
        <v>1347.6179999999999</v>
      </c>
      <c r="U2836">
        <v>1344.3979999999999</v>
      </c>
      <c r="V2836">
        <v>1309.6000000000001</v>
      </c>
      <c r="W2836">
        <v>1269.5119999999999</v>
      </c>
      <c r="X2836">
        <v>1200.5019999999997</v>
      </c>
      <c r="Y2836">
        <v>1138.809</v>
      </c>
      <c r="AA2836" s="5">
        <f t="shared" si="39"/>
        <v>28405.961999999996</v>
      </c>
      <c r="AE2836" s="11"/>
    </row>
    <row r="2837" spans="1:31" x14ac:dyDescent="0.25">
      <c r="A2837" s="4">
        <v>44990</v>
      </c>
      <c r="B2837">
        <v>1083.6819999999998</v>
      </c>
      <c r="C2837">
        <v>1049.3919999999998</v>
      </c>
      <c r="D2837">
        <v>1030.8980000000001</v>
      </c>
      <c r="E2837">
        <v>1034.6060000000002</v>
      </c>
      <c r="F2837">
        <v>1047.7280000000001</v>
      </c>
      <c r="G2837">
        <v>1099.0219999999999</v>
      </c>
      <c r="H2837">
        <v>1171.7820000000002</v>
      </c>
      <c r="I2837">
        <v>1240.8980000000001</v>
      </c>
      <c r="J2837">
        <v>1249.6460000000002</v>
      </c>
      <c r="K2837">
        <v>1225.029</v>
      </c>
      <c r="L2837">
        <v>1175.3710000000001</v>
      </c>
      <c r="M2837">
        <v>1153.954</v>
      </c>
      <c r="N2837">
        <v>1147.403</v>
      </c>
      <c r="O2837">
        <v>1113.8619999999999</v>
      </c>
      <c r="P2837">
        <v>1083.1999999999998</v>
      </c>
      <c r="Q2837">
        <v>1082.7420000000002</v>
      </c>
      <c r="R2837">
        <v>1137.7820000000002</v>
      </c>
      <c r="S2837">
        <v>1222.8800000000001</v>
      </c>
      <c r="T2837">
        <v>1306.722</v>
      </c>
      <c r="U2837">
        <v>1322.471</v>
      </c>
      <c r="V2837">
        <v>1296.9659999999999</v>
      </c>
      <c r="W2837">
        <v>1225.9079999999999</v>
      </c>
      <c r="X2837">
        <v>1127.7139999999997</v>
      </c>
      <c r="Y2837">
        <v>1031.752</v>
      </c>
      <c r="AA2837" s="5">
        <f t="shared" si="39"/>
        <v>27661.41</v>
      </c>
      <c r="AE2837" s="11"/>
    </row>
    <row r="2838" spans="1:31" x14ac:dyDescent="0.25">
      <c r="A2838" s="4">
        <v>44991</v>
      </c>
      <c r="B2838">
        <v>980.15099999999995</v>
      </c>
      <c r="C2838">
        <v>954.33799999999997</v>
      </c>
      <c r="D2838">
        <v>958.30700000000002</v>
      </c>
      <c r="E2838">
        <v>978.4290000000002</v>
      </c>
      <c r="F2838">
        <v>1027.2930000000001</v>
      </c>
      <c r="G2838">
        <v>1119.2459999999999</v>
      </c>
      <c r="H2838">
        <v>1250.9380000000001</v>
      </c>
      <c r="I2838">
        <v>1268.76</v>
      </c>
      <c r="J2838">
        <v>1146.752</v>
      </c>
      <c r="K2838">
        <v>1066.3689999999997</v>
      </c>
      <c r="L2838">
        <v>1019.658</v>
      </c>
      <c r="M2838">
        <v>974.2170000000001</v>
      </c>
      <c r="N2838">
        <v>935.35800000000006</v>
      </c>
      <c r="O2838">
        <v>890.298</v>
      </c>
      <c r="P2838">
        <v>870.09299999999996</v>
      </c>
      <c r="Q2838">
        <v>902.25799999999992</v>
      </c>
      <c r="R2838">
        <v>992.7059999999999</v>
      </c>
      <c r="S2838">
        <v>1139.1589999999999</v>
      </c>
      <c r="T2838">
        <v>1249.6779999999999</v>
      </c>
      <c r="U2838">
        <v>1265.8980000000001</v>
      </c>
      <c r="V2838">
        <v>1241.249</v>
      </c>
      <c r="W2838">
        <v>1175.8579999999999</v>
      </c>
      <c r="X2838">
        <v>1073.146</v>
      </c>
      <c r="Y2838">
        <v>1006.222</v>
      </c>
      <c r="AA2838" s="5">
        <f t="shared" si="39"/>
        <v>25486.381000000001</v>
      </c>
      <c r="AE2838" s="11"/>
    </row>
    <row r="2839" spans="1:31" x14ac:dyDescent="0.25">
      <c r="A2839" s="4">
        <v>44992</v>
      </c>
      <c r="B2839">
        <v>960.87400000000002</v>
      </c>
      <c r="C2839">
        <v>938.947</v>
      </c>
      <c r="D2839">
        <v>941.16799999999989</v>
      </c>
      <c r="E2839">
        <v>954.31999999999994</v>
      </c>
      <c r="F2839">
        <v>993.2</v>
      </c>
      <c r="G2839">
        <v>1081.0519999999999</v>
      </c>
      <c r="H2839">
        <v>1206.1600000000001</v>
      </c>
      <c r="I2839">
        <v>1249.0059999999999</v>
      </c>
      <c r="J2839">
        <v>1196.5419999999999</v>
      </c>
      <c r="K2839">
        <v>1109.76</v>
      </c>
      <c r="L2839">
        <v>1029.0219999999999</v>
      </c>
      <c r="M2839">
        <v>997.65800000000002</v>
      </c>
      <c r="N2839">
        <v>981.99399999999991</v>
      </c>
      <c r="O2839">
        <v>955.30200000000002</v>
      </c>
      <c r="P2839">
        <v>957.702</v>
      </c>
      <c r="Q2839">
        <v>1008.463</v>
      </c>
      <c r="R2839">
        <v>1130.799</v>
      </c>
      <c r="S2839">
        <v>1294.8509999999999</v>
      </c>
      <c r="T2839">
        <v>1414.3819999999998</v>
      </c>
      <c r="U2839">
        <v>1458.5709999999999</v>
      </c>
      <c r="V2839">
        <v>1439.3120000000001</v>
      </c>
      <c r="W2839">
        <v>1378.8230000000003</v>
      </c>
      <c r="X2839">
        <v>1278.117</v>
      </c>
      <c r="Y2839">
        <v>1176.902</v>
      </c>
      <c r="AA2839" s="5">
        <f t="shared" si="39"/>
        <v>27132.926999999996</v>
      </c>
      <c r="AE2839" s="11"/>
    </row>
    <row r="2840" spans="1:31" x14ac:dyDescent="0.25">
      <c r="A2840" s="4">
        <v>44993</v>
      </c>
      <c r="B2840">
        <v>1132.6179999999997</v>
      </c>
      <c r="C2840">
        <v>1104.3919999999998</v>
      </c>
      <c r="D2840">
        <v>1092.4580000000001</v>
      </c>
      <c r="E2840">
        <v>1106.126</v>
      </c>
      <c r="F2840">
        <v>1135.4479999999999</v>
      </c>
      <c r="G2840">
        <v>1218.6799999999998</v>
      </c>
      <c r="H2840">
        <v>1343.6030000000001</v>
      </c>
      <c r="I2840">
        <v>1357.44</v>
      </c>
      <c r="J2840">
        <v>1268.2</v>
      </c>
      <c r="K2840">
        <v>1191.6529999999998</v>
      </c>
      <c r="L2840">
        <v>1138.1980000000001</v>
      </c>
      <c r="M2840">
        <v>1081.057</v>
      </c>
      <c r="N2840">
        <v>1043.7869999999998</v>
      </c>
      <c r="O2840">
        <v>1002.526</v>
      </c>
      <c r="P2840">
        <v>976.48</v>
      </c>
      <c r="Q2840">
        <v>1011.7379999999999</v>
      </c>
      <c r="R2840">
        <v>1124.472</v>
      </c>
      <c r="S2840">
        <v>1262.107</v>
      </c>
      <c r="T2840">
        <v>1369.44</v>
      </c>
      <c r="U2840">
        <v>1391.8720000000003</v>
      </c>
      <c r="V2840">
        <v>1391.0980000000004</v>
      </c>
      <c r="W2840">
        <v>1333.9280000000001</v>
      </c>
      <c r="X2840">
        <v>1231.3599999999999</v>
      </c>
      <c r="Y2840">
        <v>1151.258</v>
      </c>
      <c r="AA2840" s="5">
        <f t="shared" si="39"/>
        <v>28459.939000000006</v>
      </c>
      <c r="AE2840" s="11"/>
    </row>
    <row r="2841" spans="1:31" x14ac:dyDescent="0.25">
      <c r="A2841" s="4">
        <v>44994</v>
      </c>
      <c r="B2841">
        <v>1099.242</v>
      </c>
      <c r="C2841">
        <v>1073.373</v>
      </c>
      <c r="D2841">
        <v>1070.4180000000001</v>
      </c>
      <c r="E2841">
        <v>1083.3969999999999</v>
      </c>
      <c r="F2841">
        <v>1121.6309999999999</v>
      </c>
      <c r="G2841">
        <v>1200.6289999999999</v>
      </c>
      <c r="H2841">
        <v>1334.48</v>
      </c>
      <c r="I2841">
        <v>1325.991</v>
      </c>
      <c r="J2841">
        <v>1205.8390000000002</v>
      </c>
      <c r="K2841">
        <v>1119.4580000000001</v>
      </c>
      <c r="L2841">
        <v>1054.5309999999999</v>
      </c>
      <c r="M2841">
        <v>993.34199999999998</v>
      </c>
      <c r="N2841">
        <v>961.66199999999992</v>
      </c>
      <c r="O2841">
        <v>919.84300000000007</v>
      </c>
      <c r="P2841">
        <v>904.77800000000002</v>
      </c>
      <c r="Q2841">
        <v>937.77800000000002</v>
      </c>
      <c r="R2841">
        <v>1038.046</v>
      </c>
      <c r="S2841">
        <v>1164.1290000000001</v>
      </c>
      <c r="T2841">
        <v>1279.723</v>
      </c>
      <c r="U2841">
        <v>1314.6779999999999</v>
      </c>
      <c r="V2841">
        <v>1316.2930000000001</v>
      </c>
      <c r="W2841">
        <v>1272.126</v>
      </c>
      <c r="X2841">
        <v>1175.4979999999998</v>
      </c>
      <c r="Y2841">
        <v>1107.7830000000001</v>
      </c>
      <c r="AA2841" s="5">
        <f t="shared" si="39"/>
        <v>27074.668000000001</v>
      </c>
      <c r="AE2841" s="11"/>
    </row>
    <row r="2842" spans="1:31" x14ac:dyDescent="0.25">
      <c r="A2842" s="4">
        <v>44995</v>
      </c>
      <c r="B2842">
        <v>1061.5519999999999</v>
      </c>
      <c r="C2842">
        <v>1043.223</v>
      </c>
      <c r="D2842">
        <v>1042.3219999999999</v>
      </c>
      <c r="E2842">
        <v>1047.3980000000001</v>
      </c>
      <c r="F2842">
        <v>1081.366</v>
      </c>
      <c r="G2842">
        <v>1148.3920000000001</v>
      </c>
      <c r="H2842">
        <v>1267.0419999999999</v>
      </c>
      <c r="I2842">
        <v>1313.0219999999999</v>
      </c>
      <c r="J2842">
        <v>1265.0519999999999</v>
      </c>
      <c r="K2842">
        <v>1219.192</v>
      </c>
      <c r="L2842">
        <v>1193.9180000000001</v>
      </c>
      <c r="M2842">
        <v>1191.867</v>
      </c>
      <c r="N2842">
        <v>1213.2980000000002</v>
      </c>
      <c r="O2842">
        <v>1218.8629999999998</v>
      </c>
      <c r="P2842">
        <v>1232.6860000000001</v>
      </c>
      <c r="Q2842">
        <v>1284.1780000000001</v>
      </c>
      <c r="R2842">
        <v>1361.9970000000001</v>
      </c>
      <c r="S2842">
        <v>1427.1109999999999</v>
      </c>
      <c r="T2842">
        <v>1441.8620000000003</v>
      </c>
      <c r="U2842">
        <v>1410.6979999999999</v>
      </c>
      <c r="V2842">
        <v>1371.069</v>
      </c>
      <c r="W2842">
        <v>1315.3420000000001</v>
      </c>
      <c r="X2842">
        <v>1233.098</v>
      </c>
      <c r="Y2842">
        <v>1153.8619999999999</v>
      </c>
      <c r="AA2842" s="5">
        <f t="shared" si="39"/>
        <v>29538.410000000003</v>
      </c>
      <c r="AE2842" s="11"/>
    </row>
    <row r="2843" spans="1:31" x14ac:dyDescent="0.25">
      <c r="A2843" s="4">
        <v>44996</v>
      </c>
      <c r="B2843">
        <v>1095.2400000000002</v>
      </c>
      <c r="C2843">
        <v>1052.848</v>
      </c>
      <c r="D2843">
        <v>1040.4580000000001</v>
      </c>
      <c r="E2843">
        <v>1034.1869999999999</v>
      </c>
      <c r="F2843">
        <v>1048.4320000000002</v>
      </c>
      <c r="G2843">
        <v>1082.6079999999999</v>
      </c>
      <c r="H2843">
        <v>1136.8620000000001</v>
      </c>
      <c r="I2843">
        <v>1247.347</v>
      </c>
      <c r="J2843">
        <v>1320.92</v>
      </c>
      <c r="K2843">
        <v>1349.5140000000001</v>
      </c>
      <c r="L2843">
        <v>1379.8219999999999</v>
      </c>
      <c r="M2843">
        <v>1371.3999999999999</v>
      </c>
      <c r="N2843">
        <v>1346.2510000000002</v>
      </c>
      <c r="O2843">
        <v>1340.0179999999998</v>
      </c>
      <c r="P2843">
        <v>1320.4269999999999</v>
      </c>
      <c r="Q2843">
        <v>1316.7190000000001</v>
      </c>
      <c r="R2843">
        <v>1344.3779999999999</v>
      </c>
      <c r="S2843">
        <v>1402.8859999999997</v>
      </c>
      <c r="T2843">
        <v>1444.2130000000002</v>
      </c>
      <c r="U2843">
        <v>1440.114</v>
      </c>
      <c r="V2843">
        <v>1412.3519999999999</v>
      </c>
      <c r="W2843">
        <v>1360.903</v>
      </c>
      <c r="X2843">
        <v>1296.1859999999999</v>
      </c>
      <c r="Y2843">
        <v>1229.8420000000001</v>
      </c>
      <c r="AA2843" s="5">
        <f t="shared" si="39"/>
        <v>30413.927</v>
      </c>
      <c r="AE2843" s="11"/>
    </row>
    <row r="2844" spans="1:31" x14ac:dyDescent="0.25">
      <c r="A2844" s="4">
        <v>44997</v>
      </c>
      <c r="B2844">
        <v>1184.7820000000002</v>
      </c>
      <c r="C2844">
        <v>1167.08</v>
      </c>
      <c r="D2844" s="12">
        <v>0</v>
      </c>
      <c r="E2844">
        <v>1158.6769999999997</v>
      </c>
      <c r="F2844">
        <v>1150.0340000000001</v>
      </c>
      <c r="G2844">
        <v>1186.838</v>
      </c>
      <c r="H2844">
        <v>1246.048</v>
      </c>
      <c r="I2844">
        <v>1309.9489999999998</v>
      </c>
      <c r="J2844">
        <v>1378.769</v>
      </c>
      <c r="K2844">
        <v>1398.702</v>
      </c>
      <c r="L2844">
        <v>1406.0129999999999</v>
      </c>
      <c r="M2844">
        <v>1389.0219999999999</v>
      </c>
      <c r="N2844">
        <v>1370.4670000000001</v>
      </c>
      <c r="O2844">
        <v>1340.1070000000002</v>
      </c>
      <c r="P2844">
        <v>1323.04</v>
      </c>
      <c r="Q2844">
        <v>1323.498</v>
      </c>
      <c r="R2844">
        <v>1356.329</v>
      </c>
      <c r="S2844">
        <v>1397.569</v>
      </c>
      <c r="T2844">
        <v>1430.213</v>
      </c>
      <c r="U2844">
        <v>1452.0130000000001</v>
      </c>
      <c r="V2844">
        <v>1430.7869999999998</v>
      </c>
      <c r="W2844">
        <v>1371.1020000000003</v>
      </c>
      <c r="X2844">
        <v>1248.8420000000001</v>
      </c>
      <c r="Y2844">
        <v>1136.2619999999999</v>
      </c>
      <c r="AA2844" s="5">
        <f t="shared" si="39"/>
        <v>30156.143</v>
      </c>
      <c r="AE2844" s="11"/>
    </row>
    <row r="2845" spans="1:31" x14ac:dyDescent="0.25">
      <c r="A2845" s="4">
        <v>44998</v>
      </c>
      <c r="B2845">
        <v>1060.088</v>
      </c>
      <c r="C2845">
        <v>1011.7919999999999</v>
      </c>
      <c r="D2845">
        <v>986.68000000000006</v>
      </c>
      <c r="E2845">
        <v>997.86300000000017</v>
      </c>
      <c r="F2845">
        <v>1025.991</v>
      </c>
      <c r="G2845">
        <v>1087.3630000000001</v>
      </c>
      <c r="H2845">
        <v>1193.4079999999999</v>
      </c>
      <c r="I2845">
        <v>1238.914</v>
      </c>
      <c r="J2845">
        <v>1232.653</v>
      </c>
      <c r="K2845">
        <v>1208.6089999999999</v>
      </c>
      <c r="L2845">
        <v>1202.4269999999997</v>
      </c>
      <c r="M2845">
        <v>1196.0400000000002</v>
      </c>
      <c r="N2845">
        <v>1195.7230000000002</v>
      </c>
      <c r="O2845">
        <v>1179.4109999999998</v>
      </c>
      <c r="P2845">
        <v>1162.712</v>
      </c>
      <c r="Q2845">
        <v>1185.431</v>
      </c>
      <c r="R2845">
        <v>1260.0219999999997</v>
      </c>
      <c r="S2845">
        <v>1351.768</v>
      </c>
      <c r="T2845">
        <v>1391.9060000000002</v>
      </c>
      <c r="U2845">
        <v>1417.24</v>
      </c>
      <c r="V2845">
        <v>1402.9490000000001</v>
      </c>
      <c r="W2845">
        <v>1329.56</v>
      </c>
      <c r="X2845">
        <v>1221.348</v>
      </c>
      <c r="Y2845">
        <v>1119.646</v>
      </c>
      <c r="AA2845" s="5">
        <f t="shared" si="39"/>
        <v>28659.544000000009</v>
      </c>
      <c r="AE2845" s="11"/>
    </row>
    <row r="2846" spans="1:31" x14ac:dyDescent="0.25">
      <c r="A2846" s="4">
        <v>44999</v>
      </c>
      <c r="B2846">
        <v>1053.587</v>
      </c>
      <c r="C2846">
        <v>1020.098</v>
      </c>
      <c r="D2846">
        <v>1018.6400000000001</v>
      </c>
      <c r="E2846">
        <v>1029.3780000000002</v>
      </c>
      <c r="F2846">
        <v>1066.4690000000001</v>
      </c>
      <c r="G2846">
        <v>1137.8310000000001</v>
      </c>
      <c r="H2846">
        <v>1251.453</v>
      </c>
      <c r="I2846">
        <v>1312.5520000000001</v>
      </c>
      <c r="J2846">
        <v>1307.5229999999999</v>
      </c>
      <c r="K2846">
        <v>1306.1999999999998</v>
      </c>
      <c r="L2846">
        <v>1298.4580000000001</v>
      </c>
      <c r="M2846">
        <v>1297.3279999999997</v>
      </c>
      <c r="N2846">
        <v>1305.2180000000003</v>
      </c>
      <c r="O2846">
        <v>1292.3820000000001</v>
      </c>
      <c r="P2846">
        <v>1281.578</v>
      </c>
      <c r="Q2846">
        <v>1315.8980000000001</v>
      </c>
      <c r="R2846">
        <v>1414.1110000000001</v>
      </c>
      <c r="S2846">
        <v>1524.307</v>
      </c>
      <c r="T2846">
        <v>1580.0720000000001</v>
      </c>
      <c r="U2846">
        <v>1635.1680000000001</v>
      </c>
      <c r="V2846">
        <v>1628.6799999999998</v>
      </c>
      <c r="W2846">
        <v>1562.8020000000001</v>
      </c>
      <c r="X2846">
        <v>1436.982</v>
      </c>
      <c r="Y2846">
        <v>1323.712</v>
      </c>
      <c r="AA2846" s="5">
        <f t="shared" si="39"/>
        <v>31400.427000000007</v>
      </c>
      <c r="AE2846" s="11"/>
    </row>
    <row r="2847" spans="1:31" x14ac:dyDescent="0.25">
      <c r="A2847" s="4">
        <v>45000</v>
      </c>
      <c r="B2847">
        <v>1256.72</v>
      </c>
      <c r="C2847">
        <v>1214.848</v>
      </c>
      <c r="D2847">
        <v>1199.886</v>
      </c>
      <c r="E2847">
        <v>1199.9290000000001</v>
      </c>
      <c r="F2847">
        <v>1221.982</v>
      </c>
      <c r="G2847">
        <v>1294.8269999999998</v>
      </c>
      <c r="H2847">
        <v>1409.989</v>
      </c>
      <c r="I2847">
        <v>1460.7819999999999</v>
      </c>
      <c r="J2847">
        <v>1423.4789999999998</v>
      </c>
      <c r="K2847">
        <v>1353.2909999999999</v>
      </c>
      <c r="L2847">
        <v>1272.0309999999999</v>
      </c>
      <c r="M2847">
        <v>1203.2540000000001</v>
      </c>
      <c r="N2847">
        <v>1147.4269999999997</v>
      </c>
      <c r="O2847">
        <v>1087.0309999999999</v>
      </c>
      <c r="P2847">
        <v>1053.529</v>
      </c>
      <c r="Q2847">
        <v>1057.8529999999998</v>
      </c>
      <c r="R2847">
        <v>1125.3330000000001</v>
      </c>
      <c r="S2847">
        <v>1217.306</v>
      </c>
      <c r="T2847">
        <v>1287.0719999999999</v>
      </c>
      <c r="U2847">
        <v>1384.991</v>
      </c>
      <c r="V2847">
        <v>1418.7200000000003</v>
      </c>
      <c r="W2847">
        <v>1374.9320000000002</v>
      </c>
      <c r="X2847">
        <v>1274.8800000000001</v>
      </c>
      <c r="Y2847">
        <v>1177.7429999999999</v>
      </c>
      <c r="AA2847" s="5">
        <f t="shared" si="39"/>
        <v>30117.834999999992</v>
      </c>
      <c r="AE2847" s="11"/>
    </row>
    <row r="2848" spans="1:31" x14ac:dyDescent="0.25">
      <c r="A2848" s="4">
        <v>45001</v>
      </c>
      <c r="B2848">
        <v>1121.7200000000003</v>
      </c>
      <c r="C2848">
        <v>1088.152</v>
      </c>
      <c r="D2848">
        <v>1077.171</v>
      </c>
      <c r="E2848">
        <v>1091.2380000000001</v>
      </c>
      <c r="F2848">
        <v>1124.1579999999997</v>
      </c>
      <c r="G2848">
        <v>1205.662</v>
      </c>
      <c r="H2848">
        <v>1322.5830000000001</v>
      </c>
      <c r="I2848">
        <v>1372.2890000000002</v>
      </c>
      <c r="J2848">
        <v>1313.88</v>
      </c>
      <c r="K2848">
        <v>1222.8710000000001</v>
      </c>
      <c r="L2848">
        <v>1134.48</v>
      </c>
      <c r="M2848">
        <v>1034.4929999999999</v>
      </c>
      <c r="N2848">
        <v>954.11199999999997</v>
      </c>
      <c r="O2848">
        <v>884.1819999999999</v>
      </c>
      <c r="P2848">
        <v>830.99999999999989</v>
      </c>
      <c r="Q2848">
        <v>826.13200000000006</v>
      </c>
      <c r="R2848">
        <v>883.40599999999995</v>
      </c>
      <c r="S2848">
        <v>955.65800000000002</v>
      </c>
      <c r="T2848">
        <v>1021.651</v>
      </c>
      <c r="U2848">
        <v>1108.413</v>
      </c>
      <c r="V2848">
        <v>1139.5329999999999</v>
      </c>
      <c r="W2848">
        <v>1104.338</v>
      </c>
      <c r="X2848">
        <v>1024.152</v>
      </c>
      <c r="Y2848">
        <v>941.76900000000001</v>
      </c>
      <c r="AA2848" s="5">
        <f t="shared" si="39"/>
        <v>25783.043000000005</v>
      </c>
      <c r="AE2848" s="11"/>
    </row>
    <row r="2849" spans="1:31" x14ac:dyDescent="0.25">
      <c r="A2849" s="4">
        <v>45002</v>
      </c>
      <c r="B2849">
        <v>874.83199999999999</v>
      </c>
      <c r="C2849">
        <v>843.83200000000011</v>
      </c>
      <c r="D2849">
        <v>830.17800000000011</v>
      </c>
      <c r="E2849">
        <v>839.99200000000008</v>
      </c>
      <c r="F2849">
        <v>858.41800000000012</v>
      </c>
      <c r="G2849">
        <v>927.77800000000002</v>
      </c>
      <c r="H2849">
        <v>1034.3319999999999</v>
      </c>
      <c r="I2849">
        <v>1085.498</v>
      </c>
      <c r="J2849">
        <v>1071.048</v>
      </c>
      <c r="K2849">
        <v>1016.8219999999999</v>
      </c>
      <c r="L2849">
        <v>960.12199999999996</v>
      </c>
      <c r="M2849">
        <v>926.81100000000004</v>
      </c>
      <c r="N2849">
        <v>923.56799999999998</v>
      </c>
      <c r="O2849">
        <v>918.60599999999988</v>
      </c>
      <c r="P2849">
        <v>925.8</v>
      </c>
      <c r="Q2849">
        <v>947.31799999999987</v>
      </c>
      <c r="R2849">
        <v>997.81799999999987</v>
      </c>
      <c r="S2849">
        <v>1045.96</v>
      </c>
      <c r="T2849">
        <v>1066.1120000000001</v>
      </c>
      <c r="U2849">
        <v>1080.8809999999999</v>
      </c>
      <c r="V2849">
        <v>1075.6769999999999</v>
      </c>
      <c r="W2849">
        <v>1039.1310000000001</v>
      </c>
      <c r="X2849">
        <v>969.92</v>
      </c>
      <c r="Y2849">
        <v>908.85400000000004</v>
      </c>
      <c r="AA2849" s="5">
        <f t="shared" si="39"/>
        <v>23169.307999999997</v>
      </c>
      <c r="AE2849" s="11"/>
    </row>
    <row r="2850" spans="1:31" x14ac:dyDescent="0.25">
      <c r="A2850" s="4">
        <v>45003</v>
      </c>
      <c r="B2850">
        <v>854.16000000000008</v>
      </c>
      <c r="C2850">
        <v>826.25800000000004</v>
      </c>
      <c r="D2850">
        <v>823.52600000000007</v>
      </c>
      <c r="E2850">
        <v>828.22700000000009</v>
      </c>
      <c r="F2850">
        <v>849.11200000000008</v>
      </c>
      <c r="G2850">
        <v>889.38200000000006</v>
      </c>
      <c r="H2850">
        <v>951.173</v>
      </c>
      <c r="I2850">
        <v>1047.6220000000001</v>
      </c>
      <c r="J2850">
        <v>1142.097</v>
      </c>
      <c r="K2850">
        <v>1161.7539999999999</v>
      </c>
      <c r="L2850">
        <v>1120.9879999999998</v>
      </c>
      <c r="M2850">
        <v>1083.8800000000001</v>
      </c>
      <c r="N2850">
        <v>1044.194</v>
      </c>
      <c r="O2850">
        <v>999.98700000000008</v>
      </c>
      <c r="P2850">
        <v>965.68899999999996</v>
      </c>
      <c r="Q2850">
        <v>950.96</v>
      </c>
      <c r="R2850">
        <v>994.67399999999998</v>
      </c>
      <c r="S2850">
        <v>1042.96</v>
      </c>
      <c r="T2850">
        <v>1107.232</v>
      </c>
      <c r="U2850">
        <v>1178.5719999999999</v>
      </c>
      <c r="V2850">
        <v>1208.5220000000002</v>
      </c>
      <c r="W2850">
        <v>1193.203</v>
      </c>
      <c r="X2850">
        <v>1162.749</v>
      </c>
      <c r="Y2850">
        <v>1113.2860000000001</v>
      </c>
      <c r="AA2850" s="5">
        <f t="shared" si="39"/>
        <v>24540.207000000002</v>
      </c>
      <c r="AE2850" s="11"/>
    </row>
    <row r="2851" spans="1:31" x14ac:dyDescent="0.25">
      <c r="A2851" s="4">
        <v>45004</v>
      </c>
      <c r="B2851">
        <v>1071.201</v>
      </c>
      <c r="C2851">
        <v>1063.3319999999999</v>
      </c>
      <c r="D2851">
        <v>1066.7939999999999</v>
      </c>
      <c r="E2851">
        <v>1092.653</v>
      </c>
      <c r="F2851">
        <v>1130.933</v>
      </c>
      <c r="G2851">
        <v>1185.498</v>
      </c>
      <c r="H2851">
        <v>1250.826</v>
      </c>
      <c r="I2851">
        <v>1367.9109999999998</v>
      </c>
      <c r="J2851">
        <v>1420.6689999999999</v>
      </c>
      <c r="K2851">
        <v>1428.7329999999999</v>
      </c>
      <c r="L2851">
        <v>1435.309</v>
      </c>
      <c r="M2851">
        <v>1448.546</v>
      </c>
      <c r="N2851">
        <v>1458.1659999999999</v>
      </c>
      <c r="O2851">
        <v>1420.3600000000001</v>
      </c>
      <c r="P2851">
        <v>1385.5820000000001</v>
      </c>
      <c r="Q2851">
        <v>1359.693</v>
      </c>
      <c r="R2851">
        <v>1355.76</v>
      </c>
      <c r="S2851">
        <v>1393.0129999999999</v>
      </c>
      <c r="T2851">
        <v>1442.752</v>
      </c>
      <c r="U2851">
        <v>1521.752</v>
      </c>
      <c r="V2851">
        <v>1553.4420000000002</v>
      </c>
      <c r="W2851">
        <v>1488.4430000000002</v>
      </c>
      <c r="X2851">
        <v>1372.3910000000001</v>
      </c>
      <c r="Y2851">
        <v>1262.921</v>
      </c>
      <c r="AA2851" s="5">
        <f t="shared" si="39"/>
        <v>31976.679999999993</v>
      </c>
      <c r="AE2851" s="11"/>
    </row>
    <row r="2852" spans="1:31" x14ac:dyDescent="0.25">
      <c r="A2852" s="4">
        <v>45005</v>
      </c>
      <c r="B2852">
        <v>1195.7369999999999</v>
      </c>
      <c r="C2852">
        <v>1171.1990000000001</v>
      </c>
      <c r="D2852">
        <v>1157.8889999999999</v>
      </c>
      <c r="E2852">
        <v>1172.4089999999999</v>
      </c>
      <c r="F2852">
        <v>1214.8129999999999</v>
      </c>
      <c r="G2852">
        <v>1294.4030000000002</v>
      </c>
      <c r="H2852">
        <v>1427.5469999999998</v>
      </c>
      <c r="I2852">
        <v>1485.0579999999998</v>
      </c>
      <c r="J2852">
        <v>1368.8340000000001</v>
      </c>
      <c r="K2852">
        <v>1252.173</v>
      </c>
      <c r="L2852">
        <v>1159.2619999999999</v>
      </c>
      <c r="M2852">
        <v>1081.8220000000001</v>
      </c>
      <c r="N2852">
        <v>1026.8340000000001</v>
      </c>
      <c r="O2852">
        <v>962.89799999999991</v>
      </c>
      <c r="P2852">
        <v>903.89800000000002</v>
      </c>
      <c r="Q2852">
        <v>906.87400000000014</v>
      </c>
      <c r="R2852">
        <v>961.38699999999994</v>
      </c>
      <c r="S2852">
        <v>1058.6420000000001</v>
      </c>
      <c r="T2852">
        <v>1122.7570000000001</v>
      </c>
      <c r="U2852">
        <v>1208.1469999999999</v>
      </c>
      <c r="V2852">
        <v>1261.729</v>
      </c>
      <c r="W2852">
        <v>1214.4010000000001</v>
      </c>
      <c r="X2852">
        <v>1122.4929999999999</v>
      </c>
      <c r="Y2852">
        <v>1042.7380000000001</v>
      </c>
      <c r="AA2852" s="5">
        <f t="shared" si="39"/>
        <v>27773.944000000003</v>
      </c>
      <c r="AE2852" s="11"/>
    </row>
    <row r="2853" spans="1:31" x14ac:dyDescent="0.25">
      <c r="A2853" s="4">
        <v>45006</v>
      </c>
      <c r="B2853">
        <v>996.72800000000007</v>
      </c>
      <c r="C2853">
        <v>979.04299999999989</v>
      </c>
      <c r="D2853">
        <v>989.33799999999997</v>
      </c>
      <c r="E2853">
        <v>1019.7729999999999</v>
      </c>
      <c r="F2853">
        <v>1063.0419999999999</v>
      </c>
      <c r="G2853">
        <v>1158.72</v>
      </c>
      <c r="H2853">
        <v>1295.1780000000001</v>
      </c>
      <c r="I2853">
        <v>1346.9939999999999</v>
      </c>
      <c r="J2853">
        <v>1230.4479999999999</v>
      </c>
      <c r="K2853">
        <v>1087.1030000000001</v>
      </c>
      <c r="L2853">
        <v>981.08</v>
      </c>
      <c r="M2853">
        <v>899.47199999999998</v>
      </c>
      <c r="N2853">
        <v>845.029</v>
      </c>
      <c r="O2853">
        <v>788.04299999999989</v>
      </c>
      <c r="P2853">
        <v>749.38699999999994</v>
      </c>
      <c r="Q2853">
        <v>756.24900000000002</v>
      </c>
      <c r="R2853">
        <v>828.47199999999998</v>
      </c>
      <c r="S2853">
        <v>920.86200000000008</v>
      </c>
      <c r="T2853">
        <v>991.42200000000003</v>
      </c>
      <c r="U2853">
        <v>1074.3620000000001</v>
      </c>
      <c r="V2853">
        <v>1111.4690000000001</v>
      </c>
      <c r="W2853">
        <v>1062.5509999999999</v>
      </c>
      <c r="X2853">
        <v>971.62200000000007</v>
      </c>
      <c r="Y2853">
        <v>886.76600000000008</v>
      </c>
      <c r="AA2853" s="5">
        <f t="shared" si="39"/>
        <v>24033.152999999998</v>
      </c>
      <c r="AE2853" s="11"/>
    </row>
    <row r="2854" spans="1:31" x14ac:dyDescent="0.25">
      <c r="A2854" s="4">
        <v>45007</v>
      </c>
      <c r="B2854">
        <v>843.63200000000006</v>
      </c>
      <c r="C2854">
        <v>828.79699999999991</v>
      </c>
      <c r="D2854">
        <v>827.45100000000002</v>
      </c>
      <c r="E2854">
        <v>836.34300000000007</v>
      </c>
      <c r="F2854">
        <v>876.59199999999987</v>
      </c>
      <c r="G2854">
        <v>950.42200000000003</v>
      </c>
      <c r="H2854">
        <v>1081.3509999999999</v>
      </c>
      <c r="I2854">
        <v>1120.3680000000002</v>
      </c>
      <c r="J2854">
        <v>1066.6220000000001</v>
      </c>
      <c r="K2854">
        <v>981.35699999999997</v>
      </c>
      <c r="L2854">
        <v>890.39900000000011</v>
      </c>
      <c r="M2854">
        <v>809.3069999999999</v>
      </c>
      <c r="N2854">
        <v>765.173</v>
      </c>
      <c r="O2854">
        <v>735.19200000000001</v>
      </c>
      <c r="P2854">
        <v>722.04</v>
      </c>
      <c r="Q2854">
        <v>749.06599999999992</v>
      </c>
      <c r="R2854">
        <v>816.173</v>
      </c>
      <c r="S2854">
        <v>903.76</v>
      </c>
      <c r="T2854">
        <v>949.12000000000012</v>
      </c>
      <c r="U2854">
        <v>1015.6740000000001</v>
      </c>
      <c r="V2854">
        <v>1041.1569999999999</v>
      </c>
      <c r="W2854">
        <v>990.31999999999994</v>
      </c>
      <c r="X2854">
        <v>882.36</v>
      </c>
      <c r="Y2854">
        <v>782.15699999999993</v>
      </c>
      <c r="AA2854" s="5">
        <f t="shared" si="39"/>
        <v>21464.833000000002</v>
      </c>
      <c r="AE2854" s="11"/>
    </row>
    <row r="2855" spans="1:31" x14ac:dyDescent="0.25">
      <c r="A2855" s="4">
        <v>45008</v>
      </c>
      <c r="B2855">
        <v>711.54200000000003</v>
      </c>
      <c r="C2855">
        <v>680.41399999999999</v>
      </c>
      <c r="D2855">
        <v>671.44</v>
      </c>
      <c r="E2855">
        <v>677.73400000000004</v>
      </c>
      <c r="F2855">
        <v>700.85800000000006</v>
      </c>
      <c r="G2855">
        <v>769.45299999999997</v>
      </c>
      <c r="H2855">
        <v>897.68100000000015</v>
      </c>
      <c r="I2855">
        <v>938.3420000000001</v>
      </c>
      <c r="J2855">
        <v>902.23099999999988</v>
      </c>
      <c r="K2855">
        <v>889.85699999999997</v>
      </c>
      <c r="L2855">
        <v>893.76</v>
      </c>
      <c r="M2855">
        <v>892.33100000000002</v>
      </c>
      <c r="N2855">
        <v>878.274</v>
      </c>
      <c r="O2855">
        <v>839.12600000000009</v>
      </c>
      <c r="P2855">
        <v>802.42200000000003</v>
      </c>
      <c r="Q2855">
        <v>827.14199999999994</v>
      </c>
      <c r="R2855">
        <v>901.13099999999997</v>
      </c>
      <c r="S2855">
        <v>961.298</v>
      </c>
      <c r="T2855">
        <v>977.78200000000004</v>
      </c>
      <c r="U2855">
        <v>1018.72</v>
      </c>
      <c r="V2855">
        <v>1019.8510000000001</v>
      </c>
      <c r="W2855">
        <v>944.81299999999999</v>
      </c>
      <c r="X2855">
        <v>846.96299999999997</v>
      </c>
      <c r="Y2855">
        <v>753.30199999999991</v>
      </c>
      <c r="AA2855" s="5">
        <f t="shared" si="39"/>
        <v>20396.466999999997</v>
      </c>
      <c r="AE2855" s="11"/>
    </row>
    <row r="2856" spans="1:31" x14ac:dyDescent="0.25">
      <c r="A2856" s="4">
        <v>45009</v>
      </c>
      <c r="B2856">
        <v>681.25299999999993</v>
      </c>
      <c r="C2856">
        <v>647.88599999999997</v>
      </c>
      <c r="D2856">
        <v>635.86899999999991</v>
      </c>
      <c r="E2856">
        <v>639.24199999999996</v>
      </c>
      <c r="F2856">
        <v>675.346</v>
      </c>
      <c r="G2856">
        <v>749.26199999999994</v>
      </c>
      <c r="H2856">
        <v>874.30200000000002</v>
      </c>
      <c r="I2856">
        <v>938.12</v>
      </c>
      <c r="J2856">
        <v>947.37800000000004</v>
      </c>
      <c r="K2856">
        <v>946.80200000000013</v>
      </c>
      <c r="L2856">
        <v>944</v>
      </c>
      <c r="M2856">
        <v>924.49400000000003</v>
      </c>
      <c r="N2856">
        <v>896.79200000000003</v>
      </c>
      <c r="O2856">
        <v>859.62699999999995</v>
      </c>
      <c r="P2856">
        <v>837.85800000000006</v>
      </c>
      <c r="Q2856">
        <v>858.38199999999983</v>
      </c>
      <c r="R2856">
        <v>920.86199999999997</v>
      </c>
      <c r="S2856">
        <v>981.78199999999993</v>
      </c>
      <c r="T2856">
        <v>1009.879</v>
      </c>
      <c r="U2856">
        <v>1049.114</v>
      </c>
      <c r="V2856">
        <v>1066.702</v>
      </c>
      <c r="W2856">
        <v>1037.586</v>
      </c>
      <c r="X2856">
        <v>977.60799999999995</v>
      </c>
      <c r="Y2856">
        <v>911.68200000000002</v>
      </c>
      <c r="AA2856" s="5">
        <f t="shared" si="39"/>
        <v>21011.828000000001</v>
      </c>
      <c r="AE2856" s="11"/>
    </row>
    <row r="2857" spans="1:31" x14ac:dyDescent="0.25">
      <c r="A2857" s="4">
        <v>45010</v>
      </c>
      <c r="B2857">
        <v>853.86199999999997</v>
      </c>
      <c r="C2857">
        <v>823.15200000000004</v>
      </c>
      <c r="D2857">
        <v>804.6930000000001</v>
      </c>
      <c r="E2857">
        <v>799.22199999999998</v>
      </c>
      <c r="F2857">
        <v>809.84600000000012</v>
      </c>
      <c r="G2857">
        <v>842.31399999999996</v>
      </c>
      <c r="H2857">
        <v>894.27699999999993</v>
      </c>
      <c r="I2857">
        <v>989.87099999999998</v>
      </c>
      <c r="J2857">
        <v>1094.431</v>
      </c>
      <c r="K2857">
        <v>1172.92</v>
      </c>
      <c r="L2857">
        <v>1233.4929999999999</v>
      </c>
      <c r="M2857">
        <v>1266.4670000000001</v>
      </c>
      <c r="N2857">
        <v>1271.1479999999999</v>
      </c>
      <c r="O2857">
        <v>1254.9690000000001</v>
      </c>
      <c r="P2857">
        <v>1231.0980000000002</v>
      </c>
      <c r="Q2857">
        <v>1216.298</v>
      </c>
      <c r="R2857">
        <v>1228.3420000000001</v>
      </c>
      <c r="S2857">
        <v>1236.162</v>
      </c>
      <c r="T2857">
        <v>1223.7189999999998</v>
      </c>
      <c r="U2857">
        <v>1219.2879999999998</v>
      </c>
      <c r="V2857">
        <v>1193.1779999999999</v>
      </c>
      <c r="W2857">
        <v>1133.2270000000001</v>
      </c>
      <c r="X2857">
        <v>1062.6510000000001</v>
      </c>
      <c r="Y2857">
        <v>973.73300000000006</v>
      </c>
      <c r="AA2857" s="5">
        <f t="shared" si="39"/>
        <v>25828.361000000004</v>
      </c>
      <c r="AE2857" s="11"/>
    </row>
    <row r="2858" spans="1:31" x14ac:dyDescent="0.25">
      <c r="A2858" s="4">
        <v>45011</v>
      </c>
      <c r="B2858">
        <v>900.68299999999999</v>
      </c>
      <c r="C2858">
        <v>850.01800000000003</v>
      </c>
      <c r="D2858">
        <v>828.56</v>
      </c>
      <c r="E2858">
        <v>824.048</v>
      </c>
      <c r="F2858">
        <v>830.94599999999991</v>
      </c>
      <c r="G2858">
        <v>867.29100000000005</v>
      </c>
      <c r="H2858">
        <v>931.11099999999999</v>
      </c>
      <c r="I2858">
        <v>1010.258</v>
      </c>
      <c r="J2858">
        <v>1048.8669999999997</v>
      </c>
      <c r="K2858">
        <v>1044.3229999999999</v>
      </c>
      <c r="L2858">
        <v>1018.232</v>
      </c>
      <c r="M2858">
        <v>983.71900000000005</v>
      </c>
      <c r="N2858">
        <v>942.51099999999997</v>
      </c>
      <c r="O2858">
        <v>894.83799999999985</v>
      </c>
      <c r="P2858">
        <v>847.57799999999997</v>
      </c>
      <c r="Q2858">
        <v>839.71999999999991</v>
      </c>
      <c r="R2858">
        <v>868.36199999999997</v>
      </c>
      <c r="S2858">
        <v>921.26900000000012</v>
      </c>
      <c r="T2858">
        <v>965.702</v>
      </c>
      <c r="U2858">
        <v>1046.04</v>
      </c>
      <c r="V2858">
        <v>1090.5730000000001</v>
      </c>
      <c r="W2858">
        <v>1026.0230000000001</v>
      </c>
      <c r="X2858">
        <v>931.35199999999998</v>
      </c>
      <c r="Y2858">
        <v>839.66199999999992</v>
      </c>
      <c r="AA2858" s="5">
        <f t="shared" si="39"/>
        <v>22351.686000000002</v>
      </c>
      <c r="AE2858" s="11"/>
    </row>
    <row r="2859" spans="1:31" x14ac:dyDescent="0.25">
      <c r="A2859" s="4">
        <v>45012</v>
      </c>
      <c r="B2859">
        <v>781.75400000000002</v>
      </c>
      <c r="C2859">
        <v>759.35199999999998</v>
      </c>
      <c r="D2859">
        <v>766.43899999999996</v>
      </c>
      <c r="E2859">
        <v>790.96</v>
      </c>
      <c r="F2859">
        <v>831.81299999999999</v>
      </c>
      <c r="G2859">
        <v>924.18700000000001</v>
      </c>
      <c r="H2859">
        <v>1072.1599999999999</v>
      </c>
      <c r="I2859">
        <v>1118.6380000000001</v>
      </c>
      <c r="J2859">
        <v>1026.373</v>
      </c>
      <c r="K2859">
        <v>925.87999999999988</v>
      </c>
      <c r="L2859">
        <v>837.52799999999991</v>
      </c>
      <c r="M2859">
        <v>786.41800000000001</v>
      </c>
      <c r="N2859">
        <v>779.40300000000002</v>
      </c>
      <c r="O2859">
        <v>777.846</v>
      </c>
      <c r="P2859">
        <v>792.52</v>
      </c>
      <c r="Q2859">
        <v>845.10199999999998</v>
      </c>
      <c r="R2859">
        <v>945.59800000000007</v>
      </c>
      <c r="S2859">
        <v>1040.098</v>
      </c>
      <c r="T2859">
        <v>1071.8979999999999</v>
      </c>
      <c r="U2859">
        <v>1099.6930000000002</v>
      </c>
      <c r="V2859">
        <v>1109.4659999999999</v>
      </c>
      <c r="W2859">
        <v>1033.2270000000001</v>
      </c>
      <c r="X2859">
        <v>940.81799999999998</v>
      </c>
      <c r="Y2859">
        <v>848.5379999999999</v>
      </c>
      <c r="AA2859" s="5">
        <f t="shared" si="39"/>
        <v>21905.708999999999</v>
      </c>
      <c r="AE2859" s="11"/>
    </row>
    <row r="2860" spans="1:31" x14ac:dyDescent="0.25">
      <c r="A2860" s="4">
        <v>45013</v>
      </c>
      <c r="B2860">
        <v>789.38199999999995</v>
      </c>
      <c r="C2860">
        <v>759.01400000000001</v>
      </c>
      <c r="D2860">
        <v>753.73099999999999</v>
      </c>
      <c r="E2860">
        <v>760.31700000000001</v>
      </c>
      <c r="F2860">
        <v>792.51199999999994</v>
      </c>
      <c r="G2860">
        <v>870.3660000000001</v>
      </c>
      <c r="H2860">
        <v>990.0139999999999</v>
      </c>
      <c r="I2860">
        <v>1037.4390000000001</v>
      </c>
      <c r="J2860">
        <v>997.85799999999995</v>
      </c>
      <c r="K2860">
        <v>950.60299999999995</v>
      </c>
      <c r="L2860">
        <v>913.48599999999999</v>
      </c>
      <c r="M2860">
        <v>879.65300000000002</v>
      </c>
      <c r="N2860">
        <v>845.02200000000005</v>
      </c>
      <c r="O2860">
        <v>815.12900000000002</v>
      </c>
      <c r="P2860">
        <v>806.77300000000014</v>
      </c>
      <c r="Q2860">
        <v>821.61800000000017</v>
      </c>
      <c r="R2860">
        <v>899.2</v>
      </c>
      <c r="S2860">
        <v>991.03399999999999</v>
      </c>
      <c r="T2860">
        <v>1050.7080000000001</v>
      </c>
      <c r="U2860">
        <v>1119.92</v>
      </c>
      <c r="V2860">
        <v>1166.643</v>
      </c>
      <c r="W2860">
        <v>1111.326</v>
      </c>
      <c r="X2860">
        <v>1027.2339999999999</v>
      </c>
      <c r="Y2860">
        <v>939.4</v>
      </c>
      <c r="AA2860" s="5">
        <f t="shared" si="39"/>
        <v>22088.382000000005</v>
      </c>
      <c r="AE2860" s="11"/>
    </row>
    <row r="2861" spans="1:31" x14ac:dyDescent="0.25">
      <c r="A2861" s="4">
        <v>45014</v>
      </c>
      <c r="B2861">
        <v>888.78199999999993</v>
      </c>
      <c r="C2861">
        <v>851.32</v>
      </c>
      <c r="D2861">
        <v>848.42700000000002</v>
      </c>
      <c r="E2861">
        <v>865.62599999999986</v>
      </c>
      <c r="F2861">
        <v>903.20099999999991</v>
      </c>
      <c r="G2861">
        <v>997.53800000000001</v>
      </c>
      <c r="H2861">
        <v>1135.431</v>
      </c>
      <c r="I2861">
        <v>1167.682</v>
      </c>
      <c r="J2861">
        <v>1058.2420000000002</v>
      </c>
      <c r="K2861">
        <v>940.04599999999994</v>
      </c>
      <c r="L2861">
        <v>857.15200000000004</v>
      </c>
      <c r="M2861">
        <v>796.07099999999991</v>
      </c>
      <c r="N2861">
        <v>761.41300000000012</v>
      </c>
      <c r="O2861">
        <v>716.03399999999999</v>
      </c>
      <c r="P2861">
        <v>692.96600000000001</v>
      </c>
      <c r="Q2861">
        <v>717.94900000000007</v>
      </c>
      <c r="R2861">
        <v>805.40000000000009</v>
      </c>
      <c r="S2861">
        <v>903.93299999999999</v>
      </c>
      <c r="T2861">
        <v>967.78700000000003</v>
      </c>
      <c r="U2861">
        <v>1042.489</v>
      </c>
      <c r="V2861">
        <v>1073.04</v>
      </c>
      <c r="W2861">
        <v>1032.117</v>
      </c>
      <c r="X2861">
        <v>947.09300000000007</v>
      </c>
      <c r="Y2861">
        <v>876.78199999999993</v>
      </c>
      <c r="AA2861" s="5">
        <f t="shared" si="39"/>
        <v>21846.521000000001</v>
      </c>
      <c r="AE2861" s="11"/>
    </row>
    <row r="2862" spans="1:31" x14ac:dyDescent="0.25">
      <c r="A2862" s="4">
        <v>45015</v>
      </c>
      <c r="B2862">
        <v>843.68600000000004</v>
      </c>
      <c r="C2862">
        <v>832.9620000000001</v>
      </c>
      <c r="D2862">
        <v>846.75400000000002</v>
      </c>
      <c r="E2862">
        <v>884.36</v>
      </c>
      <c r="F2862">
        <v>945.26299999999992</v>
      </c>
      <c r="G2862">
        <v>1049.2819999999999</v>
      </c>
      <c r="H2862">
        <v>1197.366</v>
      </c>
      <c r="I2862">
        <v>1246.1679999999999</v>
      </c>
      <c r="J2862">
        <v>1161.933</v>
      </c>
      <c r="K2862">
        <v>1075.152</v>
      </c>
      <c r="L2862">
        <v>1006.0309999999999</v>
      </c>
      <c r="M2862">
        <v>963.60899999999992</v>
      </c>
      <c r="N2862">
        <v>928.10199999999998</v>
      </c>
      <c r="O2862">
        <v>877.64799999999991</v>
      </c>
      <c r="P2862">
        <v>850.96</v>
      </c>
      <c r="Q2862">
        <v>859.73799999999994</v>
      </c>
      <c r="R2862">
        <v>927.09100000000001</v>
      </c>
      <c r="S2862">
        <v>1005.707</v>
      </c>
      <c r="T2862">
        <v>1074.4880000000001</v>
      </c>
      <c r="U2862">
        <v>1161.9469999999999</v>
      </c>
      <c r="V2862">
        <v>1235.6979999999999</v>
      </c>
      <c r="W2862">
        <v>1200.171</v>
      </c>
      <c r="X2862">
        <v>1124.586</v>
      </c>
      <c r="Y2862">
        <v>1042.874</v>
      </c>
      <c r="AA2862" s="5">
        <f t="shared" si="39"/>
        <v>24341.575999999994</v>
      </c>
      <c r="AE2862" s="11"/>
    </row>
    <row r="2863" spans="1:31" x14ac:dyDescent="0.25">
      <c r="A2863" s="4">
        <v>45016</v>
      </c>
      <c r="B2863">
        <v>1000.0219999999999</v>
      </c>
      <c r="C2863">
        <v>969.45800000000008</v>
      </c>
      <c r="D2863">
        <v>973.84799999999996</v>
      </c>
      <c r="E2863">
        <v>985.62199999999996</v>
      </c>
      <c r="F2863">
        <v>1017.24</v>
      </c>
      <c r="G2863">
        <v>1097.809</v>
      </c>
      <c r="H2863">
        <v>1218.3779999999999</v>
      </c>
      <c r="I2863">
        <v>1258.942</v>
      </c>
      <c r="J2863">
        <v>1183.652</v>
      </c>
      <c r="K2863">
        <v>1112.3139999999999</v>
      </c>
      <c r="L2863">
        <v>1060.3919999999998</v>
      </c>
      <c r="M2863">
        <v>1031.8119999999999</v>
      </c>
      <c r="N2863">
        <v>1000.093</v>
      </c>
      <c r="O2863">
        <v>951.51699999999994</v>
      </c>
      <c r="P2863">
        <v>936.96799999999996</v>
      </c>
      <c r="Q2863">
        <v>964.64</v>
      </c>
      <c r="R2863">
        <v>1026.6489999999999</v>
      </c>
      <c r="S2863">
        <v>1085.893</v>
      </c>
      <c r="T2863">
        <v>1097.1730000000002</v>
      </c>
      <c r="U2863">
        <v>1092.4180000000001</v>
      </c>
      <c r="V2863">
        <v>1092.298</v>
      </c>
      <c r="W2863">
        <v>1038.338</v>
      </c>
      <c r="X2863">
        <v>963.79100000000017</v>
      </c>
      <c r="Y2863">
        <v>875.93300000000011</v>
      </c>
      <c r="AA2863" s="5">
        <f t="shared" si="39"/>
        <v>25035.200000000004</v>
      </c>
      <c r="AE2863" s="11"/>
    </row>
    <row r="2864" spans="1:31" x14ac:dyDescent="0.25">
      <c r="A2864" s="4">
        <v>45017</v>
      </c>
      <c r="B2864">
        <v>803.85799999999995</v>
      </c>
      <c r="C2864">
        <v>745.46199999999999</v>
      </c>
      <c r="D2864">
        <v>719.68000000000006</v>
      </c>
      <c r="E2864">
        <v>699.75400000000002</v>
      </c>
      <c r="F2864">
        <v>697.928</v>
      </c>
      <c r="G2864">
        <v>715.09799999999996</v>
      </c>
      <c r="H2864">
        <v>751.53300000000002</v>
      </c>
      <c r="I2864">
        <v>822.76800000000003</v>
      </c>
      <c r="J2864">
        <v>901.29099999999994</v>
      </c>
      <c r="K2864">
        <v>948.74199999999996</v>
      </c>
      <c r="L2864">
        <v>933.58199999999999</v>
      </c>
      <c r="M2864">
        <v>889.22199999999998</v>
      </c>
      <c r="N2864">
        <v>826.947</v>
      </c>
      <c r="O2864">
        <v>753.5619999999999</v>
      </c>
      <c r="P2864">
        <v>722.49700000000007</v>
      </c>
      <c r="Q2864">
        <v>730.35699999999997</v>
      </c>
      <c r="R2864">
        <v>791.18700000000013</v>
      </c>
      <c r="S2864">
        <v>869.69800000000009</v>
      </c>
      <c r="T2864">
        <v>890.36</v>
      </c>
      <c r="U2864">
        <v>892.298</v>
      </c>
      <c r="V2864">
        <v>904.23199999999997</v>
      </c>
      <c r="W2864">
        <v>879.61799999999994</v>
      </c>
      <c r="X2864">
        <v>837.25700000000006</v>
      </c>
      <c r="Y2864">
        <v>782.28800000000001</v>
      </c>
      <c r="AA2864" s="5">
        <f t="shared" si="39"/>
        <v>19509.219000000001</v>
      </c>
      <c r="AE2864" s="11"/>
    </row>
    <row r="2865" spans="1:31" x14ac:dyDescent="0.25">
      <c r="A2865" s="4">
        <v>45018</v>
      </c>
      <c r="B2865">
        <v>734.97800000000007</v>
      </c>
      <c r="C2865">
        <v>706.75999999999988</v>
      </c>
      <c r="D2865">
        <v>704.39700000000005</v>
      </c>
      <c r="E2865">
        <v>715.58199999999999</v>
      </c>
      <c r="F2865">
        <v>742.01800000000003</v>
      </c>
      <c r="G2865">
        <v>786.04</v>
      </c>
      <c r="H2865">
        <v>866.84299999999985</v>
      </c>
      <c r="I2865">
        <v>982.00600000000009</v>
      </c>
      <c r="J2865">
        <v>1061.1680000000001</v>
      </c>
      <c r="K2865">
        <v>1070.9379999999999</v>
      </c>
      <c r="L2865">
        <v>1057.8400000000001</v>
      </c>
      <c r="M2865">
        <v>1035.434</v>
      </c>
      <c r="N2865">
        <v>1011.1209999999999</v>
      </c>
      <c r="O2865">
        <v>970.00599999999986</v>
      </c>
      <c r="P2865">
        <v>936.80799999999999</v>
      </c>
      <c r="Q2865">
        <v>922.56</v>
      </c>
      <c r="R2865">
        <v>956.07899999999995</v>
      </c>
      <c r="S2865">
        <v>1012.36</v>
      </c>
      <c r="T2865">
        <v>1062.9069999999999</v>
      </c>
      <c r="U2865">
        <v>1145.8889999999999</v>
      </c>
      <c r="V2865">
        <v>1198.672</v>
      </c>
      <c r="W2865">
        <v>1147.451</v>
      </c>
      <c r="X2865">
        <v>1054.442</v>
      </c>
      <c r="Y2865">
        <v>966.91200000000003</v>
      </c>
      <c r="AA2865" s="5">
        <f t="shared" si="39"/>
        <v>22849.210999999996</v>
      </c>
      <c r="AE2865" s="11"/>
    </row>
    <row r="2866" spans="1:31" x14ac:dyDescent="0.25">
      <c r="A2866" s="4">
        <v>45019</v>
      </c>
      <c r="B2866">
        <v>913.11400000000003</v>
      </c>
      <c r="C2866">
        <v>894.49800000000005</v>
      </c>
      <c r="D2866">
        <v>896.21800000000007</v>
      </c>
      <c r="E2866">
        <v>908.06200000000001</v>
      </c>
      <c r="F2866">
        <v>951.76</v>
      </c>
      <c r="G2866">
        <v>1037.627</v>
      </c>
      <c r="H2866">
        <v>1178.0929999999998</v>
      </c>
      <c r="I2866">
        <v>1204.8880000000001</v>
      </c>
      <c r="J2866">
        <v>1089.2139999999999</v>
      </c>
      <c r="K2866">
        <v>972.56000000000006</v>
      </c>
      <c r="L2866">
        <v>887.4670000000001</v>
      </c>
      <c r="M2866">
        <v>825.4799999999999</v>
      </c>
      <c r="N2866">
        <v>773.49800000000005</v>
      </c>
      <c r="O2866">
        <v>721.13099999999997</v>
      </c>
      <c r="P2866">
        <v>704.6</v>
      </c>
      <c r="Q2866">
        <v>722.31200000000001</v>
      </c>
      <c r="R2866">
        <v>790.93300000000011</v>
      </c>
      <c r="S2866">
        <v>877.84899999999993</v>
      </c>
      <c r="T2866">
        <v>926.10300000000007</v>
      </c>
      <c r="U2866">
        <v>976.07099999999991</v>
      </c>
      <c r="V2866">
        <v>1007.5329999999999</v>
      </c>
      <c r="W2866">
        <v>941.84099999999989</v>
      </c>
      <c r="X2866">
        <v>829.82199999999989</v>
      </c>
      <c r="Y2866">
        <v>726.64600000000007</v>
      </c>
      <c r="AA2866" s="5">
        <f t="shared" si="39"/>
        <v>21757.32</v>
      </c>
      <c r="AE2866" s="11"/>
    </row>
    <row r="2867" spans="1:31" x14ac:dyDescent="0.25">
      <c r="A2867" s="4">
        <v>45020</v>
      </c>
      <c r="B2867">
        <v>662.702</v>
      </c>
      <c r="C2867">
        <v>630.822</v>
      </c>
      <c r="D2867">
        <v>622.31200000000001</v>
      </c>
      <c r="E2867">
        <v>630.90800000000002</v>
      </c>
      <c r="F2867">
        <v>665.69299999999998</v>
      </c>
      <c r="G2867">
        <v>748.79200000000003</v>
      </c>
      <c r="H2867">
        <v>873.27699999999993</v>
      </c>
      <c r="I2867">
        <v>898.89299999999992</v>
      </c>
      <c r="J2867">
        <v>806.05100000000004</v>
      </c>
      <c r="K2867">
        <v>713.79700000000003</v>
      </c>
      <c r="L2867">
        <v>648.28800000000001</v>
      </c>
      <c r="M2867">
        <v>605.91800000000001</v>
      </c>
      <c r="N2867">
        <v>577.85800000000006</v>
      </c>
      <c r="O2867">
        <v>555.08300000000008</v>
      </c>
      <c r="P2867">
        <v>545.65200000000004</v>
      </c>
      <c r="Q2867">
        <v>577.95400000000018</v>
      </c>
      <c r="R2867">
        <v>660.37800000000004</v>
      </c>
      <c r="S2867">
        <v>751.46899999999994</v>
      </c>
      <c r="T2867">
        <v>800.73800000000006</v>
      </c>
      <c r="U2867">
        <v>861.04</v>
      </c>
      <c r="V2867">
        <v>903.34900000000005</v>
      </c>
      <c r="W2867">
        <v>846.93200000000002</v>
      </c>
      <c r="X2867">
        <v>733.48</v>
      </c>
      <c r="Y2867">
        <v>625.17399999999998</v>
      </c>
      <c r="AA2867" s="5">
        <f t="shared" si="39"/>
        <v>16946.560000000001</v>
      </c>
      <c r="AE2867" s="11"/>
    </row>
    <row r="2868" spans="1:31" x14ac:dyDescent="0.25">
      <c r="A2868" s="4">
        <v>45021</v>
      </c>
      <c r="B2868">
        <v>547.87099999999998</v>
      </c>
      <c r="C2868">
        <v>505.61300000000006</v>
      </c>
      <c r="D2868">
        <v>484.27100000000002</v>
      </c>
      <c r="E2868">
        <v>480.89300000000003</v>
      </c>
      <c r="F2868">
        <v>502.48899999999998</v>
      </c>
      <c r="G2868">
        <v>563.81299999999999</v>
      </c>
      <c r="H2868">
        <v>672.02199999999993</v>
      </c>
      <c r="I2868">
        <v>713.08899999999994</v>
      </c>
      <c r="J2868">
        <v>692.25299999999993</v>
      </c>
      <c r="K2868">
        <v>670.702</v>
      </c>
      <c r="L2868">
        <v>670.05799999999999</v>
      </c>
      <c r="M2868">
        <v>662.65300000000002</v>
      </c>
      <c r="N2868">
        <v>650.79799999999989</v>
      </c>
      <c r="O2868">
        <v>633.68100000000004</v>
      </c>
      <c r="P2868">
        <v>629.56200000000001</v>
      </c>
      <c r="Q2868">
        <v>668.48</v>
      </c>
      <c r="R2868">
        <v>754.19200000000001</v>
      </c>
      <c r="S2868">
        <v>841.38700000000006</v>
      </c>
      <c r="T2868">
        <v>880.82199999999989</v>
      </c>
      <c r="U2868">
        <v>915.45799999999997</v>
      </c>
      <c r="V2868">
        <v>935.82300000000009</v>
      </c>
      <c r="W2868">
        <v>872.928</v>
      </c>
      <c r="X2868">
        <v>770.01800000000003</v>
      </c>
      <c r="Y2868">
        <v>662.4</v>
      </c>
      <c r="AA2868" s="5">
        <f t="shared" si="39"/>
        <v>16381.276</v>
      </c>
      <c r="AE2868" s="11"/>
    </row>
    <row r="2869" spans="1:31" x14ac:dyDescent="0.25">
      <c r="A2869" s="4">
        <v>45022</v>
      </c>
      <c r="B2869">
        <v>591.57399999999996</v>
      </c>
      <c r="C2869">
        <v>544.86599999999999</v>
      </c>
      <c r="D2869">
        <v>520.60799999999995</v>
      </c>
      <c r="E2869">
        <v>512.00099999999998</v>
      </c>
      <c r="F2869">
        <v>528.44600000000003</v>
      </c>
      <c r="G2869">
        <v>582.12900000000002</v>
      </c>
      <c r="H2869">
        <v>663.91100000000006</v>
      </c>
      <c r="I2869">
        <v>703.78800000000001</v>
      </c>
      <c r="J2869">
        <v>696.73799999999994</v>
      </c>
      <c r="K2869">
        <v>679.84100000000001</v>
      </c>
      <c r="L2869">
        <v>650.53100000000006</v>
      </c>
      <c r="M2869">
        <v>654.03200000000004</v>
      </c>
      <c r="N2869">
        <v>650.59199999999998</v>
      </c>
      <c r="O2869">
        <v>647.36800000000005</v>
      </c>
      <c r="P2869">
        <v>656.65699999999993</v>
      </c>
      <c r="Q2869">
        <v>685.74200000000008</v>
      </c>
      <c r="R2869">
        <v>747.31799999999998</v>
      </c>
      <c r="S2869">
        <v>814.303</v>
      </c>
      <c r="T2869">
        <v>833.78199999999993</v>
      </c>
      <c r="U2869">
        <v>853.20299999999997</v>
      </c>
      <c r="V2869">
        <v>860.73800000000006</v>
      </c>
      <c r="W2869">
        <v>822.35200000000009</v>
      </c>
      <c r="X2869">
        <v>737.66200000000003</v>
      </c>
      <c r="Y2869">
        <v>650.25800000000004</v>
      </c>
      <c r="AA2869" s="5">
        <f t="shared" si="39"/>
        <v>16288.439999999999</v>
      </c>
      <c r="AE2869" s="11"/>
    </row>
    <row r="2870" spans="1:31" x14ac:dyDescent="0.25">
      <c r="A2870" s="4">
        <v>45023</v>
      </c>
      <c r="B2870">
        <v>582.86900000000003</v>
      </c>
      <c r="C2870">
        <v>544.09299999999996</v>
      </c>
      <c r="D2870">
        <v>525.55400000000009</v>
      </c>
      <c r="E2870">
        <v>524.03099999999995</v>
      </c>
      <c r="F2870">
        <v>548.22700000000009</v>
      </c>
      <c r="G2870">
        <v>600.61400000000003</v>
      </c>
      <c r="H2870">
        <v>685.79099999999994</v>
      </c>
      <c r="I2870">
        <v>765.87199999999996</v>
      </c>
      <c r="J2870">
        <v>810.38200000000006</v>
      </c>
      <c r="K2870">
        <v>823.63800000000015</v>
      </c>
      <c r="L2870">
        <v>820.04799999999989</v>
      </c>
      <c r="M2870">
        <v>822.62199999999996</v>
      </c>
      <c r="N2870">
        <v>837.48299999999995</v>
      </c>
      <c r="O2870">
        <v>820.85800000000006</v>
      </c>
      <c r="P2870">
        <v>815.42200000000003</v>
      </c>
      <c r="Q2870">
        <v>833.8180000000001</v>
      </c>
      <c r="R2870">
        <v>879.97799999999995</v>
      </c>
      <c r="S2870">
        <v>939.00199999999995</v>
      </c>
      <c r="T2870">
        <v>956.88799999999992</v>
      </c>
      <c r="U2870">
        <v>982.81799999999998</v>
      </c>
      <c r="V2870">
        <v>1001.932</v>
      </c>
      <c r="W2870">
        <v>985.48300000000006</v>
      </c>
      <c r="X2870">
        <v>932.18600000000004</v>
      </c>
      <c r="Y2870">
        <v>866.40800000000002</v>
      </c>
      <c r="AA2870" s="5">
        <f t="shared" si="39"/>
        <v>18906.017</v>
      </c>
      <c r="AE2870" s="11"/>
    </row>
    <row r="2871" spans="1:31" x14ac:dyDescent="0.25">
      <c r="A2871" s="4">
        <v>45024</v>
      </c>
      <c r="B2871">
        <v>810.24</v>
      </c>
      <c r="C2871">
        <v>777.298</v>
      </c>
      <c r="D2871">
        <v>770.10899999999992</v>
      </c>
      <c r="E2871">
        <v>769.52800000000002</v>
      </c>
      <c r="F2871">
        <v>797.13799999999992</v>
      </c>
      <c r="G2871">
        <v>843.5329999999999</v>
      </c>
      <c r="H2871">
        <v>922.73799999999994</v>
      </c>
      <c r="I2871">
        <v>1014.04</v>
      </c>
      <c r="J2871">
        <v>1056.44</v>
      </c>
      <c r="K2871">
        <v>1043.683</v>
      </c>
      <c r="L2871">
        <v>1017.8620000000001</v>
      </c>
      <c r="M2871">
        <v>976.96199999999999</v>
      </c>
      <c r="N2871">
        <v>926.75199999999995</v>
      </c>
      <c r="O2871">
        <v>871.91200000000003</v>
      </c>
      <c r="P2871">
        <v>846.48900000000003</v>
      </c>
      <c r="Q2871">
        <v>839.81799999999998</v>
      </c>
      <c r="R2871">
        <v>864.97400000000005</v>
      </c>
      <c r="S2871">
        <v>915.38300000000004</v>
      </c>
      <c r="T2871">
        <v>946.83999999999992</v>
      </c>
      <c r="U2871">
        <v>1004.962</v>
      </c>
      <c r="V2871">
        <v>1042.6880000000001</v>
      </c>
      <c r="W2871">
        <v>1021.0719999999999</v>
      </c>
      <c r="X2871">
        <v>971.54700000000003</v>
      </c>
      <c r="Y2871">
        <v>910.8130000000001</v>
      </c>
      <c r="AA2871" s="5">
        <f t="shared" si="39"/>
        <v>21962.820999999996</v>
      </c>
      <c r="AE2871" s="11"/>
    </row>
    <row r="2872" spans="1:31" x14ac:dyDescent="0.25">
      <c r="A2872" s="4">
        <v>45025</v>
      </c>
      <c r="B2872">
        <v>857.15100000000007</v>
      </c>
      <c r="C2872">
        <v>827.95699999999999</v>
      </c>
      <c r="D2872">
        <v>826.45799999999997</v>
      </c>
      <c r="E2872">
        <v>835.55200000000002</v>
      </c>
      <c r="F2872">
        <v>861</v>
      </c>
      <c r="G2872">
        <v>912.46199999999999</v>
      </c>
      <c r="H2872">
        <v>999.76300000000003</v>
      </c>
      <c r="I2872">
        <v>1097.0060000000001</v>
      </c>
      <c r="J2872">
        <v>1128.92</v>
      </c>
      <c r="K2872">
        <v>1105.9780000000001</v>
      </c>
      <c r="L2872">
        <v>1068.0889999999999</v>
      </c>
      <c r="M2872">
        <v>1031.2909999999999</v>
      </c>
      <c r="N2872">
        <v>969.43100000000004</v>
      </c>
      <c r="O2872">
        <v>883.29300000000001</v>
      </c>
      <c r="P2872">
        <v>814.59999999999991</v>
      </c>
      <c r="Q2872">
        <v>777.98599999999988</v>
      </c>
      <c r="R2872">
        <v>771.54700000000003</v>
      </c>
      <c r="S2872">
        <v>792.41399999999999</v>
      </c>
      <c r="T2872">
        <v>831.28199999999993</v>
      </c>
      <c r="U2872">
        <v>897.702</v>
      </c>
      <c r="V2872">
        <v>961.97799999999995</v>
      </c>
      <c r="W2872">
        <v>930.74899999999991</v>
      </c>
      <c r="X2872">
        <v>857.28899999999999</v>
      </c>
      <c r="Y2872">
        <v>782.822</v>
      </c>
      <c r="AA2872" s="5">
        <f t="shared" si="39"/>
        <v>21822.719999999998</v>
      </c>
      <c r="AE2872" s="11"/>
    </row>
    <row r="2873" spans="1:31" x14ac:dyDescent="0.25">
      <c r="A2873" s="4">
        <v>45026</v>
      </c>
      <c r="B2873">
        <v>731.52599999999995</v>
      </c>
      <c r="C2873">
        <v>717.37099999999998</v>
      </c>
      <c r="D2873">
        <v>720.76300000000003</v>
      </c>
      <c r="E2873">
        <v>744.71999999999991</v>
      </c>
      <c r="F2873">
        <v>784.11199999999997</v>
      </c>
      <c r="G2873">
        <v>867.06600000000003</v>
      </c>
      <c r="H2873">
        <v>959.45399999999995</v>
      </c>
      <c r="I2873">
        <v>1009.232</v>
      </c>
      <c r="J2873">
        <v>955.41300000000001</v>
      </c>
      <c r="K2873">
        <v>890.35800000000006</v>
      </c>
      <c r="L2873">
        <v>829.68200000000002</v>
      </c>
      <c r="M2873">
        <v>783.24</v>
      </c>
      <c r="N2873">
        <v>740.61200000000008</v>
      </c>
      <c r="O2873">
        <v>694.34699999999998</v>
      </c>
      <c r="P2873">
        <v>662.26700000000005</v>
      </c>
      <c r="Q2873">
        <v>668.11700000000008</v>
      </c>
      <c r="R2873">
        <v>719.29700000000003</v>
      </c>
      <c r="S2873">
        <v>799.03100000000006</v>
      </c>
      <c r="T2873">
        <v>849.59999999999991</v>
      </c>
      <c r="U2873">
        <v>911.20899999999983</v>
      </c>
      <c r="V2873">
        <v>968.10200000000009</v>
      </c>
      <c r="W2873">
        <v>900.00599999999997</v>
      </c>
      <c r="X2873">
        <v>789.77800000000002</v>
      </c>
      <c r="Y2873">
        <v>688.77799999999991</v>
      </c>
      <c r="AA2873" s="5">
        <f t="shared" si="39"/>
        <v>19384.080999999998</v>
      </c>
      <c r="AE2873" s="11"/>
    </row>
    <row r="2874" spans="1:31" x14ac:dyDescent="0.25">
      <c r="A2874" s="4">
        <v>45027</v>
      </c>
      <c r="B2874">
        <v>615.54899999999998</v>
      </c>
      <c r="C2874">
        <v>605.35400000000004</v>
      </c>
      <c r="D2874">
        <v>599.57799999999997</v>
      </c>
      <c r="E2874">
        <v>621.50700000000006</v>
      </c>
      <c r="F2874">
        <v>665.28899999999999</v>
      </c>
      <c r="G2874">
        <v>752.69699999999989</v>
      </c>
      <c r="H2874">
        <v>883.69299999999998</v>
      </c>
      <c r="I2874">
        <v>902.37099999999998</v>
      </c>
      <c r="J2874">
        <v>823.25800000000004</v>
      </c>
      <c r="K2874">
        <v>736.90700000000004</v>
      </c>
      <c r="L2874">
        <v>663.64</v>
      </c>
      <c r="M2874">
        <v>615.39400000000001</v>
      </c>
      <c r="N2874">
        <v>589.76</v>
      </c>
      <c r="O2874">
        <v>562.26199999999994</v>
      </c>
      <c r="P2874">
        <v>565.27700000000004</v>
      </c>
      <c r="Q2874">
        <v>608.22800000000007</v>
      </c>
      <c r="R2874">
        <v>675.31699999999989</v>
      </c>
      <c r="S2874">
        <v>754.84299999999985</v>
      </c>
      <c r="T2874">
        <v>801.27699999999993</v>
      </c>
      <c r="U2874">
        <v>856.83799999999997</v>
      </c>
      <c r="V2874">
        <v>902.12</v>
      </c>
      <c r="W2874">
        <v>839.29700000000014</v>
      </c>
      <c r="X2874">
        <v>722.19399999999996</v>
      </c>
      <c r="Y2874">
        <v>616</v>
      </c>
      <c r="AA2874" s="5">
        <f t="shared" si="39"/>
        <v>16978.650000000001</v>
      </c>
      <c r="AE2874" s="11"/>
    </row>
    <row r="2875" spans="1:31" x14ac:dyDescent="0.25">
      <c r="A2875" s="4">
        <v>45028</v>
      </c>
      <c r="B2875">
        <v>547.32899999999995</v>
      </c>
      <c r="C2875">
        <v>504.53800000000001</v>
      </c>
      <c r="D2875">
        <v>484.262</v>
      </c>
      <c r="E2875">
        <v>479.74199999999996</v>
      </c>
      <c r="F2875">
        <v>503.858</v>
      </c>
      <c r="G2875">
        <v>569.846</v>
      </c>
      <c r="H2875">
        <v>674.22900000000004</v>
      </c>
      <c r="I2875">
        <v>698.25299999999993</v>
      </c>
      <c r="J2875">
        <v>641.61800000000005</v>
      </c>
      <c r="K2875">
        <v>587.61800000000005</v>
      </c>
      <c r="L2875">
        <v>553.78199999999993</v>
      </c>
      <c r="M2875">
        <v>537.92000000000007</v>
      </c>
      <c r="N2875">
        <v>538.28100000000006</v>
      </c>
      <c r="O2875">
        <v>533.952</v>
      </c>
      <c r="P2875">
        <v>548.53700000000003</v>
      </c>
      <c r="Q2875">
        <v>603.30700000000002</v>
      </c>
      <c r="R2875">
        <v>697.298</v>
      </c>
      <c r="S2875">
        <v>804.24</v>
      </c>
      <c r="T2875">
        <v>858.67100000000005</v>
      </c>
      <c r="U2875">
        <v>895.4620000000001</v>
      </c>
      <c r="V2875">
        <v>947.83400000000017</v>
      </c>
      <c r="W2875">
        <v>892.38199999999995</v>
      </c>
      <c r="X2875">
        <v>771.05799999999999</v>
      </c>
      <c r="Y2875">
        <v>646.3420000000001</v>
      </c>
      <c r="AA2875" s="5">
        <f t="shared" ref="AA2875:AA2938" si="40">SUM(B2875:Z2875)</f>
        <v>15520.359000000004</v>
      </c>
      <c r="AE2875" s="11"/>
    </row>
    <row r="2876" spans="1:31" x14ac:dyDescent="0.25">
      <c r="A2876" s="4">
        <v>45029</v>
      </c>
      <c r="B2876">
        <v>557.67399999999998</v>
      </c>
      <c r="C2876">
        <v>500.16600000000005</v>
      </c>
      <c r="D2876">
        <v>469.78899999999999</v>
      </c>
      <c r="E2876">
        <v>456.10199999999998</v>
      </c>
      <c r="F2876">
        <v>468.92</v>
      </c>
      <c r="G2876">
        <v>526.678</v>
      </c>
      <c r="H2876">
        <v>627.81200000000001</v>
      </c>
      <c r="I2876">
        <v>652.64</v>
      </c>
      <c r="J2876">
        <v>613.38800000000003</v>
      </c>
      <c r="K2876">
        <v>578.63699999999994</v>
      </c>
      <c r="L2876">
        <v>561.83399999999995</v>
      </c>
      <c r="M2876">
        <v>568.04300000000001</v>
      </c>
      <c r="N2876">
        <v>589.80899999999997</v>
      </c>
      <c r="O2876">
        <v>607.89300000000003</v>
      </c>
      <c r="P2876">
        <v>646.49300000000005</v>
      </c>
      <c r="Q2876">
        <v>722.42200000000003</v>
      </c>
      <c r="R2876">
        <v>839.90899999999999</v>
      </c>
      <c r="S2876">
        <v>943.53100000000006</v>
      </c>
      <c r="T2876">
        <v>989.42200000000003</v>
      </c>
      <c r="U2876">
        <v>1004.1220000000001</v>
      </c>
      <c r="V2876">
        <v>1041.107</v>
      </c>
      <c r="W2876">
        <v>976.72</v>
      </c>
      <c r="X2876">
        <v>836.74900000000002</v>
      </c>
      <c r="Y2876">
        <v>704.70799999999997</v>
      </c>
      <c r="AA2876" s="5">
        <f t="shared" si="40"/>
        <v>16484.567999999999</v>
      </c>
      <c r="AE2876" s="11"/>
    </row>
    <row r="2877" spans="1:31" x14ac:dyDescent="0.25">
      <c r="A2877" s="4">
        <v>45030</v>
      </c>
      <c r="B2877">
        <v>601.05200000000002</v>
      </c>
      <c r="C2877">
        <v>535.298</v>
      </c>
      <c r="D2877">
        <v>493.16</v>
      </c>
      <c r="E2877">
        <v>476.80599999999998</v>
      </c>
      <c r="F2877">
        <v>480.57799999999997</v>
      </c>
      <c r="G2877">
        <v>526.31400000000008</v>
      </c>
      <c r="H2877">
        <v>623.29099999999994</v>
      </c>
      <c r="I2877">
        <v>658.64599999999996</v>
      </c>
      <c r="J2877">
        <v>628.16800000000001</v>
      </c>
      <c r="K2877">
        <v>599.11799999999994</v>
      </c>
      <c r="L2877">
        <v>597.25800000000004</v>
      </c>
      <c r="M2877">
        <v>621.50700000000006</v>
      </c>
      <c r="N2877">
        <v>664.64300000000003</v>
      </c>
      <c r="O2877">
        <v>695.14699999999993</v>
      </c>
      <c r="P2877">
        <v>737.61299999999994</v>
      </c>
      <c r="Q2877">
        <v>818.9620000000001</v>
      </c>
      <c r="R2877">
        <v>909.04199999999992</v>
      </c>
      <c r="S2877">
        <v>958.8119999999999</v>
      </c>
      <c r="T2877">
        <v>954.11200000000019</v>
      </c>
      <c r="U2877">
        <v>939.971</v>
      </c>
      <c r="V2877">
        <v>954.00800000000004</v>
      </c>
      <c r="W2877">
        <v>906.54700000000003</v>
      </c>
      <c r="X2877">
        <v>820.42599999999993</v>
      </c>
      <c r="Y2877">
        <v>720.46199999999999</v>
      </c>
      <c r="AA2877" s="5">
        <f t="shared" si="40"/>
        <v>16920.940999999995</v>
      </c>
      <c r="AE2877" s="11"/>
    </row>
    <row r="2878" spans="1:31" x14ac:dyDescent="0.25">
      <c r="A2878" s="4">
        <v>45031</v>
      </c>
      <c r="B2878">
        <v>627.048</v>
      </c>
      <c r="C2878">
        <v>566.76900000000001</v>
      </c>
      <c r="D2878">
        <v>526.99099999999999</v>
      </c>
      <c r="E2878">
        <v>500.42199999999997</v>
      </c>
      <c r="F2878">
        <v>491.84799999999996</v>
      </c>
      <c r="G2878">
        <v>500.98599999999993</v>
      </c>
      <c r="H2878">
        <v>538.92599999999993</v>
      </c>
      <c r="I2878">
        <v>610.98699999999985</v>
      </c>
      <c r="J2878">
        <v>685.92600000000004</v>
      </c>
      <c r="K2878">
        <v>732.12900000000002</v>
      </c>
      <c r="L2878">
        <v>757.37800000000004</v>
      </c>
      <c r="M2878">
        <v>784.26199999999994</v>
      </c>
      <c r="N2878">
        <v>805.47800000000007</v>
      </c>
      <c r="O2878">
        <v>806.4</v>
      </c>
      <c r="P2878">
        <v>801.62200000000007</v>
      </c>
      <c r="Q2878">
        <v>802.53800000000001</v>
      </c>
      <c r="R2878">
        <v>825.48100000000011</v>
      </c>
      <c r="S2878">
        <v>858.69299999999998</v>
      </c>
      <c r="T2878">
        <v>858.04899999999998</v>
      </c>
      <c r="U2878">
        <v>852.14700000000016</v>
      </c>
      <c r="V2878">
        <v>858.28</v>
      </c>
      <c r="W2878">
        <v>820.66200000000003</v>
      </c>
      <c r="X2878">
        <v>743.25800000000004</v>
      </c>
      <c r="Y2878">
        <v>654.96600000000001</v>
      </c>
      <c r="AA2878" s="5">
        <f t="shared" si="40"/>
        <v>17011.245999999999</v>
      </c>
      <c r="AE2878" s="11"/>
    </row>
    <row r="2879" spans="1:31" x14ac:dyDescent="0.25">
      <c r="A2879" s="4">
        <v>45032</v>
      </c>
      <c r="B2879">
        <v>577.98699999999997</v>
      </c>
      <c r="C2879">
        <v>526.30200000000002</v>
      </c>
      <c r="D2879">
        <v>490.15199999999999</v>
      </c>
      <c r="E2879">
        <v>469.68900000000002</v>
      </c>
      <c r="F2879">
        <v>461.77800000000002</v>
      </c>
      <c r="G2879">
        <v>474.76899999999995</v>
      </c>
      <c r="H2879">
        <v>513.68599999999992</v>
      </c>
      <c r="I2879">
        <v>590.154</v>
      </c>
      <c r="J2879">
        <v>677.61799999999994</v>
      </c>
      <c r="K2879">
        <v>732.24</v>
      </c>
      <c r="L2879">
        <v>757.80900000000008</v>
      </c>
      <c r="M2879">
        <v>767.96800000000007</v>
      </c>
      <c r="N2879">
        <v>774.71899999999994</v>
      </c>
      <c r="O2879">
        <v>770.97099999999989</v>
      </c>
      <c r="P2879">
        <v>782.15200000000004</v>
      </c>
      <c r="Q2879">
        <v>811.41100000000006</v>
      </c>
      <c r="R2879">
        <v>870.30700000000002</v>
      </c>
      <c r="S2879">
        <v>936.37299999999993</v>
      </c>
      <c r="T2879">
        <v>962.99999999999989</v>
      </c>
      <c r="U2879">
        <v>976.70699999999999</v>
      </c>
      <c r="V2879">
        <v>1004.9110000000001</v>
      </c>
      <c r="W2879">
        <v>934.17200000000003</v>
      </c>
      <c r="X2879">
        <v>805.14200000000005</v>
      </c>
      <c r="Y2879">
        <v>675.846</v>
      </c>
      <c r="AA2879" s="5">
        <f t="shared" si="40"/>
        <v>17345.863000000005</v>
      </c>
      <c r="AE2879" s="11"/>
    </row>
    <row r="2880" spans="1:31" x14ac:dyDescent="0.25">
      <c r="A2880" s="4">
        <v>45033</v>
      </c>
      <c r="B2880">
        <v>583.62699999999995</v>
      </c>
      <c r="C2880">
        <v>523.577</v>
      </c>
      <c r="D2880">
        <v>489.262</v>
      </c>
      <c r="E2880">
        <v>472.92900000000003</v>
      </c>
      <c r="F2880">
        <v>478.46199999999999</v>
      </c>
      <c r="G2880">
        <v>527.94900000000007</v>
      </c>
      <c r="H2880">
        <v>625.40200000000004</v>
      </c>
      <c r="I2880">
        <v>659.05299999999988</v>
      </c>
      <c r="J2880">
        <v>636.31200000000001</v>
      </c>
      <c r="K2880">
        <v>611.23800000000006</v>
      </c>
      <c r="L2880">
        <v>599.702</v>
      </c>
      <c r="M2880">
        <v>586.48</v>
      </c>
      <c r="N2880">
        <v>582.02199999999993</v>
      </c>
      <c r="O2880">
        <v>579.077</v>
      </c>
      <c r="P2880">
        <v>580.57799999999997</v>
      </c>
      <c r="Q2880">
        <v>615.94200000000001</v>
      </c>
      <c r="R2880">
        <v>708.81399999999985</v>
      </c>
      <c r="S2880">
        <v>804.572</v>
      </c>
      <c r="T2880">
        <v>853.45699999999988</v>
      </c>
      <c r="U2880">
        <v>887.28</v>
      </c>
      <c r="V2880">
        <v>902.73799999999994</v>
      </c>
      <c r="W2880">
        <v>836.18899999999996</v>
      </c>
      <c r="X2880">
        <v>732.09799999999996</v>
      </c>
      <c r="Y2880">
        <v>635.64600000000007</v>
      </c>
      <c r="AA2880" s="5">
        <f t="shared" si="40"/>
        <v>15512.406000000003</v>
      </c>
      <c r="AE2880" s="11"/>
    </row>
    <row r="2881" spans="1:31" x14ac:dyDescent="0.25">
      <c r="A2881" s="4">
        <v>45034</v>
      </c>
      <c r="B2881">
        <v>569.91999999999996</v>
      </c>
      <c r="C2881">
        <v>539.702</v>
      </c>
      <c r="D2881">
        <v>525.22700000000009</v>
      </c>
      <c r="E2881">
        <v>528.72799999999995</v>
      </c>
      <c r="F2881">
        <v>556.31999999999994</v>
      </c>
      <c r="G2881">
        <v>626.55700000000002</v>
      </c>
      <c r="H2881">
        <v>746.20899999999983</v>
      </c>
      <c r="I2881">
        <v>799.94799999999998</v>
      </c>
      <c r="J2881">
        <v>783.178</v>
      </c>
      <c r="K2881">
        <v>774.60300000000007</v>
      </c>
      <c r="L2881">
        <v>774.87800000000004</v>
      </c>
      <c r="M2881">
        <v>781.40900000000011</v>
      </c>
      <c r="N2881">
        <v>764.25800000000004</v>
      </c>
      <c r="O2881">
        <v>730.45800000000008</v>
      </c>
      <c r="P2881">
        <v>708.11800000000005</v>
      </c>
      <c r="Q2881">
        <v>744.82899999999995</v>
      </c>
      <c r="R2881">
        <v>833.36</v>
      </c>
      <c r="S2881">
        <v>928.52300000000002</v>
      </c>
      <c r="T2881">
        <v>990.70699999999999</v>
      </c>
      <c r="U2881">
        <v>1039.8269999999998</v>
      </c>
      <c r="V2881">
        <v>1084.2260000000001</v>
      </c>
      <c r="W2881">
        <v>1032.0619999999999</v>
      </c>
      <c r="X2881">
        <v>919.62199999999996</v>
      </c>
      <c r="Y2881">
        <v>817.46600000000012</v>
      </c>
      <c r="AA2881" s="5">
        <f t="shared" si="40"/>
        <v>18600.134999999998</v>
      </c>
      <c r="AE2881" s="11"/>
    </row>
    <row r="2882" spans="1:31" x14ac:dyDescent="0.25">
      <c r="A2882" s="4">
        <v>45035</v>
      </c>
      <c r="B2882">
        <v>753.53800000000001</v>
      </c>
      <c r="C2882">
        <v>721.54200000000003</v>
      </c>
      <c r="D2882">
        <v>710.14300000000003</v>
      </c>
      <c r="E2882">
        <v>712.46800000000007</v>
      </c>
      <c r="F2882">
        <v>745.33300000000008</v>
      </c>
      <c r="G2882">
        <v>819.95100000000002</v>
      </c>
      <c r="H2882">
        <v>943.55199999999991</v>
      </c>
      <c r="I2882">
        <v>950.56</v>
      </c>
      <c r="J2882">
        <v>866.22300000000007</v>
      </c>
      <c r="K2882">
        <v>795.60599999999999</v>
      </c>
      <c r="L2882">
        <v>735.74300000000005</v>
      </c>
      <c r="M2882">
        <v>689.21100000000001</v>
      </c>
      <c r="N2882">
        <v>651.51799999999992</v>
      </c>
      <c r="O2882">
        <v>614.68000000000006</v>
      </c>
      <c r="P2882">
        <v>594.4369999999999</v>
      </c>
      <c r="Q2882">
        <v>614.41800000000001</v>
      </c>
      <c r="R2882">
        <v>681.69299999999998</v>
      </c>
      <c r="S2882">
        <v>759.94799999999998</v>
      </c>
      <c r="T2882">
        <v>803.09799999999996</v>
      </c>
      <c r="U2882">
        <v>854.05299999999988</v>
      </c>
      <c r="V2882">
        <v>917.14199999999994</v>
      </c>
      <c r="W2882">
        <v>877.45799999999997</v>
      </c>
      <c r="X2882">
        <v>774.21800000000007</v>
      </c>
      <c r="Y2882">
        <v>676.16800000000001</v>
      </c>
      <c r="AA2882" s="5">
        <f t="shared" si="40"/>
        <v>18262.701000000001</v>
      </c>
      <c r="AE2882" s="11"/>
    </row>
    <row r="2883" spans="1:31" x14ac:dyDescent="0.25">
      <c r="A2883" s="4">
        <v>45036</v>
      </c>
      <c r="B2883">
        <v>615.072</v>
      </c>
      <c r="C2883">
        <v>581.78300000000002</v>
      </c>
      <c r="D2883">
        <v>571.70299999999997</v>
      </c>
      <c r="E2883">
        <v>573.99400000000003</v>
      </c>
      <c r="F2883">
        <v>601.90800000000002</v>
      </c>
      <c r="G2883">
        <v>678.62800000000004</v>
      </c>
      <c r="H2883">
        <v>794.80799999999999</v>
      </c>
      <c r="I2883">
        <v>809.69800000000009</v>
      </c>
      <c r="J2883">
        <v>734.68000000000006</v>
      </c>
      <c r="K2883">
        <v>663.57399999999996</v>
      </c>
      <c r="L2883">
        <v>616.43799999999999</v>
      </c>
      <c r="M2883">
        <v>579.08900000000006</v>
      </c>
      <c r="N2883">
        <v>557.64</v>
      </c>
      <c r="O2883">
        <v>536.49800000000005</v>
      </c>
      <c r="P2883">
        <v>532.86199999999997</v>
      </c>
      <c r="Q2883">
        <v>578.44299999999998</v>
      </c>
      <c r="R2883">
        <v>669.6</v>
      </c>
      <c r="S2883">
        <v>762.18799999999999</v>
      </c>
      <c r="T2883">
        <v>807.05700000000002</v>
      </c>
      <c r="U2883">
        <v>839.6339999999999</v>
      </c>
      <c r="V2883">
        <v>896.61299999999994</v>
      </c>
      <c r="W2883">
        <v>850.40300000000002</v>
      </c>
      <c r="X2883">
        <v>745.31399999999996</v>
      </c>
      <c r="Y2883">
        <v>626.06700000000001</v>
      </c>
      <c r="AA2883" s="5">
        <f t="shared" si="40"/>
        <v>16223.694</v>
      </c>
      <c r="AE2883" s="11"/>
    </row>
    <row r="2884" spans="1:31" x14ac:dyDescent="0.25">
      <c r="A2884" s="4">
        <v>45037</v>
      </c>
      <c r="B2884">
        <v>542.99800000000005</v>
      </c>
      <c r="C2884">
        <v>492.22200000000004</v>
      </c>
      <c r="D2884">
        <v>475.58699999999999</v>
      </c>
      <c r="E2884">
        <v>467.827</v>
      </c>
      <c r="F2884">
        <v>484.78800000000001</v>
      </c>
      <c r="G2884">
        <v>547.44100000000003</v>
      </c>
      <c r="H2884">
        <v>653.25800000000004</v>
      </c>
      <c r="I2884">
        <v>681.96100000000001</v>
      </c>
      <c r="J2884">
        <v>635.64800000000002</v>
      </c>
      <c r="K2884">
        <v>591.46699999999987</v>
      </c>
      <c r="L2884">
        <v>563.98700000000008</v>
      </c>
      <c r="M2884">
        <v>555.98699999999985</v>
      </c>
      <c r="N2884">
        <v>563.89800000000002</v>
      </c>
      <c r="O2884">
        <v>581.89400000000001</v>
      </c>
      <c r="P2884">
        <v>617.923</v>
      </c>
      <c r="Q2884">
        <v>683.51900000000001</v>
      </c>
      <c r="R2884">
        <v>780.78199999999993</v>
      </c>
      <c r="S2884">
        <v>859.58199999999988</v>
      </c>
      <c r="T2884">
        <v>874.58199999999988</v>
      </c>
      <c r="U2884">
        <v>862.46199999999999</v>
      </c>
      <c r="V2884">
        <v>881.40900000000011</v>
      </c>
      <c r="W2884">
        <v>846.18599999999992</v>
      </c>
      <c r="X2884">
        <v>769.46199999999999</v>
      </c>
      <c r="Y2884">
        <v>670.08900000000006</v>
      </c>
      <c r="AA2884" s="5">
        <f t="shared" si="40"/>
        <v>15684.958999999999</v>
      </c>
      <c r="AE2884" s="11"/>
    </row>
    <row r="2885" spans="1:31" x14ac:dyDescent="0.25">
      <c r="A2885" s="4">
        <v>45038</v>
      </c>
      <c r="B2885">
        <v>583.90700000000004</v>
      </c>
      <c r="C2885">
        <v>524.30700000000002</v>
      </c>
      <c r="D2885">
        <v>488.33199999999999</v>
      </c>
      <c r="E2885">
        <v>468.8</v>
      </c>
      <c r="F2885">
        <v>462.43100000000004</v>
      </c>
      <c r="G2885">
        <v>481.55399999999997</v>
      </c>
      <c r="H2885">
        <v>527.29199999999992</v>
      </c>
      <c r="I2885">
        <v>600.85299999999995</v>
      </c>
      <c r="J2885">
        <v>666.73799999999994</v>
      </c>
      <c r="K2885">
        <v>695.43400000000008</v>
      </c>
      <c r="L2885">
        <v>709.33699999999999</v>
      </c>
      <c r="M2885">
        <v>712.49700000000007</v>
      </c>
      <c r="N2885">
        <v>719.07999999999993</v>
      </c>
      <c r="O2885">
        <v>727.14199999999994</v>
      </c>
      <c r="P2885">
        <v>748.00599999999997</v>
      </c>
      <c r="Q2885">
        <v>769.71699999999998</v>
      </c>
      <c r="R2885">
        <v>791.44899999999996</v>
      </c>
      <c r="S2885">
        <v>820.49799999999993</v>
      </c>
      <c r="T2885">
        <v>823.16000000000008</v>
      </c>
      <c r="U2885">
        <v>812.14700000000016</v>
      </c>
      <c r="V2885">
        <v>803.31700000000001</v>
      </c>
      <c r="W2885">
        <v>762.02199999999993</v>
      </c>
      <c r="X2885">
        <v>696.76900000000001</v>
      </c>
      <c r="Y2885">
        <v>617.827</v>
      </c>
      <c r="AA2885" s="5">
        <f t="shared" si="40"/>
        <v>16012.616000000004</v>
      </c>
      <c r="AE2885" s="11"/>
    </row>
    <row r="2886" spans="1:31" x14ac:dyDescent="0.25">
      <c r="A2886" s="4">
        <v>45039</v>
      </c>
      <c r="B2886">
        <v>556.58300000000008</v>
      </c>
      <c r="C2886">
        <v>514.44899999999996</v>
      </c>
      <c r="D2886">
        <v>485.714</v>
      </c>
      <c r="E2886">
        <v>475.35699999999997</v>
      </c>
      <c r="F2886">
        <v>473.76</v>
      </c>
      <c r="G2886">
        <v>498.61799999999999</v>
      </c>
      <c r="H2886">
        <v>552.04</v>
      </c>
      <c r="I2886">
        <v>629.24800000000005</v>
      </c>
      <c r="J2886">
        <v>699.81799999999998</v>
      </c>
      <c r="K2886">
        <v>733.10199999999998</v>
      </c>
      <c r="L2886">
        <v>736.61299999999994</v>
      </c>
      <c r="M2886">
        <v>749.66199999999992</v>
      </c>
      <c r="N2886">
        <v>754.96199999999999</v>
      </c>
      <c r="O2886">
        <v>756.49700000000007</v>
      </c>
      <c r="P2886">
        <v>765.73800000000006</v>
      </c>
      <c r="Q2886">
        <v>786.83199999999999</v>
      </c>
      <c r="R2886">
        <v>825.45299999999997</v>
      </c>
      <c r="S2886">
        <v>867.66700000000003</v>
      </c>
      <c r="T2886">
        <v>888.23900000000003</v>
      </c>
      <c r="U2886">
        <v>922.7940000000001</v>
      </c>
      <c r="V2886">
        <v>957.20799999999986</v>
      </c>
      <c r="W2886">
        <v>902.71400000000006</v>
      </c>
      <c r="X2886">
        <v>797.93100000000004</v>
      </c>
      <c r="Y2886">
        <v>694.8889999999999</v>
      </c>
      <c r="AA2886" s="5">
        <f t="shared" si="40"/>
        <v>17025.887999999999</v>
      </c>
      <c r="AE2886" s="11"/>
    </row>
    <row r="2887" spans="1:31" x14ac:dyDescent="0.25">
      <c r="A2887" s="4">
        <v>45040</v>
      </c>
      <c r="B2887">
        <v>628.59100000000001</v>
      </c>
      <c r="C2887">
        <v>599.24</v>
      </c>
      <c r="D2887">
        <v>592.12099999999998</v>
      </c>
      <c r="E2887">
        <v>603.072</v>
      </c>
      <c r="F2887">
        <v>641.48900000000003</v>
      </c>
      <c r="G2887">
        <v>728.85699999999997</v>
      </c>
      <c r="H2887">
        <v>865.5329999999999</v>
      </c>
      <c r="I2887">
        <v>885.79100000000005</v>
      </c>
      <c r="J2887">
        <v>801.18900000000008</v>
      </c>
      <c r="K2887">
        <v>733.9910000000001</v>
      </c>
      <c r="L2887">
        <v>691.12800000000004</v>
      </c>
      <c r="M2887">
        <v>678.03700000000003</v>
      </c>
      <c r="N2887">
        <v>693.51699999999994</v>
      </c>
      <c r="O2887">
        <v>669.29300000000012</v>
      </c>
      <c r="P2887">
        <v>651.94200000000001</v>
      </c>
      <c r="Q2887">
        <v>683.70899999999995</v>
      </c>
      <c r="R2887">
        <v>763.29300000000001</v>
      </c>
      <c r="S2887">
        <v>847.10900000000004</v>
      </c>
      <c r="T2887">
        <v>891.37299999999993</v>
      </c>
      <c r="U2887">
        <v>934.62199999999996</v>
      </c>
      <c r="V2887">
        <v>977.45300000000009</v>
      </c>
      <c r="W2887">
        <v>923.37799999999993</v>
      </c>
      <c r="X2887">
        <v>827.13299999999981</v>
      </c>
      <c r="Y2887">
        <v>738.36900000000003</v>
      </c>
      <c r="AA2887" s="5">
        <f t="shared" si="40"/>
        <v>18050.229999999996</v>
      </c>
      <c r="AE2887" s="11"/>
    </row>
    <row r="2888" spans="1:31" x14ac:dyDescent="0.25">
      <c r="A2888" s="4">
        <v>45041</v>
      </c>
      <c r="B2888">
        <v>682.2</v>
      </c>
      <c r="C2888">
        <v>658.84799999999996</v>
      </c>
      <c r="D2888">
        <v>656.14700000000005</v>
      </c>
      <c r="E2888">
        <v>668.48</v>
      </c>
      <c r="F2888">
        <v>708.42199999999991</v>
      </c>
      <c r="G2888">
        <v>792.15800000000002</v>
      </c>
      <c r="H2888">
        <v>917.76800000000003</v>
      </c>
      <c r="I2888">
        <v>921.53400000000011</v>
      </c>
      <c r="J2888">
        <v>823.59099999999989</v>
      </c>
      <c r="K2888">
        <v>746.47199999999998</v>
      </c>
      <c r="L2888">
        <v>700.77300000000002</v>
      </c>
      <c r="M2888">
        <v>689.45299999999997</v>
      </c>
      <c r="N2888">
        <v>677.55200000000002</v>
      </c>
      <c r="O2888">
        <v>651.17100000000005</v>
      </c>
      <c r="P2888">
        <v>629.35800000000006</v>
      </c>
      <c r="Q2888">
        <v>643.35800000000006</v>
      </c>
      <c r="R2888">
        <v>712.98199999999997</v>
      </c>
      <c r="S2888">
        <v>798.69200000000001</v>
      </c>
      <c r="T2888">
        <v>849.20200000000011</v>
      </c>
      <c r="U2888">
        <v>902.28200000000004</v>
      </c>
      <c r="V2888">
        <v>966.81700000000001</v>
      </c>
      <c r="W2888">
        <v>931.9380000000001</v>
      </c>
      <c r="X2888">
        <v>830.39099999999996</v>
      </c>
      <c r="Y2888">
        <v>749.81799999999998</v>
      </c>
      <c r="AA2888" s="5">
        <f t="shared" si="40"/>
        <v>18309.406999999996</v>
      </c>
      <c r="AE2888" s="11"/>
    </row>
    <row r="2889" spans="1:31" x14ac:dyDescent="0.25">
      <c r="A2889" s="4">
        <v>45042</v>
      </c>
      <c r="B2889">
        <v>701.48300000000006</v>
      </c>
      <c r="C2889">
        <v>680.46699999999998</v>
      </c>
      <c r="D2889">
        <v>671.8</v>
      </c>
      <c r="E2889">
        <v>675.69799999999998</v>
      </c>
      <c r="F2889">
        <v>703.75199999999995</v>
      </c>
      <c r="G2889">
        <v>771.90200000000004</v>
      </c>
      <c r="H2889">
        <v>890.12799999999993</v>
      </c>
      <c r="I2889">
        <v>905.61800000000005</v>
      </c>
      <c r="J2889">
        <v>839.95699999999988</v>
      </c>
      <c r="K2889">
        <v>783.48799999999994</v>
      </c>
      <c r="L2889">
        <v>708.76900000000001</v>
      </c>
      <c r="M2889">
        <v>668.43899999999996</v>
      </c>
      <c r="N2889">
        <v>644.39400000000001</v>
      </c>
      <c r="O2889">
        <v>628.13800000000003</v>
      </c>
      <c r="P2889">
        <v>628.52</v>
      </c>
      <c r="Q2889">
        <v>660.14200000000005</v>
      </c>
      <c r="R2889">
        <v>747.5139999999999</v>
      </c>
      <c r="S2889">
        <v>835.70199999999988</v>
      </c>
      <c r="T2889">
        <v>867.41099999999994</v>
      </c>
      <c r="U2889">
        <v>896.35400000000004</v>
      </c>
      <c r="V2889">
        <v>943.9620000000001</v>
      </c>
      <c r="W2889">
        <v>902.07899999999995</v>
      </c>
      <c r="X2889">
        <v>802.90899999999999</v>
      </c>
      <c r="Y2889">
        <v>709.88900000000001</v>
      </c>
      <c r="AA2889" s="5">
        <f t="shared" si="40"/>
        <v>18268.514999999999</v>
      </c>
      <c r="AE2889" s="11"/>
    </row>
    <row r="2890" spans="1:31" x14ac:dyDescent="0.25">
      <c r="A2890" s="4">
        <v>45043</v>
      </c>
      <c r="B2890">
        <v>650.75099999999998</v>
      </c>
      <c r="C2890">
        <v>619.71699999999998</v>
      </c>
      <c r="D2890">
        <v>607.83799999999997</v>
      </c>
      <c r="E2890">
        <v>609.59400000000005</v>
      </c>
      <c r="F2890">
        <v>633.74200000000008</v>
      </c>
      <c r="G2890">
        <v>701.90200000000004</v>
      </c>
      <c r="H2890">
        <v>809.149</v>
      </c>
      <c r="I2890">
        <v>837.01299999999992</v>
      </c>
      <c r="J2890">
        <v>787.4</v>
      </c>
      <c r="K2890">
        <v>747.178</v>
      </c>
      <c r="L2890">
        <v>709.57799999999997</v>
      </c>
      <c r="M2890">
        <v>680.42899999999997</v>
      </c>
      <c r="N2890">
        <v>652.37200000000007</v>
      </c>
      <c r="O2890">
        <v>613.66800000000001</v>
      </c>
      <c r="P2890">
        <v>590.14200000000005</v>
      </c>
      <c r="Q2890">
        <v>622.93100000000004</v>
      </c>
      <c r="R2890">
        <v>689.32</v>
      </c>
      <c r="S2890">
        <v>752.80199999999991</v>
      </c>
      <c r="T2890">
        <v>797.94900000000007</v>
      </c>
      <c r="U2890">
        <v>840.07699999999988</v>
      </c>
      <c r="V2890">
        <v>893.44800000000009</v>
      </c>
      <c r="W2890">
        <v>857.83400000000017</v>
      </c>
      <c r="X2890">
        <v>761.38699999999994</v>
      </c>
      <c r="Y2890">
        <v>662.94800000000009</v>
      </c>
      <c r="AA2890" s="5">
        <f t="shared" si="40"/>
        <v>17129.168999999998</v>
      </c>
      <c r="AE2890" s="11"/>
    </row>
    <row r="2891" spans="1:31" x14ac:dyDescent="0.25">
      <c r="A2891" s="4">
        <v>45044</v>
      </c>
      <c r="B2891">
        <v>601.16899999999998</v>
      </c>
      <c r="C2891">
        <v>566.14300000000003</v>
      </c>
      <c r="D2891">
        <v>549.12</v>
      </c>
      <c r="E2891">
        <v>553.64</v>
      </c>
      <c r="F2891">
        <v>574.346</v>
      </c>
      <c r="G2891">
        <v>644.28</v>
      </c>
      <c r="H2891">
        <v>754.77399999999989</v>
      </c>
      <c r="I2891">
        <v>794.94700000000012</v>
      </c>
      <c r="J2891">
        <v>780.82300000000009</v>
      </c>
      <c r="K2891">
        <v>771.62200000000007</v>
      </c>
      <c r="L2891">
        <v>773.428</v>
      </c>
      <c r="M2891">
        <v>783.05200000000002</v>
      </c>
      <c r="N2891">
        <v>792.74700000000007</v>
      </c>
      <c r="O2891">
        <v>793.50199999999995</v>
      </c>
      <c r="P2891">
        <v>800.48900000000003</v>
      </c>
      <c r="Q2891">
        <v>840.24</v>
      </c>
      <c r="R2891">
        <v>919.32599999999991</v>
      </c>
      <c r="S2891">
        <v>979.197</v>
      </c>
      <c r="T2891">
        <v>997.03699999999992</v>
      </c>
      <c r="U2891">
        <v>998.702</v>
      </c>
      <c r="V2891">
        <v>998.54200000000003</v>
      </c>
      <c r="W2891">
        <v>963.55999999999983</v>
      </c>
      <c r="X2891">
        <v>894.87800000000004</v>
      </c>
      <c r="Y2891">
        <v>820.09799999999984</v>
      </c>
      <c r="AA2891" s="5">
        <f t="shared" si="40"/>
        <v>18945.661999999997</v>
      </c>
      <c r="AE2891" s="11"/>
    </row>
    <row r="2892" spans="1:31" x14ac:dyDescent="0.25">
      <c r="A2892" s="4">
        <v>45045</v>
      </c>
      <c r="B2892">
        <v>755.36200000000008</v>
      </c>
      <c r="C2892">
        <v>711.22199999999998</v>
      </c>
      <c r="D2892">
        <v>690.4369999999999</v>
      </c>
      <c r="E2892">
        <v>674.62599999999998</v>
      </c>
      <c r="F2892">
        <v>674.10699999999997</v>
      </c>
      <c r="G2892">
        <v>701.48</v>
      </c>
      <c r="H2892">
        <v>747.51099999999997</v>
      </c>
      <c r="I2892">
        <v>821.76</v>
      </c>
      <c r="J2892">
        <v>899.78200000000004</v>
      </c>
      <c r="K2892">
        <v>947.64</v>
      </c>
      <c r="L2892">
        <v>957.01799999999992</v>
      </c>
      <c r="M2892">
        <v>949.66199999999992</v>
      </c>
      <c r="N2892">
        <v>929.80000000000007</v>
      </c>
      <c r="O2892">
        <v>904.21299999999997</v>
      </c>
      <c r="P2892">
        <v>879.55099999999993</v>
      </c>
      <c r="Q2892">
        <v>871.32</v>
      </c>
      <c r="R2892">
        <v>885.59399999999994</v>
      </c>
      <c r="S2892">
        <v>911.96899999999994</v>
      </c>
      <c r="T2892">
        <v>912.54200000000003</v>
      </c>
      <c r="U2892">
        <v>912.18299999999999</v>
      </c>
      <c r="V2892">
        <v>921.05200000000002</v>
      </c>
      <c r="W2892">
        <v>882.85800000000006</v>
      </c>
      <c r="X2892">
        <v>816.52800000000002</v>
      </c>
      <c r="Y2892">
        <v>733.39400000000001</v>
      </c>
      <c r="AA2892" s="5">
        <f t="shared" si="40"/>
        <v>20091.610999999997</v>
      </c>
      <c r="AE2892" s="11"/>
    </row>
    <row r="2893" spans="1:31" x14ac:dyDescent="0.25">
      <c r="A2893" s="4">
        <v>45046</v>
      </c>
      <c r="B2893">
        <v>672.36</v>
      </c>
      <c r="C2893">
        <v>627.41399999999999</v>
      </c>
      <c r="D2893">
        <v>600.58699999999999</v>
      </c>
      <c r="E2893">
        <v>588.88299999999992</v>
      </c>
      <c r="F2893">
        <v>587.62200000000007</v>
      </c>
      <c r="G2893">
        <v>609.86299999999994</v>
      </c>
      <c r="H2893">
        <v>655.98899999999992</v>
      </c>
      <c r="I2893">
        <v>735.39900000000011</v>
      </c>
      <c r="J2893">
        <v>828.54700000000003</v>
      </c>
      <c r="K2893">
        <v>904.64</v>
      </c>
      <c r="L2893">
        <v>951.25800000000004</v>
      </c>
      <c r="M2893">
        <v>988.78199999999993</v>
      </c>
      <c r="N2893">
        <v>1004.102</v>
      </c>
      <c r="O2893">
        <v>992.38900000000012</v>
      </c>
      <c r="P2893">
        <v>972.947</v>
      </c>
      <c r="Q2893">
        <v>982.36300000000017</v>
      </c>
      <c r="R2893">
        <v>1006.2370000000001</v>
      </c>
      <c r="S2893">
        <v>1033.7170000000001</v>
      </c>
      <c r="T2893">
        <v>1037.5459999999998</v>
      </c>
      <c r="U2893">
        <v>1032</v>
      </c>
      <c r="V2893">
        <v>1007.946</v>
      </c>
      <c r="W2893">
        <v>944.06200000000001</v>
      </c>
      <c r="X2893">
        <v>833.48799999999994</v>
      </c>
      <c r="Y2893">
        <v>729.64</v>
      </c>
      <c r="AA2893" s="5">
        <f t="shared" si="40"/>
        <v>20327.781000000006</v>
      </c>
      <c r="AE2893" s="11"/>
    </row>
    <row r="2894" spans="1:31" x14ac:dyDescent="0.25">
      <c r="A2894" s="4">
        <v>45047</v>
      </c>
      <c r="B2894">
        <v>667.88</v>
      </c>
      <c r="C2894">
        <v>634.54899999999998</v>
      </c>
      <c r="D2894">
        <v>620.68299999999999</v>
      </c>
      <c r="E2894">
        <v>624.4</v>
      </c>
      <c r="F2894">
        <v>651.31200000000001</v>
      </c>
      <c r="G2894">
        <v>724.42200000000003</v>
      </c>
      <c r="H2894">
        <v>839.78200000000004</v>
      </c>
      <c r="I2894">
        <v>849.92600000000004</v>
      </c>
      <c r="J2894">
        <v>790.37300000000005</v>
      </c>
      <c r="K2894">
        <v>761.36900000000003</v>
      </c>
      <c r="L2894">
        <v>751.65300000000002</v>
      </c>
      <c r="M2894">
        <v>750.48900000000003</v>
      </c>
      <c r="N2894">
        <v>735.31399999999996</v>
      </c>
      <c r="O2894">
        <v>703.226</v>
      </c>
      <c r="P2894">
        <v>694.827</v>
      </c>
      <c r="Q2894">
        <v>729.58699999999999</v>
      </c>
      <c r="R2894">
        <v>811.24</v>
      </c>
      <c r="S2894">
        <v>901.178</v>
      </c>
      <c r="T2894">
        <v>943.44900000000007</v>
      </c>
      <c r="U2894">
        <v>985.77299999999991</v>
      </c>
      <c r="V2894">
        <v>1007.973</v>
      </c>
      <c r="W2894">
        <v>956.3309999999999</v>
      </c>
      <c r="X2894">
        <v>860.06200000000001</v>
      </c>
      <c r="Y2894">
        <v>761.90600000000006</v>
      </c>
      <c r="AA2894" s="5">
        <f t="shared" si="40"/>
        <v>18757.704000000002</v>
      </c>
      <c r="AE2894" s="11"/>
    </row>
    <row r="2895" spans="1:31" x14ac:dyDescent="0.25">
      <c r="A2895" s="4">
        <v>45048</v>
      </c>
      <c r="B2895">
        <v>700.16300000000001</v>
      </c>
      <c r="C2895">
        <v>665.04000000000008</v>
      </c>
      <c r="D2895">
        <v>655.32900000000006</v>
      </c>
      <c r="E2895">
        <v>661.548</v>
      </c>
      <c r="F2895">
        <v>690.60000000000014</v>
      </c>
      <c r="G2895">
        <v>767.57300000000009</v>
      </c>
      <c r="H2895">
        <v>880.76599999999996</v>
      </c>
      <c r="I2895">
        <v>902.33399999999983</v>
      </c>
      <c r="J2895">
        <v>849.09299999999996</v>
      </c>
      <c r="K2895">
        <v>809.36</v>
      </c>
      <c r="L2895">
        <v>779.774</v>
      </c>
      <c r="M2895">
        <v>770.57299999999998</v>
      </c>
      <c r="N2895">
        <v>769.18900000000008</v>
      </c>
      <c r="O2895">
        <v>753.67199999999991</v>
      </c>
      <c r="P2895">
        <v>736.27199999999993</v>
      </c>
      <c r="Q2895">
        <v>765.78199999999993</v>
      </c>
      <c r="R2895">
        <v>855.33400000000006</v>
      </c>
      <c r="S2895">
        <v>943.67999999999984</v>
      </c>
      <c r="T2895">
        <v>992.74799999999993</v>
      </c>
      <c r="U2895">
        <v>1026.9880000000001</v>
      </c>
      <c r="V2895">
        <v>1053.1179999999999</v>
      </c>
      <c r="W2895">
        <v>1007.4670000000001</v>
      </c>
      <c r="X2895">
        <v>895.82899999999995</v>
      </c>
      <c r="Y2895">
        <v>800.14199999999994</v>
      </c>
      <c r="AA2895" s="5">
        <f t="shared" si="40"/>
        <v>19732.374</v>
      </c>
      <c r="AE2895" s="11"/>
    </row>
    <row r="2896" spans="1:31" x14ac:dyDescent="0.25">
      <c r="A2896" s="4">
        <v>45049</v>
      </c>
      <c r="B2896">
        <v>735.90200000000004</v>
      </c>
      <c r="C2896">
        <v>701.173</v>
      </c>
      <c r="D2896">
        <v>687.53700000000003</v>
      </c>
      <c r="E2896">
        <v>690.87199999999996</v>
      </c>
      <c r="F2896">
        <v>718.70699999999988</v>
      </c>
      <c r="G2896">
        <v>792.3599999999999</v>
      </c>
      <c r="H2896">
        <v>907.52099999999996</v>
      </c>
      <c r="I2896">
        <v>923.47899999999993</v>
      </c>
      <c r="J2896">
        <v>878.07999999999993</v>
      </c>
      <c r="K2896">
        <v>834.57799999999997</v>
      </c>
      <c r="L2896">
        <v>804.05099999999993</v>
      </c>
      <c r="M2896">
        <v>786.48</v>
      </c>
      <c r="N2896">
        <v>773.76800000000003</v>
      </c>
      <c r="O2896">
        <v>750.31200000000001</v>
      </c>
      <c r="P2896">
        <v>739.97800000000007</v>
      </c>
      <c r="Q2896">
        <v>770.56600000000003</v>
      </c>
      <c r="R2896">
        <v>839.82900000000006</v>
      </c>
      <c r="S2896">
        <v>919.49200000000008</v>
      </c>
      <c r="T2896">
        <v>964.77099999999996</v>
      </c>
      <c r="U2896">
        <v>1004.3199999999999</v>
      </c>
      <c r="V2896">
        <v>1051.6220000000001</v>
      </c>
      <c r="W2896">
        <v>1018.04</v>
      </c>
      <c r="X2896">
        <v>910.92</v>
      </c>
      <c r="Y2896">
        <v>819.03200000000004</v>
      </c>
      <c r="AA2896" s="5">
        <f t="shared" si="40"/>
        <v>20023.39</v>
      </c>
      <c r="AE2896" s="11"/>
    </row>
    <row r="2897" spans="1:31" x14ac:dyDescent="0.25">
      <c r="A2897" s="4">
        <v>45050</v>
      </c>
      <c r="B2897">
        <v>757.84799999999996</v>
      </c>
      <c r="C2897">
        <v>725.78600000000006</v>
      </c>
      <c r="D2897">
        <v>714.78300000000002</v>
      </c>
      <c r="E2897">
        <v>714.3599999999999</v>
      </c>
      <c r="F2897">
        <v>743.69299999999998</v>
      </c>
      <c r="G2897">
        <v>814.90200000000004</v>
      </c>
      <c r="H2897">
        <v>923.97699999999998</v>
      </c>
      <c r="I2897">
        <v>923.50199999999995</v>
      </c>
      <c r="J2897">
        <v>859.16600000000005</v>
      </c>
      <c r="K2897">
        <v>809.12100000000009</v>
      </c>
      <c r="L2897">
        <v>780.02199999999993</v>
      </c>
      <c r="M2897">
        <v>750.09400000000005</v>
      </c>
      <c r="N2897">
        <v>728.26900000000001</v>
      </c>
      <c r="O2897">
        <v>700.32199999999989</v>
      </c>
      <c r="P2897">
        <v>675.96600000000001</v>
      </c>
      <c r="Q2897">
        <v>689.90200000000004</v>
      </c>
      <c r="R2897">
        <v>749.20600000000002</v>
      </c>
      <c r="S2897">
        <v>811.61400000000015</v>
      </c>
      <c r="T2897">
        <v>851.10599999999999</v>
      </c>
      <c r="U2897">
        <v>895.16800000000001</v>
      </c>
      <c r="V2897">
        <v>950.26900000000001</v>
      </c>
      <c r="W2897">
        <v>918.39800000000002</v>
      </c>
      <c r="X2897">
        <v>821.63199999999995</v>
      </c>
      <c r="Y2897">
        <v>723.20600000000002</v>
      </c>
      <c r="AA2897" s="5">
        <f t="shared" si="40"/>
        <v>19032.312000000002</v>
      </c>
      <c r="AE2897" s="11"/>
    </row>
    <row r="2898" spans="1:31" x14ac:dyDescent="0.25">
      <c r="A2898" s="4">
        <v>45051</v>
      </c>
      <c r="B2898">
        <v>660.99700000000007</v>
      </c>
      <c r="C2898">
        <v>627.48299999999995</v>
      </c>
      <c r="D2898">
        <v>611.33300000000008</v>
      </c>
      <c r="E2898">
        <v>622.48</v>
      </c>
      <c r="F2898">
        <v>654.63699999999994</v>
      </c>
      <c r="G2898">
        <v>733.86699999999996</v>
      </c>
      <c r="H2898">
        <v>846.04000000000008</v>
      </c>
      <c r="I2898">
        <v>851.26199999999994</v>
      </c>
      <c r="J2898">
        <v>780.73800000000006</v>
      </c>
      <c r="K2898">
        <v>713.96799999999996</v>
      </c>
      <c r="L2898">
        <v>669.89299999999992</v>
      </c>
      <c r="M2898">
        <v>651.68599999999992</v>
      </c>
      <c r="N2898">
        <v>642.63799999999992</v>
      </c>
      <c r="O2898">
        <v>634.29100000000005</v>
      </c>
      <c r="P2898">
        <v>633.00799999999992</v>
      </c>
      <c r="Q2898">
        <v>649.00299999999993</v>
      </c>
      <c r="R2898">
        <v>692</v>
      </c>
      <c r="S2898">
        <v>740.62699999999984</v>
      </c>
      <c r="T2898">
        <v>767.47200000000009</v>
      </c>
      <c r="U2898">
        <v>791.96799999999996</v>
      </c>
      <c r="V2898">
        <v>832.40800000000002</v>
      </c>
      <c r="W2898">
        <v>828.822</v>
      </c>
      <c r="X2898">
        <v>779.07799999999997</v>
      </c>
      <c r="Y2898">
        <v>710.31399999999996</v>
      </c>
      <c r="AA2898" s="5">
        <f t="shared" si="40"/>
        <v>17126.012999999999</v>
      </c>
      <c r="AE2898" s="11"/>
    </row>
    <row r="2899" spans="1:31" x14ac:dyDescent="0.25">
      <c r="A2899" s="4">
        <v>45052</v>
      </c>
      <c r="B2899">
        <v>652.87400000000002</v>
      </c>
      <c r="C2899">
        <v>620.38300000000004</v>
      </c>
      <c r="D2899">
        <v>611.726</v>
      </c>
      <c r="E2899">
        <v>615.22299999999996</v>
      </c>
      <c r="F2899">
        <v>633.76800000000003</v>
      </c>
      <c r="G2899">
        <v>678.56299999999999</v>
      </c>
      <c r="H2899">
        <v>742.78200000000004</v>
      </c>
      <c r="I2899">
        <v>794.92000000000007</v>
      </c>
      <c r="J2899">
        <v>806.69800000000009</v>
      </c>
      <c r="K2899">
        <v>778.95699999999999</v>
      </c>
      <c r="L2899">
        <v>736.71399999999994</v>
      </c>
      <c r="M2899">
        <v>704.58699999999999</v>
      </c>
      <c r="N2899">
        <v>680.274</v>
      </c>
      <c r="O2899">
        <v>656.81399999999996</v>
      </c>
      <c r="P2899">
        <v>647.15200000000004</v>
      </c>
      <c r="Q2899">
        <v>657.76599999999996</v>
      </c>
      <c r="R2899">
        <v>696.59399999999994</v>
      </c>
      <c r="S2899">
        <v>746.55199999999991</v>
      </c>
      <c r="T2899">
        <v>772.19700000000012</v>
      </c>
      <c r="U2899">
        <v>786.7170000000001</v>
      </c>
      <c r="V2899">
        <v>820.92</v>
      </c>
      <c r="W2899">
        <v>806.947</v>
      </c>
      <c r="X2899">
        <v>740.90200000000004</v>
      </c>
      <c r="Y2899">
        <v>680.51900000000001</v>
      </c>
      <c r="AA2899" s="5">
        <f t="shared" si="40"/>
        <v>17070.548999999999</v>
      </c>
      <c r="AE2899" s="11"/>
    </row>
    <row r="2900" spans="1:31" x14ac:dyDescent="0.25">
      <c r="A2900" s="4">
        <v>45053</v>
      </c>
      <c r="B2900">
        <v>590.68799999999999</v>
      </c>
      <c r="C2900">
        <v>543.07999999999993</v>
      </c>
      <c r="D2900">
        <v>525.947</v>
      </c>
      <c r="E2900">
        <v>519.98700000000008</v>
      </c>
      <c r="F2900">
        <v>532.79699999999991</v>
      </c>
      <c r="G2900">
        <v>564.35400000000004</v>
      </c>
      <c r="H2900">
        <v>622.52099999999996</v>
      </c>
      <c r="I2900">
        <v>682.46199999999999</v>
      </c>
      <c r="J2900">
        <v>732.77800000000002</v>
      </c>
      <c r="K2900">
        <v>747.36799999999994</v>
      </c>
      <c r="L2900">
        <v>728.59899999999993</v>
      </c>
      <c r="M2900">
        <v>722.61299999999983</v>
      </c>
      <c r="N2900">
        <v>731.18200000000002</v>
      </c>
      <c r="O2900">
        <v>736.35199999999998</v>
      </c>
      <c r="P2900">
        <v>752.39100000000008</v>
      </c>
      <c r="Q2900">
        <v>776.02700000000004</v>
      </c>
      <c r="R2900">
        <v>832.33699999999988</v>
      </c>
      <c r="S2900">
        <v>893.72300000000007</v>
      </c>
      <c r="T2900">
        <v>906.99999999999989</v>
      </c>
      <c r="U2900">
        <v>911.38800000000003</v>
      </c>
      <c r="V2900">
        <v>918.9910000000001</v>
      </c>
      <c r="W2900">
        <v>863.40800000000002</v>
      </c>
      <c r="X2900">
        <v>749.63699999999994</v>
      </c>
      <c r="Y2900">
        <v>632.85800000000006</v>
      </c>
      <c r="AA2900" s="5">
        <f t="shared" si="40"/>
        <v>17218.488000000001</v>
      </c>
      <c r="AE2900" s="11"/>
    </row>
    <row r="2901" spans="1:31" x14ac:dyDescent="0.25">
      <c r="A2901" s="4">
        <v>45054</v>
      </c>
      <c r="B2901">
        <v>554.11400000000003</v>
      </c>
      <c r="C2901">
        <v>507.47400000000005</v>
      </c>
      <c r="D2901">
        <v>482.173</v>
      </c>
      <c r="E2901">
        <v>473.29399999999998</v>
      </c>
      <c r="F2901">
        <v>488.82800000000003</v>
      </c>
      <c r="G2901">
        <v>548.81799999999998</v>
      </c>
      <c r="H2901">
        <v>649.029</v>
      </c>
      <c r="I2901">
        <v>669.76</v>
      </c>
      <c r="J2901">
        <v>640.31100000000004</v>
      </c>
      <c r="K2901">
        <v>608.572</v>
      </c>
      <c r="L2901">
        <v>582.65199999999993</v>
      </c>
      <c r="M2901">
        <v>581.14200000000005</v>
      </c>
      <c r="N2901">
        <v>585.00299999999993</v>
      </c>
      <c r="O2901">
        <v>578.24199999999996</v>
      </c>
      <c r="P2901">
        <v>586.46199999999999</v>
      </c>
      <c r="Q2901">
        <v>640.10199999999998</v>
      </c>
      <c r="R2901">
        <v>735.01800000000003</v>
      </c>
      <c r="S2901">
        <v>830.89099999999996</v>
      </c>
      <c r="T2901">
        <v>878.27799999999991</v>
      </c>
      <c r="U2901">
        <v>891.95399999999995</v>
      </c>
      <c r="V2901">
        <v>925.62799999999993</v>
      </c>
      <c r="W2901">
        <v>880.49299999999994</v>
      </c>
      <c r="X2901">
        <v>755.05799999999999</v>
      </c>
      <c r="Y2901">
        <v>632.30600000000004</v>
      </c>
      <c r="AA2901" s="5">
        <f t="shared" si="40"/>
        <v>15705.602000000003</v>
      </c>
      <c r="AE2901" s="11"/>
    </row>
    <row r="2902" spans="1:31" x14ac:dyDescent="0.25">
      <c r="A2902" s="4">
        <v>45055</v>
      </c>
      <c r="B2902">
        <v>548.20900000000006</v>
      </c>
      <c r="C2902">
        <v>498.39800000000002</v>
      </c>
      <c r="D2902">
        <v>471.69299999999993</v>
      </c>
      <c r="E2902">
        <v>465.17800000000005</v>
      </c>
      <c r="F2902">
        <v>478.517</v>
      </c>
      <c r="G2902">
        <v>542.31399999999996</v>
      </c>
      <c r="H2902">
        <v>641.49300000000005</v>
      </c>
      <c r="I2902">
        <v>666.298</v>
      </c>
      <c r="J2902">
        <v>632.18200000000002</v>
      </c>
      <c r="K2902">
        <v>604.87100000000009</v>
      </c>
      <c r="L2902">
        <v>574.572</v>
      </c>
      <c r="M2902">
        <v>564.56600000000003</v>
      </c>
      <c r="N2902">
        <v>562.11699999999996</v>
      </c>
      <c r="O2902">
        <v>535.726</v>
      </c>
      <c r="P2902">
        <v>535.572</v>
      </c>
      <c r="Q2902">
        <v>587.26700000000005</v>
      </c>
      <c r="R2902">
        <v>681.6</v>
      </c>
      <c r="S2902">
        <v>785.24</v>
      </c>
      <c r="T2902">
        <v>825.6</v>
      </c>
      <c r="U2902">
        <v>847.68100000000015</v>
      </c>
      <c r="V2902">
        <v>888.17199999999991</v>
      </c>
      <c r="W2902">
        <v>845.04799999999989</v>
      </c>
      <c r="X2902">
        <v>726.50200000000007</v>
      </c>
      <c r="Y2902">
        <v>615.84900000000005</v>
      </c>
      <c r="AA2902" s="5">
        <f t="shared" si="40"/>
        <v>15124.665000000001</v>
      </c>
      <c r="AE2902" s="11"/>
    </row>
    <row r="2903" spans="1:31" x14ac:dyDescent="0.25">
      <c r="A2903" s="4">
        <v>45056</v>
      </c>
      <c r="B2903">
        <v>542.32000000000005</v>
      </c>
      <c r="C2903">
        <v>499.798</v>
      </c>
      <c r="D2903">
        <v>485.41800000000001</v>
      </c>
      <c r="E2903">
        <v>488.11800000000005</v>
      </c>
      <c r="F2903">
        <v>516.798</v>
      </c>
      <c r="G2903">
        <v>591.07400000000007</v>
      </c>
      <c r="H2903">
        <v>705.62699999999995</v>
      </c>
      <c r="I2903">
        <v>716.90200000000004</v>
      </c>
      <c r="J2903">
        <v>652.59400000000005</v>
      </c>
      <c r="K2903">
        <v>589.05799999999999</v>
      </c>
      <c r="L2903">
        <v>553.44100000000003</v>
      </c>
      <c r="M2903">
        <v>531.66699999999992</v>
      </c>
      <c r="N2903">
        <v>522.73800000000006</v>
      </c>
      <c r="O2903">
        <v>516.51700000000005</v>
      </c>
      <c r="P2903">
        <v>522.92900000000009</v>
      </c>
      <c r="Q2903">
        <v>575.89300000000003</v>
      </c>
      <c r="R2903">
        <v>669.69799999999998</v>
      </c>
      <c r="S2903">
        <v>769.14299999999992</v>
      </c>
      <c r="T2903">
        <v>814.88199999999995</v>
      </c>
      <c r="U2903">
        <v>832.31899999999985</v>
      </c>
      <c r="V2903">
        <v>873.00200000000007</v>
      </c>
      <c r="W2903">
        <v>844.01800000000003</v>
      </c>
      <c r="X2903">
        <v>730.49800000000005</v>
      </c>
      <c r="Y2903">
        <v>612.01800000000003</v>
      </c>
      <c r="AA2903" s="5">
        <f t="shared" si="40"/>
        <v>15156.47</v>
      </c>
      <c r="AE2903" s="11"/>
    </row>
    <row r="2904" spans="1:31" x14ac:dyDescent="0.25">
      <c r="A2904" s="4">
        <v>45057</v>
      </c>
      <c r="B2904">
        <v>536.96100000000001</v>
      </c>
      <c r="C2904">
        <v>494.02199999999993</v>
      </c>
      <c r="D2904">
        <v>475.26900000000001</v>
      </c>
      <c r="E2904">
        <v>472.09100000000001</v>
      </c>
      <c r="F2904">
        <v>495.34199999999998</v>
      </c>
      <c r="G2904">
        <v>566.65800000000002</v>
      </c>
      <c r="H2904">
        <v>670.053</v>
      </c>
      <c r="I2904">
        <v>685.702</v>
      </c>
      <c r="J2904">
        <v>627.93300000000011</v>
      </c>
      <c r="K2904">
        <v>575.83199999999999</v>
      </c>
      <c r="L2904">
        <v>541.6389999999999</v>
      </c>
      <c r="M2904">
        <v>533.26700000000005</v>
      </c>
      <c r="N2904">
        <v>535.98699999999985</v>
      </c>
      <c r="O2904">
        <v>542.64799999999991</v>
      </c>
      <c r="P2904">
        <v>567.31999999999994</v>
      </c>
      <c r="Q2904">
        <v>629.73799999999994</v>
      </c>
      <c r="R2904">
        <v>732.36</v>
      </c>
      <c r="S2904">
        <v>830.11900000000003</v>
      </c>
      <c r="T2904">
        <v>874.54899999999986</v>
      </c>
      <c r="U2904">
        <v>888.50199999999995</v>
      </c>
      <c r="V2904">
        <v>917.73800000000006</v>
      </c>
      <c r="W2904">
        <v>886.11999999999989</v>
      </c>
      <c r="X2904">
        <v>767.06799999999998</v>
      </c>
      <c r="Y2904">
        <v>645.13800000000003</v>
      </c>
      <c r="AA2904" s="5">
        <f t="shared" si="40"/>
        <v>15492.055999999999</v>
      </c>
      <c r="AE2904" s="11"/>
    </row>
    <row r="2905" spans="1:31" x14ac:dyDescent="0.25">
      <c r="A2905" s="4">
        <v>45058</v>
      </c>
      <c r="B2905">
        <v>552.68200000000002</v>
      </c>
      <c r="C2905">
        <v>498.49800000000005</v>
      </c>
      <c r="D2905">
        <v>469.64</v>
      </c>
      <c r="E2905">
        <v>460.11700000000002</v>
      </c>
      <c r="F2905">
        <v>470.298</v>
      </c>
      <c r="G2905">
        <v>526.24800000000005</v>
      </c>
      <c r="H2905">
        <v>620.68600000000004</v>
      </c>
      <c r="I2905">
        <v>647.86699999999996</v>
      </c>
      <c r="J2905">
        <v>611.44899999999996</v>
      </c>
      <c r="K2905">
        <v>588.702</v>
      </c>
      <c r="L2905">
        <v>580.30200000000002</v>
      </c>
      <c r="M2905">
        <v>596.03100000000006</v>
      </c>
      <c r="N2905">
        <v>630.13800000000003</v>
      </c>
      <c r="O2905">
        <v>661.178</v>
      </c>
      <c r="P2905">
        <v>707.42200000000003</v>
      </c>
      <c r="Q2905">
        <v>778.21299999999997</v>
      </c>
      <c r="R2905">
        <v>874.36</v>
      </c>
      <c r="S2905">
        <v>951.97799999999995</v>
      </c>
      <c r="T2905">
        <v>976.9860000000001</v>
      </c>
      <c r="U2905">
        <v>959.31700000000001</v>
      </c>
      <c r="V2905">
        <v>959.1869999999999</v>
      </c>
      <c r="W2905">
        <v>936.27700000000004</v>
      </c>
      <c r="X2905">
        <v>850.35400000000004</v>
      </c>
      <c r="Y2905">
        <v>744.25299999999993</v>
      </c>
      <c r="AA2905" s="5">
        <f t="shared" si="40"/>
        <v>16652.183000000001</v>
      </c>
      <c r="AE2905" s="11"/>
    </row>
    <row r="2906" spans="1:31" x14ac:dyDescent="0.25">
      <c r="A2906" s="4">
        <v>45059</v>
      </c>
      <c r="B2906">
        <v>649.62199999999996</v>
      </c>
      <c r="C2906">
        <v>582.31399999999996</v>
      </c>
      <c r="D2906">
        <v>539.48800000000006</v>
      </c>
      <c r="E2906">
        <v>513.02199999999993</v>
      </c>
      <c r="F2906">
        <v>502.52000000000004</v>
      </c>
      <c r="G2906">
        <v>514.42699999999991</v>
      </c>
      <c r="H2906">
        <v>555.08899999999994</v>
      </c>
      <c r="I2906">
        <v>625.178</v>
      </c>
      <c r="J2906">
        <v>702.04</v>
      </c>
      <c r="K2906">
        <v>744.25099999999998</v>
      </c>
      <c r="L2906">
        <v>766.56899999999996</v>
      </c>
      <c r="M2906">
        <v>775.93300000000011</v>
      </c>
      <c r="N2906">
        <v>785.12</v>
      </c>
      <c r="O2906">
        <v>787.06699999999989</v>
      </c>
      <c r="P2906">
        <v>782.47799999999995</v>
      </c>
      <c r="Q2906">
        <v>785.33200000000011</v>
      </c>
      <c r="R2906">
        <v>802.8</v>
      </c>
      <c r="S2906">
        <v>827.61199999999985</v>
      </c>
      <c r="T2906">
        <v>830.82199999999989</v>
      </c>
      <c r="U2906">
        <v>824.04199999999992</v>
      </c>
      <c r="V2906">
        <v>841.52</v>
      </c>
      <c r="W2906">
        <v>828.86900000000003</v>
      </c>
      <c r="X2906">
        <v>756.27099999999996</v>
      </c>
      <c r="Y2906">
        <v>664.44799999999998</v>
      </c>
      <c r="AA2906" s="5">
        <f t="shared" si="40"/>
        <v>16986.833999999999</v>
      </c>
      <c r="AE2906" s="11"/>
    </row>
    <row r="2907" spans="1:31" x14ac:dyDescent="0.25">
      <c r="A2907" s="4">
        <v>45060</v>
      </c>
      <c r="B2907">
        <v>579.49300000000005</v>
      </c>
      <c r="C2907">
        <v>519.65100000000007</v>
      </c>
      <c r="D2907">
        <v>485</v>
      </c>
      <c r="E2907">
        <v>465.46700000000004</v>
      </c>
      <c r="F2907">
        <v>461.90899999999999</v>
      </c>
      <c r="G2907">
        <v>478.79699999999997</v>
      </c>
      <c r="H2907">
        <v>523.62699999999995</v>
      </c>
      <c r="I2907">
        <v>599.29300000000001</v>
      </c>
      <c r="J2907">
        <v>668.68</v>
      </c>
      <c r="K2907">
        <v>701.85799999999995</v>
      </c>
      <c r="L2907">
        <v>699.00600000000009</v>
      </c>
      <c r="M2907">
        <v>693.62200000000007</v>
      </c>
      <c r="N2907">
        <v>684.76</v>
      </c>
      <c r="O2907">
        <v>671.149</v>
      </c>
      <c r="P2907">
        <v>673.74200000000008</v>
      </c>
      <c r="Q2907">
        <v>707.21799999999996</v>
      </c>
      <c r="R2907">
        <v>763.08799999999997</v>
      </c>
      <c r="S2907">
        <v>810</v>
      </c>
      <c r="T2907">
        <v>837.68000000000006</v>
      </c>
      <c r="U2907">
        <v>860.27800000000002</v>
      </c>
      <c r="V2907">
        <v>892.649</v>
      </c>
      <c r="W2907">
        <v>854.35900000000004</v>
      </c>
      <c r="X2907">
        <v>741.59999999999991</v>
      </c>
      <c r="Y2907">
        <v>621.69800000000009</v>
      </c>
      <c r="AA2907" s="5">
        <f t="shared" si="40"/>
        <v>15994.624000000003</v>
      </c>
      <c r="AE2907" s="11"/>
    </row>
    <row r="2908" spans="1:31" x14ac:dyDescent="0.25">
      <c r="A2908" s="4">
        <v>45061</v>
      </c>
      <c r="B2908">
        <v>532.27200000000005</v>
      </c>
      <c r="C2908">
        <v>488.48</v>
      </c>
      <c r="D2908">
        <v>467.61799999999999</v>
      </c>
      <c r="E2908">
        <v>467.02800000000002</v>
      </c>
      <c r="F2908">
        <v>487.04599999999999</v>
      </c>
      <c r="G2908">
        <v>555.13200000000006</v>
      </c>
      <c r="H2908">
        <v>655.91899999999998</v>
      </c>
      <c r="I2908">
        <v>674.36599999999999</v>
      </c>
      <c r="J2908">
        <v>630.89799999999991</v>
      </c>
      <c r="K2908">
        <v>592.04</v>
      </c>
      <c r="L2908">
        <v>566.22799999999995</v>
      </c>
      <c r="M2908">
        <v>552.69799999999998</v>
      </c>
      <c r="N2908">
        <v>551.94899999999996</v>
      </c>
      <c r="O2908">
        <v>546.50199999999995</v>
      </c>
      <c r="P2908">
        <v>554.00800000000004</v>
      </c>
      <c r="Q2908">
        <v>607.19200000000001</v>
      </c>
      <c r="R2908">
        <v>710.8130000000001</v>
      </c>
      <c r="S2908">
        <v>816.01300000000003</v>
      </c>
      <c r="T2908">
        <v>855.75199999999995</v>
      </c>
      <c r="U2908">
        <v>869.76800000000003</v>
      </c>
      <c r="V2908">
        <v>891.99900000000014</v>
      </c>
      <c r="W2908">
        <v>850.4430000000001</v>
      </c>
      <c r="X2908">
        <v>731.36</v>
      </c>
      <c r="Y2908">
        <v>612.73700000000008</v>
      </c>
      <c r="AA2908" s="5">
        <f t="shared" si="40"/>
        <v>15268.261000000002</v>
      </c>
      <c r="AE2908" s="11"/>
    </row>
    <row r="2909" spans="1:31" x14ac:dyDescent="0.25">
      <c r="A2909" s="4">
        <v>45062</v>
      </c>
      <c r="B2909">
        <v>531.98199999999997</v>
      </c>
      <c r="C2909">
        <v>484.19099999999997</v>
      </c>
      <c r="D2909">
        <v>465.851</v>
      </c>
      <c r="E2909">
        <v>460.78700000000003</v>
      </c>
      <c r="F2909">
        <v>481.40899999999999</v>
      </c>
      <c r="G2909">
        <v>545.46199999999999</v>
      </c>
      <c r="H2909">
        <v>636.97799999999995</v>
      </c>
      <c r="I2909">
        <v>650.88800000000003</v>
      </c>
      <c r="J2909">
        <v>608.20000000000005</v>
      </c>
      <c r="K2909">
        <v>569.76199999999994</v>
      </c>
      <c r="L2909">
        <v>549.726</v>
      </c>
      <c r="M2909">
        <v>554.74199999999996</v>
      </c>
      <c r="N2909">
        <v>570.21699999999998</v>
      </c>
      <c r="O2909">
        <v>582.53399999999999</v>
      </c>
      <c r="P2909">
        <v>614.30200000000002</v>
      </c>
      <c r="Q2909">
        <v>668.46199999999999</v>
      </c>
      <c r="R2909">
        <v>761.64199999999994</v>
      </c>
      <c r="S2909">
        <v>850.94200000000001</v>
      </c>
      <c r="T2909">
        <v>881.947</v>
      </c>
      <c r="U2909">
        <v>892.92000000000007</v>
      </c>
      <c r="V2909">
        <v>916.88799999999992</v>
      </c>
      <c r="W2909">
        <v>884.20200000000011</v>
      </c>
      <c r="X2909">
        <v>759.68600000000004</v>
      </c>
      <c r="Y2909">
        <v>641.36599999999999</v>
      </c>
      <c r="AA2909" s="5">
        <f t="shared" si="40"/>
        <v>15565.085999999998</v>
      </c>
      <c r="AE2909" s="11"/>
    </row>
    <row r="2910" spans="1:31" x14ac:dyDescent="0.25">
      <c r="A2910" s="4">
        <v>45063</v>
      </c>
      <c r="B2910">
        <v>551.58699999999999</v>
      </c>
      <c r="C2910">
        <v>501.40600000000001</v>
      </c>
      <c r="D2910">
        <v>474.99099999999999</v>
      </c>
      <c r="E2910">
        <v>463.78199999999998</v>
      </c>
      <c r="F2910">
        <v>478.89300000000009</v>
      </c>
      <c r="G2910">
        <v>535.279</v>
      </c>
      <c r="H2910">
        <v>624.69100000000003</v>
      </c>
      <c r="I2910">
        <v>646.91100000000006</v>
      </c>
      <c r="J2910">
        <v>608.67200000000003</v>
      </c>
      <c r="K2910">
        <v>568.30899999999997</v>
      </c>
      <c r="L2910">
        <v>542.95900000000006</v>
      </c>
      <c r="M2910">
        <v>531.46599999999989</v>
      </c>
      <c r="N2910">
        <v>531.57099999999991</v>
      </c>
      <c r="O2910">
        <v>520.72800000000007</v>
      </c>
      <c r="P2910">
        <v>527.01300000000003</v>
      </c>
      <c r="Q2910">
        <v>575.20600000000002</v>
      </c>
      <c r="R2910">
        <v>670.65800000000002</v>
      </c>
      <c r="S2910">
        <v>765.90700000000004</v>
      </c>
      <c r="T2910">
        <v>804.81799999999998</v>
      </c>
      <c r="U2910">
        <v>833.50299999999993</v>
      </c>
      <c r="V2910">
        <v>875.4670000000001</v>
      </c>
      <c r="W2910">
        <v>839.76</v>
      </c>
      <c r="X2910">
        <v>743.69200000000001</v>
      </c>
      <c r="Y2910">
        <v>645.149</v>
      </c>
      <c r="AA2910" s="5">
        <f t="shared" si="40"/>
        <v>14862.418</v>
      </c>
      <c r="AE2910" s="11"/>
    </row>
    <row r="2911" spans="1:31" x14ac:dyDescent="0.25">
      <c r="A2911" s="4">
        <v>45064</v>
      </c>
      <c r="B2911">
        <v>580.86799999999994</v>
      </c>
      <c r="C2911">
        <v>549.38199999999995</v>
      </c>
      <c r="D2911">
        <v>543.178</v>
      </c>
      <c r="E2911">
        <v>549.63099999999997</v>
      </c>
      <c r="F2911">
        <v>582.99700000000007</v>
      </c>
      <c r="G2911">
        <v>667.37799999999993</v>
      </c>
      <c r="H2911">
        <v>782.79700000000003</v>
      </c>
      <c r="I2911">
        <v>796.27700000000004</v>
      </c>
      <c r="J2911">
        <v>731.346</v>
      </c>
      <c r="K2911">
        <v>668.32600000000002</v>
      </c>
      <c r="L2911">
        <v>615.48800000000006</v>
      </c>
      <c r="M2911">
        <v>579.45299999999997</v>
      </c>
      <c r="N2911">
        <v>561.42200000000003</v>
      </c>
      <c r="O2911">
        <v>539.98700000000008</v>
      </c>
      <c r="P2911">
        <v>530.30700000000002</v>
      </c>
      <c r="Q2911">
        <v>564.57799999999997</v>
      </c>
      <c r="R2911">
        <v>648.39400000000001</v>
      </c>
      <c r="S2911">
        <v>730.23399999999992</v>
      </c>
      <c r="T2911">
        <v>772.80199999999991</v>
      </c>
      <c r="U2911">
        <v>796.4</v>
      </c>
      <c r="V2911">
        <v>842.55399999999997</v>
      </c>
      <c r="W2911">
        <v>823.96300000000008</v>
      </c>
      <c r="X2911">
        <v>727.00300000000004</v>
      </c>
      <c r="Y2911">
        <v>621.827</v>
      </c>
      <c r="AA2911" s="5">
        <f t="shared" si="40"/>
        <v>15806.591999999999</v>
      </c>
      <c r="AE2911" s="11"/>
    </row>
    <row r="2912" spans="1:31" x14ac:dyDescent="0.25">
      <c r="A2912" s="4">
        <v>45065</v>
      </c>
      <c r="B2912">
        <v>548.01299999999992</v>
      </c>
      <c r="C2912">
        <v>509.22700000000003</v>
      </c>
      <c r="D2912">
        <v>493.37300000000005</v>
      </c>
      <c r="E2912">
        <v>491.59199999999998</v>
      </c>
      <c r="F2912">
        <v>511.62700000000007</v>
      </c>
      <c r="G2912">
        <v>575.42800000000011</v>
      </c>
      <c r="H2912">
        <v>670.81799999999998</v>
      </c>
      <c r="I2912">
        <v>697.93799999999999</v>
      </c>
      <c r="J2912">
        <v>669.56000000000006</v>
      </c>
      <c r="K2912">
        <v>634.4</v>
      </c>
      <c r="L2912">
        <v>607.20800000000008</v>
      </c>
      <c r="M2912">
        <v>597.48</v>
      </c>
      <c r="N2912">
        <v>599.52</v>
      </c>
      <c r="O2912">
        <v>585.51900000000001</v>
      </c>
      <c r="P2912">
        <v>576.70900000000006</v>
      </c>
      <c r="Q2912">
        <v>612.14199999999994</v>
      </c>
      <c r="R2912">
        <v>675.64300000000014</v>
      </c>
      <c r="S2912">
        <v>729.55700000000002</v>
      </c>
      <c r="T2912">
        <v>750.6880000000001</v>
      </c>
      <c r="U2912">
        <v>761.11200000000008</v>
      </c>
      <c r="V2912">
        <v>783.67200000000003</v>
      </c>
      <c r="W2912">
        <v>777.37800000000004</v>
      </c>
      <c r="X2912">
        <v>710.11099999999999</v>
      </c>
      <c r="Y2912">
        <v>629.26600000000008</v>
      </c>
      <c r="AA2912" s="5">
        <f t="shared" si="40"/>
        <v>15197.981000000005</v>
      </c>
      <c r="AE2912" s="11"/>
    </row>
    <row r="2913" spans="1:31" x14ac:dyDescent="0.25">
      <c r="A2913" s="4">
        <v>45066</v>
      </c>
      <c r="B2913">
        <v>553.75099999999998</v>
      </c>
      <c r="C2913">
        <v>504.60599999999999</v>
      </c>
      <c r="D2913">
        <v>478.73199999999997</v>
      </c>
      <c r="E2913">
        <v>466.298</v>
      </c>
      <c r="F2913">
        <v>467.54599999999999</v>
      </c>
      <c r="G2913">
        <v>492.863</v>
      </c>
      <c r="H2913">
        <v>540.82600000000002</v>
      </c>
      <c r="I2913">
        <v>609.19200000000001</v>
      </c>
      <c r="J2913">
        <v>676.02200000000005</v>
      </c>
      <c r="K2913">
        <v>709.95800000000008</v>
      </c>
      <c r="L2913">
        <v>718.53300000000002</v>
      </c>
      <c r="M2913">
        <v>721.76599999999996</v>
      </c>
      <c r="N2913">
        <v>724.06699999999989</v>
      </c>
      <c r="O2913">
        <v>716.95399999999995</v>
      </c>
      <c r="P2913">
        <v>715.25299999999993</v>
      </c>
      <c r="Q2913">
        <v>736.32</v>
      </c>
      <c r="R2913">
        <v>775.18200000000002</v>
      </c>
      <c r="S2913">
        <v>818.02700000000004</v>
      </c>
      <c r="T2913">
        <v>828.149</v>
      </c>
      <c r="U2913">
        <v>830.39099999999996</v>
      </c>
      <c r="V2913">
        <v>835.75099999999998</v>
      </c>
      <c r="W2913">
        <v>806.64</v>
      </c>
      <c r="X2913">
        <v>739.51900000000001</v>
      </c>
      <c r="Y2913">
        <v>654.46199999999999</v>
      </c>
      <c r="AA2913" s="5">
        <f t="shared" si="40"/>
        <v>16120.807999999999</v>
      </c>
      <c r="AE2913" s="11"/>
    </row>
    <row r="2914" spans="1:31" x14ac:dyDescent="0.25">
      <c r="A2914" s="4">
        <v>45067</v>
      </c>
      <c r="B2914">
        <v>572.54200000000003</v>
      </c>
      <c r="C2914">
        <v>521.88199999999995</v>
      </c>
      <c r="D2914">
        <v>489.52</v>
      </c>
      <c r="E2914">
        <v>472.303</v>
      </c>
      <c r="F2914">
        <v>472.678</v>
      </c>
      <c r="G2914">
        <v>489.60200000000003</v>
      </c>
      <c r="H2914">
        <v>537.04600000000005</v>
      </c>
      <c r="I2914">
        <v>600.07899999999995</v>
      </c>
      <c r="J2914">
        <v>679.20800000000008</v>
      </c>
      <c r="K2914">
        <v>714.98900000000003</v>
      </c>
      <c r="L2914">
        <v>714.91099999999994</v>
      </c>
      <c r="M2914">
        <v>708.947</v>
      </c>
      <c r="N2914">
        <v>717.73299999999995</v>
      </c>
      <c r="O2914">
        <v>713.62900000000013</v>
      </c>
      <c r="P2914">
        <v>717.88799999999992</v>
      </c>
      <c r="Q2914">
        <v>752.0809999999999</v>
      </c>
      <c r="R2914">
        <v>816.36800000000005</v>
      </c>
      <c r="S2914">
        <v>891.68000000000006</v>
      </c>
      <c r="T2914">
        <v>922.81799999999998</v>
      </c>
      <c r="U2914">
        <v>938.8</v>
      </c>
      <c r="V2914">
        <v>951.40900000000011</v>
      </c>
      <c r="W2914">
        <v>904.85699999999997</v>
      </c>
      <c r="X2914">
        <v>774.10800000000006</v>
      </c>
      <c r="Y2914">
        <v>646.56899999999985</v>
      </c>
      <c r="AA2914" s="5">
        <f t="shared" si="40"/>
        <v>16721.646999999997</v>
      </c>
      <c r="AE2914" s="11"/>
    </row>
    <row r="2915" spans="1:31" x14ac:dyDescent="0.25">
      <c r="A2915" s="4">
        <v>45068</v>
      </c>
      <c r="B2915">
        <v>549.92899999999997</v>
      </c>
      <c r="C2915">
        <v>498.76900000000001</v>
      </c>
      <c r="D2915">
        <v>472.197</v>
      </c>
      <c r="E2915">
        <v>459.36900000000003</v>
      </c>
      <c r="F2915">
        <v>468.46199999999999</v>
      </c>
      <c r="G2915">
        <v>527.86599999999999</v>
      </c>
      <c r="H2915">
        <v>630.63800000000003</v>
      </c>
      <c r="I2915">
        <v>654.51099999999997</v>
      </c>
      <c r="J2915">
        <v>621.32100000000003</v>
      </c>
      <c r="K2915">
        <v>599.34799999999996</v>
      </c>
      <c r="L2915">
        <v>571.58199999999999</v>
      </c>
      <c r="M2915">
        <v>573.46600000000001</v>
      </c>
      <c r="N2915">
        <v>596.11899999999991</v>
      </c>
      <c r="O2915">
        <v>625.44600000000003</v>
      </c>
      <c r="P2915">
        <v>649.64</v>
      </c>
      <c r="Q2915">
        <v>705.19999999999993</v>
      </c>
      <c r="R2915">
        <v>806.44899999999996</v>
      </c>
      <c r="S2915">
        <v>893.72</v>
      </c>
      <c r="T2915">
        <v>933.00299999999993</v>
      </c>
      <c r="U2915">
        <v>933.85199999999998</v>
      </c>
      <c r="V2915">
        <v>940.4</v>
      </c>
      <c r="W2915">
        <v>893.95799999999997</v>
      </c>
      <c r="X2915">
        <v>768.471</v>
      </c>
      <c r="Y2915">
        <v>638.73099999999999</v>
      </c>
      <c r="AA2915" s="5">
        <f t="shared" si="40"/>
        <v>16012.447000000002</v>
      </c>
      <c r="AE2915" s="11"/>
    </row>
    <row r="2916" spans="1:31" x14ac:dyDescent="0.25">
      <c r="A2916" s="4">
        <v>45069</v>
      </c>
      <c r="B2916">
        <v>551.04899999999998</v>
      </c>
      <c r="C2916">
        <v>502.73799999999994</v>
      </c>
      <c r="D2916">
        <v>470.05199999999996</v>
      </c>
      <c r="E2916">
        <v>460.36099999999999</v>
      </c>
      <c r="F2916">
        <v>471.14600000000002</v>
      </c>
      <c r="G2916">
        <v>529.71199999999999</v>
      </c>
      <c r="H2916">
        <v>614.30200000000002</v>
      </c>
      <c r="I2916">
        <v>634.25299999999993</v>
      </c>
      <c r="J2916">
        <v>597.803</v>
      </c>
      <c r="K2916">
        <v>563.43900000000008</v>
      </c>
      <c r="L2916">
        <v>551.72</v>
      </c>
      <c r="M2916">
        <v>547.48</v>
      </c>
      <c r="N2916">
        <v>571.072</v>
      </c>
      <c r="O2916">
        <v>583.48599999999988</v>
      </c>
      <c r="P2916">
        <v>613.41800000000001</v>
      </c>
      <c r="Q2916">
        <v>688.99200000000008</v>
      </c>
      <c r="R2916">
        <v>793.98599999999999</v>
      </c>
      <c r="S2916">
        <v>883.21800000000007</v>
      </c>
      <c r="T2916">
        <v>912.23400000000004</v>
      </c>
      <c r="U2916">
        <v>912.92000000000007</v>
      </c>
      <c r="V2916">
        <v>921.79399999999998</v>
      </c>
      <c r="W2916">
        <v>889.61300000000006</v>
      </c>
      <c r="X2916">
        <v>760.9380000000001</v>
      </c>
      <c r="Y2916">
        <v>639.05799999999999</v>
      </c>
      <c r="AA2916" s="5">
        <f t="shared" si="40"/>
        <v>15664.784000000003</v>
      </c>
      <c r="AE2916" s="11"/>
    </row>
    <row r="2917" spans="1:31" x14ac:dyDescent="0.25">
      <c r="A2917" s="4">
        <v>45070</v>
      </c>
      <c r="B2917">
        <v>545.64099999999996</v>
      </c>
      <c r="C2917">
        <v>494.18700000000001</v>
      </c>
      <c r="D2917">
        <v>469.63400000000001</v>
      </c>
      <c r="E2917">
        <v>457.36199999999997</v>
      </c>
      <c r="F2917">
        <v>472.70200000000006</v>
      </c>
      <c r="G2917">
        <v>527.00199999999995</v>
      </c>
      <c r="H2917">
        <v>618.46199999999999</v>
      </c>
      <c r="I2917">
        <v>635.81799999999998</v>
      </c>
      <c r="J2917">
        <v>595.09100000000012</v>
      </c>
      <c r="K2917">
        <v>555.298</v>
      </c>
      <c r="L2917">
        <v>544.57399999999996</v>
      </c>
      <c r="M2917">
        <v>546.14200000000005</v>
      </c>
      <c r="N2917">
        <v>567.83699999999999</v>
      </c>
      <c r="O2917">
        <v>596.64599999999996</v>
      </c>
      <c r="P2917">
        <v>636.09800000000007</v>
      </c>
      <c r="Q2917">
        <v>722.26900000000001</v>
      </c>
      <c r="R2917">
        <v>830.19999999999993</v>
      </c>
      <c r="S2917">
        <v>914.97799999999995</v>
      </c>
      <c r="T2917">
        <v>937.42200000000003</v>
      </c>
      <c r="U2917">
        <v>936.548</v>
      </c>
      <c r="V2917">
        <v>921.08</v>
      </c>
      <c r="W2917">
        <v>875.529</v>
      </c>
      <c r="X2917">
        <v>752.25099999999998</v>
      </c>
      <c r="Y2917">
        <v>630.52599999999995</v>
      </c>
      <c r="AA2917" s="5">
        <f t="shared" si="40"/>
        <v>15783.297000000002</v>
      </c>
      <c r="AE2917" s="11"/>
    </row>
    <row r="2918" spans="1:31" x14ac:dyDescent="0.25">
      <c r="A2918" s="4">
        <v>45071</v>
      </c>
      <c r="B2918">
        <v>549.08000000000004</v>
      </c>
      <c r="C2918">
        <v>490.87699999999995</v>
      </c>
      <c r="D2918">
        <v>471.09700000000004</v>
      </c>
      <c r="E2918">
        <v>458.47200000000004</v>
      </c>
      <c r="F2918">
        <v>475.15199999999993</v>
      </c>
      <c r="G2918">
        <v>536.3420000000001</v>
      </c>
      <c r="H2918">
        <v>627.65800000000002</v>
      </c>
      <c r="I2918">
        <v>647.69100000000003</v>
      </c>
      <c r="J2918">
        <v>607.43399999999997</v>
      </c>
      <c r="K2918">
        <v>567.05099999999993</v>
      </c>
      <c r="L2918">
        <v>537.61799999999994</v>
      </c>
      <c r="M2918">
        <v>528.29199999999992</v>
      </c>
      <c r="N2918">
        <v>519.68900000000008</v>
      </c>
      <c r="O2918">
        <v>518.37099999999998</v>
      </c>
      <c r="P2918">
        <v>521.25699999999995</v>
      </c>
      <c r="Q2918">
        <v>574.70300000000009</v>
      </c>
      <c r="R2918">
        <v>667.38700000000006</v>
      </c>
      <c r="S2918">
        <v>750.62699999999984</v>
      </c>
      <c r="T2918">
        <v>787.93400000000008</v>
      </c>
      <c r="U2918">
        <v>810.92</v>
      </c>
      <c r="V2918">
        <v>835.28600000000006</v>
      </c>
      <c r="W2918">
        <v>821.72</v>
      </c>
      <c r="X2918">
        <v>724.57300000000009</v>
      </c>
      <c r="Y2918">
        <v>617.11900000000003</v>
      </c>
      <c r="AA2918" s="5">
        <f t="shared" si="40"/>
        <v>14646.35</v>
      </c>
      <c r="AE2918" s="11"/>
    </row>
    <row r="2919" spans="1:31" x14ac:dyDescent="0.25">
      <c r="A2919" s="4">
        <v>45072</v>
      </c>
      <c r="B2919">
        <v>543.96100000000001</v>
      </c>
      <c r="C2919">
        <v>499.41100000000006</v>
      </c>
      <c r="D2919">
        <v>479.40800000000002</v>
      </c>
      <c r="E2919">
        <v>475.21799999999996</v>
      </c>
      <c r="F2919">
        <v>494.70699999999999</v>
      </c>
      <c r="G2919">
        <v>552.89800000000002</v>
      </c>
      <c r="H2919">
        <v>647.38200000000006</v>
      </c>
      <c r="I2919">
        <v>673.28600000000006</v>
      </c>
      <c r="J2919">
        <v>640.95799999999997</v>
      </c>
      <c r="K2919">
        <v>605.14699999999993</v>
      </c>
      <c r="L2919">
        <v>579.01800000000003</v>
      </c>
      <c r="M2919">
        <v>562.20000000000005</v>
      </c>
      <c r="N2919">
        <v>561.96600000000001</v>
      </c>
      <c r="O2919">
        <v>562.16200000000003</v>
      </c>
      <c r="P2919">
        <v>576.23199999999997</v>
      </c>
      <c r="Q2919">
        <v>626.178</v>
      </c>
      <c r="R2919">
        <v>707.96</v>
      </c>
      <c r="S2919">
        <v>786.10199999999998</v>
      </c>
      <c r="T2919">
        <v>813.93399999999997</v>
      </c>
      <c r="U2919">
        <v>810.79200000000003</v>
      </c>
      <c r="V2919">
        <v>811.73799999999994</v>
      </c>
      <c r="W2919">
        <v>807.09799999999996</v>
      </c>
      <c r="X2919">
        <v>734.52300000000002</v>
      </c>
      <c r="Y2919">
        <v>645.678</v>
      </c>
      <c r="AA2919" s="5">
        <f t="shared" si="40"/>
        <v>15197.956999999999</v>
      </c>
      <c r="AE2919" s="11"/>
    </row>
    <row r="2920" spans="1:31" x14ac:dyDescent="0.25">
      <c r="A2920" s="4">
        <v>45073</v>
      </c>
      <c r="B2920">
        <v>557.87800000000004</v>
      </c>
      <c r="C2920">
        <v>517.822</v>
      </c>
      <c r="D2920">
        <v>487.20199999999994</v>
      </c>
      <c r="E2920">
        <v>472.59100000000001</v>
      </c>
      <c r="F2920">
        <v>475.39199999999994</v>
      </c>
      <c r="G2920">
        <v>502.00799999999998</v>
      </c>
      <c r="H2920">
        <v>552.62200000000007</v>
      </c>
      <c r="I2920">
        <v>614.67200000000003</v>
      </c>
      <c r="J2920">
        <v>668.35700000000008</v>
      </c>
      <c r="K2920">
        <v>688.99200000000008</v>
      </c>
      <c r="L2920">
        <v>686.1869999999999</v>
      </c>
      <c r="M2920">
        <v>683.173</v>
      </c>
      <c r="N2920">
        <v>683.73199999999997</v>
      </c>
      <c r="O2920">
        <v>686.14200000000005</v>
      </c>
      <c r="P2920">
        <v>702.92000000000007</v>
      </c>
      <c r="Q2920">
        <v>742.702</v>
      </c>
      <c r="R2920">
        <v>805.6819999999999</v>
      </c>
      <c r="S2920">
        <v>863.45799999999997</v>
      </c>
      <c r="T2920">
        <v>889.47799999999995</v>
      </c>
      <c r="U2920">
        <v>875.44900000000007</v>
      </c>
      <c r="V2920">
        <v>863.50199999999995</v>
      </c>
      <c r="W2920">
        <v>850.428</v>
      </c>
      <c r="X2920">
        <v>774.88800000000015</v>
      </c>
      <c r="Y2920">
        <v>676.61099999999999</v>
      </c>
      <c r="AA2920" s="5">
        <f t="shared" si="40"/>
        <v>16321.888000000003</v>
      </c>
      <c r="AE2920" s="11"/>
    </row>
    <row r="2921" spans="1:31" x14ac:dyDescent="0.25">
      <c r="A2921" s="4">
        <v>45074</v>
      </c>
      <c r="B2921">
        <v>580.80600000000004</v>
      </c>
      <c r="C2921">
        <v>518.53099999999995</v>
      </c>
      <c r="D2921">
        <v>482.86200000000002</v>
      </c>
      <c r="E2921">
        <v>460.68600000000004</v>
      </c>
      <c r="F2921">
        <v>458.82600000000002</v>
      </c>
      <c r="G2921">
        <v>472.85800000000006</v>
      </c>
      <c r="H2921">
        <v>515.00900000000001</v>
      </c>
      <c r="I2921">
        <v>582.90700000000004</v>
      </c>
      <c r="J2921">
        <v>650.41799999999989</v>
      </c>
      <c r="K2921">
        <v>691.86699999999996</v>
      </c>
      <c r="L2921">
        <v>711.61299999999994</v>
      </c>
      <c r="M2921">
        <v>728.0859999999999</v>
      </c>
      <c r="N2921">
        <v>751.58299999999997</v>
      </c>
      <c r="O2921">
        <v>769.44100000000003</v>
      </c>
      <c r="P2921">
        <v>788.58699999999988</v>
      </c>
      <c r="Q2921">
        <v>813.55399999999997</v>
      </c>
      <c r="R2921">
        <v>843.93799999999999</v>
      </c>
      <c r="S2921">
        <v>876.60800000000006</v>
      </c>
      <c r="T2921">
        <v>903.58199999999999</v>
      </c>
      <c r="U2921">
        <v>888.04600000000005</v>
      </c>
      <c r="V2921">
        <v>894.03800000000001</v>
      </c>
      <c r="W2921">
        <v>873.35800000000006</v>
      </c>
      <c r="X2921">
        <v>798.02200000000005</v>
      </c>
      <c r="Y2921">
        <v>704.85300000000007</v>
      </c>
      <c r="AA2921" s="5">
        <f t="shared" si="40"/>
        <v>16760.079000000002</v>
      </c>
      <c r="AE2921" s="11"/>
    </row>
    <row r="2922" spans="1:31" x14ac:dyDescent="0.25">
      <c r="A2922" s="4">
        <v>45075</v>
      </c>
      <c r="B2922">
        <v>614.02700000000004</v>
      </c>
      <c r="C2922">
        <v>547.35400000000004</v>
      </c>
      <c r="D2922">
        <v>508.72899999999998</v>
      </c>
      <c r="E2922">
        <v>480.93099999999998</v>
      </c>
      <c r="F2922">
        <v>475.03799999999995</v>
      </c>
      <c r="G2922">
        <v>483.22199999999998</v>
      </c>
      <c r="H2922">
        <v>518.88</v>
      </c>
      <c r="I2922">
        <v>578.178</v>
      </c>
      <c r="J2922">
        <v>669.86800000000005</v>
      </c>
      <c r="K2922">
        <v>746.82200000000012</v>
      </c>
      <c r="L2922">
        <v>808.12</v>
      </c>
      <c r="M2922">
        <v>866.2059999999999</v>
      </c>
      <c r="N2922">
        <v>909.8660000000001</v>
      </c>
      <c r="O2922">
        <v>937.88900000000001</v>
      </c>
      <c r="P2922">
        <v>963.95999999999992</v>
      </c>
      <c r="Q2922">
        <v>1006.994</v>
      </c>
      <c r="R2922">
        <v>1071.1019999999999</v>
      </c>
      <c r="S2922">
        <v>1129.4580000000001</v>
      </c>
      <c r="T2922">
        <v>1146.8020000000001</v>
      </c>
      <c r="U2922">
        <v>1123.211</v>
      </c>
      <c r="V2922">
        <v>1088.48</v>
      </c>
      <c r="W2922">
        <v>1024.5740000000001</v>
      </c>
      <c r="X2922">
        <v>875.56</v>
      </c>
      <c r="Y2922">
        <v>725.822</v>
      </c>
      <c r="AA2922" s="5">
        <f t="shared" si="40"/>
        <v>19301.093000000004</v>
      </c>
      <c r="AE2922" s="11"/>
    </row>
    <row r="2923" spans="1:31" x14ac:dyDescent="0.25">
      <c r="A2923" s="4">
        <v>45076</v>
      </c>
      <c r="B2923">
        <v>611.46199999999999</v>
      </c>
      <c r="C2923">
        <v>544.36300000000006</v>
      </c>
      <c r="D2923">
        <v>504.56000000000006</v>
      </c>
      <c r="E2923">
        <v>483.71899999999999</v>
      </c>
      <c r="F2923">
        <v>486.44</v>
      </c>
      <c r="G2923">
        <v>533.96799999999996</v>
      </c>
      <c r="H2923">
        <v>610.94200000000001</v>
      </c>
      <c r="I2923">
        <v>632.41800000000001</v>
      </c>
      <c r="J2923">
        <v>607.44299999999998</v>
      </c>
      <c r="K2923">
        <v>585.64800000000002</v>
      </c>
      <c r="L2923">
        <v>584.24800000000005</v>
      </c>
      <c r="M2923">
        <v>593.52600000000007</v>
      </c>
      <c r="N2923">
        <v>615.69299999999998</v>
      </c>
      <c r="O2923">
        <v>633.96</v>
      </c>
      <c r="P2923">
        <v>674.87099999999998</v>
      </c>
      <c r="Q2923">
        <v>755.28000000000009</v>
      </c>
      <c r="R2923">
        <v>874.31799999999998</v>
      </c>
      <c r="S2923">
        <v>980.13799999999992</v>
      </c>
      <c r="T2923">
        <v>1018.6420000000001</v>
      </c>
      <c r="U2923">
        <v>1002.8720000000001</v>
      </c>
      <c r="V2923">
        <v>975.25800000000004</v>
      </c>
      <c r="W2923">
        <v>932.84</v>
      </c>
      <c r="X2923">
        <v>800.87400000000002</v>
      </c>
      <c r="Y2923">
        <v>665.31200000000001</v>
      </c>
      <c r="AA2923" s="5">
        <f t="shared" si="40"/>
        <v>16708.794999999998</v>
      </c>
      <c r="AE2923" s="11"/>
    </row>
    <row r="2924" spans="1:31" x14ac:dyDescent="0.25">
      <c r="A2924" s="4">
        <v>45077</v>
      </c>
      <c r="B2924">
        <v>570.6</v>
      </c>
      <c r="C2924">
        <v>512.30700000000002</v>
      </c>
      <c r="D2924">
        <v>479.57799999999997</v>
      </c>
      <c r="E2924">
        <v>462.97800000000001</v>
      </c>
      <c r="F2924">
        <v>474.59199999999998</v>
      </c>
      <c r="G2924">
        <v>525.21799999999996</v>
      </c>
      <c r="H2924">
        <v>607.16599999999994</v>
      </c>
      <c r="I2924">
        <v>624.21799999999996</v>
      </c>
      <c r="J2924">
        <v>592.947</v>
      </c>
      <c r="K2924">
        <v>561.0139999999999</v>
      </c>
      <c r="L2924">
        <v>554.38199999999995</v>
      </c>
      <c r="M2924">
        <v>558.22700000000009</v>
      </c>
      <c r="N2924">
        <v>586.173</v>
      </c>
      <c r="O2924">
        <v>612.74900000000002</v>
      </c>
      <c r="P2924">
        <v>660.72</v>
      </c>
      <c r="Q2924">
        <v>757.41800000000001</v>
      </c>
      <c r="R2924">
        <v>887.8</v>
      </c>
      <c r="S2924">
        <v>1006.173</v>
      </c>
      <c r="T2924">
        <v>1052.298</v>
      </c>
      <c r="U2924">
        <v>1031.538</v>
      </c>
      <c r="V2924">
        <v>1011.5200000000001</v>
      </c>
      <c r="W2924">
        <v>962.08900000000006</v>
      </c>
      <c r="X2924">
        <v>827.58600000000001</v>
      </c>
      <c r="Y2924">
        <v>688.88799999999992</v>
      </c>
      <c r="AA2924" s="5">
        <f t="shared" si="40"/>
        <v>16608.179</v>
      </c>
      <c r="AE2924" s="11"/>
    </row>
    <row r="2925" spans="1:31" x14ac:dyDescent="0.25">
      <c r="A2925" s="4">
        <v>45078</v>
      </c>
      <c r="B2925">
        <v>585.63700000000006</v>
      </c>
      <c r="C2925">
        <v>528.42600000000004</v>
      </c>
      <c r="D2925">
        <v>489.428</v>
      </c>
      <c r="E2925">
        <v>466.54599999999994</v>
      </c>
      <c r="F2925">
        <v>458.69400000000002</v>
      </c>
      <c r="G2925">
        <v>524.52</v>
      </c>
      <c r="H2925">
        <v>603.89599999999996</v>
      </c>
      <c r="I2925">
        <v>622.34600000000012</v>
      </c>
      <c r="J2925">
        <v>593.72400000000005</v>
      </c>
      <c r="K2925">
        <v>586.18499999999995</v>
      </c>
      <c r="L2925">
        <v>587.46400000000006</v>
      </c>
      <c r="M2925">
        <v>625.54399999999998</v>
      </c>
      <c r="N2925">
        <v>675.86799999999994</v>
      </c>
      <c r="O2925">
        <v>736.04300000000001</v>
      </c>
      <c r="P2925">
        <v>811.30599999999993</v>
      </c>
      <c r="Q2925">
        <v>930.85599999999999</v>
      </c>
      <c r="R2925">
        <v>1078.7840000000001</v>
      </c>
      <c r="S2925">
        <v>1195.816</v>
      </c>
      <c r="T2925">
        <v>1243.2290000000003</v>
      </c>
      <c r="U2925">
        <v>1229.3990000000001</v>
      </c>
      <c r="V2925">
        <v>1191.4370000000001</v>
      </c>
      <c r="W2925">
        <v>1137.2360000000001</v>
      </c>
      <c r="X2925">
        <v>991.44299999999998</v>
      </c>
      <c r="Y2925">
        <v>841.42399999999998</v>
      </c>
      <c r="AA2925" s="5">
        <f t="shared" si="40"/>
        <v>18735.251</v>
      </c>
      <c r="AE2925" s="11"/>
    </row>
    <row r="2926" spans="1:31" x14ac:dyDescent="0.25">
      <c r="A2926" s="4">
        <v>45079</v>
      </c>
      <c r="B2926">
        <v>710.37100000000009</v>
      </c>
      <c r="C2926">
        <v>632.49599999999998</v>
      </c>
      <c r="D2926">
        <v>581.17399999999998</v>
      </c>
      <c r="E2926">
        <v>550.34400000000005</v>
      </c>
      <c r="F2926">
        <v>539.58600000000001</v>
      </c>
      <c r="G2926">
        <v>567.89599999999996</v>
      </c>
      <c r="H2926">
        <v>637.43700000000001</v>
      </c>
      <c r="I2926">
        <v>677.346</v>
      </c>
      <c r="J2926">
        <v>688.59999999999991</v>
      </c>
      <c r="K2926">
        <v>716.67899999999986</v>
      </c>
      <c r="L2926">
        <v>772.62799999999993</v>
      </c>
      <c r="M2926">
        <v>858.9140000000001</v>
      </c>
      <c r="N2926">
        <v>958.39999999999986</v>
      </c>
      <c r="O2926">
        <v>1047.2159999999999</v>
      </c>
      <c r="P2926">
        <v>1121.56</v>
      </c>
      <c r="Q2926">
        <v>1199.6000000000001</v>
      </c>
      <c r="R2926">
        <v>1282.066</v>
      </c>
      <c r="S2926">
        <v>1330.2339999999999</v>
      </c>
      <c r="T2926">
        <v>1315.5610000000001</v>
      </c>
      <c r="U2926">
        <v>1263.874</v>
      </c>
      <c r="V2926">
        <v>1216.146</v>
      </c>
      <c r="W2926">
        <v>1164.2140000000002</v>
      </c>
      <c r="X2926">
        <v>1054.8939999999998</v>
      </c>
      <c r="Y2926">
        <v>927.63999999999987</v>
      </c>
      <c r="AA2926" s="5">
        <f t="shared" si="40"/>
        <v>21814.876</v>
      </c>
      <c r="AE2926" s="11"/>
    </row>
    <row r="2927" spans="1:31" x14ac:dyDescent="0.25">
      <c r="A2927" s="4">
        <v>45080</v>
      </c>
      <c r="B2927">
        <v>809.33400000000006</v>
      </c>
      <c r="C2927">
        <v>717.82599999999991</v>
      </c>
      <c r="D2927">
        <v>664.98800000000006</v>
      </c>
      <c r="E2927">
        <v>627.42599999999993</v>
      </c>
      <c r="F2927">
        <v>599.69399999999996</v>
      </c>
      <c r="G2927">
        <v>597.16300000000001</v>
      </c>
      <c r="H2927">
        <v>630.58899999999994</v>
      </c>
      <c r="I2927">
        <v>702.85199999999998</v>
      </c>
      <c r="J2927">
        <v>791.64299999999992</v>
      </c>
      <c r="K2927">
        <v>844.53399999999988</v>
      </c>
      <c r="L2927">
        <v>899.40099999999995</v>
      </c>
      <c r="M2927">
        <v>943.09600000000012</v>
      </c>
      <c r="N2927">
        <v>985.16300000000012</v>
      </c>
      <c r="O2927">
        <v>1018.763</v>
      </c>
      <c r="P2927">
        <v>1037.1599999999999</v>
      </c>
      <c r="Q2927">
        <v>1069.9740000000002</v>
      </c>
      <c r="R2927">
        <v>1089.8339999999998</v>
      </c>
      <c r="S2927">
        <v>1082.376</v>
      </c>
      <c r="T2927">
        <v>1051.616</v>
      </c>
      <c r="U2927">
        <v>1005.986</v>
      </c>
      <c r="V2927">
        <v>961.18599999999992</v>
      </c>
      <c r="W2927">
        <v>924.99400000000014</v>
      </c>
      <c r="X2927">
        <v>842.60400000000004</v>
      </c>
      <c r="Y2927">
        <v>744.28099999999995</v>
      </c>
      <c r="AA2927" s="5">
        <f t="shared" si="40"/>
        <v>20642.483</v>
      </c>
      <c r="AE2927" s="11"/>
    </row>
    <row r="2928" spans="1:31" x14ac:dyDescent="0.25">
      <c r="A2928" s="4">
        <v>45081</v>
      </c>
      <c r="B2928">
        <v>651.35399999999993</v>
      </c>
      <c r="C2928">
        <v>585.28</v>
      </c>
      <c r="D2928">
        <v>539.45399999999995</v>
      </c>
      <c r="E2928">
        <v>511.89600000000002</v>
      </c>
      <c r="F2928">
        <v>499.91999999999996</v>
      </c>
      <c r="G2928">
        <v>501.89399999999995</v>
      </c>
      <c r="H2928">
        <v>535.88400000000001</v>
      </c>
      <c r="I2928">
        <v>599.80100000000004</v>
      </c>
      <c r="J2928">
        <v>673.58399999999995</v>
      </c>
      <c r="K2928">
        <v>723.98400000000004</v>
      </c>
      <c r="L2928">
        <v>739.279</v>
      </c>
      <c r="M2928">
        <v>757.76099999999997</v>
      </c>
      <c r="N2928">
        <v>768.1339999999999</v>
      </c>
      <c r="O2928">
        <v>774.6</v>
      </c>
      <c r="P2928">
        <v>794.21600000000012</v>
      </c>
      <c r="Q2928">
        <v>845.79399999999998</v>
      </c>
      <c r="R2928">
        <v>918.3839999999999</v>
      </c>
      <c r="S2928">
        <v>977.65100000000007</v>
      </c>
      <c r="T2928">
        <v>1001.2039999999998</v>
      </c>
      <c r="U2928">
        <v>989.03400000000011</v>
      </c>
      <c r="V2928">
        <v>964.63599999999985</v>
      </c>
      <c r="W2928">
        <v>929.30600000000004</v>
      </c>
      <c r="X2928">
        <v>807.54600000000005</v>
      </c>
      <c r="Y2928">
        <v>671.93399999999997</v>
      </c>
      <c r="AA2928" s="5">
        <f t="shared" si="40"/>
        <v>17762.530000000002</v>
      </c>
      <c r="AE2928" s="11"/>
    </row>
    <row r="2929" spans="1:31" x14ac:dyDescent="0.25">
      <c r="A2929" s="4">
        <v>45082</v>
      </c>
      <c r="B2929">
        <v>576.17599999999993</v>
      </c>
      <c r="C2929">
        <v>515.20600000000002</v>
      </c>
      <c r="D2929">
        <v>484.26599999999996</v>
      </c>
      <c r="E2929">
        <v>466.45400000000006</v>
      </c>
      <c r="F2929">
        <v>479.78399999999999</v>
      </c>
      <c r="G2929">
        <v>524.98399999999992</v>
      </c>
      <c r="H2929">
        <v>595.19699999999989</v>
      </c>
      <c r="I2929">
        <v>623.71600000000001</v>
      </c>
      <c r="J2929">
        <v>606.67399999999998</v>
      </c>
      <c r="K2929">
        <v>589.18400000000008</v>
      </c>
      <c r="L2929">
        <v>585.70400000000006</v>
      </c>
      <c r="M2929">
        <v>594.40600000000006</v>
      </c>
      <c r="N2929">
        <v>615.96399999999994</v>
      </c>
      <c r="O2929">
        <v>637.75900000000001</v>
      </c>
      <c r="P2929">
        <v>667.64400000000001</v>
      </c>
      <c r="Q2929">
        <v>731.28599999999994</v>
      </c>
      <c r="R2929">
        <v>819.096</v>
      </c>
      <c r="S2929">
        <v>904.33399999999995</v>
      </c>
      <c r="T2929">
        <v>921.56599999999992</v>
      </c>
      <c r="U2929">
        <v>917.06600000000003</v>
      </c>
      <c r="V2929">
        <v>910.30599999999993</v>
      </c>
      <c r="W2929">
        <v>872.85500000000002</v>
      </c>
      <c r="X2929">
        <v>753.09400000000005</v>
      </c>
      <c r="Y2929">
        <v>632.74400000000003</v>
      </c>
      <c r="AA2929" s="5">
        <f t="shared" si="40"/>
        <v>16025.465000000002</v>
      </c>
      <c r="AE2929" s="11"/>
    </row>
    <row r="2930" spans="1:31" x14ac:dyDescent="0.25">
      <c r="A2930" s="4">
        <v>45083</v>
      </c>
      <c r="B2930">
        <v>552.44000000000005</v>
      </c>
      <c r="C2930">
        <v>501.70400000000001</v>
      </c>
      <c r="D2930">
        <v>469.44599999999997</v>
      </c>
      <c r="E2930">
        <v>459.58900000000006</v>
      </c>
      <c r="F2930">
        <v>472.07599999999996</v>
      </c>
      <c r="G2930">
        <v>514.73099999999999</v>
      </c>
      <c r="H2930">
        <v>586.95899999999995</v>
      </c>
      <c r="I2930">
        <v>610.93600000000015</v>
      </c>
      <c r="J2930">
        <v>587.64099999999996</v>
      </c>
      <c r="K2930">
        <v>571.19899999999996</v>
      </c>
      <c r="L2930">
        <v>564.43999999999994</v>
      </c>
      <c r="M2930">
        <v>588.98900000000003</v>
      </c>
      <c r="N2930">
        <v>606.67699999999991</v>
      </c>
      <c r="O2930">
        <v>639.22400000000005</v>
      </c>
      <c r="P2930">
        <v>668.77599999999995</v>
      </c>
      <c r="Q2930">
        <v>710.58600000000001</v>
      </c>
      <c r="R2930">
        <v>812.75400000000002</v>
      </c>
      <c r="S2930">
        <v>910.98900000000003</v>
      </c>
      <c r="T2930">
        <v>944.03400000000011</v>
      </c>
      <c r="U2930">
        <v>931.17400000000009</v>
      </c>
      <c r="V2930">
        <v>922.91699999999992</v>
      </c>
      <c r="W2930">
        <v>892.09400000000005</v>
      </c>
      <c r="X2930">
        <v>781.03899999999999</v>
      </c>
      <c r="Y2930">
        <v>653.976</v>
      </c>
      <c r="AA2930" s="5">
        <f t="shared" si="40"/>
        <v>15954.389999999998</v>
      </c>
      <c r="AE2930" s="11"/>
    </row>
    <row r="2931" spans="1:31" x14ac:dyDescent="0.25">
      <c r="A2931" s="4">
        <v>45084</v>
      </c>
      <c r="B2931">
        <v>570.83600000000001</v>
      </c>
      <c r="C2931">
        <v>513.41599999999994</v>
      </c>
      <c r="D2931">
        <v>479.40600000000001</v>
      </c>
      <c r="E2931">
        <v>466.55999999999995</v>
      </c>
      <c r="F2931">
        <v>477.774</v>
      </c>
      <c r="G2931">
        <v>517.62599999999998</v>
      </c>
      <c r="H2931">
        <v>588.44600000000003</v>
      </c>
      <c r="I2931">
        <v>611.89600000000019</v>
      </c>
      <c r="J2931">
        <v>589.19399999999996</v>
      </c>
      <c r="K2931">
        <v>580.48</v>
      </c>
      <c r="L2931">
        <v>579.87400000000002</v>
      </c>
      <c r="M2931">
        <v>602.89599999999996</v>
      </c>
      <c r="N2931">
        <v>625.30599999999993</v>
      </c>
      <c r="O2931">
        <v>634.18799999999999</v>
      </c>
      <c r="P2931">
        <v>643.14499999999998</v>
      </c>
      <c r="Q2931">
        <v>688.32600000000002</v>
      </c>
      <c r="R2931">
        <v>773.86399999999992</v>
      </c>
      <c r="S2931">
        <v>867.00300000000004</v>
      </c>
      <c r="T2931">
        <v>890.16000000000008</v>
      </c>
      <c r="U2931">
        <v>887.04</v>
      </c>
      <c r="V2931">
        <v>877.78399999999999</v>
      </c>
      <c r="W2931">
        <v>838.94399999999996</v>
      </c>
      <c r="X2931">
        <v>737.01400000000012</v>
      </c>
      <c r="Y2931">
        <v>631.0139999999999</v>
      </c>
      <c r="AA2931" s="5">
        <f t="shared" si="40"/>
        <v>15672.191999999995</v>
      </c>
      <c r="AE2931" s="11"/>
    </row>
    <row r="2932" spans="1:31" x14ac:dyDescent="0.25">
      <c r="A2932" s="4">
        <v>45085</v>
      </c>
      <c r="B2932">
        <v>546.79599999999994</v>
      </c>
      <c r="C2932">
        <v>502.20600000000007</v>
      </c>
      <c r="D2932">
        <v>477.80100000000004</v>
      </c>
      <c r="E2932">
        <v>466.46400000000006</v>
      </c>
      <c r="F2932">
        <v>484.90599999999995</v>
      </c>
      <c r="G2932">
        <v>532.74600000000009</v>
      </c>
      <c r="H2932">
        <v>600.07899999999995</v>
      </c>
      <c r="I2932">
        <v>631.03600000000006</v>
      </c>
      <c r="J2932">
        <v>616.84399999999994</v>
      </c>
      <c r="K2932">
        <v>599.01600000000008</v>
      </c>
      <c r="L2932">
        <v>589.00099999999998</v>
      </c>
      <c r="M2932">
        <v>594.94400000000007</v>
      </c>
      <c r="N2932">
        <v>612.94399999999996</v>
      </c>
      <c r="O2932">
        <v>626.57500000000005</v>
      </c>
      <c r="P2932">
        <v>638.69100000000003</v>
      </c>
      <c r="Q2932">
        <v>684.10599999999999</v>
      </c>
      <c r="R2932">
        <v>762.16</v>
      </c>
      <c r="S2932">
        <v>824.84599999999989</v>
      </c>
      <c r="T2932">
        <v>842.78399999999999</v>
      </c>
      <c r="U2932">
        <v>840.30599999999993</v>
      </c>
      <c r="V2932">
        <v>844.28399999999988</v>
      </c>
      <c r="W2932">
        <v>819.38900000000012</v>
      </c>
      <c r="X2932">
        <v>732.6690000000001</v>
      </c>
      <c r="Y2932">
        <v>634.85099999999989</v>
      </c>
      <c r="AA2932" s="5">
        <f t="shared" si="40"/>
        <v>15505.444</v>
      </c>
      <c r="AE2932" s="11"/>
    </row>
    <row r="2933" spans="1:31" x14ac:dyDescent="0.25">
      <c r="A2933" s="4">
        <v>45086</v>
      </c>
      <c r="B2933">
        <v>556.36599999999999</v>
      </c>
      <c r="C2933">
        <v>508.03999999999996</v>
      </c>
      <c r="D2933">
        <v>482.86799999999999</v>
      </c>
      <c r="E2933">
        <v>471.83599999999996</v>
      </c>
      <c r="F2933">
        <v>484.04599999999994</v>
      </c>
      <c r="G2933">
        <v>523.81600000000003</v>
      </c>
      <c r="H2933">
        <v>588.61500000000001</v>
      </c>
      <c r="I2933">
        <v>624.08000000000004</v>
      </c>
      <c r="J2933">
        <v>626.47400000000005</v>
      </c>
      <c r="K2933">
        <v>620.52</v>
      </c>
      <c r="L2933">
        <v>615.48599999999999</v>
      </c>
      <c r="M2933">
        <v>621.76400000000001</v>
      </c>
      <c r="N2933">
        <v>638.94399999999996</v>
      </c>
      <c r="O2933">
        <v>645.92100000000005</v>
      </c>
      <c r="P2933">
        <v>651.57600000000002</v>
      </c>
      <c r="Q2933">
        <v>689.54799999999989</v>
      </c>
      <c r="R2933">
        <v>755.44100000000003</v>
      </c>
      <c r="S2933">
        <v>811.04000000000008</v>
      </c>
      <c r="T2933">
        <v>814.10400000000004</v>
      </c>
      <c r="U2933">
        <v>799.68600000000015</v>
      </c>
      <c r="V2933">
        <v>797.84299999999996</v>
      </c>
      <c r="W2933">
        <v>787.65599999999995</v>
      </c>
      <c r="X2933">
        <v>724.94400000000007</v>
      </c>
      <c r="Y2933">
        <v>641.48099999999999</v>
      </c>
      <c r="AA2933" s="5">
        <f t="shared" si="40"/>
        <v>15482.095000000001</v>
      </c>
      <c r="AE2933" s="11"/>
    </row>
    <row r="2934" spans="1:31" x14ac:dyDescent="0.25">
      <c r="A2934" s="4">
        <v>45087</v>
      </c>
      <c r="B2934">
        <v>565.95900000000006</v>
      </c>
      <c r="C2934">
        <v>517.06400000000008</v>
      </c>
      <c r="D2934">
        <v>487.96600000000001</v>
      </c>
      <c r="E2934">
        <v>470.58399999999995</v>
      </c>
      <c r="F2934">
        <v>469.029</v>
      </c>
      <c r="G2934">
        <v>488.89400000000001</v>
      </c>
      <c r="H2934">
        <v>534.726</v>
      </c>
      <c r="I2934">
        <v>594.35899999999992</v>
      </c>
      <c r="J2934">
        <v>652.55999999999995</v>
      </c>
      <c r="K2934">
        <v>679.64399999999989</v>
      </c>
      <c r="L2934">
        <v>690.19899999999996</v>
      </c>
      <c r="M2934">
        <v>704.61599999999999</v>
      </c>
      <c r="N2934">
        <v>721.029</v>
      </c>
      <c r="O2934">
        <v>742.16300000000001</v>
      </c>
      <c r="P2934">
        <v>780.42800000000011</v>
      </c>
      <c r="Q2934">
        <v>833.12</v>
      </c>
      <c r="R2934">
        <v>894.75400000000013</v>
      </c>
      <c r="S2934">
        <v>938.80599999999993</v>
      </c>
      <c r="T2934">
        <v>952.84400000000005</v>
      </c>
      <c r="U2934">
        <v>940.13599999999997</v>
      </c>
      <c r="V2934">
        <v>918.22400000000005</v>
      </c>
      <c r="W2934">
        <v>901.0859999999999</v>
      </c>
      <c r="X2934">
        <v>824.82799999999997</v>
      </c>
      <c r="Y2934">
        <v>724.12</v>
      </c>
      <c r="AA2934" s="5">
        <f t="shared" si="40"/>
        <v>17027.138000000003</v>
      </c>
      <c r="AE2934" s="11"/>
    </row>
    <row r="2935" spans="1:31" x14ac:dyDescent="0.25">
      <c r="A2935" s="4">
        <v>45088</v>
      </c>
      <c r="B2935">
        <v>634.06399999999996</v>
      </c>
      <c r="C2935">
        <v>566.48099999999999</v>
      </c>
      <c r="D2935">
        <v>523.78600000000006</v>
      </c>
      <c r="E2935">
        <v>497.07999999999993</v>
      </c>
      <c r="F2935">
        <v>484.33600000000001</v>
      </c>
      <c r="G2935">
        <v>492.54499999999996</v>
      </c>
      <c r="H2935">
        <v>523.62900000000002</v>
      </c>
      <c r="I2935">
        <v>591.84400000000005</v>
      </c>
      <c r="J2935">
        <v>675.95600000000002</v>
      </c>
      <c r="K2935">
        <v>736.13599999999997</v>
      </c>
      <c r="L2935">
        <v>789.26599999999996</v>
      </c>
      <c r="M2935">
        <v>853.61399999999992</v>
      </c>
      <c r="N2935">
        <v>918.98800000000006</v>
      </c>
      <c r="O2935">
        <v>977.53600000000006</v>
      </c>
      <c r="P2935">
        <v>1033.4639999999999</v>
      </c>
      <c r="Q2935">
        <v>1081.864</v>
      </c>
      <c r="R2935">
        <v>1151.374</v>
      </c>
      <c r="S2935">
        <v>1213.9760000000001</v>
      </c>
      <c r="T2935">
        <v>1226.5190000000002</v>
      </c>
      <c r="U2935">
        <v>1206.3719999999998</v>
      </c>
      <c r="V2935">
        <v>1178.7359999999999</v>
      </c>
      <c r="W2935">
        <v>1138.4260000000002</v>
      </c>
      <c r="X2935">
        <v>1022.9759999999999</v>
      </c>
      <c r="Y2935">
        <v>884.59900000000005</v>
      </c>
      <c r="AA2935" s="5">
        <f t="shared" si="40"/>
        <v>20403.566999999995</v>
      </c>
      <c r="AE2935" s="11"/>
    </row>
    <row r="2936" spans="1:31" x14ac:dyDescent="0.25">
      <c r="A2936" s="4">
        <v>45089</v>
      </c>
      <c r="B2936">
        <v>772.25400000000002</v>
      </c>
      <c r="C2936">
        <v>704.48</v>
      </c>
      <c r="D2936">
        <v>658.077</v>
      </c>
      <c r="E2936">
        <v>630.22400000000005</v>
      </c>
      <c r="F2936">
        <v>623.846</v>
      </c>
      <c r="G2936">
        <v>649.95600000000002</v>
      </c>
      <c r="H2936">
        <v>694.3599999999999</v>
      </c>
      <c r="I2936">
        <v>733.00099999999998</v>
      </c>
      <c r="J2936">
        <v>757.93599999999992</v>
      </c>
      <c r="K2936">
        <v>783.22400000000005</v>
      </c>
      <c r="L2936">
        <v>824.50599999999997</v>
      </c>
      <c r="M2936">
        <v>856.81600000000003</v>
      </c>
      <c r="N2936">
        <v>877.726</v>
      </c>
      <c r="O2936">
        <v>864.28099999999995</v>
      </c>
      <c r="P2936">
        <v>868.428</v>
      </c>
      <c r="Q2936">
        <v>883.904</v>
      </c>
      <c r="R2936">
        <v>938.60399999999993</v>
      </c>
      <c r="S2936">
        <v>1019.0409999999999</v>
      </c>
      <c r="T2936">
        <v>1023.436</v>
      </c>
      <c r="U2936">
        <v>996.62900000000002</v>
      </c>
      <c r="V2936">
        <v>956.76599999999996</v>
      </c>
      <c r="W2936">
        <v>905.91400000000021</v>
      </c>
      <c r="X2936">
        <v>804.06399999999996</v>
      </c>
      <c r="Y2936">
        <v>689.40000000000009</v>
      </c>
      <c r="AA2936" s="5">
        <f t="shared" si="40"/>
        <v>19516.873000000003</v>
      </c>
      <c r="AE2936" s="11"/>
    </row>
    <row r="2937" spans="1:31" x14ac:dyDescent="0.25">
      <c r="A2937" s="4">
        <v>45090</v>
      </c>
      <c r="B2937">
        <v>602.70399999999995</v>
      </c>
      <c r="C2937">
        <v>542.36599999999999</v>
      </c>
      <c r="D2937">
        <v>508.065</v>
      </c>
      <c r="E2937">
        <v>491.00000000000011</v>
      </c>
      <c r="F2937">
        <v>494.50600000000003</v>
      </c>
      <c r="G2937">
        <v>534.97400000000005</v>
      </c>
      <c r="H2937">
        <v>585.98599999999988</v>
      </c>
      <c r="I2937">
        <v>623.28599999999994</v>
      </c>
      <c r="J2937">
        <v>615.84000000000015</v>
      </c>
      <c r="K2937">
        <v>607.79599999999994</v>
      </c>
      <c r="L2937">
        <v>619.04</v>
      </c>
      <c r="M2937">
        <v>638.22399999999993</v>
      </c>
      <c r="N2937">
        <v>652.98399999999992</v>
      </c>
      <c r="O2937">
        <v>664.00300000000004</v>
      </c>
      <c r="P2937">
        <v>683.2360000000001</v>
      </c>
      <c r="Q2937">
        <v>746.27999999999986</v>
      </c>
      <c r="R2937">
        <v>845.64100000000008</v>
      </c>
      <c r="S2937">
        <v>936.96599999999989</v>
      </c>
      <c r="T2937">
        <v>958.48300000000006</v>
      </c>
      <c r="U2937">
        <v>948.80100000000016</v>
      </c>
      <c r="V2937">
        <v>932.91399999999987</v>
      </c>
      <c r="W2937">
        <v>913.62400000000002</v>
      </c>
      <c r="X2937">
        <v>812.15999999999985</v>
      </c>
      <c r="Y2937">
        <v>690.45600000000002</v>
      </c>
      <c r="AA2937" s="5">
        <f t="shared" si="40"/>
        <v>16649.334999999999</v>
      </c>
      <c r="AE2937" s="11"/>
    </row>
    <row r="2938" spans="1:31" x14ac:dyDescent="0.25">
      <c r="A2938" s="4">
        <v>45091</v>
      </c>
      <c r="B2938">
        <v>601.71399999999994</v>
      </c>
      <c r="C2938">
        <v>540.12599999999998</v>
      </c>
      <c r="D2938">
        <v>510.22800000000001</v>
      </c>
      <c r="E2938">
        <v>492.52599999999995</v>
      </c>
      <c r="F2938">
        <v>498.47999999999996</v>
      </c>
      <c r="G2938">
        <v>534.85399999999993</v>
      </c>
      <c r="H2938">
        <v>586.48299999999995</v>
      </c>
      <c r="I2938">
        <v>620.15599999999995</v>
      </c>
      <c r="J2938">
        <v>631.13499999999999</v>
      </c>
      <c r="K2938">
        <v>643.9140000000001</v>
      </c>
      <c r="L2938">
        <v>653.11999999999989</v>
      </c>
      <c r="M2938">
        <v>657.42399999999998</v>
      </c>
      <c r="N2938">
        <v>656.77099999999996</v>
      </c>
      <c r="O2938">
        <v>644.46400000000006</v>
      </c>
      <c r="P2938">
        <v>650.50599999999997</v>
      </c>
      <c r="Q2938">
        <v>688.41099999999994</v>
      </c>
      <c r="R2938">
        <v>757.36000000000013</v>
      </c>
      <c r="S2938">
        <v>828.97400000000005</v>
      </c>
      <c r="T2938">
        <v>851.71600000000001</v>
      </c>
      <c r="U2938">
        <v>853.65200000000004</v>
      </c>
      <c r="V2938">
        <v>846.73099999999999</v>
      </c>
      <c r="W2938">
        <v>835.15600000000006</v>
      </c>
      <c r="X2938">
        <v>743.09199999999998</v>
      </c>
      <c r="Y2938">
        <v>645.83399999999995</v>
      </c>
      <c r="AA2938" s="5">
        <f t="shared" si="40"/>
        <v>15972.827000000003</v>
      </c>
      <c r="AE2938" s="11"/>
    </row>
    <row r="2939" spans="1:31" x14ac:dyDescent="0.25">
      <c r="A2939" s="4">
        <v>45092</v>
      </c>
      <c r="B2939">
        <v>562.24599999999998</v>
      </c>
      <c r="C2939">
        <v>512.28399999999999</v>
      </c>
      <c r="D2939">
        <v>479.91899999999998</v>
      </c>
      <c r="E2939">
        <v>471.16399999999993</v>
      </c>
      <c r="F2939">
        <v>476.81099999999998</v>
      </c>
      <c r="G2939">
        <v>518.29399999999998</v>
      </c>
      <c r="H2939">
        <v>569.96</v>
      </c>
      <c r="I2939">
        <v>600.12300000000005</v>
      </c>
      <c r="J2939">
        <v>599.06399999999985</v>
      </c>
      <c r="K2939">
        <v>596.30600000000004</v>
      </c>
      <c r="L2939">
        <v>596.25599999999997</v>
      </c>
      <c r="M2939">
        <v>617.78800000000001</v>
      </c>
      <c r="N2939">
        <v>639.87600000000009</v>
      </c>
      <c r="O2939">
        <v>665.63400000000001</v>
      </c>
      <c r="P2939">
        <v>694.95400000000006</v>
      </c>
      <c r="Q2939">
        <v>758.48299999999995</v>
      </c>
      <c r="R2939">
        <v>844.95900000000006</v>
      </c>
      <c r="S2939">
        <v>922.08100000000013</v>
      </c>
      <c r="T2939">
        <v>951.41600000000005</v>
      </c>
      <c r="U2939">
        <v>940.55599999999993</v>
      </c>
      <c r="V2939">
        <v>932.50599999999997</v>
      </c>
      <c r="W2939">
        <v>917.13400000000001</v>
      </c>
      <c r="X2939">
        <v>818.7360000000001</v>
      </c>
      <c r="Y2939">
        <v>699.13400000000001</v>
      </c>
      <c r="AA2939" s="5">
        <f t="shared" ref="AA2939:AA2985" si="41">SUM(B2939:Z2939)</f>
        <v>16385.684000000001</v>
      </c>
      <c r="AE2939" s="11"/>
    </row>
    <row r="2940" spans="1:31" x14ac:dyDescent="0.25">
      <c r="A2940" s="4">
        <v>45093</v>
      </c>
      <c r="B2940">
        <v>605.86400000000003</v>
      </c>
      <c r="C2940">
        <v>544.85400000000004</v>
      </c>
      <c r="D2940">
        <v>510.17599999999999</v>
      </c>
      <c r="E2940">
        <v>491.22400000000005</v>
      </c>
      <c r="F2940">
        <v>492.12099999999998</v>
      </c>
      <c r="G2940">
        <v>524.96299999999997</v>
      </c>
      <c r="H2940">
        <v>574.56600000000003</v>
      </c>
      <c r="I2940">
        <v>615.72</v>
      </c>
      <c r="J2940">
        <v>638.49399999999991</v>
      </c>
      <c r="K2940">
        <v>660.73199999999997</v>
      </c>
      <c r="L2940">
        <v>682.55399999999997</v>
      </c>
      <c r="M2940">
        <v>689.23399999999992</v>
      </c>
      <c r="N2940">
        <v>695.86599999999999</v>
      </c>
      <c r="O2940">
        <v>672.83400000000006</v>
      </c>
      <c r="P2940">
        <v>666.024</v>
      </c>
      <c r="Q2940">
        <v>706.25599999999997</v>
      </c>
      <c r="R2940">
        <v>781.89600000000007</v>
      </c>
      <c r="S2940">
        <v>842.71699999999998</v>
      </c>
      <c r="T2940">
        <v>857.37600000000009</v>
      </c>
      <c r="U2940">
        <v>851.90399999999988</v>
      </c>
      <c r="V2940">
        <v>842.274</v>
      </c>
      <c r="W2940">
        <v>837.64099999999996</v>
      </c>
      <c r="X2940">
        <v>776.41600000000005</v>
      </c>
      <c r="Y2940">
        <v>690.47400000000005</v>
      </c>
      <c r="AA2940" s="5">
        <f t="shared" si="41"/>
        <v>16252.18</v>
      </c>
      <c r="AE2940" s="11"/>
    </row>
    <row r="2941" spans="1:31" x14ac:dyDescent="0.25">
      <c r="A2941" s="4">
        <v>45094</v>
      </c>
      <c r="B2941">
        <v>607.53399999999999</v>
      </c>
      <c r="C2941">
        <v>550.51400000000001</v>
      </c>
      <c r="D2941">
        <v>513.34400000000005</v>
      </c>
      <c r="E2941">
        <v>492.24400000000003</v>
      </c>
      <c r="F2941">
        <v>485.92599999999999</v>
      </c>
      <c r="G2941">
        <v>497.34899999999999</v>
      </c>
      <c r="H2941">
        <v>534.85599999999999</v>
      </c>
      <c r="I2941">
        <v>596.70900000000006</v>
      </c>
      <c r="J2941">
        <v>663.096</v>
      </c>
      <c r="K2941">
        <v>706.21199999999988</v>
      </c>
      <c r="L2941">
        <v>728.72</v>
      </c>
      <c r="M2941">
        <v>760.61099999999988</v>
      </c>
      <c r="N2941">
        <v>773.50400000000013</v>
      </c>
      <c r="O2941">
        <v>773.79600000000005</v>
      </c>
      <c r="P2941">
        <v>794.66399999999999</v>
      </c>
      <c r="Q2941">
        <v>825.726</v>
      </c>
      <c r="R2941">
        <v>864.30600000000004</v>
      </c>
      <c r="S2941">
        <v>910.00600000000009</v>
      </c>
      <c r="T2941">
        <v>926.74599999999998</v>
      </c>
      <c r="U2941">
        <v>903.01599999999996</v>
      </c>
      <c r="V2941">
        <v>884.13200000000006</v>
      </c>
      <c r="W2941">
        <v>874.024</v>
      </c>
      <c r="X2941">
        <v>804.23899999999992</v>
      </c>
      <c r="Y2941">
        <v>710.90400000000011</v>
      </c>
      <c r="AA2941" s="5">
        <f t="shared" si="41"/>
        <v>17182.177999999996</v>
      </c>
      <c r="AE2941" s="11"/>
    </row>
    <row r="2942" spans="1:31" x14ac:dyDescent="0.25">
      <c r="A2942" s="4">
        <v>45095</v>
      </c>
      <c r="B2942">
        <v>618.54600000000005</v>
      </c>
      <c r="C2942">
        <v>553.14799999999991</v>
      </c>
      <c r="D2942">
        <v>512.02399999999989</v>
      </c>
      <c r="E2942">
        <v>485.43599999999992</v>
      </c>
      <c r="F2942">
        <v>473.59400000000005</v>
      </c>
      <c r="G2942">
        <v>483.48099999999999</v>
      </c>
      <c r="H2942">
        <v>515.87900000000002</v>
      </c>
      <c r="I2942">
        <v>580.96600000000001</v>
      </c>
      <c r="J2942">
        <v>652.4</v>
      </c>
      <c r="K2942">
        <v>706.154</v>
      </c>
      <c r="L2942">
        <v>737.8</v>
      </c>
      <c r="M2942">
        <v>774.61400000000003</v>
      </c>
      <c r="N2942">
        <v>814.12400000000014</v>
      </c>
      <c r="O2942">
        <v>843.58399999999995</v>
      </c>
      <c r="P2942">
        <v>889.39400000000001</v>
      </c>
      <c r="Q2942">
        <v>940.63400000000001</v>
      </c>
      <c r="R2942">
        <v>1010.726</v>
      </c>
      <c r="S2942">
        <v>1055.9760000000001</v>
      </c>
      <c r="T2942">
        <v>1065.7860000000001</v>
      </c>
      <c r="U2942">
        <v>1062.0240000000001</v>
      </c>
      <c r="V2942">
        <v>1041.894</v>
      </c>
      <c r="W2942">
        <v>1010.0459999999998</v>
      </c>
      <c r="X2942">
        <v>900.10400000000004</v>
      </c>
      <c r="Y2942">
        <v>764.27899999999988</v>
      </c>
      <c r="AA2942" s="5">
        <f t="shared" si="41"/>
        <v>18492.612999999998</v>
      </c>
      <c r="AE2942" s="11"/>
    </row>
    <row r="2943" spans="1:31" x14ac:dyDescent="0.25">
      <c r="A2943" s="4">
        <v>45096</v>
      </c>
      <c r="B2943">
        <v>661.80600000000004</v>
      </c>
      <c r="C2943">
        <v>587.59699999999998</v>
      </c>
      <c r="D2943">
        <v>539.06600000000003</v>
      </c>
      <c r="E2943">
        <v>514.91699999999992</v>
      </c>
      <c r="F2943">
        <v>513.76600000000008</v>
      </c>
      <c r="G2943">
        <v>540.58399999999995</v>
      </c>
      <c r="H2943">
        <v>580.96</v>
      </c>
      <c r="I2943">
        <v>623.25600000000009</v>
      </c>
      <c r="J2943">
        <v>651.27699999999993</v>
      </c>
      <c r="K2943">
        <v>690.45400000000018</v>
      </c>
      <c r="L2943">
        <v>731.40300000000002</v>
      </c>
      <c r="M2943">
        <v>797.49400000000003</v>
      </c>
      <c r="N2943">
        <v>867.28399999999999</v>
      </c>
      <c r="O2943">
        <v>925.87400000000002</v>
      </c>
      <c r="P2943">
        <v>986.97599999999989</v>
      </c>
      <c r="Q2943">
        <v>1066.999</v>
      </c>
      <c r="R2943">
        <v>1164.864</v>
      </c>
      <c r="S2943">
        <v>1254.306</v>
      </c>
      <c r="T2943">
        <v>1270.8810000000001</v>
      </c>
      <c r="U2943">
        <v>1227.2660000000001</v>
      </c>
      <c r="V2943">
        <v>1185.356</v>
      </c>
      <c r="W2943">
        <v>1143.905</v>
      </c>
      <c r="X2943">
        <v>1014.079</v>
      </c>
      <c r="Y2943">
        <v>871.89400000000001</v>
      </c>
      <c r="AA2943" s="5">
        <f t="shared" si="41"/>
        <v>20412.264000000003</v>
      </c>
      <c r="AE2943" s="11"/>
    </row>
    <row r="2944" spans="1:31" x14ac:dyDescent="0.25">
      <c r="A2944" s="4">
        <v>45097</v>
      </c>
      <c r="B2944">
        <v>753.17600000000004</v>
      </c>
      <c r="C2944">
        <v>678.66799999999989</v>
      </c>
      <c r="D2944">
        <v>626.12000000000012</v>
      </c>
      <c r="E2944">
        <v>595.88599999999997</v>
      </c>
      <c r="F2944">
        <v>592.64400000000001</v>
      </c>
      <c r="G2944">
        <v>617.18500000000006</v>
      </c>
      <c r="H2944">
        <v>658.68600000000004</v>
      </c>
      <c r="I2944">
        <v>689.07999999999993</v>
      </c>
      <c r="J2944">
        <v>693.76299999999992</v>
      </c>
      <c r="K2944">
        <v>707.42399999999998</v>
      </c>
      <c r="L2944">
        <v>726.0139999999999</v>
      </c>
      <c r="M2944">
        <v>764.36</v>
      </c>
      <c r="N2944">
        <v>808.29199999999992</v>
      </c>
      <c r="O2944">
        <v>847.34400000000005</v>
      </c>
      <c r="P2944">
        <v>896.81600000000003</v>
      </c>
      <c r="Q2944">
        <v>968.39400000000001</v>
      </c>
      <c r="R2944">
        <v>1068.3599999999997</v>
      </c>
      <c r="S2944">
        <v>1157.914</v>
      </c>
      <c r="T2944">
        <v>1162.1599999999999</v>
      </c>
      <c r="U2944">
        <v>1126.6510000000001</v>
      </c>
      <c r="V2944">
        <v>1097.519</v>
      </c>
      <c r="W2944">
        <v>1066.04</v>
      </c>
      <c r="X2944">
        <v>949.98400000000004</v>
      </c>
      <c r="Y2944">
        <v>811.7170000000001</v>
      </c>
      <c r="AA2944" s="5">
        <f t="shared" si="41"/>
        <v>20064.197</v>
      </c>
      <c r="AE2944" s="11"/>
    </row>
    <row r="2945" spans="1:31" x14ac:dyDescent="0.25">
      <c r="A2945" s="4">
        <v>45098</v>
      </c>
      <c r="B2945">
        <v>702.81200000000001</v>
      </c>
      <c r="C2945">
        <v>630.58399999999995</v>
      </c>
      <c r="D2945">
        <v>583.28099999999995</v>
      </c>
      <c r="E2945">
        <v>552.20000000000005</v>
      </c>
      <c r="F2945">
        <v>543.55999999999995</v>
      </c>
      <c r="G2945">
        <v>573.36599999999999</v>
      </c>
      <c r="H2945">
        <v>616.82600000000002</v>
      </c>
      <c r="I2945">
        <v>637.25399999999991</v>
      </c>
      <c r="J2945">
        <v>643.524</v>
      </c>
      <c r="K2945">
        <v>637.04399999999998</v>
      </c>
      <c r="L2945">
        <v>658.37599999999998</v>
      </c>
      <c r="M2945">
        <v>682.34900000000005</v>
      </c>
      <c r="N2945">
        <v>714.78399999999999</v>
      </c>
      <c r="O2945">
        <v>727.38499999999999</v>
      </c>
      <c r="P2945">
        <v>740.44</v>
      </c>
      <c r="Q2945">
        <v>768.81500000000005</v>
      </c>
      <c r="R2945">
        <v>836.25599999999997</v>
      </c>
      <c r="S2945">
        <v>915.69399999999996</v>
      </c>
      <c r="T2945">
        <v>922.89599999999996</v>
      </c>
      <c r="U2945">
        <v>914.53399999999999</v>
      </c>
      <c r="V2945">
        <v>901.26599999999996</v>
      </c>
      <c r="W2945">
        <v>880.24599999999987</v>
      </c>
      <c r="X2945">
        <v>783.76400000000001</v>
      </c>
      <c r="Y2945">
        <v>680.53599999999994</v>
      </c>
      <c r="AA2945" s="5">
        <f t="shared" si="41"/>
        <v>17247.791999999998</v>
      </c>
      <c r="AE2945" s="11"/>
    </row>
    <row r="2946" spans="1:31" x14ac:dyDescent="0.25">
      <c r="A2946" s="4">
        <v>45099</v>
      </c>
      <c r="B2946">
        <v>597.82500000000005</v>
      </c>
      <c r="C2946">
        <v>542.16399999999999</v>
      </c>
      <c r="D2946">
        <v>511.83599999999996</v>
      </c>
      <c r="E2946">
        <v>497.28</v>
      </c>
      <c r="F2946">
        <v>500.44399999999996</v>
      </c>
      <c r="G2946">
        <v>529.149</v>
      </c>
      <c r="H2946">
        <v>583.40599999999995</v>
      </c>
      <c r="I2946">
        <v>614.99900000000002</v>
      </c>
      <c r="J2946">
        <v>625.89599999999996</v>
      </c>
      <c r="K2946">
        <v>630.96100000000001</v>
      </c>
      <c r="L2946">
        <v>641.0859999999999</v>
      </c>
      <c r="M2946">
        <v>656.30400000000009</v>
      </c>
      <c r="N2946">
        <v>670.92399999999998</v>
      </c>
      <c r="O2946">
        <v>671.62900000000002</v>
      </c>
      <c r="P2946">
        <v>664.46900000000005</v>
      </c>
      <c r="Q2946">
        <v>688.98400000000004</v>
      </c>
      <c r="R2946">
        <v>749.62599999999998</v>
      </c>
      <c r="S2946">
        <v>817.54500000000007</v>
      </c>
      <c r="T2946">
        <v>841.3599999999999</v>
      </c>
      <c r="U2946">
        <v>850.53399999999988</v>
      </c>
      <c r="V2946">
        <v>854.8660000000001</v>
      </c>
      <c r="W2946">
        <v>845.31999999999994</v>
      </c>
      <c r="X2946">
        <v>768.55600000000004</v>
      </c>
      <c r="Y2946">
        <v>679.02499999999998</v>
      </c>
      <c r="AA2946" s="5">
        <f t="shared" si="41"/>
        <v>16034.188</v>
      </c>
      <c r="AE2946" s="11"/>
    </row>
    <row r="2947" spans="1:31" x14ac:dyDescent="0.25">
      <c r="A2947" s="4">
        <v>45100</v>
      </c>
      <c r="B2947">
        <v>596.29399999999998</v>
      </c>
      <c r="C2947">
        <v>548.84</v>
      </c>
      <c r="D2947">
        <v>515.17599999999993</v>
      </c>
      <c r="E2947">
        <v>503.92100000000005</v>
      </c>
      <c r="F2947">
        <v>503.70600000000002</v>
      </c>
      <c r="G2947">
        <v>539.75900000000001</v>
      </c>
      <c r="H2947">
        <v>589.73599999999988</v>
      </c>
      <c r="I2947">
        <v>633.40099999999995</v>
      </c>
      <c r="J2947">
        <v>655.95699999999999</v>
      </c>
      <c r="K2947">
        <v>674.70399999999995</v>
      </c>
      <c r="L2947">
        <v>694.27399999999989</v>
      </c>
      <c r="M2947">
        <v>714.44</v>
      </c>
      <c r="N2947">
        <v>734.01400000000001</v>
      </c>
      <c r="O2947">
        <v>730.69399999999996</v>
      </c>
      <c r="P2947">
        <v>734.92100000000005</v>
      </c>
      <c r="Q2947">
        <v>758.96599999999989</v>
      </c>
      <c r="R2947">
        <v>808.976</v>
      </c>
      <c r="S2947">
        <v>857.28599999999994</v>
      </c>
      <c r="T2947">
        <v>869.6110000000001</v>
      </c>
      <c r="U2947">
        <v>865.38400000000001</v>
      </c>
      <c r="V2947">
        <v>861.52099999999996</v>
      </c>
      <c r="W2947">
        <v>853.26900000000001</v>
      </c>
      <c r="X2947">
        <v>803.25600000000009</v>
      </c>
      <c r="Y2947">
        <v>726.2940000000001</v>
      </c>
      <c r="AA2947" s="5">
        <f t="shared" si="41"/>
        <v>16774.400000000005</v>
      </c>
      <c r="AE2947" s="11"/>
    </row>
    <row r="2948" spans="1:31" x14ac:dyDescent="0.25">
      <c r="A2948" s="4">
        <v>45101</v>
      </c>
      <c r="B2948">
        <v>652.48000000000013</v>
      </c>
      <c r="C2948">
        <v>597.62399999999991</v>
      </c>
      <c r="D2948">
        <v>560.45500000000004</v>
      </c>
      <c r="E2948">
        <v>539.77599999999995</v>
      </c>
      <c r="F2948">
        <v>530.72600000000011</v>
      </c>
      <c r="G2948">
        <v>545.21600000000001</v>
      </c>
      <c r="H2948">
        <v>578.46399999999994</v>
      </c>
      <c r="I2948">
        <v>642.79399999999998</v>
      </c>
      <c r="J2948">
        <v>722.45400000000006</v>
      </c>
      <c r="K2948">
        <v>791.05100000000004</v>
      </c>
      <c r="L2948">
        <v>847.39599999999996</v>
      </c>
      <c r="M2948">
        <v>888.35699999999997</v>
      </c>
      <c r="N2948">
        <v>937.96600000000001</v>
      </c>
      <c r="O2948">
        <v>985.83400000000006</v>
      </c>
      <c r="P2948">
        <v>1036.4740000000002</v>
      </c>
      <c r="Q2948">
        <v>1093.0260000000001</v>
      </c>
      <c r="R2948">
        <v>1145.874</v>
      </c>
      <c r="S2948">
        <v>1168.3599999999999</v>
      </c>
      <c r="T2948">
        <v>1161.3050000000001</v>
      </c>
      <c r="U2948">
        <v>1138.5049999999997</v>
      </c>
      <c r="V2948">
        <v>1103.1569999999999</v>
      </c>
      <c r="W2948">
        <v>1077.0840000000001</v>
      </c>
      <c r="X2948">
        <v>998.3839999999999</v>
      </c>
      <c r="Y2948">
        <v>891.97599999999989</v>
      </c>
      <c r="AA2948" s="5">
        <f t="shared" si="41"/>
        <v>20634.737999999998</v>
      </c>
      <c r="AE2948" s="11"/>
    </row>
    <row r="2949" spans="1:31" x14ac:dyDescent="0.25">
      <c r="A2949" s="4">
        <v>45102</v>
      </c>
      <c r="B2949">
        <v>785.45500000000004</v>
      </c>
      <c r="C2949">
        <v>707.44</v>
      </c>
      <c r="D2949">
        <v>652.36099999999999</v>
      </c>
      <c r="E2949">
        <v>614.68000000000006</v>
      </c>
      <c r="F2949">
        <v>595.01600000000008</v>
      </c>
      <c r="G2949">
        <v>591.76299999999992</v>
      </c>
      <c r="H2949">
        <v>621.6</v>
      </c>
      <c r="I2949">
        <v>698.35599999999999</v>
      </c>
      <c r="J2949">
        <v>804.26599999999996</v>
      </c>
      <c r="K2949">
        <v>897.6339999999999</v>
      </c>
      <c r="L2949">
        <v>986.63699999999994</v>
      </c>
      <c r="M2949">
        <v>1070.2399999999998</v>
      </c>
      <c r="N2949">
        <v>1144.2060000000001</v>
      </c>
      <c r="O2949">
        <v>1187.8240000000001</v>
      </c>
      <c r="P2949">
        <v>1226.9599999999998</v>
      </c>
      <c r="Q2949">
        <v>1240.116</v>
      </c>
      <c r="R2949">
        <v>1261.8030000000001</v>
      </c>
      <c r="S2949">
        <v>1313.3559999999998</v>
      </c>
      <c r="T2949">
        <v>1324.4939999999999</v>
      </c>
      <c r="U2949">
        <v>1294.4659999999999</v>
      </c>
      <c r="V2949">
        <v>1252.3139999999999</v>
      </c>
      <c r="W2949">
        <v>1200.4399999999998</v>
      </c>
      <c r="X2949">
        <v>1071.6559999999999</v>
      </c>
      <c r="Y2949">
        <v>932.6339999999999</v>
      </c>
      <c r="AA2949" s="5">
        <f t="shared" si="41"/>
        <v>23475.71699999999</v>
      </c>
      <c r="AE2949" s="11"/>
    </row>
    <row r="2950" spans="1:31" x14ac:dyDescent="0.25">
      <c r="A2950" s="4">
        <v>45103</v>
      </c>
      <c r="B2950">
        <v>810.97500000000002</v>
      </c>
      <c r="C2950">
        <v>731.95600000000002</v>
      </c>
      <c r="D2950">
        <v>684.50600000000009</v>
      </c>
      <c r="E2950">
        <v>655.36400000000003</v>
      </c>
      <c r="F2950">
        <v>640.29600000000005</v>
      </c>
      <c r="G2950">
        <v>663.47599999999989</v>
      </c>
      <c r="H2950">
        <v>709.32</v>
      </c>
      <c r="I2950">
        <v>755.65600000000006</v>
      </c>
      <c r="J2950">
        <v>780.98599999999999</v>
      </c>
      <c r="K2950">
        <v>811.53600000000006</v>
      </c>
      <c r="L2950">
        <v>852.27600000000007</v>
      </c>
      <c r="M2950">
        <v>920.29500000000007</v>
      </c>
      <c r="N2950">
        <v>1005.186</v>
      </c>
      <c r="O2950">
        <v>1047.9840000000002</v>
      </c>
      <c r="P2950">
        <v>1072.481</v>
      </c>
      <c r="Q2950">
        <v>1129.3490000000002</v>
      </c>
      <c r="R2950">
        <v>1213</v>
      </c>
      <c r="S2950">
        <v>1295.2399999999998</v>
      </c>
      <c r="T2950">
        <v>1319.614</v>
      </c>
      <c r="U2950">
        <v>1287.8430000000001</v>
      </c>
      <c r="V2950">
        <v>1220.6109999999999</v>
      </c>
      <c r="W2950">
        <v>1142.8690000000001</v>
      </c>
      <c r="X2950">
        <v>1016.1859999999999</v>
      </c>
      <c r="Y2950">
        <v>880.11400000000003</v>
      </c>
      <c r="AA2950" s="5">
        <f t="shared" si="41"/>
        <v>22647.119000000002</v>
      </c>
      <c r="AE2950" s="11"/>
    </row>
    <row r="2951" spans="1:31" x14ac:dyDescent="0.25">
      <c r="A2951" s="4">
        <v>45104</v>
      </c>
      <c r="B2951">
        <v>768.54599999999994</v>
      </c>
      <c r="C2951">
        <v>695.029</v>
      </c>
      <c r="D2951">
        <v>646.74399999999991</v>
      </c>
      <c r="E2951">
        <v>613.49599999999998</v>
      </c>
      <c r="F2951">
        <v>611.58800000000008</v>
      </c>
      <c r="G2951">
        <v>637.40600000000006</v>
      </c>
      <c r="H2951">
        <v>682.92099999999994</v>
      </c>
      <c r="I2951">
        <v>720.30799999999999</v>
      </c>
      <c r="J2951">
        <v>733.69199999999989</v>
      </c>
      <c r="K2951">
        <v>748.26400000000001</v>
      </c>
      <c r="L2951">
        <v>783.92100000000005</v>
      </c>
      <c r="M2951">
        <v>836.32400000000007</v>
      </c>
      <c r="N2951">
        <v>886.15599999999995</v>
      </c>
      <c r="O2951">
        <v>927.31899999999985</v>
      </c>
      <c r="P2951">
        <v>935.26800000000003</v>
      </c>
      <c r="Q2951">
        <v>965.95900000000006</v>
      </c>
      <c r="R2951">
        <v>1030.846</v>
      </c>
      <c r="S2951">
        <v>1101.394</v>
      </c>
      <c r="T2951">
        <v>1110.0459999999998</v>
      </c>
      <c r="U2951">
        <v>1095.8910000000001</v>
      </c>
      <c r="V2951">
        <v>1065.8409999999999</v>
      </c>
      <c r="W2951">
        <v>1038.2660000000001</v>
      </c>
      <c r="X2951">
        <v>932.44399999999996</v>
      </c>
      <c r="Y2951">
        <v>812.95400000000006</v>
      </c>
      <c r="AA2951" s="5">
        <f t="shared" si="41"/>
        <v>20380.623000000003</v>
      </c>
      <c r="AE2951" s="11"/>
    </row>
    <row r="2952" spans="1:31" x14ac:dyDescent="0.25">
      <c r="A2952" s="4">
        <v>45105</v>
      </c>
      <c r="B2952">
        <v>715.67399999999998</v>
      </c>
      <c r="C2952">
        <v>649.09599999999989</v>
      </c>
      <c r="D2952">
        <v>609.27599999999984</v>
      </c>
      <c r="E2952">
        <v>579.45600000000002</v>
      </c>
      <c r="F2952">
        <v>580.76400000000001</v>
      </c>
      <c r="G2952">
        <v>611.21599999999989</v>
      </c>
      <c r="H2952">
        <v>656.84099999999989</v>
      </c>
      <c r="I2952">
        <v>693.274</v>
      </c>
      <c r="J2952">
        <v>715.73500000000001</v>
      </c>
      <c r="K2952">
        <v>729.95699999999999</v>
      </c>
      <c r="L2952">
        <v>746.57600000000002</v>
      </c>
      <c r="M2952">
        <v>769.37599999999998</v>
      </c>
      <c r="N2952">
        <v>804.68000000000006</v>
      </c>
      <c r="O2952">
        <v>826.42899999999997</v>
      </c>
      <c r="P2952">
        <v>846.86800000000005</v>
      </c>
      <c r="Q2952">
        <v>886.923</v>
      </c>
      <c r="R2952">
        <v>964.44</v>
      </c>
      <c r="S2952">
        <v>1045.0909999999999</v>
      </c>
      <c r="T2952">
        <v>1076.239</v>
      </c>
      <c r="U2952">
        <v>1062.856</v>
      </c>
      <c r="V2952">
        <v>1042.9359999999999</v>
      </c>
      <c r="W2952">
        <v>1019.8559999999999</v>
      </c>
      <c r="X2952">
        <v>911.14600000000007</v>
      </c>
      <c r="Y2952">
        <v>783.25600000000009</v>
      </c>
      <c r="AA2952" s="5">
        <f t="shared" si="41"/>
        <v>19327.961000000003</v>
      </c>
      <c r="AE2952" s="11"/>
    </row>
    <row r="2953" spans="1:31" x14ac:dyDescent="0.25">
      <c r="A2953" s="4">
        <v>45106</v>
      </c>
      <c r="B2953">
        <v>682.10599999999999</v>
      </c>
      <c r="C2953">
        <v>611.60400000000004</v>
      </c>
      <c r="D2953">
        <v>568.40300000000002</v>
      </c>
      <c r="E2953">
        <v>545.41399999999999</v>
      </c>
      <c r="F2953">
        <v>542.48</v>
      </c>
      <c r="G2953">
        <v>573.11400000000003</v>
      </c>
      <c r="H2953">
        <v>620.04</v>
      </c>
      <c r="I2953">
        <v>655.86599999999999</v>
      </c>
      <c r="J2953">
        <v>666.67599999999993</v>
      </c>
      <c r="K2953">
        <v>682.14400000000001</v>
      </c>
      <c r="L2953">
        <v>730.10799999999995</v>
      </c>
      <c r="M2953">
        <v>776.37400000000002</v>
      </c>
      <c r="N2953">
        <v>843.38499999999999</v>
      </c>
      <c r="O2953">
        <v>897.76</v>
      </c>
      <c r="P2953">
        <v>965.10400000000004</v>
      </c>
      <c r="Q2953">
        <v>1035.1060000000002</v>
      </c>
      <c r="R2953">
        <v>1146.6250000000002</v>
      </c>
      <c r="S2953">
        <v>1245.7640000000001</v>
      </c>
      <c r="T2953">
        <v>1263.9660000000001</v>
      </c>
      <c r="U2953">
        <v>1221.0940000000001</v>
      </c>
      <c r="V2953">
        <v>1157.694</v>
      </c>
      <c r="W2953">
        <v>1110.4160000000002</v>
      </c>
      <c r="X2953">
        <v>992.98400000000004</v>
      </c>
      <c r="Y2953">
        <v>845.42600000000004</v>
      </c>
      <c r="AA2953" s="5">
        <f t="shared" si="41"/>
        <v>20379.653000000002</v>
      </c>
      <c r="AE2953" s="11"/>
    </row>
    <row r="2954" spans="1:31" x14ac:dyDescent="0.25">
      <c r="A2954" s="4">
        <v>45107</v>
      </c>
      <c r="B2954">
        <v>727.04399999999987</v>
      </c>
      <c r="C2954">
        <v>647.39400000000001</v>
      </c>
      <c r="D2954">
        <v>594.52099999999996</v>
      </c>
      <c r="E2954">
        <v>566.92000000000007</v>
      </c>
      <c r="F2954">
        <v>562.54899999999998</v>
      </c>
      <c r="G2954">
        <v>579.17399999999998</v>
      </c>
      <c r="H2954">
        <v>623.39400000000001</v>
      </c>
      <c r="I2954">
        <v>664.56600000000003</v>
      </c>
      <c r="J2954">
        <v>698.72</v>
      </c>
      <c r="K2954">
        <v>730.846</v>
      </c>
      <c r="L2954">
        <v>790.16600000000005</v>
      </c>
      <c r="M2954">
        <v>863.23900000000003</v>
      </c>
      <c r="N2954">
        <v>952.03399999999999</v>
      </c>
      <c r="O2954">
        <v>1005.1890000000001</v>
      </c>
      <c r="P2954">
        <v>1054.576</v>
      </c>
      <c r="Q2954">
        <v>1114.135</v>
      </c>
      <c r="R2954">
        <v>1179.5640000000001</v>
      </c>
      <c r="S2954">
        <v>1255.721</v>
      </c>
      <c r="T2954">
        <v>1262.415</v>
      </c>
      <c r="U2954">
        <v>1215.6640000000002</v>
      </c>
      <c r="V2954">
        <v>1181.0339999999999</v>
      </c>
      <c r="W2954">
        <v>1148.7760000000001</v>
      </c>
      <c r="X2954">
        <v>1056.4250000000002</v>
      </c>
      <c r="Y2954">
        <v>940.23899999999992</v>
      </c>
      <c r="AA2954" s="5">
        <f t="shared" si="41"/>
        <v>21414.305000000004</v>
      </c>
      <c r="AE2954" s="11"/>
    </row>
    <row r="2955" spans="1:31" x14ac:dyDescent="0.25">
      <c r="A2955" s="4">
        <v>45108</v>
      </c>
      <c r="B2955">
        <v>829.72000000000014</v>
      </c>
      <c r="C2955">
        <v>740.13199999999995</v>
      </c>
      <c r="D2955">
        <v>682.90399999999988</v>
      </c>
      <c r="E2955">
        <v>648.41499999999996</v>
      </c>
      <c r="F2955">
        <v>625.08400000000006</v>
      </c>
      <c r="G2955">
        <v>631.98599999999999</v>
      </c>
      <c r="H2955">
        <v>658.39400000000012</v>
      </c>
      <c r="I2955">
        <v>718.35399999999981</v>
      </c>
      <c r="J2955">
        <v>810.22399999999993</v>
      </c>
      <c r="K2955">
        <v>889.61400000000003</v>
      </c>
      <c r="L2955">
        <v>947.78600000000006</v>
      </c>
      <c r="M2955">
        <v>1008.2540000000001</v>
      </c>
      <c r="N2955">
        <v>1064.1740000000004</v>
      </c>
      <c r="O2955">
        <v>1090.2809999999999</v>
      </c>
      <c r="P2955">
        <v>1097.8009999999999</v>
      </c>
      <c r="Q2955">
        <v>1126.5200000000002</v>
      </c>
      <c r="R2955">
        <v>1145.76</v>
      </c>
      <c r="S2955">
        <v>1161.154</v>
      </c>
      <c r="T2955">
        <v>1155.1740000000002</v>
      </c>
      <c r="U2955">
        <v>1135.384</v>
      </c>
      <c r="V2955">
        <v>1110.9490000000001</v>
      </c>
      <c r="W2955">
        <v>1092.2540000000004</v>
      </c>
      <c r="X2955">
        <v>1031.1200000000001</v>
      </c>
      <c r="Y2955">
        <v>936.64400000000012</v>
      </c>
      <c r="AA2955" s="5">
        <f>SUM(B2955:Z2955)</f>
        <v>22338.081999999999</v>
      </c>
    </row>
    <row r="2956" spans="1:31" x14ac:dyDescent="0.25">
      <c r="A2956" s="4">
        <v>45109</v>
      </c>
      <c r="B2956">
        <v>841.48099999999977</v>
      </c>
      <c r="C2956">
        <v>761.976</v>
      </c>
      <c r="D2956">
        <v>703.5200000000001</v>
      </c>
      <c r="E2956">
        <v>672.07399999999996</v>
      </c>
      <c r="F2956">
        <v>655.85400000000004</v>
      </c>
      <c r="G2956">
        <v>655.56000000000006</v>
      </c>
      <c r="H2956">
        <v>677.80599999999993</v>
      </c>
      <c r="I2956">
        <v>751.78400000000011</v>
      </c>
      <c r="J2956">
        <v>847.37600000000009</v>
      </c>
      <c r="K2956">
        <v>951.00599999999974</v>
      </c>
      <c r="L2956">
        <v>1042.1439999999998</v>
      </c>
      <c r="M2956">
        <v>1108.8739999999998</v>
      </c>
      <c r="N2956">
        <v>1187.2399999999998</v>
      </c>
      <c r="O2956">
        <v>1249.1479999999999</v>
      </c>
      <c r="P2956">
        <v>1291.268</v>
      </c>
      <c r="Q2956">
        <v>1322.0239999999999</v>
      </c>
      <c r="R2956">
        <v>1375.2139999999999</v>
      </c>
      <c r="S2956">
        <v>1408.0560000000003</v>
      </c>
      <c r="T2956">
        <v>1402.4510000000002</v>
      </c>
      <c r="U2956">
        <v>1361.6540000000002</v>
      </c>
      <c r="V2956">
        <v>1313.086</v>
      </c>
      <c r="W2956">
        <v>1266.0140000000001</v>
      </c>
      <c r="X2956">
        <v>1155.9360000000001</v>
      </c>
      <c r="Y2956">
        <v>1018.08</v>
      </c>
      <c r="AA2956" s="5">
        <f t="shared" si="41"/>
        <v>25019.626</v>
      </c>
    </row>
    <row r="2957" spans="1:31" x14ac:dyDescent="0.25">
      <c r="A2957" s="4">
        <v>45110</v>
      </c>
      <c r="B2957">
        <v>889.40600000000029</v>
      </c>
      <c r="C2957">
        <v>801.81399999999996</v>
      </c>
      <c r="D2957">
        <v>746.28000000000009</v>
      </c>
      <c r="E2957">
        <v>702.31999999999994</v>
      </c>
      <c r="F2957">
        <v>687.14399999999989</v>
      </c>
      <c r="G2957">
        <v>694.97400000000016</v>
      </c>
      <c r="H2957">
        <v>730.62900000000002</v>
      </c>
      <c r="I2957">
        <v>796.024</v>
      </c>
      <c r="J2957">
        <v>853.9140000000001</v>
      </c>
      <c r="K2957">
        <v>914.31399999999985</v>
      </c>
      <c r="L2957">
        <v>991.75599999999986</v>
      </c>
      <c r="M2957">
        <v>1080.1740000000002</v>
      </c>
      <c r="N2957">
        <v>1150.306</v>
      </c>
      <c r="O2957">
        <v>1205.3570000000002</v>
      </c>
      <c r="P2957">
        <v>1269.2260000000001</v>
      </c>
      <c r="Q2957">
        <v>1358.7089999999998</v>
      </c>
      <c r="R2957">
        <v>1434.8509999999999</v>
      </c>
      <c r="S2957">
        <v>1509.001</v>
      </c>
      <c r="T2957">
        <v>1500.4860000000001</v>
      </c>
      <c r="U2957">
        <v>1425.0539999999996</v>
      </c>
      <c r="V2957">
        <v>1370.56</v>
      </c>
      <c r="W2957">
        <v>1319.3740000000003</v>
      </c>
      <c r="X2957">
        <v>1209.3440000000001</v>
      </c>
      <c r="Y2957">
        <v>1085.2909999999999</v>
      </c>
      <c r="AA2957" s="5">
        <f t="shared" si="41"/>
        <v>25726.308000000005</v>
      </c>
    </row>
    <row r="2958" spans="1:31" x14ac:dyDescent="0.25">
      <c r="A2958" s="4">
        <v>45111</v>
      </c>
      <c r="B2958">
        <v>968.49399999999969</v>
      </c>
      <c r="C2958">
        <v>875.70399999999995</v>
      </c>
      <c r="D2958">
        <v>814.4140000000001</v>
      </c>
      <c r="E2958">
        <v>766.2399999999999</v>
      </c>
      <c r="F2958">
        <v>744.91600000000005</v>
      </c>
      <c r="G2958">
        <v>728.7600000000001</v>
      </c>
      <c r="H2958">
        <v>753.06400000000008</v>
      </c>
      <c r="I2958">
        <v>818.05600000000015</v>
      </c>
      <c r="J2958">
        <v>939.54899999999986</v>
      </c>
      <c r="K2958">
        <v>1056.8009999999999</v>
      </c>
      <c r="L2958">
        <v>1170.4259999999999</v>
      </c>
      <c r="M2958">
        <v>1275.5989999999999</v>
      </c>
      <c r="N2958">
        <v>1340.5749999999998</v>
      </c>
      <c r="O2958">
        <v>1378.7139999999999</v>
      </c>
      <c r="P2958">
        <v>1404.836</v>
      </c>
      <c r="Q2958">
        <v>1452.3659999999995</v>
      </c>
      <c r="R2958">
        <v>1516.3240000000001</v>
      </c>
      <c r="S2958">
        <v>1592.9940000000004</v>
      </c>
      <c r="T2958">
        <v>1592.8400000000001</v>
      </c>
      <c r="U2958">
        <v>1556.7859999999996</v>
      </c>
      <c r="V2958">
        <v>1452.4059999999995</v>
      </c>
      <c r="W2958">
        <v>1367.856</v>
      </c>
      <c r="X2958">
        <v>1279.0859999999998</v>
      </c>
      <c r="Y2958">
        <v>1139.32</v>
      </c>
      <c r="AA2958" s="5">
        <f t="shared" si="41"/>
        <v>27986.125999999993</v>
      </c>
    </row>
    <row r="2959" spans="1:31" x14ac:dyDescent="0.25">
      <c r="A2959" s="4">
        <v>45112</v>
      </c>
      <c r="B2959">
        <v>999.55599999999981</v>
      </c>
      <c r="C2959">
        <v>896.17399999999986</v>
      </c>
      <c r="D2959">
        <v>829.95600000000024</v>
      </c>
      <c r="E2959">
        <v>779.23399999999992</v>
      </c>
      <c r="F2959">
        <v>751.82600000000002</v>
      </c>
      <c r="G2959">
        <v>756.82899999999995</v>
      </c>
      <c r="H2959">
        <v>789.44299999999987</v>
      </c>
      <c r="I2959">
        <v>857.65600000000006</v>
      </c>
      <c r="J2959">
        <v>930.07899999999995</v>
      </c>
      <c r="K2959">
        <v>1010.2799999999999</v>
      </c>
      <c r="L2959">
        <v>1100.7859999999996</v>
      </c>
      <c r="M2959">
        <v>1191.6860000000001</v>
      </c>
      <c r="N2959">
        <v>1282.4159999999999</v>
      </c>
      <c r="O2959">
        <v>1360.114</v>
      </c>
      <c r="P2959">
        <v>1422.1999999999996</v>
      </c>
      <c r="Q2959">
        <v>1508.6959999999999</v>
      </c>
      <c r="R2959">
        <v>1614.056</v>
      </c>
      <c r="S2959">
        <v>1728.1599999999996</v>
      </c>
      <c r="T2959">
        <v>1763.066</v>
      </c>
      <c r="U2959">
        <v>1716.7460000000001</v>
      </c>
      <c r="V2959">
        <v>1634.8559999999998</v>
      </c>
      <c r="W2959">
        <v>1551.9879999999998</v>
      </c>
      <c r="X2959">
        <v>1389.7660000000001</v>
      </c>
      <c r="Y2959">
        <v>1205.6009999999999</v>
      </c>
      <c r="AA2959" s="5">
        <f t="shared" si="41"/>
        <v>29071.169999999995</v>
      </c>
    </row>
    <row r="2960" spans="1:31" x14ac:dyDescent="0.25">
      <c r="A2960" s="4">
        <v>45113</v>
      </c>
      <c r="B2960">
        <v>1051.3609999999999</v>
      </c>
      <c r="C2960">
        <v>953.44600000000014</v>
      </c>
      <c r="D2960">
        <v>877.43400000000008</v>
      </c>
      <c r="E2960">
        <v>821.93599999999992</v>
      </c>
      <c r="F2960">
        <v>791.89400000000012</v>
      </c>
      <c r="G2960">
        <v>796.56399999999985</v>
      </c>
      <c r="H2960">
        <v>835.59399999999982</v>
      </c>
      <c r="I2960">
        <v>897.99699999999996</v>
      </c>
      <c r="J2960">
        <v>969.76</v>
      </c>
      <c r="K2960">
        <v>1059.308</v>
      </c>
      <c r="L2960">
        <v>1162.9740000000002</v>
      </c>
      <c r="M2960">
        <v>1274.164</v>
      </c>
      <c r="N2960">
        <v>1351.3209999999999</v>
      </c>
      <c r="O2960">
        <v>1398.2339999999999</v>
      </c>
      <c r="P2960">
        <v>1439.7939999999999</v>
      </c>
      <c r="Q2960">
        <v>1489.6539999999998</v>
      </c>
      <c r="R2960">
        <v>1565.4559999999999</v>
      </c>
      <c r="S2960">
        <v>1659.9440000000002</v>
      </c>
      <c r="T2960">
        <v>1692.6770000000001</v>
      </c>
      <c r="U2960">
        <v>1629.2940000000001</v>
      </c>
      <c r="V2960">
        <v>1567.6959999999999</v>
      </c>
      <c r="W2960">
        <v>1485.5440000000001</v>
      </c>
      <c r="X2960">
        <v>1343.5189999999998</v>
      </c>
      <c r="Y2960">
        <v>1184.3599999999999</v>
      </c>
      <c r="AA2960" s="5">
        <f t="shared" si="41"/>
        <v>29299.925000000003</v>
      </c>
    </row>
    <row r="2961" spans="1:27" x14ac:dyDescent="0.25">
      <c r="A2961" s="4">
        <v>45114</v>
      </c>
      <c r="B2961">
        <v>1047.7359999999999</v>
      </c>
      <c r="C2961">
        <v>942.87900000000002</v>
      </c>
      <c r="D2961">
        <v>879.19600000000014</v>
      </c>
      <c r="E2961">
        <v>831.1350000000001</v>
      </c>
      <c r="F2961">
        <v>805.74500000000023</v>
      </c>
      <c r="G2961">
        <v>810.89399999999989</v>
      </c>
      <c r="H2961">
        <v>849.726</v>
      </c>
      <c r="I2961">
        <v>904.28599999999972</v>
      </c>
      <c r="J2961">
        <v>966.18399999999974</v>
      </c>
      <c r="K2961">
        <v>1045.2839999999999</v>
      </c>
      <c r="L2961">
        <v>1145.684</v>
      </c>
      <c r="M2961">
        <v>1246.3599999999999</v>
      </c>
      <c r="N2961">
        <v>1329.104</v>
      </c>
      <c r="O2961">
        <v>1367.1260000000002</v>
      </c>
      <c r="P2961">
        <v>1380.384</v>
      </c>
      <c r="Q2961">
        <v>1400.6559999999997</v>
      </c>
      <c r="R2961">
        <v>1423.0120000000002</v>
      </c>
      <c r="S2961">
        <v>1460.1440000000002</v>
      </c>
      <c r="T2961">
        <v>1446.9489999999998</v>
      </c>
      <c r="U2961">
        <v>1389.7560000000003</v>
      </c>
      <c r="V2961">
        <v>1334.9490000000001</v>
      </c>
      <c r="W2961">
        <v>1306.6560000000002</v>
      </c>
      <c r="X2961">
        <v>1206.5210000000002</v>
      </c>
      <c r="Y2961">
        <v>1072.1319999999996</v>
      </c>
      <c r="AA2961" s="5">
        <f t="shared" si="41"/>
        <v>27592.498</v>
      </c>
    </row>
    <row r="2962" spans="1:27" x14ac:dyDescent="0.25">
      <c r="A2962" s="4">
        <v>45115</v>
      </c>
      <c r="B2962">
        <v>957.48600000000022</v>
      </c>
      <c r="C2962">
        <v>872.92099999999982</v>
      </c>
      <c r="D2962">
        <v>814.346</v>
      </c>
      <c r="E2962">
        <v>767.89599999999996</v>
      </c>
      <c r="F2962">
        <v>741.04599999999994</v>
      </c>
      <c r="G2962">
        <v>736.87400000000014</v>
      </c>
      <c r="H2962">
        <v>758.16599999999994</v>
      </c>
      <c r="I2962">
        <v>849.31899999999996</v>
      </c>
      <c r="J2962">
        <v>962.31399999999996</v>
      </c>
      <c r="K2962">
        <v>1062.6010000000001</v>
      </c>
      <c r="L2962">
        <v>1168.9860000000001</v>
      </c>
      <c r="M2962">
        <v>1257.0160000000001</v>
      </c>
      <c r="N2962">
        <v>1347.8679999999999</v>
      </c>
      <c r="O2962">
        <v>1407.1629999999998</v>
      </c>
      <c r="P2962">
        <v>1449.2659999999996</v>
      </c>
      <c r="Q2962">
        <v>1484.9560000000004</v>
      </c>
      <c r="R2962">
        <v>1540.8860000000004</v>
      </c>
      <c r="S2962">
        <v>1594.894</v>
      </c>
      <c r="T2962">
        <v>1590.9939999999999</v>
      </c>
      <c r="U2962">
        <v>1522.4140000000004</v>
      </c>
      <c r="V2962">
        <v>1451.9639999999997</v>
      </c>
      <c r="W2962">
        <v>1386.664</v>
      </c>
      <c r="X2962">
        <v>1268.5340000000001</v>
      </c>
      <c r="Y2962">
        <v>1140.9059999999999</v>
      </c>
      <c r="AA2962" s="5">
        <f t="shared" si="41"/>
        <v>28135.48</v>
      </c>
    </row>
    <row r="2963" spans="1:27" x14ac:dyDescent="0.25">
      <c r="A2963" s="4">
        <v>45116</v>
      </c>
      <c r="B2963">
        <v>1022.3169999999999</v>
      </c>
      <c r="C2963">
        <v>925.31999999999994</v>
      </c>
      <c r="D2963">
        <v>854.2940000000001</v>
      </c>
      <c r="E2963">
        <v>810.19999999999993</v>
      </c>
      <c r="F2963">
        <v>782.58900000000006</v>
      </c>
      <c r="G2963">
        <v>771.00599999999986</v>
      </c>
      <c r="H2963">
        <v>785.07400000000007</v>
      </c>
      <c r="I2963">
        <v>845.83600000000001</v>
      </c>
      <c r="J2963">
        <v>941.72400000000005</v>
      </c>
      <c r="K2963">
        <v>1019.759</v>
      </c>
      <c r="L2963">
        <v>1092.8400000000004</v>
      </c>
      <c r="M2963">
        <v>1163.731</v>
      </c>
      <c r="N2963">
        <v>1214.1750000000004</v>
      </c>
      <c r="O2963">
        <v>1201.3210000000001</v>
      </c>
      <c r="P2963">
        <v>1165.1139999999998</v>
      </c>
      <c r="Q2963">
        <v>1129.9540000000004</v>
      </c>
      <c r="R2963">
        <v>1129.6459999999997</v>
      </c>
      <c r="S2963">
        <v>1130.3600000000001</v>
      </c>
      <c r="T2963">
        <v>1119.444</v>
      </c>
      <c r="U2963">
        <v>1093.9659999999999</v>
      </c>
      <c r="V2963">
        <v>1074.1040000000003</v>
      </c>
      <c r="W2963">
        <v>1042.1990000000001</v>
      </c>
      <c r="X2963">
        <v>947.63999999999976</v>
      </c>
      <c r="Y2963">
        <v>838.08</v>
      </c>
      <c r="AA2963" s="5">
        <f t="shared" si="41"/>
        <v>24100.692999999999</v>
      </c>
    </row>
    <row r="2964" spans="1:27" x14ac:dyDescent="0.25">
      <c r="A2964" s="4">
        <v>45117</v>
      </c>
      <c r="B2964">
        <v>734.38400000000001</v>
      </c>
      <c r="C2964">
        <v>677.57600000000002</v>
      </c>
      <c r="D2964">
        <v>637.29600000000005</v>
      </c>
      <c r="E2964">
        <v>609.86400000000003</v>
      </c>
      <c r="F2964">
        <v>608.89400000000001</v>
      </c>
      <c r="G2964">
        <v>632.10400000000004</v>
      </c>
      <c r="H2964">
        <v>682.56599999999992</v>
      </c>
      <c r="I2964">
        <v>718.24000000000012</v>
      </c>
      <c r="J2964">
        <v>740.10400000000004</v>
      </c>
      <c r="K2964">
        <v>755.18900000000008</v>
      </c>
      <c r="L2964">
        <v>797.19399999999996</v>
      </c>
      <c r="M2964">
        <v>861.02900000000011</v>
      </c>
      <c r="N2964">
        <v>923.45600000000002</v>
      </c>
      <c r="O2964">
        <v>990.33600000000024</v>
      </c>
      <c r="P2964">
        <v>1054.8800000000001</v>
      </c>
      <c r="Q2964">
        <v>1154.626</v>
      </c>
      <c r="R2964">
        <v>1277.684</v>
      </c>
      <c r="S2964">
        <v>1391.6770000000004</v>
      </c>
      <c r="T2964">
        <v>1413.354</v>
      </c>
      <c r="U2964">
        <v>1363.9440000000002</v>
      </c>
      <c r="V2964">
        <v>1288.8040000000003</v>
      </c>
      <c r="W2964">
        <v>1225.6440000000002</v>
      </c>
      <c r="X2964">
        <v>1085.4660000000001</v>
      </c>
      <c r="Y2964">
        <v>931.4559999999999</v>
      </c>
      <c r="AA2964" s="5">
        <f t="shared" si="41"/>
        <v>22555.767</v>
      </c>
    </row>
    <row r="2965" spans="1:27" x14ac:dyDescent="0.25">
      <c r="A2965" s="4">
        <v>45118</v>
      </c>
      <c r="B2965">
        <v>798.20399999999995</v>
      </c>
      <c r="C2965">
        <v>713.17200000000003</v>
      </c>
      <c r="D2965">
        <v>653.63400000000013</v>
      </c>
      <c r="E2965">
        <v>616.49400000000003</v>
      </c>
      <c r="F2965">
        <v>605.42399999999998</v>
      </c>
      <c r="G2965">
        <v>622.47400000000016</v>
      </c>
      <c r="H2965">
        <v>663.25600000000009</v>
      </c>
      <c r="I2965">
        <v>703.70399999999995</v>
      </c>
      <c r="J2965">
        <v>725.47599999999989</v>
      </c>
      <c r="K2965">
        <v>762.75700000000006</v>
      </c>
      <c r="L2965">
        <v>814.58400000000017</v>
      </c>
      <c r="M2965">
        <v>888.56400000000019</v>
      </c>
      <c r="N2965">
        <v>981.26800000000003</v>
      </c>
      <c r="O2965">
        <v>1058.1039999999998</v>
      </c>
      <c r="P2965">
        <v>1138.7200000000003</v>
      </c>
      <c r="Q2965">
        <v>1243.8290000000002</v>
      </c>
      <c r="R2965">
        <v>1376.9659999999997</v>
      </c>
      <c r="S2965">
        <v>1496.4440000000006</v>
      </c>
      <c r="T2965">
        <v>1532.2039999999995</v>
      </c>
      <c r="U2965">
        <v>1484.9760000000003</v>
      </c>
      <c r="V2965">
        <v>1402.9609999999998</v>
      </c>
      <c r="W2965">
        <v>1332.5260000000001</v>
      </c>
      <c r="X2965">
        <v>1178.028</v>
      </c>
      <c r="Y2965">
        <v>1009.616</v>
      </c>
      <c r="AA2965" s="5">
        <f t="shared" si="41"/>
        <v>23803.384999999995</v>
      </c>
    </row>
    <row r="2966" spans="1:27" x14ac:dyDescent="0.25">
      <c r="A2966" s="4">
        <v>45119</v>
      </c>
      <c r="B2966">
        <v>872.68600000000004</v>
      </c>
      <c r="C2966">
        <v>783.1239999999998</v>
      </c>
      <c r="D2966">
        <v>722.09600000000012</v>
      </c>
      <c r="E2966">
        <v>681.82400000000007</v>
      </c>
      <c r="F2966">
        <v>661.154</v>
      </c>
      <c r="G2966">
        <v>677.10400000000004</v>
      </c>
      <c r="H2966">
        <v>714.52</v>
      </c>
      <c r="I2966">
        <v>767.71999999999991</v>
      </c>
      <c r="J2966">
        <v>814.03600000000006</v>
      </c>
      <c r="K2966">
        <v>868.27899999999988</v>
      </c>
      <c r="L2966">
        <v>949.11400000000003</v>
      </c>
      <c r="M2966">
        <v>1047.596</v>
      </c>
      <c r="N2966">
        <v>1143.3639999999998</v>
      </c>
      <c r="O2966">
        <v>1220.5039999999999</v>
      </c>
      <c r="P2966">
        <v>1284.4339999999997</v>
      </c>
      <c r="Q2966">
        <v>1363.4460000000001</v>
      </c>
      <c r="R2966">
        <v>1455.2389999999998</v>
      </c>
      <c r="S2966">
        <v>1527.3599999999994</v>
      </c>
      <c r="T2966">
        <v>1531</v>
      </c>
      <c r="U2966">
        <v>1483.1439999999998</v>
      </c>
      <c r="V2966">
        <v>1419.9660000000003</v>
      </c>
      <c r="W2966">
        <v>1360.3440000000003</v>
      </c>
      <c r="X2966">
        <v>1212.3259999999998</v>
      </c>
      <c r="Y2966">
        <v>1060.335</v>
      </c>
      <c r="AA2966" s="5">
        <f t="shared" si="41"/>
        <v>25620.715</v>
      </c>
    </row>
    <row r="2967" spans="1:27" x14ac:dyDescent="0.25">
      <c r="A2967" s="4">
        <v>45120</v>
      </c>
      <c r="B2967">
        <v>936.16</v>
      </c>
      <c r="C2967">
        <v>843.82800000000009</v>
      </c>
      <c r="D2967">
        <v>779.36</v>
      </c>
      <c r="E2967">
        <v>737.2639999999999</v>
      </c>
      <c r="F2967">
        <v>722.90399999999988</v>
      </c>
      <c r="G2967">
        <v>738.00099999999998</v>
      </c>
      <c r="H2967">
        <v>780.86599999999999</v>
      </c>
      <c r="I2967">
        <v>822.90399999999977</v>
      </c>
      <c r="J2967">
        <v>859.56099999999981</v>
      </c>
      <c r="K2967">
        <v>913</v>
      </c>
      <c r="L2967">
        <v>995.69399999999996</v>
      </c>
      <c r="M2967">
        <v>1098.72</v>
      </c>
      <c r="N2967">
        <v>1214.366</v>
      </c>
      <c r="O2967">
        <v>1307.6140000000003</v>
      </c>
      <c r="P2967">
        <v>1379.6939999999997</v>
      </c>
      <c r="Q2967">
        <v>1463.12</v>
      </c>
      <c r="R2967">
        <v>1573.5659999999998</v>
      </c>
      <c r="S2967">
        <v>1682.095</v>
      </c>
      <c r="T2967">
        <v>1703.7209999999998</v>
      </c>
      <c r="U2967">
        <v>1662.319</v>
      </c>
      <c r="V2967">
        <v>1592.4139999999998</v>
      </c>
      <c r="W2967">
        <v>1540.3999999999999</v>
      </c>
      <c r="X2967">
        <v>1404.704</v>
      </c>
      <c r="Y2967">
        <v>1241.4340000000002</v>
      </c>
      <c r="AA2967" s="5">
        <f t="shared" si="41"/>
        <v>27993.709000000003</v>
      </c>
    </row>
    <row r="2968" spans="1:27" x14ac:dyDescent="0.25">
      <c r="A2968" s="4">
        <v>45121</v>
      </c>
      <c r="B2968">
        <v>1106.0559999999998</v>
      </c>
      <c r="C2968">
        <v>1005.6360000000001</v>
      </c>
      <c r="D2968">
        <v>930.36000000000024</v>
      </c>
      <c r="E2968">
        <v>876.06400000000008</v>
      </c>
      <c r="F2968">
        <v>837.46400000000017</v>
      </c>
      <c r="G2968">
        <v>839.39400000000012</v>
      </c>
      <c r="H2968">
        <v>854.3760000000002</v>
      </c>
      <c r="I2968">
        <v>913.84100000000012</v>
      </c>
      <c r="J2968">
        <v>970.88400000000001</v>
      </c>
      <c r="K2968">
        <v>1021.426</v>
      </c>
      <c r="L2968">
        <v>1089.4639999999999</v>
      </c>
      <c r="M2968">
        <v>1187.604</v>
      </c>
      <c r="N2968">
        <v>1265.96</v>
      </c>
      <c r="O2968">
        <v>1343.5569999999996</v>
      </c>
      <c r="P2968">
        <v>1415.2140000000002</v>
      </c>
      <c r="Q2968">
        <v>1478.0400000000002</v>
      </c>
      <c r="R2968">
        <v>1528.3440000000001</v>
      </c>
      <c r="S2968">
        <v>1559.9200000000005</v>
      </c>
      <c r="T2968">
        <v>1551.6339999999998</v>
      </c>
      <c r="U2968">
        <v>1491.4410000000005</v>
      </c>
      <c r="V2968">
        <v>1413.3560000000002</v>
      </c>
      <c r="W2968">
        <v>1352.5230000000001</v>
      </c>
      <c r="X2968">
        <v>1236.866</v>
      </c>
      <c r="Y2968">
        <v>1110.7540000000001</v>
      </c>
      <c r="AA2968" s="5">
        <f t="shared" si="41"/>
        <v>28380.178</v>
      </c>
    </row>
    <row r="2969" spans="1:27" x14ac:dyDescent="0.25">
      <c r="A2969" s="4">
        <v>45122</v>
      </c>
      <c r="B2969">
        <v>988.0859999999999</v>
      </c>
      <c r="C2969">
        <v>889.346</v>
      </c>
      <c r="D2969">
        <v>824.88300000000004</v>
      </c>
      <c r="E2969">
        <v>779.96600000000024</v>
      </c>
      <c r="F2969">
        <v>741.38600000000008</v>
      </c>
      <c r="G2969">
        <v>737.34600000000012</v>
      </c>
      <c r="H2969">
        <v>759.05599999999993</v>
      </c>
      <c r="I2969">
        <v>835.24399999999991</v>
      </c>
      <c r="J2969">
        <v>944.32099999999991</v>
      </c>
      <c r="K2969">
        <v>1054.4920000000002</v>
      </c>
      <c r="L2969">
        <v>1161.4960000000003</v>
      </c>
      <c r="M2969">
        <v>1280.0249999999996</v>
      </c>
      <c r="N2969">
        <v>1383.3599999999997</v>
      </c>
      <c r="O2969">
        <v>1466.6399999999999</v>
      </c>
      <c r="P2969">
        <v>1515.6639999999998</v>
      </c>
      <c r="Q2969">
        <v>1557.8810000000001</v>
      </c>
      <c r="R2969">
        <v>1614.84</v>
      </c>
      <c r="S2969">
        <v>1635.1050000000002</v>
      </c>
      <c r="T2969">
        <v>1633.2640000000001</v>
      </c>
      <c r="U2969">
        <v>1562.3139999999999</v>
      </c>
      <c r="V2969">
        <v>1501.7139999999997</v>
      </c>
      <c r="W2969">
        <v>1439.5440000000001</v>
      </c>
      <c r="X2969">
        <v>1336.9559999999999</v>
      </c>
      <c r="Y2969">
        <v>1205.241</v>
      </c>
      <c r="AA2969" s="5">
        <f t="shared" si="41"/>
        <v>28848.17</v>
      </c>
    </row>
    <row r="2970" spans="1:27" x14ac:dyDescent="0.25">
      <c r="A2970" s="4">
        <v>45123</v>
      </c>
      <c r="B2970">
        <v>1078.1999999999998</v>
      </c>
      <c r="C2970">
        <v>976.04599999999994</v>
      </c>
      <c r="D2970">
        <v>916.53600000000006</v>
      </c>
      <c r="E2970">
        <v>858.1039999999997</v>
      </c>
      <c r="F2970">
        <v>828.50399999999991</v>
      </c>
      <c r="G2970">
        <v>819.46599999999989</v>
      </c>
      <c r="H2970">
        <v>822.92399999999975</v>
      </c>
      <c r="I2970">
        <v>873.16399999999999</v>
      </c>
      <c r="J2970">
        <v>955.28099999999995</v>
      </c>
      <c r="K2970">
        <v>1022.0010000000001</v>
      </c>
      <c r="L2970">
        <v>1091.2860000000001</v>
      </c>
      <c r="M2970">
        <v>1149.7060000000001</v>
      </c>
      <c r="N2970">
        <v>1219.1189999999999</v>
      </c>
      <c r="O2970">
        <v>1251.9090000000001</v>
      </c>
      <c r="P2970">
        <v>1276.954</v>
      </c>
      <c r="Q2970">
        <v>1331.6560000000002</v>
      </c>
      <c r="R2970">
        <v>1411.914</v>
      </c>
      <c r="S2970">
        <v>1491.7209999999998</v>
      </c>
      <c r="T2970">
        <v>1528.2060000000004</v>
      </c>
      <c r="U2970">
        <v>1502.9840000000002</v>
      </c>
      <c r="V2970">
        <v>1441.646</v>
      </c>
      <c r="W2970">
        <v>1379.9059999999999</v>
      </c>
      <c r="X2970">
        <v>1221.2640000000001</v>
      </c>
      <c r="Y2970">
        <v>1069.326</v>
      </c>
      <c r="AA2970" s="5">
        <f t="shared" si="41"/>
        <v>27517.823000000004</v>
      </c>
    </row>
    <row r="2971" spans="1:27" x14ac:dyDescent="0.25">
      <c r="A2971" s="4">
        <v>45124</v>
      </c>
      <c r="B2971">
        <v>932.51999999999987</v>
      </c>
      <c r="C2971">
        <v>838.3599999999999</v>
      </c>
      <c r="D2971">
        <v>781.50400000000013</v>
      </c>
      <c r="E2971">
        <v>738.33600000000013</v>
      </c>
      <c r="F2971">
        <v>722.11899999999991</v>
      </c>
      <c r="G2971">
        <v>730.95400000000006</v>
      </c>
      <c r="H2971">
        <v>764.27599999999995</v>
      </c>
      <c r="I2971">
        <v>800.79399999999976</v>
      </c>
      <c r="J2971">
        <v>849.51599999999985</v>
      </c>
      <c r="K2971">
        <v>902.17600000000004</v>
      </c>
      <c r="L2971">
        <v>985.32599999999991</v>
      </c>
      <c r="M2971">
        <v>1084.6399999999999</v>
      </c>
      <c r="N2971">
        <v>1181.1340000000002</v>
      </c>
      <c r="O2971">
        <v>1250.92</v>
      </c>
      <c r="P2971">
        <v>1312.145</v>
      </c>
      <c r="Q2971">
        <v>1387.6650000000002</v>
      </c>
      <c r="R2971">
        <v>1488.7560000000005</v>
      </c>
      <c r="S2971">
        <v>1590.9359999999999</v>
      </c>
      <c r="T2971">
        <v>1593.6949999999999</v>
      </c>
      <c r="U2971">
        <v>1534.2939999999999</v>
      </c>
      <c r="V2971">
        <v>1448.1199999999997</v>
      </c>
      <c r="W2971">
        <v>1367.9890000000003</v>
      </c>
      <c r="X2971">
        <v>1206.546</v>
      </c>
      <c r="Y2971">
        <v>1046.0160000000001</v>
      </c>
      <c r="AA2971" s="5">
        <f t="shared" si="41"/>
        <v>26538.736999999997</v>
      </c>
    </row>
    <row r="2972" spans="1:27" x14ac:dyDescent="0.25">
      <c r="A2972" s="4">
        <v>45125</v>
      </c>
      <c r="B2972">
        <v>918.55600000000015</v>
      </c>
      <c r="C2972">
        <v>825.34600000000023</v>
      </c>
      <c r="D2972">
        <v>769.46799999999996</v>
      </c>
      <c r="E2972">
        <v>731.35599999999988</v>
      </c>
      <c r="F2972">
        <v>711.38400000000001</v>
      </c>
      <c r="G2972">
        <v>727.39899999999989</v>
      </c>
      <c r="H2972">
        <v>762.37600000000009</v>
      </c>
      <c r="I2972">
        <v>805.23399999999992</v>
      </c>
      <c r="J2972">
        <v>834.40100000000018</v>
      </c>
      <c r="K2972">
        <v>875.62899999999979</v>
      </c>
      <c r="L2972">
        <v>927.84600000000023</v>
      </c>
      <c r="M2972">
        <v>1003.2909999999998</v>
      </c>
      <c r="N2972">
        <v>1083.8799999999999</v>
      </c>
      <c r="O2972">
        <v>1150.146</v>
      </c>
      <c r="P2972">
        <v>1212.7600000000002</v>
      </c>
      <c r="Q2972">
        <v>1285.6239999999998</v>
      </c>
      <c r="R2972">
        <v>1397.4430000000002</v>
      </c>
      <c r="S2972">
        <v>1496.6059999999998</v>
      </c>
      <c r="T2972">
        <v>1509.1039999999998</v>
      </c>
      <c r="U2972">
        <v>1456.1739999999998</v>
      </c>
      <c r="V2972">
        <v>1384.6829999999995</v>
      </c>
      <c r="W2972">
        <v>1312.4159999999999</v>
      </c>
      <c r="X2972">
        <v>1166.8389999999999</v>
      </c>
      <c r="Y2972">
        <v>1002.7189999999998</v>
      </c>
      <c r="AA2972" s="5">
        <f t="shared" si="41"/>
        <v>25350.68</v>
      </c>
    </row>
    <row r="2973" spans="1:27" x14ac:dyDescent="0.25">
      <c r="A2973" s="4">
        <v>45126</v>
      </c>
      <c r="B2973">
        <v>886.75899999999967</v>
      </c>
      <c r="C2973">
        <v>800.30599999999993</v>
      </c>
      <c r="D2973">
        <v>745.12099999999987</v>
      </c>
      <c r="E2973">
        <v>710.61599999999999</v>
      </c>
      <c r="F2973">
        <v>693.75399999999991</v>
      </c>
      <c r="G2973">
        <v>716.16300000000001</v>
      </c>
      <c r="H2973">
        <v>754.40600000000006</v>
      </c>
      <c r="I2973">
        <v>785.68000000000006</v>
      </c>
      <c r="J2973">
        <v>797.19599999999991</v>
      </c>
      <c r="K2973">
        <v>816.51900000000012</v>
      </c>
      <c r="L2973">
        <v>843.59399999999982</v>
      </c>
      <c r="M2973">
        <v>900.53100000000018</v>
      </c>
      <c r="N2973">
        <v>972.98400000000015</v>
      </c>
      <c r="O2973">
        <v>1034.424</v>
      </c>
      <c r="P2973">
        <v>1096.6460000000002</v>
      </c>
      <c r="Q2973">
        <v>1180.251</v>
      </c>
      <c r="R2973">
        <v>1304.4279999999999</v>
      </c>
      <c r="S2973">
        <v>1416.4770000000003</v>
      </c>
      <c r="T2973">
        <v>1432.124</v>
      </c>
      <c r="U2973">
        <v>1390.3610000000001</v>
      </c>
      <c r="V2973">
        <v>1345.384</v>
      </c>
      <c r="W2973">
        <v>1285.76</v>
      </c>
      <c r="X2973">
        <v>1152.944</v>
      </c>
      <c r="Y2973">
        <v>1010.6440000000002</v>
      </c>
      <c r="AA2973" s="5">
        <f t="shared" si="41"/>
        <v>24073.072</v>
      </c>
    </row>
    <row r="2974" spans="1:27" x14ac:dyDescent="0.25">
      <c r="A2974" s="4">
        <v>45127</v>
      </c>
      <c r="B2974">
        <v>889.87400000000002</v>
      </c>
      <c r="C2974">
        <v>807.19899999999996</v>
      </c>
      <c r="D2974">
        <v>745.06399999999996</v>
      </c>
      <c r="E2974">
        <v>709.13599999999997</v>
      </c>
      <c r="F2974">
        <v>692.30600000000004</v>
      </c>
      <c r="G2974">
        <v>703.96399999999994</v>
      </c>
      <c r="H2974">
        <v>740.60299999999972</v>
      </c>
      <c r="I2974">
        <v>786.68600000000015</v>
      </c>
      <c r="J2974">
        <v>826.65200000000004</v>
      </c>
      <c r="K2974">
        <v>882.45200000000023</v>
      </c>
      <c r="L2974">
        <v>954.57400000000018</v>
      </c>
      <c r="M2974">
        <v>1050.069</v>
      </c>
      <c r="N2974">
        <v>1129.2239999999999</v>
      </c>
      <c r="O2974">
        <v>1191.2659999999998</v>
      </c>
      <c r="P2974">
        <v>1237.0509999999999</v>
      </c>
      <c r="Q2974">
        <v>1300.616</v>
      </c>
      <c r="R2974">
        <v>1392.8160000000003</v>
      </c>
      <c r="S2974">
        <v>1491.3560000000002</v>
      </c>
      <c r="T2974">
        <v>1501.3349999999998</v>
      </c>
      <c r="U2974">
        <v>1468.8519999999999</v>
      </c>
      <c r="V2974">
        <v>1410.0409999999997</v>
      </c>
      <c r="W2974">
        <v>1350.64</v>
      </c>
      <c r="X2974">
        <v>1227.126</v>
      </c>
      <c r="Y2974">
        <v>1082.884</v>
      </c>
      <c r="AA2974" s="5">
        <f t="shared" si="41"/>
        <v>25571.786</v>
      </c>
    </row>
    <row r="2975" spans="1:27" x14ac:dyDescent="0.25">
      <c r="A2975" s="4">
        <v>45128</v>
      </c>
      <c r="B2975">
        <v>953.154</v>
      </c>
      <c r="C2975">
        <v>853.02799999999991</v>
      </c>
      <c r="D2975">
        <v>773.94900000000018</v>
      </c>
      <c r="E2975">
        <v>726.62400000000002</v>
      </c>
      <c r="F2975">
        <v>691.12400000000002</v>
      </c>
      <c r="G2975">
        <v>697.84</v>
      </c>
      <c r="H2975">
        <v>731.096</v>
      </c>
      <c r="I2975">
        <v>762.6690000000001</v>
      </c>
      <c r="J2975">
        <v>794.20100000000025</v>
      </c>
      <c r="K2975">
        <v>827.39699999999982</v>
      </c>
      <c r="L2975">
        <v>879.95400000000029</v>
      </c>
      <c r="M2975">
        <v>943.86599999999976</v>
      </c>
      <c r="N2975">
        <v>996.4000000000002</v>
      </c>
      <c r="O2975">
        <v>1038.6240000000003</v>
      </c>
      <c r="P2975">
        <v>1086.4000000000001</v>
      </c>
      <c r="Q2975">
        <v>1159.2919999999999</v>
      </c>
      <c r="R2975">
        <v>1258.0830000000001</v>
      </c>
      <c r="S2975">
        <v>1334.454</v>
      </c>
      <c r="T2975">
        <v>1339.7170000000003</v>
      </c>
      <c r="U2975">
        <v>1287.566</v>
      </c>
      <c r="V2975">
        <v>1231.5439999999999</v>
      </c>
      <c r="W2975">
        <v>1185.3720000000001</v>
      </c>
      <c r="X2975">
        <v>1088.4059999999999</v>
      </c>
      <c r="Y2975">
        <v>971.48599999999988</v>
      </c>
      <c r="AA2975" s="5">
        <f t="shared" si="41"/>
        <v>23612.245999999996</v>
      </c>
    </row>
    <row r="2976" spans="1:27" x14ac:dyDescent="0.25">
      <c r="A2976" s="4">
        <v>45129</v>
      </c>
      <c r="B2976">
        <v>850.19399999999996</v>
      </c>
      <c r="C2976">
        <v>763.65599999999995</v>
      </c>
      <c r="D2976">
        <v>695.00400000000002</v>
      </c>
      <c r="E2976">
        <v>656.88</v>
      </c>
      <c r="F2976">
        <v>623.85199999999998</v>
      </c>
      <c r="G2976">
        <v>619.95399999999995</v>
      </c>
      <c r="H2976">
        <v>644.74400000000014</v>
      </c>
      <c r="I2976">
        <v>716.65599999999995</v>
      </c>
      <c r="J2976">
        <v>812.654</v>
      </c>
      <c r="K2976">
        <v>876.99400000000003</v>
      </c>
      <c r="L2976">
        <v>938.56100000000004</v>
      </c>
      <c r="M2976">
        <v>990.36600000000033</v>
      </c>
      <c r="N2976">
        <v>1055.086</v>
      </c>
      <c r="O2976">
        <v>1101.1589999999999</v>
      </c>
      <c r="P2976">
        <v>1140.2650000000001</v>
      </c>
      <c r="Q2976">
        <v>1203.6400000000001</v>
      </c>
      <c r="R2976">
        <v>1259.7260000000001</v>
      </c>
      <c r="S2976">
        <v>1330.4639999999999</v>
      </c>
      <c r="T2976">
        <v>1333.3609999999996</v>
      </c>
      <c r="U2976">
        <v>1285.5749999999998</v>
      </c>
      <c r="V2976">
        <v>1200.44</v>
      </c>
      <c r="W2976">
        <v>1148.5739999999998</v>
      </c>
      <c r="X2976">
        <v>1044.9600000000003</v>
      </c>
      <c r="Y2976">
        <v>921.4559999999999</v>
      </c>
      <c r="AA2976" s="5">
        <f t="shared" si="41"/>
        <v>23214.220999999994</v>
      </c>
    </row>
    <row r="2977" spans="1:30" x14ac:dyDescent="0.25">
      <c r="A2977" s="4">
        <v>45130</v>
      </c>
      <c r="B2977">
        <v>810.00300000000004</v>
      </c>
      <c r="C2977">
        <v>718.22399999999993</v>
      </c>
      <c r="D2977">
        <v>665.46400000000006</v>
      </c>
      <c r="E2977">
        <v>620.45500000000015</v>
      </c>
      <c r="F2977">
        <v>599.89200000000005</v>
      </c>
      <c r="G2977">
        <v>591.94399999999996</v>
      </c>
      <c r="H2977">
        <v>613.84</v>
      </c>
      <c r="I2977">
        <v>681.93399999999997</v>
      </c>
      <c r="J2977">
        <v>783.61199999999997</v>
      </c>
      <c r="K2977">
        <v>874.73599999999999</v>
      </c>
      <c r="L2977">
        <v>960.96100000000001</v>
      </c>
      <c r="M2977">
        <v>1060.1640000000002</v>
      </c>
      <c r="N2977">
        <v>1157.1659999999997</v>
      </c>
      <c r="O2977">
        <v>1236.5360000000001</v>
      </c>
      <c r="P2977">
        <v>1294.816</v>
      </c>
      <c r="Q2977">
        <v>1350.114</v>
      </c>
      <c r="R2977">
        <v>1430.7450000000001</v>
      </c>
      <c r="S2977">
        <v>1504.6509999999996</v>
      </c>
      <c r="T2977">
        <v>1510.6399999999999</v>
      </c>
      <c r="U2977">
        <v>1475.2960000000003</v>
      </c>
      <c r="V2977">
        <v>1396.989</v>
      </c>
      <c r="W2977">
        <v>1325.9960000000001</v>
      </c>
      <c r="X2977">
        <v>1172.2560000000003</v>
      </c>
      <c r="Y2977">
        <v>1004.8000000000001</v>
      </c>
      <c r="AA2977" s="5">
        <f t="shared" si="41"/>
        <v>24841.234</v>
      </c>
    </row>
    <row r="2978" spans="1:30" x14ac:dyDescent="0.25">
      <c r="A2978" s="4">
        <v>45131</v>
      </c>
      <c r="B2978">
        <v>882.68600000000004</v>
      </c>
      <c r="C2978">
        <v>783.1239999999998</v>
      </c>
      <c r="D2978">
        <v>728.86599999999987</v>
      </c>
      <c r="E2978">
        <v>687.49600000000009</v>
      </c>
      <c r="F2978">
        <v>676.10599999999999</v>
      </c>
      <c r="G2978">
        <v>686.53600000000006</v>
      </c>
      <c r="H2978">
        <v>727.31899999999996</v>
      </c>
      <c r="I2978">
        <v>766.56599999999992</v>
      </c>
      <c r="J2978">
        <v>790.48600000000022</v>
      </c>
      <c r="K2978">
        <v>836.28599999999994</v>
      </c>
      <c r="L2978">
        <v>888.01499999999987</v>
      </c>
      <c r="M2978">
        <v>947.79399999999987</v>
      </c>
      <c r="N2978">
        <v>1009.1760000000003</v>
      </c>
      <c r="O2978">
        <v>1075.116</v>
      </c>
      <c r="P2978">
        <v>1148.086</v>
      </c>
      <c r="Q2978">
        <v>1225.6119999999999</v>
      </c>
      <c r="R2978">
        <v>1331.296</v>
      </c>
      <c r="S2978">
        <v>1411.2680000000003</v>
      </c>
      <c r="T2978">
        <v>1446.4279999999999</v>
      </c>
      <c r="U2978">
        <v>1402.0260000000003</v>
      </c>
      <c r="V2978">
        <v>1351.4370000000001</v>
      </c>
      <c r="W2978">
        <v>1283.557</v>
      </c>
      <c r="X2978">
        <v>1140.8139999999996</v>
      </c>
      <c r="Y2978">
        <v>991.75399999999979</v>
      </c>
      <c r="AA2978" s="5">
        <f t="shared" si="41"/>
        <v>24217.850000000002</v>
      </c>
    </row>
    <row r="2979" spans="1:30" x14ac:dyDescent="0.25">
      <c r="A2979" s="4">
        <v>45132</v>
      </c>
      <c r="B2979">
        <v>879.30499999999995</v>
      </c>
      <c r="C2979">
        <v>797.23399999999992</v>
      </c>
      <c r="D2979">
        <v>740.18600000000004</v>
      </c>
      <c r="E2979">
        <v>700.74400000000003</v>
      </c>
      <c r="F2979">
        <v>681.8</v>
      </c>
      <c r="G2979">
        <v>696.56299999999987</v>
      </c>
      <c r="H2979">
        <v>732.78600000000006</v>
      </c>
      <c r="I2979">
        <v>774.33399999999995</v>
      </c>
      <c r="J2979">
        <v>809.11400000000003</v>
      </c>
      <c r="K2979">
        <v>854.98800000000017</v>
      </c>
      <c r="L2979">
        <v>914.18600000000026</v>
      </c>
      <c r="M2979">
        <v>959.904</v>
      </c>
      <c r="N2979">
        <v>1012.5489999999999</v>
      </c>
      <c r="O2979">
        <v>1020.2459999999999</v>
      </c>
      <c r="P2979">
        <v>1002.039</v>
      </c>
      <c r="Q2979">
        <v>1040.0399999999997</v>
      </c>
      <c r="R2979">
        <v>1117.56</v>
      </c>
      <c r="S2979">
        <v>1238.999</v>
      </c>
      <c r="T2979">
        <v>1269.316</v>
      </c>
      <c r="U2979">
        <v>1229.9600000000003</v>
      </c>
      <c r="V2979">
        <v>1192.7139999999997</v>
      </c>
      <c r="W2979">
        <v>1133.9709999999998</v>
      </c>
      <c r="X2979">
        <v>1007.96</v>
      </c>
      <c r="Y2979">
        <v>876.29200000000014</v>
      </c>
      <c r="AA2979" s="5">
        <f t="shared" si="41"/>
        <v>22682.79</v>
      </c>
    </row>
    <row r="2980" spans="1:30" x14ac:dyDescent="0.25">
      <c r="A2980" s="4">
        <v>45133</v>
      </c>
      <c r="B2980">
        <v>761.4799999999999</v>
      </c>
      <c r="C2980">
        <v>690.16000000000008</v>
      </c>
      <c r="D2980">
        <v>644.654</v>
      </c>
      <c r="E2980">
        <v>611.08299999999986</v>
      </c>
      <c r="F2980">
        <v>606.50399999999991</v>
      </c>
      <c r="G2980">
        <v>630.25399999999991</v>
      </c>
      <c r="H2980">
        <v>667.97399999999993</v>
      </c>
      <c r="I2980">
        <v>712.82400000000007</v>
      </c>
      <c r="J2980">
        <v>741.32000000000028</v>
      </c>
      <c r="K2980">
        <v>782.47900000000016</v>
      </c>
      <c r="L2980">
        <v>852.03899999999987</v>
      </c>
      <c r="M2980">
        <v>944.72100000000012</v>
      </c>
      <c r="N2980">
        <v>1049.5860000000002</v>
      </c>
      <c r="O2980">
        <v>1134.749</v>
      </c>
      <c r="P2980">
        <v>1211.9609999999998</v>
      </c>
      <c r="Q2980">
        <v>1312.3439999999998</v>
      </c>
      <c r="R2980">
        <v>1433.2000000000003</v>
      </c>
      <c r="S2980">
        <v>1537.8400000000001</v>
      </c>
      <c r="T2980">
        <v>1558.7439999999997</v>
      </c>
      <c r="U2980">
        <v>1505.1090000000002</v>
      </c>
      <c r="V2980">
        <v>1444.2789999999995</v>
      </c>
      <c r="W2980">
        <v>1380.7739999999999</v>
      </c>
      <c r="X2980">
        <v>1241.146</v>
      </c>
      <c r="Y2980">
        <v>1093.0340000000001</v>
      </c>
      <c r="AA2980" s="5">
        <f t="shared" si="41"/>
        <v>24548.258000000002</v>
      </c>
    </row>
    <row r="2981" spans="1:30" x14ac:dyDescent="0.25">
      <c r="A2981" s="4">
        <v>45134</v>
      </c>
      <c r="B2981">
        <v>971.70500000000027</v>
      </c>
      <c r="C2981">
        <v>897.05399999999975</v>
      </c>
      <c r="D2981">
        <v>841.35899999999981</v>
      </c>
      <c r="E2981">
        <v>812.43599999999981</v>
      </c>
      <c r="F2981">
        <v>804.00300000000027</v>
      </c>
      <c r="G2981">
        <v>822.17399999999998</v>
      </c>
      <c r="H2981">
        <v>874.59900000000016</v>
      </c>
      <c r="I2981">
        <v>916.71600000000012</v>
      </c>
      <c r="J2981">
        <v>954.88</v>
      </c>
      <c r="K2981">
        <v>995.7600000000001</v>
      </c>
      <c r="L2981">
        <v>1058.2640000000001</v>
      </c>
      <c r="M2981">
        <v>1148.1610000000001</v>
      </c>
      <c r="N2981">
        <v>1238.8060000000003</v>
      </c>
      <c r="O2981">
        <v>1323.0540000000003</v>
      </c>
      <c r="P2981">
        <v>1393.5169999999996</v>
      </c>
      <c r="Q2981">
        <v>1473.2369999999999</v>
      </c>
      <c r="R2981">
        <v>1572.2160000000003</v>
      </c>
      <c r="S2981">
        <v>1648.7960000000005</v>
      </c>
      <c r="T2981">
        <v>1642.7209999999995</v>
      </c>
      <c r="U2981">
        <v>1594.0139999999999</v>
      </c>
      <c r="V2981">
        <v>1534.894</v>
      </c>
      <c r="W2981">
        <v>1462.2810000000002</v>
      </c>
      <c r="X2981">
        <v>1327.1360000000002</v>
      </c>
      <c r="Y2981">
        <v>1174.8009999999999</v>
      </c>
      <c r="AA2981" s="5">
        <f t="shared" si="41"/>
        <v>28482.584000000003</v>
      </c>
    </row>
    <row r="2982" spans="1:30" x14ac:dyDescent="0.25">
      <c r="A2982" s="4">
        <v>45135</v>
      </c>
      <c r="B2982">
        <v>1038.7260000000001</v>
      </c>
      <c r="C2982">
        <v>949.79900000000009</v>
      </c>
      <c r="D2982">
        <v>879.76000000000022</v>
      </c>
      <c r="E2982">
        <v>828.65600000000006</v>
      </c>
      <c r="F2982">
        <v>806.77599999999984</v>
      </c>
      <c r="G2982">
        <v>809.01400000000024</v>
      </c>
      <c r="H2982">
        <v>842.11400000000003</v>
      </c>
      <c r="I2982">
        <v>909.2940000000001</v>
      </c>
      <c r="J2982">
        <v>980.67900000000009</v>
      </c>
      <c r="K2982">
        <v>1064.646</v>
      </c>
      <c r="L2982">
        <v>1157.799</v>
      </c>
      <c r="M2982">
        <v>1254.0150000000001</v>
      </c>
      <c r="N2982">
        <v>1352.7169999999999</v>
      </c>
      <c r="O2982">
        <v>1432.2790000000002</v>
      </c>
      <c r="P2982">
        <v>1507.9060000000002</v>
      </c>
      <c r="Q2982">
        <v>1597.3139999999999</v>
      </c>
      <c r="R2982">
        <v>1703.239</v>
      </c>
      <c r="S2982">
        <v>1756.9539999999995</v>
      </c>
      <c r="T2982">
        <v>1710.001</v>
      </c>
      <c r="U2982">
        <v>1617.0390000000004</v>
      </c>
      <c r="V2982">
        <v>1551.3240000000001</v>
      </c>
      <c r="W2982">
        <v>1480.8960000000002</v>
      </c>
      <c r="X2982">
        <v>1364.546</v>
      </c>
      <c r="Y2982">
        <v>1220.6659999999999</v>
      </c>
      <c r="AA2982" s="5">
        <f t="shared" si="41"/>
        <v>29816.159000000003</v>
      </c>
    </row>
    <row r="2983" spans="1:30" x14ac:dyDescent="0.25">
      <c r="A2983" s="4">
        <v>45136</v>
      </c>
      <c r="B2983">
        <v>1094.6389999999997</v>
      </c>
      <c r="C2983">
        <v>998.73400000000004</v>
      </c>
      <c r="D2983">
        <v>925.99399999999969</v>
      </c>
      <c r="E2983">
        <v>879.97600000000023</v>
      </c>
      <c r="F2983">
        <v>849.35399999999981</v>
      </c>
      <c r="G2983">
        <v>836.4559999999999</v>
      </c>
      <c r="H2983">
        <v>851.12600000000032</v>
      </c>
      <c r="I2983">
        <v>917.67400000000021</v>
      </c>
      <c r="J2983">
        <v>1022.8540000000003</v>
      </c>
      <c r="K2983">
        <v>1116.7659999999998</v>
      </c>
      <c r="L2983">
        <v>1203.0239999999999</v>
      </c>
      <c r="M2983">
        <v>1290.6289999999997</v>
      </c>
      <c r="N2983">
        <v>1349.3589999999999</v>
      </c>
      <c r="O2983">
        <v>1411.5859999999996</v>
      </c>
      <c r="P2983">
        <v>1479.3199999999995</v>
      </c>
      <c r="Q2983">
        <v>1560.4679999999996</v>
      </c>
      <c r="R2983">
        <v>1615.1090000000002</v>
      </c>
      <c r="S2983">
        <v>1606.8640000000005</v>
      </c>
      <c r="T2983">
        <v>1525.5040000000004</v>
      </c>
      <c r="U2983">
        <v>1457.32</v>
      </c>
      <c r="V2983">
        <v>1374.7969999999998</v>
      </c>
      <c r="W2983">
        <v>1292.3449999999998</v>
      </c>
      <c r="X2983">
        <v>1179.9359999999997</v>
      </c>
      <c r="Y2983">
        <v>1036.7459999999996</v>
      </c>
      <c r="AA2983" s="5">
        <f t="shared" si="41"/>
        <v>28876.58</v>
      </c>
    </row>
    <row r="2984" spans="1:30" x14ac:dyDescent="0.25">
      <c r="A2984" s="4">
        <v>45137</v>
      </c>
      <c r="B2984">
        <v>912.76599999999996</v>
      </c>
      <c r="C2984">
        <v>819.01400000000024</v>
      </c>
      <c r="D2984">
        <v>744.54399999999987</v>
      </c>
      <c r="E2984">
        <v>694.04599999999994</v>
      </c>
      <c r="F2984">
        <v>656.75400000000002</v>
      </c>
      <c r="G2984">
        <v>637.78600000000006</v>
      </c>
      <c r="H2984">
        <v>653.85599999999999</v>
      </c>
      <c r="I2984">
        <v>717.43899999999996</v>
      </c>
      <c r="J2984">
        <v>813.25600000000009</v>
      </c>
      <c r="K2984">
        <v>868.4440000000003</v>
      </c>
      <c r="L2984">
        <v>924.41100000000017</v>
      </c>
      <c r="M2984">
        <v>967.6160000000001</v>
      </c>
      <c r="N2984">
        <v>1018.0159999999998</v>
      </c>
      <c r="O2984">
        <v>1051.8340000000001</v>
      </c>
      <c r="P2984">
        <v>1092.5489999999998</v>
      </c>
      <c r="Q2984">
        <v>1142.6640000000002</v>
      </c>
      <c r="R2984">
        <v>1216.7560000000001</v>
      </c>
      <c r="S2984">
        <v>1280.2859999999998</v>
      </c>
      <c r="T2984">
        <v>1303.2560000000001</v>
      </c>
      <c r="U2984">
        <v>1253.9879999999998</v>
      </c>
      <c r="V2984">
        <v>1198.269</v>
      </c>
      <c r="W2984">
        <v>1131.2539999999999</v>
      </c>
      <c r="X2984">
        <v>993.99600000000021</v>
      </c>
      <c r="Y2984">
        <v>854.17200000000014</v>
      </c>
      <c r="AA2984" s="5">
        <f t="shared" si="41"/>
        <v>22946.972000000002</v>
      </c>
    </row>
    <row r="2985" spans="1:30" x14ac:dyDescent="0.25">
      <c r="A2985" s="4">
        <v>45138</v>
      </c>
      <c r="B2985">
        <v>745.56600000000014</v>
      </c>
      <c r="C2985">
        <v>675.70500000000004</v>
      </c>
      <c r="D2985">
        <v>627.31899999999996</v>
      </c>
      <c r="E2985">
        <v>602.25599999999986</v>
      </c>
      <c r="F2985">
        <v>589.76400000000001</v>
      </c>
      <c r="G2985">
        <v>612.02599999999995</v>
      </c>
      <c r="H2985">
        <v>650.81200000000001</v>
      </c>
      <c r="I2985">
        <v>692.31899999999996</v>
      </c>
      <c r="J2985">
        <v>724.81399999999996</v>
      </c>
      <c r="K2985">
        <v>755.17400000000009</v>
      </c>
      <c r="L2985">
        <v>798.85199999999998</v>
      </c>
      <c r="M2985">
        <v>853.33500000000004</v>
      </c>
      <c r="N2985">
        <v>918.75399999999991</v>
      </c>
      <c r="O2985">
        <v>966.72000000000014</v>
      </c>
      <c r="P2985">
        <v>1016.84</v>
      </c>
      <c r="Q2985">
        <v>1087.1089999999999</v>
      </c>
      <c r="R2985">
        <v>1184.874</v>
      </c>
      <c r="S2985">
        <v>1274.145</v>
      </c>
      <c r="T2985">
        <v>1297.1569999999999</v>
      </c>
      <c r="U2985">
        <v>1242.6010000000001</v>
      </c>
      <c r="V2985">
        <v>1194.4339999999997</v>
      </c>
      <c r="W2985">
        <v>1122.0160000000001</v>
      </c>
      <c r="X2985">
        <v>990.86400000000003</v>
      </c>
      <c r="Y2985">
        <v>860.51999999999987</v>
      </c>
      <c r="AA2985" s="5">
        <f t="shared" si="41"/>
        <v>21483.976000000002</v>
      </c>
    </row>
    <row r="2986" spans="1:30" x14ac:dyDescent="0.25">
      <c r="A2986" s="4">
        <v>45139</v>
      </c>
      <c r="B2986">
        <v>752.82600000000002</v>
      </c>
      <c r="C2986">
        <v>676.524</v>
      </c>
      <c r="D2986">
        <v>622.36</v>
      </c>
      <c r="E2986">
        <v>595.34400000000005</v>
      </c>
      <c r="F2986">
        <v>587.20600000000002</v>
      </c>
      <c r="G2986">
        <v>611.39599999999996</v>
      </c>
      <c r="H2986">
        <v>642.83600000000001</v>
      </c>
      <c r="I2986">
        <v>676.42399999999998</v>
      </c>
      <c r="J2986">
        <v>695.16600000000005</v>
      </c>
      <c r="K2986">
        <v>706.74800000000005</v>
      </c>
      <c r="L2986">
        <v>735.82399999999996</v>
      </c>
      <c r="M2986">
        <v>775.43399999999997</v>
      </c>
      <c r="N2986">
        <v>829.40099999999995</v>
      </c>
      <c r="O2986">
        <v>872.18399999999997</v>
      </c>
      <c r="P2986">
        <v>905.01599999999996</v>
      </c>
      <c r="Q2986">
        <v>964.05600000000004</v>
      </c>
      <c r="R2986">
        <v>1067.624</v>
      </c>
      <c r="S2986">
        <v>1155.126</v>
      </c>
      <c r="T2986">
        <v>1172.96</v>
      </c>
      <c r="U2986">
        <v>1121.7440000000001</v>
      </c>
      <c r="V2986">
        <v>1087.3600000000001</v>
      </c>
      <c r="W2986">
        <v>1037.252</v>
      </c>
      <c r="X2986">
        <v>912.13499999999999</v>
      </c>
      <c r="Y2986">
        <v>778.32299999999998</v>
      </c>
      <c r="AA2986" s="5">
        <f>SUM(B2986:Z2986)</f>
        <v>19981.268999999997</v>
      </c>
      <c r="AC2986" s="5"/>
      <c r="AD2986" s="14"/>
    </row>
    <row r="2987" spans="1:30" x14ac:dyDescent="0.25">
      <c r="A2987" s="4">
        <v>45140</v>
      </c>
      <c r="B2987">
        <v>674.92600000000004</v>
      </c>
      <c r="C2987">
        <v>602.99400000000003</v>
      </c>
      <c r="D2987">
        <v>564.976</v>
      </c>
      <c r="E2987">
        <v>540.33400000000006</v>
      </c>
      <c r="F2987">
        <v>535.91599999999994</v>
      </c>
      <c r="G2987">
        <v>563.94399999999996</v>
      </c>
      <c r="H2987">
        <v>608.05600000000004</v>
      </c>
      <c r="I2987">
        <v>635.44100000000003</v>
      </c>
      <c r="J2987">
        <v>647.42399999999998</v>
      </c>
      <c r="K2987">
        <v>653.4</v>
      </c>
      <c r="L2987">
        <v>675.31600000000003</v>
      </c>
      <c r="M2987">
        <v>712.31399999999996</v>
      </c>
      <c r="N2987">
        <v>761.38900000000001</v>
      </c>
      <c r="O2987">
        <v>811.04600000000005</v>
      </c>
      <c r="P2987">
        <v>876.56399999999996</v>
      </c>
      <c r="Q2987">
        <v>957.85599999999999</v>
      </c>
      <c r="R2987">
        <v>1072.5839999999998</v>
      </c>
      <c r="S2987">
        <v>1175.588</v>
      </c>
      <c r="T2987">
        <v>1198.5999999999999</v>
      </c>
      <c r="U2987">
        <v>1158.04</v>
      </c>
      <c r="V2987">
        <v>1115.039</v>
      </c>
      <c r="W2987">
        <v>1060.56</v>
      </c>
      <c r="X2987">
        <v>940.93600000000004</v>
      </c>
      <c r="Y2987">
        <v>807.16099999999994</v>
      </c>
      <c r="AA2987" s="5">
        <f t="shared" ref="AA2987:AA3050" si="42">SUM(B2987:Z2987)</f>
        <v>19350.404000000002</v>
      </c>
      <c r="AC2987" s="5"/>
      <c r="AD2987" s="14"/>
    </row>
    <row r="2988" spans="1:30" x14ac:dyDescent="0.25">
      <c r="A2988" s="4">
        <v>45141</v>
      </c>
      <c r="B2988">
        <v>701.32399999999996</v>
      </c>
      <c r="C2988">
        <v>631.38400000000001</v>
      </c>
      <c r="D2988">
        <v>591.23599999999999</v>
      </c>
      <c r="E2988">
        <v>563.42399999999998</v>
      </c>
      <c r="F2988">
        <v>557.62400000000002</v>
      </c>
      <c r="G2988">
        <v>585.20600000000002</v>
      </c>
      <c r="H2988">
        <v>631.08000000000004</v>
      </c>
      <c r="I2988">
        <v>661.66600000000005</v>
      </c>
      <c r="J2988">
        <v>676.86599999999999</v>
      </c>
      <c r="K2988">
        <v>695.50400000000002</v>
      </c>
      <c r="L2988">
        <v>725.49599999999998</v>
      </c>
      <c r="M2988">
        <v>774.53200000000004</v>
      </c>
      <c r="N2988">
        <v>849.29600000000005</v>
      </c>
      <c r="O2988">
        <v>910.88599999999997</v>
      </c>
      <c r="P2988">
        <v>949.12</v>
      </c>
      <c r="Q2988">
        <v>1004.375</v>
      </c>
      <c r="R2988">
        <v>1092.2249999999999</v>
      </c>
      <c r="S2988">
        <v>1169.624</v>
      </c>
      <c r="T2988">
        <v>1174.5360000000001</v>
      </c>
      <c r="U2988">
        <v>1143.2860000000001</v>
      </c>
      <c r="V2988">
        <v>1138.0160000000001</v>
      </c>
      <c r="W2988">
        <v>1096.0920000000001</v>
      </c>
      <c r="X2988">
        <v>992.73199999999997</v>
      </c>
      <c r="Y2988">
        <v>877.80100000000004</v>
      </c>
      <c r="AA2988" s="5">
        <f t="shared" si="42"/>
        <v>20193.331000000002</v>
      </c>
      <c r="AC2988" s="5"/>
      <c r="AD2988" s="14"/>
    </row>
    <row r="2989" spans="1:30" x14ac:dyDescent="0.25">
      <c r="A2989" s="4">
        <v>45142</v>
      </c>
      <c r="B2989">
        <v>778.30600000000004</v>
      </c>
      <c r="C2989">
        <v>710.59400000000005</v>
      </c>
      <c r="D2989">
        <v>663.91899999999998</v>
      </c>
      <c r="E2989">
        <v>644.98800000000006</v>
      </c>
      <c r="F2989">
        <v>633.75400000000002</v>
      </c>
      <c r="G2989">
        <v>654.90599999999995</v>
      </c>
      <c r="H2989">
        <v>689.745</v>
      </c>
      <c r="I2989">
        <v>727.30399999999997</v>
      </c>
      <c r="J2989">
        <v>757.96100000000001</v>
      </c>
      <c r="K2989">
        <v>774.74599999999998</v>
      </c>
      <c r="L2989">
        <v>796.95600000000002</v>
      </c>
      <c r="M2989">
        <v>829.50800000000004</v>
      </c>
      <c r="N2989">
        <v>875.13199999999995</v>
      </c>
      <c r="O2989">
        <v>922.74599999999998</v>
      </c>
      <c r="P2989">
        <v>969.70399999999995</v>
      </c>
      <c r="Q2989">
        <v>1025.5839999999998</v>
      </c>
      <c r="R2989">
        <v>1091.644</v>
      </c>
      <c r="S2989">
        <v>1131.6559999999999</v>
      </c>
      <c r="T2989">
        <v>1117.309</v>
      </c>
      <c r="U2989">
        <v>1094.5610000000001</v>
      </c>
      <c r="V2989">
        <v>1071.229</v>
      </c>
      <c r="W2989">
        <v>1041.366</v>
      </c>
      <c r="X2989">
        <v>973.34799999999996</v>
      </c>
      <c r="Y2989">
        <v>879.03599999999994</v>
      </c>
      <c r="AA2989" s="5">
        <f t="shared" si="42"/>
        <v>20856.001999999993</v>
      </c>
      <c r="AC2989" s="5"/>
      <c r="AD2989" s="14"/>
    </row>
    <row r="2990" spans="1:30" x14ac:dyDescent="0.25">
      <c r="A2990" s="4">
        <v>45143</v>
      </c>
      <c r="B2990">
        <v>787.86400000000003</v>
      </c>
      <c r="C2990">
        <v>705.40300000000002</v>
      </c>
      <c r="D2990">
        <v>663.52599999999995</v>
      </c>
      <c r="E2990">
        <v>627.28</v>
      </c>
      <c r="F2990">
        <v>612.99400000000003</v>
      </c>
      <c r="G2990">
        <v>611.76</v>
      </c>
      <c r="H2990">
        <v>639.80600000000004</v>
      </c>
      <c r="I2990">
        <v>701.02800000000002</v>
      </c>
      <c r="J2990">
        <v>795.50400000000002</v>
      </c>
      <c r="K2990">
        <v>894.44299999999998</v>
      </c>
      <c r="L2990">
        <v>960.54399999999998</v>
      </c>
      <c r="M2990">
        <v>1027.5889999999999</v>
      </c>
      <c r="N2990">
        <v>1102.5039999999999</v>
      </c>
      <c r="O2990">
        <v>1152.451</v>
      </c>
      <c r="P2990">
        <v>1189.7449999999999</v>
      </c>
      <c r="Q2990">
        <v>1250.2460000000001</v>
      </c>
      <c r="R2990">
        <v>1285.444</v>
      </c>
      <c r="S2990">
        <v>1321.2739999999999</v>
      </c>
      <c r="T2990">
        <v>1290.4000000000001</v>
      </c>
      <c r="U2990">
        <v>1233.8440000000001</v>
      </c>
      <c r="V2990">
        <v>1207.7439999999999</v>
      </c>
      <c r="W2990">
        <v>1142.3440000000001</v>
      </c>
      <c r="X2990">
        <v>1040.7539999999999</v>
      </c>
      <c r="Y2990">
        <v>943.86599999999999</v>
      </c>
      <c r="AA2990" s="5">
        <f t="shared" si="42"/>
        <v>23188.356999999996</v>
      </c>
      <c r="AC2990" s="5"/>
      <c r="AD2990" s="14"/>
    </row>
    <row r="2991" spans="1:30" x14ac:dyDescent="0.25">
      <c r="A2991" s="4">
        <v>45144</v>
      </c>
      <c r="B2991">
        <v>840.12</v>
      </c>
      <c r="C2991">
        <v>750.33600000000001</v>
      </c>
      <c r="D2991">
        <v>692.74400000000003</v>
      </c>
      <c r="E2991">
        <v>648.82600000000002</v>
      </c>
      <c r="F2991">
        <v>622.86400000000003</v>
      </c>
      <c r="G2991">
        <v>615.17499999999995</v>
      </c>
      <c r="H2991">
        <v>633.99599999999998</v>
      </c>
      <c r="I2991">
        <v>699.55399999999997</v>
      </c>
      <c r="J2991">
        <v>795.81399999999996</v>
      </c>
      <c r="K2991">
        <v>898.52</v>
      </c>
      <c r="L2991">
        <v>992.80100000000004</v>
      </c>
      <c r="M2991">
        <v>1096.24</v>
      </c>
      <c r="N2991">
        <v>1200.8409999999999</v>
      </c>
      <c r="O2991">
        <v>1270.2159999999999</v>
      </c>
      <c r="P2991">
        <v>1333.0540000000001</v>
      </c>
      <c r="Q2991">
        <v>1388.9190000000001</v>
      </c>
      <c r="R2991">
        <v>1454.56</v>
      </c>
      <c r="S2991">
        <v>1523.36</v>
      </c>
      <c r="T2991">
        <v>1514.076</v>
      </c>
      <c r="U2991">
        <v>1456.7360000000001</v>
      </c>
      <c r="V2991">
        <v>1410.761</v>
      </c>
      <c r="W2991">
        <v>1330.886</v>
      </c>
      <c r="X2991">
        <v>1200.856</v>
      </c>
      <c r="Y2991">
        <v>1064.8009999999999</v>
      </c>
      <c r="AA2991" s="5">
        <f t="shared" si="42"/>
        <v>25436.056</v>
      </c>
      <c r="AC2991" s="5"/>
      <c r="AD2991" s="14"/>
    </row>
    <row r="2992" spans="1:30" x14ac:dyDescent="0.25">
      <c r="A2992" s="4">
        <v>45145</v>
      </c>
      <c r="B2992">
        <v>947.84</v>
      </c>
      <c r="C2992">
        <v>857.53399999999999</v>
      </c>
      <c r="D2992">
        <v>797.69100000000003</v>
      </c>
      <c r="E2992">
        <v>760.89400000000001</v>
      </c>
      <c r="F2992">
        <v>747.43700000000001</v>
      </c>
      <c r="G2992">
        <v>767.73400000000004</v>
      </c>
      <c r="H2992">
        <v>805.61500000000001</v>
      </c>
      <c r="I2992">
        <v>840.27599999999995</v>
      </c>
      <c r="J2992">
        <v>872.33600000000001</v>
      </c>
      <c r="K2992">
        <v>898.87599999999998</v>
      </c>
      <c r="L2992">
        <v>936.37400000000002</v>
      </c>
      <c r="M2992">
        <v>996.00599999999997</v>
      </c>
      <c r="N2992">
        <v>1064.5360000000001</v>
      </c>
      <c r="O2992">
        <v>1121.404</v>
      </c>
      <c r="P2992">
        <v>1215.7639999999999</v>
      </c>
      <c r="Q2992">
        <v>1280.403</v>
      </c>
      <c r="R2992">
        <v>1376.2239999999999</v>
      </c>
      <c r="S2992">
        <v>1414.114</v>
      </c>
      <c r="T2992">
        <v>1372.212</v>
      </c>
      <c r="U2992">
        <v>1260.6959999999999</v>
      </c>
      <c r="V2992">
        <v>1174.0039999999999</v>
      </c>
      <c r="W2992">
        <v>1103.9659999999999</v>
      </c>
      <c r="X2992">
        <v>986.40599999999995</v>
      </c>
      <c r="Y2992">
        <v>874.04600000000005</v>
      </c>
      <c r="AA2992" s="5">
        <f t="shared" si="42"/>
        <v>24472.387999999999</v>
      </c>
      <c r="AC2992" s="5"/>
      <c r="AD2992" s="14"/>
    </row>
    <row r="2993" spans="1:30" x14ac:dyDescent="0.25">
      <c r="A2993" s="4">
        <v>45146</v>
      </c>
      <c r="B2993">
        <v>787.68600000000004</v>
      </c>
      <c r="C2993">
        <v>725.83900000000006</v>
      </c>
      <c r="D2993">
        <v>684.04600000000005</v>
      </c>
      <c r="E2993">
        <v>657.25599999999997</v>
      </c>
      <c r="F2993">
        <v>645.16600000000005</v>
      </c>
      <c r="G2993">
        <v>677.65499999999997</v>
      </c>
      <c r="H2993">
        <v>723.16600000000005</v>
      </c>
      <c r="I2993">
        <v>751.08100000000002</v>
      </c>
      <c r="J2993">
        <v>772.19399999999996</v>
      </c>
      <c r="K2993">
        <v>788.46400000000006</v>
      </c>
      <c r="L2993">
        <v>801.06600000000003</v>
      </c>
      <c r="M2993">
        <v>809.39400000000001</v>
      </c>
      <c r="N2993">
        <v>838.65200000000004</v>
      </c>
      <c r="O2993">
        <v>849.95600000000002</v>
      </c>
      <c r="P2993">
        <v>875.88599999999997</v>
      </c>
      <c r="Q2993">
        <v>933.24599999999998</v>
      </c>
      <c r="R2993">
        <v>1034.2060000000001</v>
      </c>
      <c r="S2993">
        <v>1152.3040000000001</v>
      </c>
      <c r="T2993">
        <v>1181.866</v>
      </c>
      <c r="U2993">
        <v>1157.7439999999999</v>
      </c>
      <c r="V2993">
        <v>1129.9939999999999</v>
      </c>
      <c r="W2993">
        <v>1081.384</v>
      </c>
      <c r="X2993">
        <v>962.81100000000004</v>
      </c>
      <c r="Y2993">
        <v>849.42399999999998</v>
      </c>
      <c r="AA2993" s="5">
        <f t="shared" si="42"/>
        <v>20870.485999999997</v>
      </c>
      <c r="AC2993" s="5"/>
      <c r="AD2993" s="14"/>
    </row>
    <row r="2994" spans="1:30" x14ac:dyDescent="0.25">
      <c r="A2994" s="4">
        <v>45147</v>
      </c>
      <c r="B2994">
        <v>744.58399999999995</v>
      </c>
      <c r="C2994">
        <v>669.83900000000006</v>
      </c>
      <c r="D2994">
        <v>628.18399999999997</v>
      </c>
      <c r="E2994">
        <v>603.18399999999997</v>
      </c>
      <c r="F2994">
        <v>590.67399999999998</v>
      </c>
      <c r="G2994">
        <v>617.77200000000005</v>
      </c>
      <c r="H2994">
        <v>658.50400000000002</v>
      </c>
      <c r="I2994">
        <v>696.60599999999999</v>
      </c>
      <c r="J2994">
        <v>728.23400000000004</v>
      </c>
      <c r="K2994">
        <v>763.38400000000001</v>
      </c>
      <c r="L2994">
        <v>808.48099999999999</v>
      </c>
      <c r="M2994">
        <v>867.04</v>
      </c>
      <c r="N2994">
        <v>940.52</v>
      </c>
      <c r="O2994">
        <v>1008.086</v>
      </c>
      <c r="P2994">
        <v>1076.7640000000001</v>
      </c>
      <c r="Q2994">
        <v>1158.4739999999999</v>
      </c>
      <c r="R2994">
        <v>1250.576</v>
      </c>
      <c r="S2994">
        <v>1339.317</v>
      </c>
      <c r="T2994">
        <v>1329.366</v>
      </c>
      <c r="U2994">
        <v>1268.924</v>
      </c>
      <c r="V2994">
        <v>1225.04</v>
      </c>
      <c r="W2994">
        <v>1169.376</v>
      </c>
      <c r="X2994">
        <v>1043.5039999999999</v>
      </c>
      <c r="Y2994">
        <v>908.399</v>
      </c>
      <c r="AA2994" s="5">
        <f t="shared" si="42"/>
        <v>22094.832000000002</v>
      </c>
      <c r="AC2994" s="5"/>
      <c r="AD2994" s="14"/>
    </row>
    <row r="2995" spans="1:30" x14ac:dyDescent="0.25">
      <c r="A2995" s="4">
        <v>45148</v>
      </c>
      <c r="B2995">
        <v>797.90499999999997</v>
      </c>
      <c r="C2995">
        <v>721.32</v>
      </c>
      <c r="D2995">
        <v>669.14400000000001</v>
      </c>
      <c r="E2995">
        <v>638.87599999999998</v>
      </c>
      <c r="F2995">
        <v>632.64</v>
      </c>
      <c r="G2995">
        <v>650.62599999999998</v>
      </c>
      <c r="H2995">
        <v>691.28099999999995</v>
      </c>
      <c r="I2995">
        <v>724.45600000000002</v>
      </c>
      <c r="J2995">
        <v>745.18899999999996</v>
      </c>
      <c r="K2995">
        <v>762.37099999999998</v>
      </c>
      <c r="L2995">
        <v>791.97400000000005</v>
      </c>
      <c r="M2995">
        <v>812.27599999999995</v>
      </c>
      <c r="N2995">
        <v>831.68</v>
      </c>
      <c r="O2995">
        <v>829.75599999999997</v>
      </c>
      <c r="P2995">
        <v>834.50800000000004</v>
      </c>
      <c r="Q2995">
        <v>866.74599999999998</v>
      </c>
      <c r="R2995">
        <v>930.62400000000002</v>
      </c>
      <c r="S2995">
        <v>1032.72</v>
      </c>
      <c r="T2995">
        <v>1085.9850000000001</v>
      </c>
      <c r="U2995">
        <v>1080.4560000000001</v>
      </c>
      <c r="V2995">
        <v>1071.634</v>
      </c>
      <c r="W2995">
        <v>1035.296</v>
      </c>
      <c r="X2995">
        <v>940.149</v>
      </c>
      <c r="Y2995">
        <v>824.15700000000004</v>
      </c>
      <c r="AA2995" s="5">
        <f t="shared" si="42"/>
        <v>20001.769</v>
      </c>
      <c r="AC2995" s="5"/>
      <c r="AD2995" s="14"/>
    </row>
    <row r="2996" spans="1:30" x14ac:dyDescent="0.25">
      <c r="A2996" s="4">
        <v>45149</v>
      </c>
      <c r="B2996">
        <v>723.28599999999994</v>
      </c>
      <c r="C2996">
        <v>657.41600000000005</v>
      </c>
      <c r="D2996">
        <v>616.13599999999997</v>
      </c>
      <c r="E2996">
        <v>592.37400000000002</v>
      </c>
      <c r="F2996">
        <v>587.39400000000001</v>
      </c>
      <c r="G2996">
        <v>606.78800000000001</v>
      </c>
      <c r="H2996">
        <v>650.46600000000001</v>
      </c>
      <c r="I2996">
        <v>700.43600000000004</v>
      </c>
      <c r="J2996">
        <v>748.65599999999995</v>
      </c>
      <c r="K2996">
        <v>794.43600000000004</v>
      </c>
      <c r="L2996">
        <v>835.77200000000005</v>
      </c>
      <c r="M2996">
        <v>884.58600000000001</v>
      </c>
      <c r="N2996">
        <v>939.45600000000002</v>
      </c>
      <c r="O2996">
        <v>991.10599999999999</v>
      </c>
      <c r="P2996">
        <v>1045.386</v>
      </c>
      <c r="Q2996">
        <v>1130.606</v>
      </c>
      <c r="R2996">
        <v>1222.2860000000001</v>
      </c>
      <c r="S2996">
        <v>1298.865</v>
      </c>
      <c r="T2996">
        <v>1306.4390000000001</v>
      </c>
      <c r="U2996">
        <v>1242.414</v>
      </c>
      <c r="V2996">
        <v>1173.0509999999999</v>
      </c>
      <c r="W2996">
        <v>1106.174</v>
      </c>
      <c r="X2996">
        <v>1003.696</v>
      </c>
      <c r="Y2996">
        <v>886.33600000000001</v>
      </c>
      <c r="AA2996" s="5">
        <f t="shared" si="42"/>
        <v>21743.560999999998</v>
      </c>
      <c r="AC2996" s="5"/>
      <c r="AD2996" s="14"/>
    </row>
    <row r="2997" spans="1:30" x14ac:dyDescent="0.25">
      <c r="A2997" s="4">
        <v>45150</v>
      </c>
      <c r="B2997">
        <v>783.69100000000003</v>
      </c>
      <c r="C2997">
        <v>700.51900000000001</v>
      </c>
      <c r="D2997">
        <v>653.62400000000002</v>
      </c>
      <c r="E2997">
        <v>618.42399999999998</v>
      </c>
      <c r="F2997">
        <v>591.69600000000003</v>
      </c>
      <c r="G2997">
        <v>596.28</v>
      </c>
      <c r="H2997">
        <v>619.53099999999995</v>
      </c>
      <c r="I2997">
        <v>679.52300000000002</v>
      </c>
      <c r="J2997">
        <v>761.88400000000001</v>
      </c>
      <c r="K2997">
        <v>831.16600000000005</v>
      </c>
      <c r="L2997">
        <v>888.39400000000001</v>
      </c>
      <c r="M2997">
        <v>979.73099999999999</v>
      </c>
      <c r="N2997">
        <v>1081.646</v>
      </c>
      <c r="O2997">
        <v>1187.2909999999999</v>
      </c>
      <c r="P2997">
        <v>1268.896</v>
      </c>
      <c r="Q2997">
        <v>1332.479</v>
      </c>
      <c r="R2997">
        <v>1388.761</v>
      </c>
      <c r="S2997">
        <v>1412.0809999999999</v>
      </c>
      <c r="T2997">
        <v>1392.654</v>
      </c>
      <c r="U2997">
        <v>1337.3040000000001</v>
      </c>
      <c r="V2997">
        <v>1293.8340000000001</v>
      </c>
      <c r="W2997">
        <v>1222.2460000000001</v>
      </c>
      <c r="X2997">
        <v>1125.319</v>
      </c>
      <c r="Y2997">
        <v>1009.856</v>
      </c>
      <c r="AA2997" s="5">
        <f t="shared" si="42"/>
        <v>23756.829999999998</v>
      </c>
      <c r="AC2997" s="5"/>
      <c r="AD2997" s="14"/>
    </row>
    <row r="2998" spans="1:30" x14ac:dyDescent="0.25">
      <c r="A2998" s="4">
        <v>45151</v>
      </c>
      <c r="B2998">
        <v>900.05100000000004</v>
      </c>
      <c r="C2998">
        <v>808.923</v>
      </c>
      <c r="D2998">
        <v>749.24599999999998</v>
      </c>
      <c r="E2998">
        <v>701.35599999999999</v>
      </c>
      <c r="F2998">
        <v>672.49599999999998</v>
      </c>
      <c r="G2998">
        <v>664.08600000000001</v>
      </c>
      <c r="H2998">
        <v>682.36099999999999</v>
      </c>
      <c r="I2998">
        <v>751.87400000000002</v>
      </c>
      <c r="J2998">
        <v>861.58900000000006</v>
      </c>
      <c r="K2998">
        <v>963.03399999999999</v>
      </c>
      <c r="L2998">
        <v>1048.1199999999999</v>
      </c>
      <c r="M2998">
        <v>1113.144</v>
      </c>
      <c r="N2998">
        <v>1205.1600000000001</v>
      </c>
      <c r="O2998">
        <v>1248.4960000000001</v>
      </c>
      <c r="P2998">
        <v>1295.296</v>
      </c>
      <c r="Q2998">
        <v>1354.664</v>
      </c>
      <c r="R2998">
        <v>1424.64</v>
      </c>
      <c r="S2998">
        <v>1485.865</v>
      </c>
      <c r="T2998">
        <v>1494.9659999999999</v>
      </c>
      <c r="U2998">
        <v>1423.9939999999999</v>
      </c>
      <c r="V2998">
        <v>1360.011</v>
      </c>
      <c r="W2998">
        <v>1248.348</v>
      </c>
      <c r="X2998">
        <v>1104.56</v>
      </c>
      <c r="Y2998">
        <v>953.78399999999999</v>
      </c>
      <c r="AA2998" s="5">
        <f t="shared" si="42"/>
        <v>25516.064000000002</v>
      </c>
      <c r="AC2998" s="5"/>
      <c r="AD2998" s="14"/>
    </row>
    <row r="2999" spans="1:30" x14ac:dyDescent="0.25">
      <c r="A2999" s="4">
        <v>45152</v>
      </c>
      <c r="B2999">
        <v>842.69600000000003</v>
      </c>
      <c r="C2999">
        <v>751.23400000000004</v>
      </c>
      <c r="D2999">
        <v>698.56100000000004</v>
      </c>
      <c r="E2999">
        <v>663.89400000000001</v>
      </c>
      <c r="F2999">
        <v>651.86500000000001</v>
      </c>
      <c r="G2999">
        <v>672.86599999999999</v>
      </c>
      <c r="H2999">
        <v>711.25599999999997</v>
      </c>
      <c r="I2999">
        <v>742.14599999999996</v>
      </c>
      <c r="J2999">
        <v>767.2</v>
      </c>
      <c r="K2999">
        <v>794.70399999999995</v>
      </c>
      <c r="L2999">
        <v>825.25099999999998</v>
      </c>
      <c r="M2999">
        <v>889.86599999999999</v>
      </c>
      <c r="N2999">
        <v>997.16</v>
      </c>
      <c r="O2999">
        <v>1091.56</v>
      </c>
      <c r="P2999">
        <v>1144.856</v>
      </c>
      <c r="Q2999">
        <v>1211.5260000000001</v>
      </c>
      <c r="R2999">
        <v>1294.414</v>
      </c>
      <c r="S2999">
        <v>1374.7139999999999</v>
      </c>
      <c r="T2999">
        <v>1384.308</v>
      </c>
      <c r="U2999">
        <v>1343.5440000000001</v>
      </c>
      <c r="V2999">
        <v>1306.586</v>
      </c>
      <c r="W2999">
        <v>1222.046</v>
      </c>
      <c r="X2999">
        <v>1084.614</v>
      </c>
      <c r="Y2999">
        <v>952.74400000000003</v>
      </c>
      <c r="AA2999" s="5">
        <f t="shared" si="42"/>
        <v>23419.611000000001</v>
      </c>
      <c r="AC2999" s="5"/>
      <c r="AD2999" s="14"/>
    </row>
    <row r="3000" spans="1:30" x14ac:dyDescent="0.25">
      <c r="A3000" s="4">
        <v>45153</v>
      </c>
      <c r="B3000">
        <v>860.97199999999998</v>
      </c>
      <c r="C3000">
        <v>794.774</v>
      </c>
      <c r="D3000">
        <v>752.95399999999995</v>
      </c>
      <c r="E3000">
        <v>719.58399999999995</v>
      </c>
      <c r="F3000">
        <v>707.88</v>
      </c>
      <c r="G3000">
        <v>727.2</v>
      </c>
      <c r="H3000">
        <v>768.17399999999998</v>
      </c>
      <c r="I3000">
        <v>799.88</v>
      </c>
      <c r="J3000">
        <v>827.82600000000002</v>
      </c>
      <c r="K3000">
        <v>862.024</v>
      </c>
      <c r="L3000">
        <v>917.77599999999995</v>
      </c>
      <c r="M3000">
        <v>970.14400000000001</v>
      </c>
      <c r="N3000">
        <v>1040.624</v>
      </c>
      <c r="O3000">
        <v>1102.24</v>
      </c>
      <c r="P3000">
        <v>1156.04</v>
      </c>
      <c r="Q3000">
        <v>1234.7739999999999</v>
      </c>
      <c r="R3000">
        <v>1334.88</v>
      </c>
      <c r="S3000">
        <v>1436.96</v>
      </c>
      <c r="T3000">
        <v>1448.481</v>
      </c>
      <c r="U3000">
        <v>1399.7739999999999</v>
      </c>
      <c r="V3000">
        <v>1360.616</v>
      </c>
      <c r="W3000">
        <v>1274.2639999999999</v>
      </c>
      <c r="X3000">
        <v>1126.4659999999999</v>
      </c>
      <c r="Y3000">
        <v>989.99400000000003</v>
      </c>
      <c r="AA3000" s="5">
        <f t="shared" si="42"/>
        <v>24614.300999999996</v>
      </c>
      <c r="AC3000" s="5"/>
      <c r="AD3000" s="14"/>
    </row>
    <row r="3001" spans="1:30" x14ac:dyDescent="0.25">
      <c r="A3001" s="4">
        <v>45154</v>
      </c>
      <c r="B3001">
        <v>879.63900000000001</v>
      </c>
      <c r="C3001">
        <v>796.56100000000004</v>
      </c>
      <c r="D3001">
        <v>743.32299999999998</v>
      </c>
      <c r="E3001">
        <v>707.44100000000003</v>
      </c>
      <c r="F3001">
        <v>695.46900000000005</v>
      </c>
      <c r="G3001">
        <v>712.06600000000003</v>
      </c>
      <c r="H3001">
        <v>750.58900000000006</v>
      </c>
      <c r="I3001">
        <v>779.32</v>
      </c>
      <c r="J3001">
        <v>808.24400000000003</v>
      </c>
      <c r="K3001">
        <v>852.024</v>
      </c>
      <c r="L3001">
        <v>897.63400000000001</v>
      </c>
      <c r="M3001">
        <v>968.33600000000001</v>
      </c>
      <c r="N3001">
        <v>1032.6410000000001</v>
      </c>
      <c r="O3001">
        <v>1068.136</v>
      </c>
      <c r="P3001">
        <v>1118.664</v>
      </c>
      <c r="Q3001">
        <v>1186.296</v>
      </c>
      <c r="R3001">
        <v>1278.4159999999999</v>
      </c>
      <c r="S3001">
        <v>1359.2550000000001</v>
      </c>
      <c r="T3001">
        <v>1374.4939999999999</v>
      </c>
      <c r="U3001">
        <v>1326.944</v>
      </c>
      <c r="V3001">
        <v>1291.114</v>
      </c>
      <c r="W3001">
        <v>1217.2159999999999</v>
      </c>
      <c r="X3001">
        <v>1064.616</v>
      </c>
      <c r="Y3001">
        <v>933.53599999999994</v>
      </c>
      <c r="AA3001" s="5">
        <f t="shared" si="42"/>
        <v>23841.974000000002</v>
      </c>
      <c r="AC3001" s="5"/>
      <c r="AD3001" s="14"/>
    </row>
    <row r="3002" spans="1:30" x14ac:dyDescent="0.25">
      <c r="A3002" s="4">
        <v>45155</v>
      </c>
      <c r="B3002">
        <v>813.73599999999999</v>
      </c>
      <c r="C3002">
        <v>731.04600000000005</v>
      </c>
      <c r="D3002">
        <v>682.69399999999996</v>
      </c>
      <c r="E3002">
        <v>651.94600000000003</v>
      </c>
      <c r="F3002">
        <v>644.26400000000001</v>
      </c>
      <c r="G3002">
        <v>661.36599999999999</v>
      </c>
      <c r="H3002">
        <v>705.72</v>
      </c>
      <c r="I3002">
        <v>737.56</v>
      </c>
      <c r="J3002">
        <v>766.61599999999999</v>
      </c>
      <c r="K3002">
        <v>817.64099999999996</v>
      </c>
      <c r="L3002">
        <v>881</v>
      </c>
      <c r="M3002">
        <v>959.96299999999997</v>
      </c>
      <c r="N3002">
        <v>1030.374</v>
      </c>
      <c r="O3002">
        <v>1095.126</v>
      </c>
      <c r="P3002">
        <v>1151.396</v>
      </c>
      <c r="Q3002">
        <v>1233.694</v>
      </c>
      <c r="R3002">
        <v>1337.2</v>
      </c>
      <c r="S3002">
        <v>1427.8009999999999</v>
      </c>
      <c r="T3002">
        <v>1441.6</v>
      </c>
      <c r="U3002">
        <v>1391.3340000000001</v>
      </c>
      <c r="V3002">
        <v>1370.451</v>
      </c>
      <c r="W3002">
        <v>1300.1590000000001</v>
      </c>
      <c r="X3002">
        <v>1176.557</v>
      </c>
      <c r="Y3002">
        <v>1049.2460000000001</v>
      </c>
      <c r="AA3002" s="5">
        <f t="shared" si="42"/>
        <v>24058.489999999998</v>
      </c>
      <c r="AC3002" s="5"/>
      <c r="AD3002" s="14"/>
    </row>
    <row r="3003" spans="1:30" x14ac:dyDescent="0.25">
      <c r="A3003" s="4">
        <v>45156</v>
      </c>
      <c r="B3003">
        <v>940.05600000000004</v>
      </c>
      <c r="C3003">
        <v>869.79899999999998</v>
      </c>
      <c r="D3003">
        <v>818.8</v>
      </c>
      <c r="E3003">
        <v>769.86400000000003</v>
      </c>
      <c r="F3003">
        <v>739.01199999999994</v>
      </c>
      <c r="G3003">
        <v>718.96</v>
      </c>
      <c r="H3003">
        <v>736.54399999999998</v>
      </c>
      <c r="I3003">
        <v>767.10400000000004</v>
      </c>
      <c r="J3003">
        <v>784.89599999999996</v>
      </c>
      <c r="K3003">
        <v>810.154</v>
      </c>
      <c r="L3003">
        <v>847.22400000000005</v>
      </c>
      <c r="M3003">
        <v>880.51900000000001</v>
      </c>
      <c r="N3003">
        <v>914.58900000000006</v>
      </c>
      <c r="O3003">
        <v>925.57399999999996</v>
      </c>
      <c r="P3003">
        <v>954.78800000000001</v>
      </c>
      <c r="Q3003">
        <v>1000.3339999999999</v>
      </c>
      <c r="R3003">
        <v>1066.354</v>
      </c>
      <c r="S3003">
        <v>1115.0909999999999</v>
      </c>
      <c r="T3003">
        <v>1097.7559999999999</v>
      </c>
      <c r="U3003">
        <v>1035.6399999999999</v>
      </c>
      <c r="V3003">
        <v>1014.12</v>
      </c>
      <c r="W3003">
        <v>971.81600000000003</v>
      </c>
      <c r="X3003">
        <v>878.88599999999997</v>
      </c>
      <c r="Y3003">
        <v>776.92600000000004</v>
      </c>
      <c r="AA3003" s="5">
        <f t="shared" si="42"/>
        <v>21434.805999999997</v>
      </c>
      <c r="AC3003" s="5"/>
      <c r="AD3003" s="14"/>
    </row>
    <row r="3004" spans="1:30" x14ac:dyDescent="0.25">
      <c r="A3004" s="4">
        <v>45157</v>
      </c>
      <c r="B3004">
        <v>687.08299999999997</v>
      </c>
      <c r="C3004">
        <v>615.57500000000005</v>
      </c>
      <c r="D3004">
        <v>571.20600000000002</v>
      </c>
      <c r="E3004">
        <v>542.851</v>
      </c>
      <c r="F3004">
        <v>528.22399999999993</v>
      </c>
      <c r="G3004">
        <v>531.22399999999993</v>
      </c>
      <c r="H3004">
        <v>561.84100000000001</v>
      </c>
      <c r="I3004">
        <v>624.31899999999996</v>
      </c>
      <c r="J3004">
        <v>692.58399999999995</v>
      </c>
      <c r="K3004">
        <v>733.34400000000005</v>
      </c>
      <c r="L3004">
        <v>756.88599999999997</v>
      </c>
      <c r="M3004">
        <v>778.20600000000002</v>
      </c>
      <c r="N3004">
        <v>805.13400000000001</v>
      </c>
      <c r="O3004">
        <v>835.46400000000006</v>
      </c>
      <c r="P3004">
        <v>876.92</v>
      </c>
      <c r="Q3004">
        <v>938.92600000000004</v>
      </c>
      <c r="R3004">
        <v>1020.984</v>
      </c>
      <c r="S3004">
        <v>1085.394</v>
      </c>
      <c r="T3004">
        <v>1091.9639999999999</v>
      </c>
      <c r="U3004">
        <v>1050.7139999999999</v>
      </c>
      <c r="V3004">
        <v>1016.976</v>
      </c>
      <c r="W3004">
        <v>963.10599999999999</v>
      </c>
      <c r="X3004">
        <v>875.63400000000001</v>
      </c>
      <c r="Y3004">
        <v>778.94399999999996</v>
      </c>
      <c r="AA3004" s="5">
        <f t="shared" si="42"/>
        <v>18963.503000000001</v>
      </c>
      <c r="AC3004" s="5"/>
      <c r="AD3004" s="14"/>
    </row>
    <row r="3005" spans="1:30" x14ac:dyDescent="0.25">
      <c r="A3005" s="4">
        <v>45158</v>
      </c>
      <c r="B3005">
        <v>687.56399999999996</v>
      </c>
      <c r="C3005">
        <v>619.25199999999995</v>
      </c>
      <c r="D3005">
        <v>573.90499999999997</v>
      </c>
      <c r="E3005">
        <v>541.44299999999998</v>
      </c>
      <c r="F3005">
        <v>526.82600000000002</v>
      </c>
      <c r="G3005">
        <v>525.66399999999999</v>
      </c>
      <c r="H3005">
        <v>550.25599999999997</v>
      </c>
      <c r="I3005">
        <v>610.96399999999994</v>
      </c>
      <c r="J3005">
        <v>695.39700000000005</v>
      </c>
      <c r="K3005">
        <v>761.90599999999995</v>
      </c>
      <c r="L3005">
        <v>821.96</v>
      </c>
      <c r="M3005">
        <v>895.80399999999997</v>
      </c>
      <c r="N3005">
        <v>975.40599999999995</v>
      </c>
      <c r="O3005">
        <v>1041.9259999999999</v>
      </c>
      <c r="P3005">
        <v>1123.1599999999999</v>
      </c>
      <c r="Q3005">
        <v>1213.354</v>
      </c>
      <c r="R3005">
        <v>1309.989</v>
      </c>
      <c r="S3005">
        <v>1383.4259999999999</v>
      </c>
      <c r="T3005">
        <v>1386.2639999999999</v>
      </c>
      <c r="U3005">
        <v>1337.9639999999999</v>
      </c>
      <c r="V3005">
        <v>1297.5039999999999</v>
      </c>
      <c r="W3005">
        <v>1201.7560000000001</v>
      </c>
      <c r="X3005">
        <v>1056.704</v>
      </c>
      <c r="Y3005">
        <v>907.4</v>
      </c>
      <c r="AA3005" s="5">
        <f t="shared" si="42"/>
        <v>22045.794000000002</v>
      </c>
      <c r="AC3005" s="5"/>
      <c r="AD3005" s="14"/>
    </row>
    <row r="3006" spans="1:30" x14ac:dyDescent="0.25">
      <c r="A3006" s="4">
        <v>45159</v>
      </c>
      <c r="B3006">
        <v>796.52300000000002</v>
      </c>
      <c r="C3006">
        <v>714.69100000000003</v>
      </c>
      <c r="D3006">
        <v>665.65599999999995</v>
      </c>
      <c r="E3006">
        <v>633.096</v>
      </c>
      <c r="F3006">
        <v>619.24599999999998</v>
      </c>
      <c r="G3006">
        <v>641.17399999999998</v>
      </c>
      <c r="H3006">
        <v>686.12099999999998</v>
      </c>
      <c r="I3006">
        <v>715.25400000000002</v>
      </c>
      <c r="J3006">
        <v>745.66600000000005</v>
      </c>
      <c r="K3006">
        <v>793.45600000000002</v>
      </c>
      <c r="L3006">
        <v>866.57399999999996</v>
      </c>
      <c r="M3006">
        <v>951.64</v>
      </c>
      <c r="N3006">
        <v>1049.0439999999999</v>
      </c>
      <c r="O3006">
        <v>1128.172</v>
      </c>
      <c r="P3006">
        <v>1196.9190000000001</v>
      </c>
      <c r="Q3006">
        <v>1286.086</v>
      </c>
      <c r="R3006">
        <v>1416.1859999999999</v>
      </c>
      <c r="S3006">
        <v>1529.336</v>
      </c>
      <c r="T3006">
        <v>1541.904</v>
      </c>
      <c r="U3006">
        <v>1498.306</v>
      </c>
      <c r="V3006">
        <v>1461.8409999999999</v>
      </c>
      <c r="W3006">
        <v>1362.2149999999999</v>
      </c>
      <c r="X3006">
        <v>1203.521</v>
      </c>
      <c r="Y3006">
        <v>1049.2939999999999</v>
      </c>
      <c r="AA3006" s="5">
        <f t="shared" si="42"/>
        <v>24551.921000000002</v>
      </c>
      <c r="AC3006" s="5"/>
      <c r="AD3006" s="14"/>
    </row>
    <row r="3007" spans="1:30" x14ac:dyDescent="0.25">
      <c r="A3007" s="4">
        <v>45160</v>
      </c>
      <c r="B3007">
        <v>934.07600000000002</v>
      </c>
      <c r="C3007">
        <v>840.31600000000003</v>
      </c>
      <c r="D3007">
        <v>776.29200000000003</v>
      </c>
      <c r="E3007">
        <v>723.03399999999999</v>
      </c>
      <c r="F3007">
        <v>697.15899999999999</v>
      </c>
      <c r="G3007">
        <v>704.68</v>
      </c>
      <c r="H3007">
        <v>732.00300000000004</v>
      </c>
      <c r="I3007">
        <v>739.57399999999996</v>
      </c>
      <c r="J3007">
        <v>746.63900000000001</v>
      </c>
      <c r="K3007">
        <v>757.10599999999999</v>
      </c>
      <c r="L3007">
        <v>773.33199999999999</v>
      </c>
      <c r="M3007">
        <v>805.654</v>
      </c>
      <c r="N3007">
        <v>845.96100000000001</v>
      </c>
      <c r="O3007">
        <v>876.48599999999999</v>
      </c>
      <c r="P3007">
        <v>925.09400000000005</v>
      </c>
      <c r="Q3007">
        <v>1004.455</v>
      </c>
      <c r="R3007">
        <v>1116.5999999999999</v>
      </c>
      <c r="S3007">
        <v>1219.086</v>
      </c>
      <c r="T3007">
        <v>1231.039</v>
      </c>
      <c r="U3007">
        <v>1176.1659999999999</v>
      </c>
      <c r="V3007">
        <v>1146.7560000000001</v>
      </c>
      <c r="W3007">
        <v>1062.2910000000002</v>
      </c>
      <c r="X3007">
        <v>919.72</v>
      </c>
      <c r="Y3007">
        <v>780.37599999999998</v>
      </c>
      <c r="AA3007" s="5">
        <f t="shared" si="42"/>
        <v>21533.895000000004</v>
      </c>
      <c r="AC3007" s="5"/>
      <c r="AD3007" s="14"/>
    </row>
    <row r="3008" spans="1:30" x14ac:dyDescent="0.25">
      <c r="A3008" s="4">
        <v>45161</v>
      </c>
      <c r="B3008">
        <v>678.82399999999996</v>
      </c>
      <c r="C3008">
        <v>609.46399999999994</v>
      </c>
      <c r="D3008">
        <v>569.29399999999998</v>
      </c>
      <c r="E3008">
        <v>545.726</v>
      </c>
      <c r="F3008">
        <v>542.11900000000003</v>
      </c>
      <c r="G3008">
        <v>576.48599999999999</v>
      </c>
      <c r="H3008">
        <v>633.12599999999998</v>
      </c>
      <c r="I3008">
        <v>648.48299999999995</v>
      </c>
      <c r="J3008">
        <v>647.846</v>
      </c>
      <c r="K3008">
        <v>652.73599999999999</v>
      </c>
      <c r="L3008">
        <v>662.29600000000005</v>
      </c>
      <c r="M3008">
        <v>695.87900000000002</v>
      </c>
      <c r="N3008">
        <v>750.92600000000004</v>
      </c>
      <c r="O3008">
        <v>802.30899999999997</v>
      </c>
      <c r="P3008">
        <v>846.52599999999995</v>
      </c>
      <c r="Q3008">
        <v>883.96</v>
      </c>
      <c r="R3008">
        <v>946.32</v>
      </c>
      <c r="S3008">
        <v>1021.554</v>
      </c>
      <c r="T3008">
        <v>1041.934</v>
      </c>
      <c r="U3008">
        <v>1040.5059999999999</v>
      </c>
      <c r="V3008">
        <v>1069.664</v>
      </c>
      <c r="W3008">
        <v>1006.669</v>
      </c>
      <c r="X3008">
        <v>897.28599999999994</v>
      </c>
      <c r="Y3008">
        <v>789.85599999999999</v>
      </c>
      <c r="AA3008" s="5">
        <f t="shared" si="42"/>
        <v>18559.789000000001</v>
      </c>
      <c r="AC3008" s="5"/>
      <c r="AD3008" s="14"/>
    </row>
    <row r="3009" spans="1:30" x14ac:dyDescent="0.25">
      <c r="A3009" s="4">
        <v>45162</v>
      </c>
      <c r="B3009">
        <v>701.00099999999998</v>
      </c>
      <c r="C3009">
        <v>640.14400000000001</v>
      </c>
      <c r="D3009">
        <v>605.82400000000007</v>
      </c>
      <c r="E3009">
        <v>585.13599999999997</v>
      </c>
      <c r="F3009">
        <v>584.09100000000001</v>
      </c>
      <c r="G3009">
        <v>614.37400000000002</v>
      </c>
      <c r="H3009">
        <v>675.51400000000001</v>
      </c>
      <c r="I3009">
        <v>697.44399999999996</v>
      </c>
      <c r="J3009">
        <v>701.98400000000004</v>
      </c>
      <c r="K3009">
        <v>708.92</v>
      </c>
      <c r="L3009">
        <v>718.78899999999999</v>
      </c>
      <c r="M3009">
        <v>740.01599999999996</v>
      </c>
      <c r="N3009">
        <v>754.226</v>
      </c>
      <c r="O3009">
        <v>757.64</v>
      </c>
      <c r="P3009">
        <v>763.87900000000002</v>
      </c>
      <c r="Q3009">
        <v>819.10599999999999</v>
      </c>
      <c r="R3009">
        <v>895.404</v>
      </c>
      <c r="S3009">
        <v>963.87699999999995</v>
      </c>
      <c r="T3009">
        <v>981.00400000000002</v>
      </c>
      <c r="U3009">
        <v>982.58399999999995</v>
      </c>
      <c r="V3009">
        <v>997.46900000000005</v>
      </c>
      <c r="W3009">
        <v>945.62400000000002</v>
      </c>
      <c r="X3009">
        <v>857.274</v>
      </c>
      <c r="Y3009">
        <v>749.06600000000003</v>
      </c>
      <c r="AA3009" s="5">
        <f t="shared" si="42"/>
        <v>18440.390000000003</v>
      </c>
      <c r="AC3009" s="5"/>
      <c r="AD3009" s="14"/>
    </row>
    <row r="3010" spans="1:30" x14ac:dyDescent="0.25">
      <c r="A3010" s="4">
        <v>45163</v>
      </c>
      <c r="B3010">
        <v>668.846</v>
      </c>
      <c r="C3010">
        <v>619.88599999999997</v>
      </c>
      <c r="D3010">
        <v>588.58600000000001</v>
      </c>
      <c r="E3010">
        <v>575.42399999999998</v>
      </c>
      <c r="F3010">
        <v>575.26499999999999</v>
      </c>
      <c r="G3010">
        <v>613.32600000000002</v>
      </c>
      <c r="H3010">
        <v>668.24599999999998</v>
      </c>
      <c r="I3010">
        <v>708.89200000000005</v>
      </c>
      <c r="J3010">
        <v>731.82799999999997</v>
      </c>
      <c r="K3010">
        <v>755.52599999999995</v>
      </c>
      <c r="L3010">
        <v>790.63599999999997</v>
      </c>
      <c r="M3010">
        <v>824.81600000000003</v>
      </c>
      <c r="N3010">
        <v>884.32100000000003</v>
      </c>
      <c r="O3010">
        <v>938.88</v>
      </c>
      <c r="P3010">
        <v>1017.599</v>
      </c>
      <c r="Q3010">
        <v>1109.8400000000001</v>
      </c>
      <c r="R3010">
        <v>1221.6690000000001</v>
      </c>
      <c r="S3010">
        <v>1316.066</v>
      </c>
      <c r="T3010">
        <v>1324.326</v>
      </c>
      <c r="U3010">
        <v>1285.4939999999999</v>
      </c>
      <c r="V3010">
        <v>1255.44</v>
      </c>
      <c r="W3010">
        <v>1200.5160000000001</v>
      </c>
      <c r="X3010">
        <v>1106.066</v>
      </c>
      <c r="Y3010">
        <v>1005.5359999999999</v>
      </c>
      <c r="AA3010" s="5">
        <f t="shared" si="42"/>
        <v>21787.029999999995</v>
      </c>
      <c r="AC3010" s="5"/>
      <c r="AD3010" s="14"/>
    </row>
    <row r="3011" spans="1:30" x14ac:dyDescent="0.25">
      <c r="A3011" s="4">
        <v>45164</v>
      </c>
      <c r="B3011">
        <v>889.76599999999996</v>
      </c>
      <c r="C3011">
        <v>810.42899999999997</v>
      </c>
      <c r="D3011">
        <v>758.11900000000003</v>
      </c>
      <c r="E3011">
        <v>719.35599999999999</v>
      </c>
      <c r="F3011">
        <v>694.51700000000005</v>
      </c>
      <c r="G3011">
        <v>691.90800000000002</v>
      </c>
      <c r="H3011">
        <v>714.226</v>
      </c>
      <c r="I3011">
        <v>776.976</v>
      </c>
      <c r="J3011">
        <v>878.34400000000005</v>
      </c>
      <c r="K3011">
        <v>963.54899999999998</v>
      </c>
      <c r="L3011">
        <v>1053.9760000000001</v>
      </c>
      <c r="M3011">
        <v>1120.7759999999998</v>
      </c>
      <c r="N3011">
        <v>1181.9449999999999</v>
      </c>
      <c r="O3011">
        <v>1213.116</v>
      </c>
      <c r="P3011">
        <v>1250.5039999999999</v>
      </c>
      <c r="Q3011">
        <v>1298.789</v>
      </c>
      <c r="R3011">
        <v>1369.354</v>
      </c>
      <c r="S3011">
        <v>1405.9349999999999</v>
      </c>
      <c r="T3011">
        <v>1380.444</v>
      </c>
      <c r="U3011">
        <v>1306.114</v>
      </c>
      <c r="V3011">
        <v>1240.194</v>
      </c>
      <c r="W3011">
        <v>1165.7539999999999</v>
      </c>
      <c r="X3011">
        <v>1058.296</v>
      </c>
      <c r="Y3011">
        <v>936.24099999999999</v>
      </c>
      <c r="AA3011" s="5">
        <f t="shared" si="42"/>
        <v>24878.627999999997</v>
      </c>
      <c r="AC3011" s="5"/>
      <c r="AD3011" s="14"/>
    </row>
    <row r="3012" spans="1:30" x14ac:dyDescent="0.25">
      <c r="A3012" s="4">
        <v>45165</v>
      </c>
      <c r="B3012">
        <v>831.07899999999995</v>
      </c>
      <c r="C3012">
        <v>742.85400000000004</v>
      </c>
      <c r="D3012">
        <v>683.57600000000002</v>
      </c>
      <c r="E3012">
        <v>648.62900000000002</v>
      </c>
      <c r="F3012">
        <v>617.48</v>
      </c>
      <c r="G3012">
        <v>611.53600000000006</v>
      </c>
      <c r="H3012">
        <v>628.99900000000002</v>
      </c>
      <c r="I3012">
        <v>690.63900000000001</v>
      </c>
      <c r="J3012">
        <v>796.58399999999995</v>
      </c>
      <c r="K3012">
        <v>884.00599999999997</v>
      </c>
      <c r="L3012">
        <v>954.80600000000004</v>
      </c>
      <c r="M3012">
        <v>1035.5540000000001</v>
      </c>
      <c r="N3012">
        <v>1117.2649999999999</v>
      </c>
      <c r="O3012">
        <v>1178.9359999999999</v>
      </c>
      <c r="P3012">
        <v>1230.7840000000001</v>
      </c>
      <c r="Q3012">
        <v>1288.9659999999999</v>
      </c>
      <c r="R3012">
        <v>1354.5840000000001</v>
      </c>
      <c r="S3012">
        <v>1403.684</v>
      </c>
      <c r="T3012">
        <v>1405.451</v>
      </c>
      <c r="U3012">
        <v>1361.5340000000001</v>
      </c>
      <c r="V3012">
        <v>1316.4259999999999</v>
      </c>
      <c r="W3012">
        <v>1219.346</v>
      </c>
      <c r="X3012">
        <v>1064.4389999999999</v>
      </c>
      <c r="Y3012">
        <v>907.971</v>
      </c>
      <c r="AA3012" s="5">
        <f t="shared" si="42"/>
        <v>23975.128000000001</v>
      </c>
      <c r="AC3012" s="5"/>
      <c r="AD3012" s="14"/>
    </row>
    <row r="3013" spans="1:30" x14ac:dyDescent="0.25">
      <c r="A3013" s="4">
        <v>45166</v>
      </c>
      <c r="B3013">
        <v>795.75699999999995</v>
      </c>
      <c r="C3013">
        <v>722.43899999999996</v>
      </c>
      <c r="D3013">
        <v>671.64300000000003</v>
      </c>
      <c r="E3013">
        <v>640.70600000000002</v>
      </c>
      <c r="F3013">
        <v>634.43700000000001</v>
      </c>
      <c r="G3013">
        <v>670.11900000000003</v>
      </c>
      <c r="H3013">
        <v>730.82600000000002</v>
      </c>
      <c r="I3013">
        <v>748.22400000000005</v>
      </c>
      <c r="J3013">
        <v>748.64</v>
      </c>
      <c r="K3013">
        <v>766.05600000000004</v>
      </c>
      <c r="L3013">
        <v>793.024</v>
      </c>
      <c r="M3013">
        <v>837.24</v>
      </c>
      <c r="N3013">
        <v>879.40099999999995</v>
      </c>
      <c r="O3013">
        <v>906.30399999999997</v>
      </c>
      <c r="P3013">
        <v>921.02599999999995</v>
      </c>
      <c r="Q3013">
        <v>966.57399999999996</v>
      </c>
      <c r="R3013">
        <v>1058.7840000000001</v>
      </c>
      <c r="S3013">
        <v>1147.1199999999999</v>
      </c>
      <c r="T3013">
        <v>1175.886</v>
      </c>
      <c r="U3013">
        <v>1172.6790000000001</v>
      </c>
      <c r="V3013">
        <v>1167.3630000000001</v>
      </c>
      <c r="W3013">
        <v>1090.9450000000002</v>
      </c>
      <c r="X3013">
        <v>950.67600000000004</v>
      </c>
      <c r="Y3013">
        <v>822.22400000000005</v>
      </c>
      <c r="AA3013" s="5">
        <f t="shared" si="42"/>
        <v>21018.093000000001</v>
      </c>
      <c r="AC3013" s="5"/>
      <c r="AD3013" s="14"/>
    </row>
    <row r="3014" spans="1:30" x14ac:dyDescent="0.25">
      <c r="A3014" s="4">
        <v>45167</v>
      </c>
      <c r="B3014">
        <v>720.23599999999999</v>
      </c>
      <c r="C3014">
        <v>662.44299999999998</v>
      </c>
      <c r="D3014">
        <v>624.30399999999997</v>
      </c>
      <c r="E3014">
        <v>602.47399999999993</v>
      </c>
      <c r="F3014">
        <v>604.95399999999995</v>
      </c>
      <c r="G3014">
        <v>643.625</v>
      </c>
      <c r="H3014">
        <v>718.36</v>
      </c>
      <c r="I3014">
        <v>734.37199999999996</v>
      </c>
      <c r="J3014">
        <v>716.13599999999997</v>
      </c>
      <c r="K3014">
        <v>717.93399999999997</v>
      </c>
      <c r="L3014">
        <v>733.26599999999996</v>
      </c>
      <c r="M3014">
        <v>768.76</v>
      </c>
      <c r="N3014">
        <v>808.95600000000002</v>
      </c>
      <c r="O3014">
        <v>848.24</v>
      </c>
      <c r="P3014">
        <v>882.26599999999996</v>
      </c>
      <c r="Q3014">
        <v>948.03399999999999</v>
      </c>
      <c r="R3014">
        <v>1054.384</v>
      </c>
      <c r="S3014">
        <v>1143.654</v>
      </c>
      <c r="T3014">
        <v>1175.6400000000001</v>
      </c>
      <c r="U3014">
        <v>1185.4000000000001</v>
      </c>
      <c r="V3014">
        <v>1199.8440000000001</v>
      </c>
      <c r="W3014">
        <v>1131.0940000000001</v>
      </c>
      <c r="X3014">
        <v>1005.2859999999999</v>
      </c>
      <c r="Y3014">
        <v>878.16</v>
      </c>
      <c r="AA3014" s="5">
        <f t="shared" si="42"/>
        <v>20507.822</v>
      </c>
      <c r="AC3014" s="5"/>
      <c r="AD3014" s="14"/>
    </row>
    <row r="3015" spans="1:30" x14ac:dyDescent="0.25">
      <c r="A3015" s="4">
        <v>45168</v>
      </c>
      <c r="B3015">
        <v>784.68</v>
      </c>
      <c r="C3015">
        <v>725.28399999999999</v>
      </c>
      <c r="D3015">
        <v>691.32</v>
      </c>
      <c r="E3015">
        <v>674.01199999999994</v>
      </c>
      <c r="F3015">
        <v>673.20600000000002</v>
      </c>
      <c r="G3015">
        <v>710.33399999999995</v>
      </c>
      <c r="H3015">
        <v>777.53499999999997</v>
      </c>
      <c r="I3015">
        <v>780.55700000000002</v>
      </c>
      <c r="J3015">
        <v>771.49599999999998</v>
      </c>
      <c r="K3015">
        <v>792.53399999999999</v>
      </c>
      <c r="L3015">
        <v>826.774</v>
      </c>
      <c r="M3015">
        <v>873.89400000000001</v>
      </c>
      <c r="N3015">
        <v>917.904</v>
      </c>
      <c r="O3015">
        <v>954.48599999999999</v>
      </c>
      <c r="P3015">
        <v>997.77200000000005</v>
      </c>
      <c r="Q3015">
        <v>1063.816</v>
      </c>
      <c r="R3015">
        <v>1161.9939999999999</v>
      </c>
      <c r="S3015">
        <v>1229.3040000000001</v>
      </c>
      <c r="T3015">
        <v>1213.1600000000001</v>
      </c>
      <c r="U3015">
        <v>1170.0840000000001</v>
      </c>
      <c r="V3015">
        <v>1165.114</v>
      </c>
      <c r="W3015">
        <v>1076.616</v>
      </c>
      <c r="X3015">
        <v>934.47900000000004</v>
      </c>
      <c r="Y3015">
        <v>796.26900000000001</v>
      </c>
      <c r="AA3015" s="5">
        <f t="shared" si="42"/>
        <v>21762.624000000003</v>
      </c>
      <c r="AC3015" s="5"/>
      <c r="AD3015" s="14"/>
    </row>
    <row r="3016" spans="1:30" x14ac:dyDescent="0.25">
      <c r="A3016" s="4">
        <v>45169</v>
      </c>
      <c r="B3016">
        <v>696.81399999999996</v>
      </c>
      <c r="C3016">
        <v>624.86599999999999</v>
      </c>
      <c r="D3016">
        <v>585.71699999999998</v>
      </c>
      <c r="E3016">
        <v>561.83999999999992</v>
      </c>
      <c r="F3016">
        <v>562.69200000000001</v>
      </c>
      <c r="G3016">
        <v>599.13599999999997</v>
      </c>
      <c r="H3016">
        <v>672.76</v>
      </c>
      <c r="I3016">
        <v>677.61500000000001</v>
      </c>
      <c r="J3016">
        <v>654.55899999999997</v>
      </c>
      <c r="K3016">
        <v>633.41200000000003</v>
      </c>
      <c r="L3016">
        <v>631.45100000000002</v>
      </c>
      <c r="M3016">
        <v>642.03399999999999</v>
      </c>
      <c r="N3016">
        <v>666.096</v>
      </c>
      <c r="O3016">
        <v>690.35900000000004</v>
      </c>
      <c r="P3016">
        <v>738.01400000000001</v>
      </c>
      <c r="Q3016">
        <v>821.83699999999999</v>
      </c>
      <c r="R3016">
        <v>937.30600000000004</v>
      </c>
      <c r="S3016">
        <v>1031.566</v>
      </c>
      <c r="T3016">
        <v>1042.04</v>
      </c>
      <c r="U3016">
        <v>1007.24</v>
      </c>
      <c r="V3016">
        <v>1002.997</v>
      </c>
      <c r="W3016">
        <v>933.70399999999995</v>
      </c>
      <c r="X3016">
        <v>814.18399999999997</v>
      </c>
      <c r="Y3016">
        <v>698.63699999999994</v>
      </c>
      <c r="AA3016" s="5">
        <f t="shared" si="42"/>
        <v>17926.876</v>
      </c>
      <c r="AC3016" s="5"/>
      <c r="AD3016" s="14"/>
    </row>
    <row r="3017" spans="1:30" x14ac:dyDescent="0.25">
      <c r="A3017" s="4">
        <v>45170</v>
      </c>
      <c r="B3017">
        <v>603.44600000000003</v>
      </c>
      <c r="C3017">
        <v>547.68000000000006</v>
      </c>
      <c r="D3017">
        <v>510.95400000000001</v>
      </c>
      <c r="E3017">
        <v>490.839</v>
      </c>
      <c r="F3017">
        <v>492.61599999999999</v>
      </c>
      <c r="G3017">
        <v>521.89599999999996</v>
      </c>
      <c r="H3017">
        <v>584.59400000000005</v>
      </c>
      <c r="I3017">
        <v>622.14599999999996</v>
      </c>
      <c r="J3017">
        <v>626.154</v>
      </c>
      <c r="K3017">
        <v>619.476</v>
      </c>
      <c r="L3017">
        <v>620.12599999999998</v>
      </c>
      <c r="M3017">
        <v>629.98599999999999</v>
      </c>
      <c r="N3017">
        <v>656.86599999999999</v>
      </c>
      <c r="O3017">
        <v>689.08</v>
      </c>
      <c r="P3017">
        <v>736.774</v>
      </c>
      <c r="Q3017">
        <v>821.48299999999995</v>
      </c>
      <c r="R3017">
        <v>916.78499999999997</v>
      </c>
      <c r="S3017">
        <v>1006.314</v>
      </c>
      <c r="T3017">
        <v>1001.836</v>
      </c>
      <c r="U3017">
        <v>962.87699999999995</v>
      </c>
      <c r="V3017">
        <v>942.07899999999995</v>
      </c>
      <c r="W3017">
        <v>882.22900000000004</v>
      </c>
      <c r="X3017">
        <v>800.44399999999996</v>
      </c>
      <c r="Y3017">
        <v>716.05399999999997</v>
      </c>
      <c r="AA3017" s="5">
        <f t="shared" si="42"/>
        <v>17002.733999999997</v>
      </c>
      <c r="AC3017" s="5"/>
      <c r="AD3017" s="14"/>
    </row>
    <row r="3018" spans="1:30" x14ac:dyDescent="0.25">
      <c r="A3018" s="4">
        <v>45171</v>
      </c>
      <c r="B3018">
        <v>626.51599999999996</v>
      </c>
      <c r="C3018">
        <v>565.96600000000001</v>
      </c>
      <c r="D3018">
        <v>525.096</v>
      </c>
      <c r="E3018">
        <v>503.226</v>
      </c>
      <c r="F3018">
        <v>490.01400000000001</v>
      </c>
      <c r="G3018">
        <v>493.84</v>
      </c>
      <c r="H3018">
        <v>531.11900000000003</v>
      </c>
      <c r="I3018">
        <v>592.18799999999999</v>
      </c>
      <c r="J3018">
        <v>666.32399999999996</v>
      </c>
      <c r="K3018">
        <v>708.32</v>
      </c>
      <c r="L3018">
        <v>736.976</v>
      </c>
      <c r="M3018">
        <v>765.74900000000002</v>
      </c>
      <c r="N3018">
        <v>813.149</v>
      </c>
      <c r="O3018">
        <v>866.59400000000005</v>
      </c>
      <c r="P3018">
        <v>935.42399999999998</v>
      </c>
      <c r="Q3018">
        <v>1008.119</v>
      </c>
      <c r="R3018">
        <v>1108.1759999999999</v>
      </c>
      <c r="S3018">
        <v>1171.7760000000001</v>
      </c>
      <c r="T3018">
        <v>1178.48</v>
      </c>
      <c r="U3018">
        <v>1118.704</v>
      </c>
      <c r="V3018">
        <v>1092.3200000000002</v>
      </c>
      <c r="W3018">
        <v>1025.4560000000001</v>
      </c>
      <c r="X3018">
        <v>943.49199999999996</v>
      </c>
      <c r="Y3018">
        <v>855.47400000000005</v>
      </c>
      <c r="AA3018" s="5">
        <f t="shared" si="42"/>
        <v>19322.497999999996</v>
      </c>
      <c r="AC3018" s="5"/>
      <c r="AD3018" s="14"/>
    </row>
    <row r="3019" spans="1:30" x14ac:dyDescent="0.25">
      <c r="A3019" s="4">
        <v>45172</v>
      </c>
      <c r="B3019">
        <v>753.69399999999996</v>
      </c>
      <c r="C3019">
        <v>685.16</v>
      </c>
      <c r="D3019">
        <v>627.22400000000005</v>
      </c>
      <c r="E3019">
        <v>593.36599999999999</v>
      </c>
      <c r="F3019">
        <v>572.89599999999996</v>
      </c>
      <c r="G3019">
        <v>567.21499999999992</v>
      </c>
      <c r="H3019">
        <v>587.66499999999996</v>
      </c>
      <c r="I3019">
        <v>656.47400000000005</v>
      </c>
      <c r="J3019">
        <v>759.029</v>
      </c>
      <c r="K3019">
        <v>861.21100000000001</v>
      </c>
      <c r="L3019">
        <v>963.30899999999997</v>
      </c>
      <c r="M3019">
        <v>1071.96</v>
      </c>
      <c r="N3019">
        <v>1172.972</v>
      </c>
      <c r="O3019">
        <v>1254.884</v>
      </c>
      <c r="P3019">
        <v>1330.3610000000001</v>
      </c>
      <c r="Q3019">
        <v>1391.2339999999999</v>
      </c>
      <c r="R3019">
        <v>1476.5540000000001</v>
      </c>
      <c r="S3019">
        <v>1533.9359999999999</v>
      </c>
      <c r="T3019">
        <v>1510.2059999999999</v>
      </c>
      <c r="U3019">
        <v>1434.386</v>
      </c>
      <c r="V3019">
        <v>1382.934</v>
      </c>
      <c r="W3019">
        <v>1287.144</v>
      </c>
      <c r="X3019">
        <v>1155.586</v>
      </c>
      <c r="Y3019">
        <v>1023.919</v>
      </c>
      <c r="AA3019" s="5">
        <f t="shared" si="42"/>
        <v>24653.319000000003</v>
      </c>
      <c r="AC3019" s="5"/>
      <c r="AD3019" s="14"/>
    </row>
    <row r="3020" spans="1:30" x14ac:dyDescent="0.25">
      <c r="A3020" s="4">
        <v>45173</v>
      </c>
      <c r="B3020">
        <v>905.55399999999997</v>
      </c>
      <c r="C3020">
        <v>820.2</v>
      </c>
      <c r="D3020">
        <v>762.29399999999998</v>
      </c>
      <c r="E3020">
        <v>717.99699999999996</v>
      </c>
      <c r="F3020">
        <v>697.14400000000001</v>
      </c>
      <c r="G3020">
        <v>685.31399999999996</v>
      </c>
      <c r="H3020">
        <v>703.29600000000005</v>
      </c>
      <c r="I3020">
        <v>766.52</v>
      </c>
      <c r="J3020">
        <v>875.67899999999997</v>
      </c>
      <c r="K3020">
        <v>1029.0340000000001</v>
      </c>
      <c r="L3020">
        <v>1188.08</v>
      </c>
      <c r="M3020">
        <v>1313.854</v>
      </c>
      <c r="N3020">
        <v>1442.7940000000001</v>
      </c>
      <c r="O3020">
        <v>1530.28</v>
      </c>
      <c r="P3020">
        <v>1600.9839999999999</v>
      </c>
      <c r="Q3020">
        <v>1672.046</v>
      </c>
      <c r="R3020">
        <v>1759.154</v>
      </c>
      <c r="S3020">
        <v>1809.7360000000001</v>
      </c>
      <c r="T3020">
        <v>1804.2840000000001</v>
      </c>
      <c r="U3020">
        <v>1738.68</v>
      </c>
      <c r="V3020">
        <v>1677.606</v>
      </c>
      <c r="W3020">
        <v>1534.0060000000001</v>
      </c>
      <c r="X3020">
        <v>1348.0139999999999</v>
      </c>
      <c r="Y3020">
        <v>1166.0540000000001</v>
      </c>
      <c r="AA3020" s="5">
        <f t="shared" si="42"/>
        <v>29548.603999999999</v>
      </c>
      <c r="AC3020" s="5"/>
      <c r="AD3020" s="14"/>
    </row>
    <row r="3021" spans="1:30" x14ac:dyDescent="0.25">
      <c r="A3021" s="4">
        <v>45174</v>
      </c>
      <c r="B3021">
        <v>1053.104</v>
      </c>
      <c r="C3021">
        <v>949.12</v>
      </c>
      <c r="D3021">
        <v>888.16</v>
      </c>
      <c r="E3021">
        <v>841.274</v>
      </c>
      <c r="F3021">
        <v>815.49599999999998</v>
      </c>
      <c r="G3021">
        <v>828.29499999999996</v>
      </c>
      <c r="H3021">
        <v>883.41600000000005</v>
      </c>
      <c r="I3021">
        <v>895.90800000000002</v>
      </c>
      <c r="J3021">
        <v>906.03399999999999</v>
      </c>
      <c r="K3021">
        <v>959.97400000000005</v>
      </c>
      <c r="L3021">
        <v>1045.904</v>
      </c>
      <c r="M3021">
        <v>1154.6659999999999</v>
      </c>
      <c r="N3021">
        <v>1270.425</v>
      </c>
      <c r="O3021">
        <v>1362.8240000000001</v>
      </c>
      <c r="P3021">
        <v>1448.2239999999999</v>
      </c>
      <c r="Q3021">
        <v>1555.319</v>
      </c>
      <c r="R3021">
        <v>1683.704</v>
      </c>
      <c r="S3021">
        <v>1780.376</v>
      </c>
      <c r="T3021">
        <v>1774.2639999999999</v>
      </c>
      <c r="U3021">
        <v>1725.836</v>
      </c>
      <c r="V3021">
        <v>1673.296</v>
      </c>
      <c r="W3021">
        <v>1529.1759999999999</v>
      </c>
      <c r="X3021">
        <v>1347.654</v>
      </c>
      <c r="Y3021">
        <v>1168.624</v>
      </c>
      <c r="AA3021" s="5">
        <f t="shared" si="42"/>
        <v>29541.072999999997</v>
      </c>
      <c r="AC3021" s="5"/>
      <c r="AD3021" s="14"/>
    </row>
    <row r="3022" spans="1:30" x14ac:dyDescent="0.25">
      <c r="A3022" s="4">
        <v>45175</v>
      </c>
      <c r="B3022">
        <v>1032.5039999999999</v>
      </c>
      <c r="C3022">
        <v>942.2</v>
      </c>
      <c r="D3022">
        <v>878.45600000000002</v>
      </c>
      <c r="E3022">
        <v>828.971</v>
      </c>
      <c r="F3022">
        <v>805.96</v>
      </c>
      <c r="G3022">
        <v>822.09199999999998</v>
      </c>
      <c r="H3022">
        <v>878.81600000000003</v>
      </c>
      <c r="I3022">
        <v>892.98900000000003</v>
      </c>
      <c r="J3022">
        <v>905.76</v>
      </c>
      <c r="K3022">
        <v>960.49599999999998</v>
      </c>
      <c r="L3022">
        <v>1067.7060000000001</v>
      </c>
      <c r="M3022">
        <v>1183.174</v>
      </c>
      <c r="N3022">
        <v>1286.104</v>
      </c>
      <c r="O3022">
        <v>1371.826</v>
      </c>
      <c r="P3022">
        <v>1456.046</v>
      </c>
      <c r="Q3022">
        <v>1567.096</v>
      </c>
      <c r="R3022">
        <v>1685.5989999999999</v>
      </c>
      <c r="S3022">
        <v>1787.366</v>
      </c>
      <c r="T3022">
        <v>1781.64</v>
      </c>
      <c r="U3022">
        <v>1717.36</v>
      </c>
      <c r="V3022">
        <v>1653.7080000000001</v>
      </c>
      <c r="W3022">
        <v>1516.146</v>
      </c>
      <c r="X3022">
        <v>1326.866</v>
      </c>
      <c r="Y3022">
        <v>1149.7339999999999</v>
      </c>
      <c r="AA3022" s="5">
        <f t="shared" si="42"/>
        <v>29498.615000000002</v>
      </c>
      <c r="AC3022" s="5"/>
      <c r="AD3022" s="14"/>
    </row>
    <row r="3023" spans="1:30" x14ac:dyDescent="0.25">
      <c r="A3023" s="4">
        <v>45176</v>
      </c>
      <c r="B3023">
        <v>1020.744</v>
      </c>
      <c r="C3023">
        <v>924.24099999999999</v>
      </c>
      <c r="D3023">
        <v>858.85599999999999</v>
      </c>
      <c r="E3023">
        <v>820.51900000000001</v>
      </c>
      <c r="F3023">
        <v>793.53099999999995</v>
      </c>
      <c r="G3023">
        <v>818.745</v>
      </c>
      <c r="H3023">
        <v>879.33600000000001</v>
      </c>
      <c r="I3023">
        <v>893.64400000000001</v>
      </c>
      <c r="J3023">
        <v>898.096</v>
      </c>
      <c r="K3023">
        <v>962.25599999999997</v>
      </c>
      <c r="L3023">
        <v>1055.2139999999999</v>
      </c>
      <c r="M3023">
        <v>1186.52</v>
      </c>
      <c r="N3023">
        <v>1321.9739999999999</v>
      </c>
      <c r="O3023">
        <v>1406.444</v>
      </c>
      <c r="P3023">
        <v>1435.5989999999999</v>
      </c>
      <c r="Q3023">
        <v>1432.376</v>
      </c>
      <c r="R3023">
        <v>1403.588</v>
      </c>
      <c r="S3023">
        <v>1380.6289999999999</v>
      </c>
      <c r="T3023">
        <v>1304.5540000000001</v>
      </c>
      <c r="U3023">
        <v>1253.9839999999999</v>
      </c>
      <c r="V3023">
        <v>1223.934</v>
      </c>
      <c r="W3023">
        <v>1137.546</v>
      </c>
      <c r="X3023">
        <v>1009.616</v>
      </c>
      <c r="Y3023">
        <v>894.024</v>
      </c>
      <c r="AA3023" s="5">
        <f t="shared" si="42"/>
        <v>26315.970000000005</v>
      </c>
      <c r="AC3023" s="5"/>
      <c r="AD3023" s="14"/>
    </row>
    <row r="3024" spans="1:30" x14ac:dyDescent="0.25">
      <c r="A3024" s="4">
        <v>45177</v>
      </c>
      <c r="B3024">
        <v>803.48</v>
      </c>
      <c r="C3024">
        <v>734.66399999999999</v>
      </c>
      <c r="D3024">
        <v>692.274</v>
      </c>
      <c r="E3024">
        <v>666.26900000000001</v>
      </c>
      <c r="F3024">
        <v>659.47900000000004</v>
      </c>
      <c r="G3024">
        <v>687.93399999999997</v>
      </c>
      <c r="H3024">
        <v>762.17399999999998</v>
      </c>
      <c r="I3024">
        <v>784.59400000000005</v>
      </c>
      <c r="J3024">
        <v>776.84</v>
      </c>
      <c r="K3024">
        <v>794.16</v>
      </c>
      <c r="L3024">
        <v>846.13199999999995</v>
      </c>
      <c r="M3024">
        <v>930.14599999999996</v>
      </c>
      <c r="N3024">
        <v>1019.9450000000001</v>
      </c>
      <c r="O3024">
        <v>1101.2240000000002</v>
      </c>
      <c r="P3024">
        <v>1173.424</v>
      </c>
      <c r="Q3024">
        <v>1286.4829999999999</v>
      </c>
      <c r="R3024">
        <v>1391.8340000000001</v>
      </c>
      <c r="S3024">
        <v>1454.556</v>
      </c>
      <c r="T3024">
        <v>1411.2560000000001</v>
      </c>
      <c r="U3024">
        <v>1341.0640000000001</v>
      </c>
      <c r="V3024">
        <v>1290.7940000000001</v>
      </c>
      <c r="W3024">
        <v>1218.4369999999999</v>
      </c>
      <c r="X3024">
        <v>1103.5140000000001</v>
      </c>
      <c r="Y3024">
        <v>992.13599999999997</v>
      </c>
      <c r="AA3024" s="5">
        <f t="shared" si="42"/>
        <v>23922.812999999998</v>
      </c>
      <c r="AC3024" s="5"/>
      <c r="AD3024" s="14"/>
    </row>
    <row r="3025" spans="1:30" x14ac:dyDescent="0.25">
      <c r="A3025" s="4">
        <v>45178</v>
      </c>
      <c r="B3025">
        <v>877.60599999999999</v>
      </c>
      <c r="C3025">
        <v>796.06899999999996</v>
      </c>
      <c r="D3025">
        <v>745.64</v>
      </c>
      <c r="E3025">
        <v>709.8</v>
      </c>
      <c r="F3025">
        <v>684.81100000000004</v>
      </c>
      <c r="G3025">
        <v>680.67700000000002</v>
      </c>
      <c r="H3025">
        <v>704.09400000000005</v>
      </c>
      <c r="I3025">
        <v>767.00300000000004</v>
      </c>
      <c r="J3025">
        <v>851.57500000000005</v>
      </c>
      <c r="K3025">
        <v>917.72299999999996</v>
      </c>
      <c r="L3025">
        <v>977.98500000000001</v>
      </c>
      <c r="M3025">
        <v>1054.346</v>
      </c>
      <c r="N3025">
        <v>1147.336</v>
      </c>
      <c r="O3025">
        <v>1229.1590000000001</v>
      </c>
      <c r="P3025">
        <v>1317.095</v>
      </c>
      <c r="Q3025">
        <v>1400.2360000000001</v>
      </c>
      <c r="R3025">
        <v>1450.7629999999999</v>
      </c>
      <c r="S3025">
        <v>1436.104</v>
      </c>
      <c r="T3025">
        <v>1333.9590000000001</v>
      </c>
      <c r="U3025">
        <v>1256.1600000000001</v>
      </c>
      <c r="V3025">
        <v>1187.4639999999999</v>
      </c>
      <c r="W3025">
        <v>1108.7759999999998</v>
      </c>
      <c r="X3025">
        <v>1019.639</v>
      </c>
      <c r="Y3025">
        <v>905.06399999999996</v>
      </c>
      <c r="AA3025" s="5">
        <f t="shared" si="42"/>
        <v>24559.083999999992</v>
      </c>
      <c r="AC3025" s="5"/>
      <c r="AD3025" s="14"/>
    </row>
    <row r="3026" spans="1:30" x14ac:dyDescent="0.25">
      <c r="A3026" s="4">
        <v>45179</v>
      </c>
      <c r="B3026">
        <v>816.48400000000004</v>
      </c>
      <c r="C3026">
        <v>742.71900000000005</v>
      </c>
      <c r="D3026">
        <v>691.54899999999998</v>
      </c>
      <c r="E3026">
        <v>658.16600000000005</v>
      </c>
      <c r="F3026">
        <v>642.04600000000005</v>
      </c>
      <c r="G3026">
        <v>645.79999999999995</v>
      </c>
      <c r="H3026">
        <v>662.524</v>
      </c>
      <c r="I3026">
        <v>721.21600000000001</v>
      </c>
      <c r="J3026">
        <v>811.77200000000005</v>
      </c>
      <c r="K3026">
        <v>879.93100000000004</v>
      </c>
      <c r="L3026">
        <v>934.73199999999997</v>
      </c>
      <c r="M3026">
        <v>982.05399999999997</v>
      </c>
      <c r="N3026">
        <v>1040.3200000000002</v>
      </c>
      <c r="O3026">
        <v>1089.694</v>
      </c>
      <c r="P3026">
        <v>1130.8119999999999</v>
      </c>
      <c r="Q3026">
        <v>1184.586</v>
      </c>
      <c r="R3026">
        <v>1230.7940000000001</v>
      </c>
      <c r="S3026">
        <v>1258.356</v>
      </c>
      <c r="T3026">
        <v>1246.7860000000001</v>
      </c>
      <c r="U3026">
        <v>1222.2360000000001</v>
      </c>
      <c r="V3026">
        <v>1203.7139999999999</v>
      </c>
      <c r="W3026">
        <v>1102.4859999999999</v>
      </c>
      <c r="X3026">
        <v>979.21600000000001</v>
      </c>
      <c r="Y3026">
        <v>847.63400000000001</v>
      </c>
      <c r="AA3026" s="5">
        <f t="shared" si="42"/>
        <v>22725.627</v>
      </c>
      <c r="AC3026" s="5"/>
      <c r="AD3026" s="14"/>
    </row>
    <row r="3027" spans="1:30" x14ac:dyDescent="0.25">
      <c r="A3027" s="4">
        <v>45180</v>
      </c>
      <c r="B3027">
        <v>754.42399999999998</v>
      </c>
      <c r="C3027">
        <v>691.61400000000003</v>
      </c>
      <c r="D3027">
        <v>655.65599999999995</v>
      </c>
      <c r="E3027">
        <v>637.45600000000002</v>
      </c>
      <c r="F3027">
        <v>637.40599999999995</v>
      </c>
      <c r="G3027">
        <v>675.94399999999996</v>
      </c>
      <c r="H3027">
        <v>748.26800000000003</v>
      </c>
      <c r="I3027">
        <v>768.45399999999995</v>
      </c>
      <c r="J3027">
        <v>753.72</v>
      </c>
      <c r="K3027">
        <v>766.70399999999995</v>
      </c>
      <c r="L3027">
        <v>795.20100000000002</v>
      </c>
      <c r="M3027">
        <v>860.12599999999998</v>
      </c>
      <c r="N3027">
        <v>931.77599999999995</v>
      </c>
      <c r="O3027">
        <v>980.726</v>
      </c>
      <c r="P3027">
        <v>1012.154</v>
      </c>
      <c r="Q3027">
        <v>1043.864</v>
      </c>
      <c r="R3027">
        <v>1122.4769999999999</v>
      </c>
      <c r="S3027">
        <v>1226.2429999999999</v>
      </c>
      <c r="T3027">
        <v>1236.8240000000001</v>
      </c>
      <c r="U3027">
        <v>1216.0540000000001</v>
      </c>
      <c r="V3027">
        <v>1191.7439999999999</v>
      </c>
      <c r="W3027">
        <v>1089.8389999999999</v>
      </c>
      <c r="X3027">
        <v>950.97400000000005</v>
      </c>
      <c r="Y3027">
        <v>821.64599999999996</v>
      </c>
      <c r="AA3027" s="5">
        <f t="shared" si="42"/>
        <v>21569.293999999998</v>
      </c>
      <c r="AC3027" s="5"/>
      <c r="AD3027" s="14"/>
    </row>
    <row r="3028" spans="1:30" x14ac:dyDescent="0.25">
      <c r="A3028" s="4">
        <v>45181</v>
      </c>
      <c r="B3028">
        <v>718.72</v>
      </c>
      <c r="C3028">
        <v>649.21600000000001</v>
      </c>
      <c r="D3028">
        <v>608.40599999999995</v>
      </c>
      <c r="E3028">
        <v>579.38599999999997</v>
      </c>
      <c r="F3028">
        <v>579.6</v>
      </c>
      <c r="G3028">
        <v>613.16600000000005</v>
      </c>
      <c r="H3028">
        <v>680.6</v>
      </c>
      <c r="I3028">
        <v>693.36599999999999</v>
      </c>
      <c r="J3028">
        <v>674.66600000000005</v>
      </c>
      <c r="K3028">
        <v>672.16</v>
      </c>
      <c r="L3028">
        <v>701.67399999999998</v>
      </c>
      <c r="M3028">
        <v>755.98900000000003</v>
      </c>
      <c r="N3028">
        <v>829.89599999999996</v>
      </c>
      <c r="O3028">
        <v>903.18600000000004</v>
      </c>
      <c r="P3028">
        <v>972.92</v>
      </c>
      <c r="Q3028">
        <v>1074.923</v>
      </c>
      <c r="R3028">
        <v>1208.9839999999999</v>
      </c>
      <c r="S3028">
        <v>1299.4960000000001</v>
      </c>
      <c r="T3028">
        <v>1281.8399999999999</v>
      </c>
      <c r="U3028">
        <v>1252.354</v>
      </c>
      <c r="V3028">
        <v>1217.799</v>
      </c>
      <c r="W3028">
        <v>1116.296</v>
      </c>
      <c r="X3028">
        <v>979.68600000000004</v>
      </c>
      <c r="Y3028">
        <v>852.87900000000002</v>
      </c>
      <c r="AA3028" s="5">
        <f t="shared" si="42"/>
        <v>20917.208000000002</v>
      </c>
      <c r="AC3028" s="5"/>
      <c r="AD3028" s="14"/>
    </row>
    <row r="3029" spans="1:30" x14ac:dyDescent="0.25">
      <c r="A3029" s="4">
        <v>45182</v>
      </c>
      <c r="B3029">
        <v>760.13400000000001</v>
      </c>
      <c r="C3029">
        <v>694.22400000000005</v>
      </c>
      <c r="D3029">
        <v>653.93600000000004</v>
      </c>
      <c r="E3029">
        <v>633.42600000000004</v>
      </c>
      <c r="F3029">
        <v>629.67600000000004</v>
      </c>
      <c r="G3029">
        <v>662.72400000000005</v>
      </c>
      <c r="H3029">
        <v>736.79399999999998</v>
      </c>
      <c r="I3029">
        <v>750.45600000000002</v>
      </c>
      <c r="J3029">
        <v>722.41600000000005</v>
      </c>
      <c r="K3029">
        <v>703.279</v>
      </c>
      <c r="L3029">
        <v>712.52099999999996</v>
      </c>
      <c r="M3029">
        <v>739.86800000000005</v>
      </c>
      <c r="N3029">
        <v>784.94600000000003</v>
      </c>
      <c r="O3029">
        <v>832.76400000000001</v>
      </c>
      <c r="P3029">
        <v>886.06399999999996</v>
      </c>
      <c r="Q3029">
        <v>978.04600000000005</v>
      </c>
      <c r="R3029">
        <v>1086.816</v>
      </c>
      <c r="S3029">
        <v>1164.5940000000001</v>
      </c>
      <c r="T3029">
        <v>1149.0640000000001</v>
      </c>
      <c r="U3029">
        <v>1115.4360000000001</v>
      </c>
      <c r="V3029">
        <v>1091.4639999999999</v>
      </c>
      <c r="W3029">
        <v>994.64599999999996</v>
      </c>
      <c r="X3029">
        <v>865.19899999999996</v>
      </c>
      <c r="Y3029">
        <v>737.74599999999998</v>
      </c>
      <c r="AA3029" s="5">
        <f t="shared" si="42"/>
        <v>20086.239000000001</v>
      </c>
      <c r="AC3029" s="5"/>
      <c r="AD3029" s="14"/>
    </row>
    <row r="3030" spans="1:30" x14ac:dyDescent="0.25">
      <c r="A3030" s="4">
        <v>45183</v>
      </c>
      <c r="B3030">
        <v>648.06799999999998</v>
      </c>
      <c r="C3030">
        <v>590.34899999999993</v>
      </c>
      <c r="D3030">
        <v>550.64599999999996</v>
      </c>
      <c r="E3030">
        <v>534.09100000000001</v>
      </c>
      <c r="F3030">
        <v>533.62400000000002</v>
      </c>
      <c r="G3030">
        <v>572.33100000000002</v>
      </c>
      <c r="H3030">
        <v>645.16099999999994</v>
      </c>
      <c r="I3030">
        <v>656.59400000000005</v>
      </c>
      <c r="J3030">
        <v>629.572</v>
      </c>
      <c r="K3030">
        <v>611.31400000000008</v>
      </c>
      <c r="L3030">
        <v>606.6</v>
      </c>
      <c r="M3030">
        <v>619.976</v>
      </c>
      <c r="N3030">
        <v>646.59400000000005</v>
      </c>
      <c r="O3030">
        <v>669.72</v>
      </c>
      <c r="P3030">
        <v>703.19399999999996</v>
      </c>
      <c r="Q3030">
        <v>783.42600000000004</v>
      </c>
      <c r="R3030">
        <v>885.17600000000004</v>
      </c>
      <c r="S3030">
        <v>961.404</v>
      </c>
      <c r="T3030">
        <v>955.78399999999999</v>
      </c>
      <c r="U3030">
        <v>954.76</v>
      </c>
      <c r="V3030">
        <v>949.70799999999997</v>
      </c>
      <c r="W3030">
        <v>864.61400000000003</v>
      </c>
      <c r="X3030">
        <v>756.66600000000005</v>
      </c>
      <c r="Y3030">
        <v>651.62599999999998</v>
      </c>
      <c r="AA3030" s="5">
        <f t="shared" si="42"/>
        <v>16980.998</v>
      </c>
      <c r="AC3030" s="5"/>
      <c r="AD3030" s="14"/>
    </row>
    <row r="3031" spans="1:30" x14ac:dyDescent="0.25">
      <c r="A3031" s="4">
        <v>45184</v>
      </c>
      <c r="B3031">
        <v>569.70800000000008</v>
      </c>
      <c r="C3031">
        <v>514.99599999999998</v>
      </c>
      <c r="D3031">
        <v>487.803</v>
      </c>
      <c r="E3031">
        <v>473.536</v>
      </c>
      <c r="F3031">
        <v>478.69600000000003</v>
      </c>
      <c r="G3031">
        <v>520.78399999999999</v>
      </c>
      <c r="H3031">
        <v>602.83899999999994</v>
      </c>
      <c r="I3031">
        <v>626.99599999999998</v>
      </c>
      <c r="J3031">
        <v>599.42599999999993</v>
      </c>
      <c r="K3031">
        <v>572.92100000000005</v>
      </c>
      <c r="L3031">
        <v>558.61200000000008</v>
      </c>
      <c r="M3031">
        <v>552.48599999999999</v>
      </c>
      <c r="N3031">
        <v>563.26600000000008</v>
      </c>
      <c r="O3031">
        <v>577.87400000000002</v>
      </c>
      <c r="P3031">
        <v>610.726</v>
      </c>
      <c r="Q3031">
        <v>682.64300000000003</v>
      </c>
      <c r="R3031">
        <v>777.58600000000001</v>
      </c>
      <c r="S3031">
        <v>852.81600000000003</v>
      </c>
      <c r="T3031">
        <v>858.65599999999995</v>
      </c>
      <c r="U3031">
        <v>848.6</v>
      </c>
      <c r="V3031">
        <v>835.02800000000002</v>
      </c>
      <c r="W3031">
        <v>789.29499999999996</v>
      </c>
      <c r="X3031">
        <v>726.16</v>
      </c>
      <c r="Y3031">
        <v>641.64599999999996</v>
      </c>
      <c r="AA3031" s="5">
        <f t="shared" si="42"/>
        <v>15323.099</v>
      </c>
      <c r="AC3031" s="5"/>
      <c r="AD3031" s="14"/>
    </row>
    <row r="3032" spans="1:30" x14ac:dyDescent="0.25">
      <c r="A3032" s="4">
        <v>45185</v>
      </c>
      <c r="B3032">
        <v>571.24599999999998</v>
      </c>
      <c r="C3032">
        <v>516.85400000000004</v>
      </c>
      <c r="D3032">
        <v>483.98399999999998</v>
      </c>
      <c r="E3032">
        <v>469.428</v>
      </c>
      <c r="F3032">
        <v>462.166</v>
      </c>
      <c r="G3032">
        <v>475.87400000000002</v>
      </c>
      <c r="H3032">
        <v>516.98399999999992</v>
      </c>
      <c r="I3032">
        <v>581.60300000000007</v>
      </c>
      <c r="J3032">
        <v>642.846</v>
      </c>
      <c r="K3032">
        <v>662.52599999999995</v>
      </c>
      <c r="L3032">
        <v>664.70399999999995</v>
      </c>
      <c r="M3032">
        <v>657.84100000000001</v>
      </c>
      <c r="N3032">
        <v>671.19399999999996</v>
      </c>
      <c r="O3032">
        <v>681.93399999999997</v>
      </c>
      <c r="P3032">
        <v>713.06899999999996</v>
      </c>
      <c r="Q3032">
        <v>761.46900000000005</v>
      </c>
      <c r="R3032">
        <v>832.33500000000004</v>
      </c>
      <c r="S3032">
        <v>885.23900000000003</v>
      </c>
      <c r="T3032">
        <v>889.24400000000003</v>
      </c>
      <c r="U3032">
        <v>876.14400000000001</v>
      </c>
      <c r="V3032">
        <v>857.19399999999996</v>
      </c>
      <c r="W3032">
        <v>798.197</v>
      </c>
      <c r="X3032">
        <v>729.39400000000001</v>
      </c>
      <c r="Y3032">
        <v>643.63400000000001</v>
      </c>
      <c r="AA3032" s="5">
        <f t="shared" si="42"/>
        <v>16045.103000000001</v>
      </c>
      <c r="AC3032" s="5"/>
      <c r="AD3032" s="14"/>
    </row>
    <row r="3033" spans="1:30" x14ac:dyDescent="0.25">
      <c r="A3033" s="4">
        <v>45186</v>
      </c>
      <c r="B3033">
        <v>570.86400000000003</v>
      </c>
      <c r="C3033">
        <v>523.98900000000003</v>
      </c>
      <c r="D3033">
        <v>489.32600000000002</v>
      </c>
      <c r="E3033">
        <v>471.35399999999998</v>
      </c>
      <c r="F3033">
        <v>463.26400000000001</v>
      </c>
      <c r="G3033">
        <v>472.52</v>
      </c>
      <c r="H3033">
        <v>506.74599999999998</v>
      </c>
      <c r="I3033">
        <v>575.05600000000004</v>
      </c>
      <c r="J3033">
        <v>645.64300000000003</v>
      </c>
      <c r="K3033">
        <v>704.55399999999997</v>
      </c>
      <c r="L3033">
        <v>735.17100000000005</v>
      </c>
      <c r="M3033">
        <v>776.33199999999999</v>
      </c>
      <c r="N3033">
        <v>815.34400000000005</v>
      </c>
      <c r="O3033">
        <v>829.03599999999994</v>
      </c>
      <c r="P3033">
        <v>835.13400000000001</v>
      </c>
      <c r="Q3033">
        <v>849.976</v>
      </c>
      <c r="R3033">
        <v>897.32</v>
      </c>
      <c r="S3033">
        <v>939.18600000000004</v>
      </c>
      <c r="T3033">
        <v>943.53099999999995</v>
      </c>
      <c r="U3033">
        <v>946.91399999999999</v>
      </c>
      <c r="V3033">
        <v>915.6</v>
      </c>
      <c r="W3033">
        <v>824.91899999999998</v>
      </c>
      <c r="X3033">
        <v>724.95399999999995</v>
      </c>
      <c r="Y3033">
        <v>625.56600000000003</v>
      </c>
      <c r="AA3033" s="5">
        <f t="shared" si="42"/>
        <v>17082.299000000003</v>
      </c>
      <c r="AC3033" s="5"/>
      <c r="AD3033" s="14"/>
    </row>
    <row r="3034" spans="1:30" x14ac:dyDescent="0.25">
      <c r="A3034" s="4">
        <v>45187</v>
      </c>
      <c r="B3034">
        <v>555.48</v>
      </c>
      <c r="C3034">
        <v>512.20399999999995</v>
      </c>
      <c r="D3034">
        <v>489.19900000000001</v>
      </c>
      <c r="E3034">
        <v>477.51400000000001</v>
      </c>
      <c r="F3034">
        <v>488.25400000000002</v>
      </c>
      <c r="G3034">
        <v>535.53600000000006</v>
      </c>
      <c r="H3034">
        <v>622.01599999999996</v>
      </c>
      <c r="I3034">
        <v>650.4</v>
      </c>
      <c r="J3034">
        <v>632.35900000000004</v>
      </c>
      <c r="K3034">
        <v>621.91999999999996</v>
      </c>
      <c r="L3034">
        <v>625.42600000000004</v>
      </c>
      <c r="M3034">
        <v>623.46400000000006</v>
      </c>
      <c r="N3034">
        <v>637.76599999999996</v>
      </c>
      <c r="O3034">
        <v>642.62400000000002</v>
      </c>
      <c r="P3034">
        <v>647.13599999999997</v>
      </c>
      <c r="Q3034">
        <v>695.29399999999998</v>
      </c>
      <c r="R3034">
        <v>787.38900000000001</v>
      </c>
      <c r="S3034">
        <v>875.71900000000005</v>
      </c>
      <c r="T3034">
        <v>905.77200000000005</v>
      </c>
      <c r="U3034">
        <v>931.404</v>
      </c>
      <c r="V3034">
        <v>911.79899999999998</v>
      </c>
      <c r="W3034">
        <v>836.39400000000001</v>
      </c>
      <c r="X3034">
        <v>723.08</v>
      </c>
      <c r="Y3034">
        <v>616.14499999999998</v>
      </c>
      <c r="AA3034" s="5">
        <f t="shared" si="42"/>
        <v>16044.294000000004</v>
      </c>
      <c r="AC3034" s="5"/>
      <c r="AD3034" s="14"/>
    </row>
    <row r="3035" spans="1:30" x14ac:dyDescent="0.25">
      <c r="A3035" s="4">
        <v>45188</v>
      </c>
      <c r="B3035">
        <v>543.82400000000007</v>
      </c>
      <c r="C3035">
        <v>500.87599999999998</v>
      </c>
      <c r="D3035">
        <v>475.94900000000001</v>
      </c>
      <c r="E3035">
        <v>466.45600000000002</v>
      </c>
      <c r="F3035">
        <v>477.23399999999998</v>
      </c>
      <c r="G3035">
        <v>526.12400000000002</v>
      </c>
      <c r="H3035">
        <v>610.803</v>
      </c>
      <c r="I3035">
        <v>632.31600000000003</v>
      </c>
      <c r="J3035">
        <v>594.01600000000008</v>
      </c>
      <c r="K3035">
        <v>565.62400000000002</v>
      </c>
      <c r="L3035">
        <v>555.60599999999999</v>
      </c>
      <c r="M3035">
        <v>554.74900000000002</v>
      </c>
      <c r="N3035">
        <v>577.88</v>
      </c>
      <c r="O3035">
        <v>574.4</v>
      </c>
      <c r="P3035">
        <v>587.54399999999998</v>
      </c>
      <c r="Q3035">
        <v>642.48599999999999</v>
      </c>
      <c r="R3035">
        <v>742.62400000000002</v>
      </c>
      <c r="S3035">
        <v>832.89599999999996</v>
      </c>
      <c r="T3035">
        <v>859.04600000000005</v>
      </c>
      <c r="U3035">
        <v>901.09400000000005</v>
      </c>
      <c r="V3035">
        <v>896.24099999999999</v>
      </c>
      <c r="W3035">
        <v>818.82600000000002</v>
      </c>
      <c r="X3035">
        <v>703.274</v>
      </c>
      <c r="Y3035">
        <v>601.43900000000008</v>
      </c>
      <c r="AA3035" s="5">
        <f t="shared" si="42"/>
        <v>15241.327000000001</v>
      </c>
      <c r="AC3035" s="5"/>
      <c r="AD3035" s="14"/>
    </row>
    <row r="3036" spans="1:30" x14ac:dyDescent="0.25">
      <c r="A3036" s="4">
        <v>45189</v>
      </c>
      <c r="B3036">
        <v>530.23599999999999</v>
      </c>
      <c r="C3036">
        <v>490.69600000000003</v>
      </c>
      <c r="D3036">
        <v>468.214</v>
      </c>
      <c r="E3036">
        <v>461.29199999999997</v>
      </c>
      <c r="F3036">
        <v>472.79399999999998</v>
      </c>
      <c r="G3036">
        <v>527.94399999999996</v>
      </c>
      <c r="H3036">
        <v>621.04600000000005</v>
      </c>
      <c r="I3036">
        <v>643.98400000000004</v>
      </c>
      <c r="J3036">
        <v>599.85599999999999</v>
      </c>
      <c r="K3036">
        <v>566.04099999999994</v>
      </c>
      <c r="L3036">
        <v>541.154</v>
      </c>
      <c r="M3036">
        <v>534.13400000000001</v>
      </c>
      <c r="N3036">
        <v>551.20600000000002</v>
      </c>
      <c r="O3036">
        <v>564.42399999999998</v>
      </c>
      <c r="P3036">
        <v>588.29600000000005</v>
      </c>
      <c r="Q3036">
        <v>651.01400000000001</v>
      </c>
      <c r="R3036">
        <v>758.35900000000004</v>
      </c>
      <c r="S3036">
        <v>852.28</v>
      </c>
      <c r="T3036">
        <v>875.91399999999999</v>
      </c>
      <c r="U3036">
        <v>908.97500000000002</v>
      </c>
      <c r="V3036">
        <v>900.42899999999997</v>
      </c>
      <c r="W3036">
        <v>825.25400000000002</v>
      </c>
      <c r="X3036">
        <v>712.17399999999998</v>
      </c>
      <c r="Y3036">
        <v>607.10500000000002</v>
      </c>
      <c r="AA3036" s="5">
        <f t="shared" si="42"/>
        <v>15252.821000000004</v>
      </c>
      <c r="AC3036" s="5"/>
      <c r="AD3036" s="14"/>
    </row>
    <row r="3037" spans="1:30" x14ac:dyDescent="0.25">
      <c r="A3037" s="4">
        <v>45190</v>
      </c>
      <c r="B3037">
        <v>542.44600000000003</v>
      </c>
      <c r="C3037">
        <v>493.93099999999998</v>
      </c>
      <c r="D3037">
        <v>468.75700000000001</v>
      </c>
      <c r="E3037">
        <v>463.26799999999997</v>
      </c>
      <c r="F3037">
        <v>473.2</v>
      </c>
      <c r="G3037">
        <v>530.00599999999997</v>
      </c>
      <c r="H3037">
        <v>624.17399999999998</v>
      </c>
      <c r="I3037">
        <v>649.80100000000004</v>
      </c>
      <c r="J3037">
        <v>607.77600000000007</v>
      </c>
      <c r="K3037">
        <v>569.60400000000004</v>
      </c>
      <c r="L3037">
        <v>545.69600000000003</v>
      </c>
      <c r="M3037">
        <v>536.59899999999993</v>
      </c>
      <c r="N3037">
        <v>543.22399999999993</v>
      </c>
      <c r="O3037">
        <v>548.61200000000008</v>
      </c>
      <c r="P3037">
        <v>575.21600000000001</v>
      </c>
      <c r="Q3037">
        <v>645.30600000000004</v>
      </c>
      <c r="R3037">
        <v>751.6</v>
      </c>
      <c r="S3037">
        <v>832.83900000000006</v>
      </c>
      <c r="T3037">
        <v>854.88599999999997</v>
      </c>
      <c r="U3037">
        <v>891.22799999999995</v>
      </c>
      <c r="V3037">
        <v>884.01599999999996</v>
      </c>
      <c r="W3037">
        <v>812.06399999999996</v>
      </c>
      <c r="X3037">
        <v>707.37199999999996</v>
      </c>
      <c r="Y3037">
        <v>608.81400000000008</v>
      </c>
      <c r="AA3037" s="5">
        <f t="shared" si="42"/>
        <v>15160.434999999999</v>
      </c>
      <c r="AC3037" s="5"/>
      <c r="AD3037" s="14"/>
    </row>
    <row r="3038" spans="1:30" x14ac:dyDescent="0.25">
      <c r="A3038" s="4">
        <v>45191</v>
      </c>
      <c r="B3038">
        <v>535.78800000000001</v>
      </c>
      <c r="C3038">
        <v>493.904</v>
      </c>
      <c r="D3038">
        <v>472.31700000000001</v>
      </c>
      <c r="E3038">
        <v>463.60300000000001</v>
      </c>
      <c r="F3038">
        <v>475.65600000000001</v>
      </c>
      <c r="G3038">
        <v>525.79399999999998</v>
      </c>
      <c r="H3038">
        <v>616.73400000000004</v>
      </c>
      <c r="I3038">
        <v>649.92399999999998</v>
      </c>
      <c r="J3038">
        <v>617.83399999999995</v>
      </c>
      <c r="K3038">
        <v>590.11900000000003</v>
      </c>
      <c r="L3038">
        <v>571.21199999999999</v>
      </c>
      <c r="M3038">
        <v>569.428</v>
      </c>
      <c r="N3038">
        <v>575.92599999999993</v>
      </c>
      <c r="O3038">
        <v>579.89599999999996</v>
      </c>
      <c r="P3038">
        <v>590.37400000000002</v>
      </c>
      <c r="Q3038">
        <v>629.53200000000004</v>
      </c>
      <c r="R3038">
        <v>698.93499999999995</v>
      </c>
      <c r="S3038">
        <v>752.31700000000001</v>
      </c>
      <c r="T3038">
        <v>765.83399999999995</v>
      </c>
      <c r="U3038">
        <v>795.25400000000002</v>
      </c>
      <c r="V3038">
        <v>784.85599999999999</v>
      </c>
      <c r="W3038">
        <v>748.02599999999995</v>
      </c>
      <c r="X3038">
        <v>687.77599999999995</v>
      </c>
      <c r="Y3038">
        <v>621.971</v>
      </c>
      <c r="AA3038" s="5">
        <f t="shared" si="42"/>
        <v>14813.009999999998</v>
      </c>
      <c r="AC3038" s="5"/>
      <c r="AD3038" s="14"/>
    </row>
    <row r="3039" spans="1:30" x14ac:dyDescent="0.25">
      <c r="A3039" s="4">
        <v>45192</v>
      </c>
      <c r="B3039">
        <v>557.78500000000008</v>
      </c>
      <c r="C3039">
        <v>510.79399999999998</v>
      </c>
      <c r="D3039">
        <v>485.07600000000002</v>
      </c>
      <c r="E3039">
        <v>471.024</v>
      </c>
      <c r="F3039">
        <v>466.274</v>
      </c>
      <c r="G3039">
        <v>477.76</v>
      </c>
      <c r="H3039">
        <v>517.68599999999992</v>
      </c>
      <c r="I3039">
        <v>590.44600000000003</v>
      </c>
      <c r="J3039">
        <v>679.33600000000001</v>
      </c>
      <c r="K3039">
        <v>746.44100000000003</v>
      </c>
      <c r="L3039">
        <v>791.77599999999995</v>
      </c>
      <c r="M3039">
        <v>816.17399999999998</v>
      </c>
      <c r="N3039">
        <v>826.67399999999998</v>
      </c>
      <c r="O3039">
        <v>823.03700000000003</v>
      </c>
      <c r="P3039">
        <v>813.60599999999999</v>
      </c>
      <c r="Q3039">
        <v>816.69600000000003</v>
      </c>
      <c r="R3039">
        <v>840.69600000000003</v>
      </c>
      <c r="S3039">
        <v>867.476</v>
      </c>
      <c r="T3039">
        <v>869.41600000000005</v>
      </c>
      <c r="U3039">
        <v>868.32600000000002</v>
      </c>
      <c r="V3039">
        <v>825.41600000000005</v>
      </c>
      <c r="W3039">
        <v>781.12400000000002</v>
      </c>
      <c r="X3039">
        <v>711.66499999999996</v>
      </c>
      <c r="Y3039">
        <v>639.69600000000003</v>
      </c>
      <c r="AA3039" s="5">
        <f t="shared" si="42"/>
        <v>16794.399999999998</v>
      </c>
      <c r="AC3039" s="5"/>
      <c r="AD3039" s="14"/>
    </row>
    <row r="3040" spans="1:30" x14ac:dyDescent="0.25">
      <c r="A3040" s="4">
        <v>45193</v>
      </c>
      <c r="B3040">
        <v>572.99700000000007</v>
      </c>
      <c r="C3040">
        <v>527.56299999999999</v>
      </c>
      <c r="D3040">
        <v>500.83600000000001</v>
      </c>
      <c r="E3040">
        <v>482.803</v>
      </c>
      <c r="F3040">
        <v>478.37200000000001</v>
      </c>
      <c r="G3040">
        <v>486.91899999999998</v>
      </c>
      <c r="H3040">
        <v>520.99599999999998</v>
      </c>
      <c r="I3040">
        <v>593.69100000000003</v>
      </c>
      <c r="J3040">
        <v>696.56100000000004</v>
      </c>
      <c r="K3040">
        <v>771.11900000000003</v>
      </c>
      <c r="L3040">
        <v>818.89599999999996</v>
      </c>
      <c r="M3040">
        <v>859.71400000000006</v>
      </c>
      <c r="N3040">
        <v>884.14400000000001</v>
      </c>
      <c r="O3040">
        <v>882.029</v>
      </c>
      <c r="P3040">
        <v>880.86400000000003</v>
      </c>
      <c r="Q3040">
        <v>886.93600000000004</v>
      </c>
      <c r="R3040">
        <v>914.14400000000001</v>
      </c>
      <c r="S3040">
        <v>944.54399999999998</v>
      </c>
      <c r="T3040">
        <v>947.31899999999996</v>
      </c>
      <c r="U3040">
        <v>957.81600000000003</v>
      </c>
      <c r="V3040">
        <v>917.64300000000003</v>
      </c>
      <c r="W3040">
        <v>831.10400000000004</v>
      </c>
      <c r="X3040">
        <v>730.96600000000001</v>
      </c>
      <c r="Y3040">
        <v>631.50900000000001</v>
      </c>
      <c r="AA3040" s="5">
        <f t="shared" si="42"/>
        <v>17719.485000000001</v>
      </c>
      <c r="AC3040" s="5"/>
      <c r="AD3040" s="14"/>
    </row>
    <row r="3041" spans="1:30" x14ac:dyDescent="0.25">
      <c r="A3041" s="4">
        <v>45194</v>
      </c>
      <c r="B3041">
        <v>557.86400000000003</v>
      </c>
      <c r="C3041">
        <v>512.35400000000004</v>
      </c>
      <c r="D3041">
        <v>487.94400000000002</v>
      </c>
      <c r="E3041">
        <v>478.55399999999997</v>
      </c>
      <c r="F3041">
        <v>487.32600000000002</v>
      </c>
      <c r="G3041">
        <v>535.16599999999994</v>
      </c>
      <c r="H3041">
        <v>626.17600000000004</v>
      </c>
      <c r="I3041">
        <v>661.69600000000003</v>
      </c>
      <c r="J3041">
        <v>651.726</v>
      </c>
      <c r="K3041">
        <v>643.51599999999996</v>
      </c>
      <c r="L3041">
        <v>648.44100000000003</v>
      </c>
      <c r="M3041">
        <v>659.65599999999995</v>
      </c>
      <c r="N3041">
        <v>673.01199999999994</v>
      </c>
      <c r="O3041">
        <v>667.05600000000004</v>
      </c>
      <c r="P3041">
        <v>663.39400000000001</v>
      </c>
      <c r="Q3041">
        <v>693.34799999999996</v>
      </c>
      <c r="R3041">
        <v>776.58399999999995</v>
      </c>
      <c r="S3041">
        <v>864.399</v>
      </c>
      <c r="T3041">
        <v>895.82399999999996</v>
      </c>
      <c r="U3041">
        <v>919.024</v>
      </c>
      <c r="V3041">
        <v>880.47400000000005</v>
      </c>
      <c r="W3041">
        <v>804.66499999999996</v>
      </c>
      <c r="X3041">
        <v>707.846</v>
      </c>
      <c r="Y3041">
        <v>610.18399999999997</v>
      </c>
      <c r="AA3041" s="5">
        <f t="shared" si="42"/>
        <v>16106.228999999999</v>
      </c>
      <c r="AC3041" s="5"/>
      <c r="AD3041" s="14"/>
    </row>
    <row r="3042" spans="1:30" x14ac:dyDescent="0.25">
      <c r="A3042" s="4">
        <v>45195</v>
      </c>
      <c r="B3042">
        <v>545.44399999999996</v>
      </c>
      <c r="C3042">
        <v>504.096</v>
      </c>
      <c r="D3042">
        <v>484.32600000000002</v>
      </c>
      <c r="E3042">
        <v>477.18599999999998</v>
      </c>
      <c r="F3042">
        <v>490.67399999999998</v>
      </c>
      <c r="G3042">
        <v>544.46600000000001</v>
      </c>
      <c r="H3042">
        <v>638.91999999999996</v>
      </c>
      <c r="I3042">
        <v>670.53399999999999</v>
      </c>
      <c r="J3042">
        <v>649.72</v>
      </c>
      <c r="K3042">
        <v>641.67399999999998</v>
      </c>
      <c r="L3042">
        <v>643.37599999999998</v>
      </c>
      <c r="M3042">
        <v>649.35400000000004</v>
      </c>
      <c r="N3042">
        <v>655.53599999999994</v>
      </c>
      <c r="O3042">
        <v>653.72</v>
      </c>
      <c r="P3042">
        <v>652.57600000000002</v>
      </c>
      <c r="Q3042">
        <v>684.74599999999998</v>
      </c>
      <c r="R3042">
        <v>763.86400000000003</v>
      </c>
      <c r="S3042">
        <v>841.4</v>
      </c>
      <c r="T3042">
        <v>877.74599999999998</v>
      </c>
      <c r="U3042">
        <v>907.76599999999996</v>
      </c>
      <c r="V3042">
        <v>887.28</v>
      </c>
      <c r="W3042">
        <v>811.60400000000004</v>
      </c>
      <c r="X3042">
        <v>713.29600000000005</v>
      </c>
      <c r="Y3042">
        <v>613.44000000000005</v>
      </c>
      <c r="AA3042" s="5">
        <f t="shared" si="42"/>
        <v>16002.743999999997</v>
      </c>
      <c r="AC3042" s="5"/>
      <c r="AD3042" s="14"/>
    </row>
    <row r="3043" spans="1:30" x14ac:dyDescent="0.25">
      <c r="A3043" s="4">
        <v>45196</v>
      </c>
      <c r="B3043">
        <v>555.24299999999994</v>
      </c>
      <c r="C3043">
        <v>513.82600000000002</v>
      </c>
      <c r="D3043">
        <v>498.548</v>
      </c>
      <c r="E3043">
        <v>492.584</v>
      </c>
      <c r="F3043">
        <v>505.38400000000001</v>
      </c>
      <c r="G3043">
        <v>567.654</v>
      </c>
      <c r="H3043">
        <v>669.6</v>
      </c>
      <c r="I3043">
        <v>699.68399999999997</v>
      </c>
      <c r="J3043">
        <v>653.21400000000006</v>
      </c>
      <c r="K3043">
        <v>616.46400000000006</v>
      </c>
      <c r="L3043">
        <v>588.41399999999999</v>
      </c>
      <c r="M3043">
        <v>564.60300000000007</v>
      </c>
      <c r="N3043">
        <v>548.399</v>
      </c>
      <c r="O3043">
        <v>539.04</v>
      </c>
      <c r="P3043">
        <v>543.58400000000006</v>
      </c>
      <c r="Q3043">
        <v>591.56600000000003</v>
      </c>
      <c r="R3043">
        <v>675.18600000000004</v>
      </c>
      <c r="S3043">
        <v>763.96</v>
      </c>
      <c r="T3043">
        <v>811.59900000000005</v>
      </c>
      <c r="U3043">
        <v>870.32</v>
      </c>
      <c r="V3043">
        <v>863.66600000000005</v>
      </c>
      <c r="W3043">
        <v>795.80600000000004</v>
      </c>
      <c r="X3043">
        <v>700.25199999999995</v>
      </c>
      <c r="Y3043">
        <v>606.85199999999998</v>
      </c>
      <c r="AA3043" s="5">
        <f t="shared" si="42"/>
        <v>15235.448000000002</v>
      </c>
      <c r="AC3043" s="5"/>
      <c r="AD3043" s="14"/>
    </row>
    <row r="3044" spans="1:30" x14ac:dyDescent="0.25">
      <c r="A3044" s="4">
        <v>45197</v>
      </c>
      <c r="B3044">
        <v>545.12</v>
      </c>
      <c r="C3044">
        <v>504.18900000000002</v>
      </c>
      <c r="D3044">
        <v>488.14800000000002</v>
      </c>
      <c r="E3044">
        <v>487.20400000000001</v>
      </c>
      <c r="F3044">
        <v>502.18400000000003</v>
      </c>
      <c r="G3044">
        <v>566.21600000000001</v>
      </c>
      <c r="H3044">
        <v>667.05399999999997</v>
      </c>
      <c r="I3044">
        <v>699.00599999999997</v>
      </c>
      <c r="J3044">
        <v>664.17100000000005</v>
      </c>
      <c r="K3044">
        <v>633.05399999999997</v>
      </c>
      <c r="L3044">
        <v>610.65599999999995</v>
      </c>
      <c r="M3044">
        <v>602.04</v>
      </c>
      <c r="N3044">
        <v>603.85599999999999</v>
      </c>
      <c r="O3044">
        <v>595.68599999999992</v>
      </c>
      <c r="P3044">
        <v>595.36599999999999</v>
      </c>
      <c r="Q3044">
        <v>635.94399999999996</v>
      </c>
      <c r="R3044">
        <v>715.44299999999998</v>
      </c>
      <c r="S3044">
        <v>796.83399999999995</v>
      </c>
      <c r="T3044">
        <v>839.75900000000001</v>
      </c>
      <c r="U3044">
        <v>882.98599999999999</v>
      </c>
      <c r="V3044">
        <v>868.274</v>
      </c>
      <c r="W3044">
        <v>805.12</v>
      </c>
      <c r="X3044">
        <v>704.00300000000004</v>
      </c>
      <c r="Y3044">
        <v>614.10599999999999</v>
      </c>
      <c r="AA3044" s="5">
        <f t="shared" si="42"/>
        <v>15626.419000000002</v>
      </c>
      <c r="AC3044" s="5"/>
      <c r="AD3044" s="14"/>
    </row>
    <row r="3045" spans="1:30" x14ac:dyDescent="0.25">
      <c r="A3045" s="4">
        <v>45198</v>
      </c>
      <c r="B3045">
        <v>550.399</v>
      </c>
      <c r="C3045">
        <v>508.78399999999999</v>
      </c>
      <c r="D3045">
        <v>487.06900000000002</v>
      </c>
      <c r="E3045">
        <v>480.61200000000002</v>
      </c>
      <c r="F3045">
        <v>487.48599999999999</v>
      </c>
      <c r="G3045">
        <v>543.83600000000001</v>
      </c>
      <c r="H3045">
        <v>634.76</v>
      </c>
      <c r="I3045">
        <v>671.52</v>
      </c>
      <c r="J3045">
        <v>658.64599999999996</v>
      </c>
      <c r="K3045">
        <v>653.14400000000001</v>
      </c>
      <c r="L3045">
        <v>649.50400000000002</v>
      </c>
      <c r="M3045">
        <v>645.84400000000005</v>
      </c>
      <c r="N3045">
        <v>638.20600000000002</v>
      </c>
      <c r="O3045">
        <v>628.58600000000001</v>
      </c>
      <c r="P3045">
        <v>627.851</v>
      </c>
      <c r="Q3045">
        <v>654.87400000000002</v>
      </c>
      <c r="R3045">
        <v>709.67399999999998</v>
      </c>
      <c r="S3045">
        <v>762.04399999999998</v>
      </c>
      <c r="T3045">
        <v>783.03399999999999</v>
      </c>
      <c r="U3045">
        <v>800.84100000000001</v>
      </c>
      <c r="V3045">
        <v>788.976</v>
      </c>
      <c r="W3045">
        <v>751.57600000000002</v>
      </c>
      <c r="X3045">
        <v>687.76599999999996</v>
      </c>
      <c r="Y3045">
        <v>626.78499999999997</v>
      </c>
      <c r="AA3045" s="5">
        <f t="shared" si="42"/>
        <v>15431.817000000003</v>
      </c>
      <c r="AC3045" s="5"/>
      <c r="AD3045" s="14"/>
    </row>
    <row r="3046" spans="1:30" x14ac:dyDescent="0.25">
      <c r="A3046" s="4">
        <v>45199</v>
      </c>
      <c r="B3046">
        <v>560.24</v>
      </c>
      <c r="C3046">
        <v>515.38400000000001</v>
      </c>
      <c r="D3046">
        <v>487.64600000000002</v>
      </c>
      <c r="E3046">
        <v>473.23899999999998</v>
      </c>
      <c r="F3046">
        <v>471.40600000000001</v>
      </c>
      <c r="G3046">
        <v>485.65100000000001</v>
      </c>
      <c r="H3046">
        <v>523.48099999999999</v>
      </c>
      <c r="I3046">
        <v>598.12300000000005</v>
      </c>
      <c r="J3046">
        <v>666.08399999999995</v>
      </c>
      <c r="K3046">
        <v>702.16099999999994</v>
      </c>
      <c r="L3046">
        <v>726.32600000000002</v>
      </c>
      <c r="M3046">
        <v>732.94600000000003</v>
      </c>
      <c r="N3046">
        <v>724.024</v>
      </c>
      <c r="O3046">
        <v>718.55399999999997</v>
      </c>
      <c r="P3046">
        <v>728.44100000000003</v>
      </c>
      <c r="Q3046">
        <v>741.19600000000003</v>
      </c>
      <c r="R3046">
        <v>782.20299999999997</v>
      </c>
      <c r="S3046">
        <v>814.96600000000001</v>
      </c>
      <c r="T3046">
        <v>835.68100000000004</v>
      </c>
      <c r="U3046">
        <v>857.33600000000001</v>
      </c>
      <c r="V3046">
        <v>835.84</v>
      </c>
      <c r="W3046">
        <v>786.4</v>
      </c>
      <c r="X3046">
        <v>723.66399999999999</v>
      </c>
      <c r="Y3046">
        <v>644.11900000000003</v>
      </c>
      <c r="AA3046" s="5">
        <f t="shared" si="42"/>
        <v>16135.111000000001</v>
      </c>
      <c r="AC3046" s="5"/>
      <c r="AD3046" s="14"/>
    </row>
    <row r="3047" spans="1:30" x14ac:dyDescent="0.25">
      <c r="A3047" s="4">
        <v>45200</v>
      </c>
      <c r="B3047">
        <v>576.98399999999992</v>
      </c>
      <c r="C3047">
        <v>528.226</v>
      </c>
      <c r="D3047">
        <v>492.91399999999999</v>
      </c>
      <c r="E3047">
        <v>473.78500000000003</v>
      </c>
      <c r="F3047">
        <v>465.07900000000001</v>
      </c>
      <c r="G3047">
        <v>475.84</v>
      </c>
      <c r="H3047">
        <v>514.36599999999999</v>
      </c>
      <c r="I3047">
        <v>582.33600000000001</v>
      </c>
      <c r="J3047">
        <v>663.82399999999996</v>
      </c>
      <c r="K3047">
        <v>700.18399999999997</v>
      </c>
      <c r="L3047">
        <v>717.85599999999999</v>
      </c>
      <c r="M3047">
        <v>735.85400000000004</v>
      </c>
      <c r="N3047">
        <v>760.149</v>
      </c>
      <c r="O3047">
        <v>781.71900000000005</v>
      </c>
      <c r="P3047">
        <v>818.62400000000002</v>
      </c>
      <c r="Q3047">
        <v>868.93600000000004</v>
      </c>
      <c r="R3047">
        <v>943.10400000000004</v>
      </c>
      <c r="S3047">
        <v>1012.996</v>
      </c>
      <c r="T3047">
        <v>1028.0410000000002</v>
      </c>
      <c r="U3047">
        <v>1057.0160000000001</v>
      </c>
      <c r="V3047">
        <v>1011.394</v>
      </c>
      <c r="W3047">
        <v>904.56</v>
      </c>
      <c r="X3047">
        <v>793.93600000000004</v>
      </c>
      <c r="Y3047">
        <v>671.63599999999997</v>
      </c>
      <c r="AA3047" s="5">
        <f t="shared" si="42"/>
        <v>17579.358999999997</v>
      </c>
      <c r="AC3047" s="5"/>
      <c r="AD3047" s="14"/>
    </row>
    <row r="3048" spans="1:30" x14ac:dyDescent="0.25">
      <c r="A3048" s="4">
        <v>45201</v>
      </c>
      <c r="B3048">
        <v>578.20600000000002</v>
      </c>
      <c r="C3048">
        <v>525.31999999999994</v>
      </c>
      <c r="D3048">
        <v>494.14400000000001</v>
      </c>
      <c r="E3048">
        <v>480.06799999999998</v>
      </c>
      <c r="F3048">
        <v>483.04</v>
      </c>
      <c r="G3048">
        <v>530.89499999999998</v>
      </c>
      <c r="H3048">
        <v>620.46400000000006</v>
      </c>
      <c r="I3048">
        <v>646.21400000000006</v>
      </c>
      <c r="J3048">
        <v>615.00599999999997</v>
      </c>
      <c r="K3048">
        <v>592.34400000000005</v>
      </c>
      <c r="L3048">
        <v>595.96</v>
      </c>
      <c r="M3048">
        <v>614.846</v>
      </c>
      <c r="N3048">
        <v>650.28099999999995</v>
      </c>
      <c r="O3048">
        <v>683.01099999999997</v>
      </c>
      <c r="P3048">
        <v>720.53399999999999</v>
      </c>
      <c r="Q3048">
        <v>789.56</v>
      </c>
      <c r="R3048">
        <v>893.077</v>
      </c>
      <c r="S3048">
        <v>983.69600000000003</v>
      </c>
      <c r="T3048">
        <v>1005.5839999999999</v>
      </c>
      <c r="U3048">
        <v>1031.3609999999999</v>
      </c>
      <c r="V3048">
        <v>994.13400000000001</v>
      </c>
      <c r="W3048">
        <v>896.85599999999999</v>
      </c>
      <c r="X3048">
        <v>776.67600000000004</v>
      </c>
      <c r="Y3048">
        <v>659.31399999999996</v>
      </c>
      <c r="AA3048" s="5">
        <f t="shared" si="42"/>
        <v>16860.590999999997</v>
      </c>
      <c r="AC3048" s="5"/>
      <c r="AD3048" s="14"/>
    </row>
    <row r="3049" spans="1:30" x14ac:dyDescent="0.25">
      <c r="A3049" s="4">
        <v>45202</v>
      </c>
      <c r="B3049">
        <v>577.65599999999995</v>
      </c>
      <c r="C3049">
        <v>522.63900000000001</v>
      </c>
      <c r="D3049">
        <v>495.654</v>
      </c>
      <c r="E3049">
        <v>476.71600000000001</v>
      </c>
      <c r="F3049">
        <v>485.72300000000001</v>
      </c>
      <c r="G3049">
        <v>529.58400000000006</v>
      </c>
      <c r="H3049">
        <v>621.43700000000001</v>
      </c>
      <c r="I3049">
        <v>639.77599999999995</v>
      </c>
      <c r="J3049">
        <v>602.50900000000001</v>
      </c>
      <c r="K3049">
        <v>577.20100000000002</v>
      </c>
      <c r="L3049">
        <v>574.096</v>
      </c>
      <c r="M3049">
        <v>582.96100000000001</v>
      </c>
      <c r="N3049">
        <v>627.78599999999994</v>
      </c>
      <c r="O3049">
        <v>677.55399999999997</v>
      </c>
      <c r="P3049">
        <v>734.14499999999998</v>
      </c>
      <c r="Q3049">
        <v>829.30600000000004</v>
      </c>
      <c r="R3049">
        <v>957.24300000000005</v>
      </c>
      <c r="S3049">
        <v>1046.8139999999999</v>
      </c>
      <c r="T3049">
        <v>1065.28</v>
      </c>
      <c r="U3049">
        <v>1086.3139999999999</v>
      </c>
      <c r="V3049">
        <v>1037.923</v>
      </c>
      <c r="W3049">
        <v>945.41600000000005</v>
      </c>
      <c r="X3049">
        <v>822.64</v>
      </c>
      <c r="Y3049">
        <v>702.976</v>
      </c>
      <c r="AA3049" s="5">
        <f t="shared" si="42"/>
        <v>17219.349000000002</v>
      </c>
      <c r="AC3049" s="5"/>
      <c r="AD3049" s="14"/>
    </row>
    <row r="3050" spans="1:30" x14ac:dyDescent="0.25">
      <c r="A3050" s="4">
        <v>45203</v>
      </c>
      <c r="B3050">
        <v>610.33600000000001</v>
      </c>
      <c r="C3050">
        <v>555.95399999999995</v>
      </c>
      <c r="D3050">
        <v>518.38499999999999</v>
      </c>
      <c r="E3050">
        <v>497.18400000000003</v>
      </c>
      <c r="F3050">
        <v>499.22399999999999</v>
      </c>
      <c r="G3050">
        <v>547.75700000000006</v>
      </c>
      <c r="H3050">
        <v>631.096</v>
      </c>
      <c r="I3050">
        <v>651.18399999999997</v>
      </c>
      <c r="J3050">
        <v>615.12300000000005</v>
      </c>
      <c r="K3050">
        <v>597.22399999999993</v>
      </c>
      <c r="L3050">
        <v>598.74800000000005</v>
      </c>
      <c r="M3050">
        <v>625.60599999999999</v>
      </c>
      <c r="N3050">
        <v>684.32100000000003</v>
      </c>
      <c r="O3050">
        <v>736.846</v>
      </c>
      <c r="P3050">
        <v>804.48599999999999</v>
      </c>
      <c r="Q3050">
        <v>899.78899999999999</v>
      </c>
      <c r="R3050">
        <v>1020.126</v>
      </c>
      <c r="S3050">
        <v>1096.8400000000001</v>
      </c>
      <c r="T3050">
        <v>1086.6369999999999</v>
      </c>
      <c r="U3050">
        <v>1093.7849999999999</v>
      </c>
      <c r="V3050">
        <v>1041.04</v>
      </c>
      <c r="W3050">
        <v>944.56600000000003</v>
      </c>
      <c r="X3050">
        <v>822.92100000000005</v>
      </c>
      <c r="Y3050">
        <v>694.08299999999997</v>
      </c>
      <c r="AA3050" s="5">
        <f t="shared" si="42"/>
        <v>17873.261000000002</v>
      </c>
      <c r="AC3050" s="5"/>
      <c r="AD3050" s="14"/>
    </row>
    <row r="3051" spans="1:30" x14ac:dyDescent="0.25">
      <c r="A3051" s="4">
        <v>45204</v>
      </c>
      <c r="B3051">
        <v>602.48399999999992</v>
      </c>
      <c r="C3051">
        <v>543.63400000000001</v>
      </c>
      <c r="D3051">
        <v>505.2</v>
      </c>
      <c r="E3051">
        <v>490.54399999999998</v>
      </c>
      <c r="F3051">
        <v>492.84</v>
      </c>
      <c r="G3051">
        <v>536.904</v>
      </c>
      <c r="H3051">
        <v>620.15899999999999</v>
      </c>
      <c r="I3051">
        <v>641.24</v>
      </c>
      <c r="J3051">
        <v>604.65599999999995</v>
      </c>
      <c r="K3051">
        <v>581.76400000000001</v>
      </c>
      <c r="L3051">
        <v>575.64</v>
      </c>
      <c r="M3051">
        <v>595.68000000000006</v>
      </c>
      <c r="N3051">
        <v>621.78800000000001</v>
      </c>
      <c r="O3051">
        <v>648.077</v>
      </c>
      <c r="P3051">
        <v>685.71699999999998</v>
      </c>
      <c r="Q3051">
        <v>756.46400000000006</v>
      </c>
      <c r="R3051">
        <v>853.85199999999998</v>
      </c>
      <c r="S3051">
        <v>921.51400000000001</v>
      </c>
      <c r="T3051">
        <v>947.41099999999994</v>
      </c>
      <c r="U3051">
        <v>991.91399999999999</v>
      </c>
      <c r="V3051">
        <v>971.40099999999995</v>
      </c>
      <c r="W3051">
        <v>902.34400000000005</v>
      </c>
      <c r="X3051">
        <v>800.30899999999997</v>
      </c>
      <c r="Y3051">
        <v>691.8</v>
      </c>
      <c r="AA3051" s="5">
        <f t="shared" ref="AA3051:AA3114" si="43">SUM(B3051:Z3051)</f>
        <v>16583.336000000003</v>
      </c>
      <c r="AC3051" s="5"/>
      <c r="AD3051" s="14"/>
    </row>
    <row r="3052" spans="1:30" x14ac:dyDescent="0.25">
      <c r="A3052" s="4">
        <v>45205</v>
      </c>
      <c r="B3052">
        <v>616.56600000000003</v>
      </c>
      <c r="C3052">
        <v>560.47699999999998</v>
      </c>
      <c r="D3052">
        <v>531.97399999999993</v>
      </c>
      <c r="E3052">
        <v>516.85599999999999</v>
      </c>
      <c r="F3052">
        <v>521.78899999999999</v>
      </c>
      <c r="G3052">
        <v>561.49599999999998</v>
      </c>
      <c r="H3052">
        <v>643.57600000000002</v>
      </c>
      <c r="I3052">
        <v>677.24400000000003</v>
      </c>
      <c r="J3052">
        <v>669.41399999999999</v>
      </c>
      <c r="K3052">
        <v>668.06899999999996</v>
      </c>
      <c r="L3052">
        <v>670.94899999999996</v>
      </c>
      <c r="M3052">
        <v>686.68600000000004</v>
      </c>
      <c r="N3052">
        <v>702.36099999999999</v>
      </c>
      <c r="O3052">
        <v>714.89400000000001</v>
      </c>
      <c r="P3052">
        <v>736.32</v>
      </c>
      <c r="Q3052">
        <v>787.05399999999997</v>
      </c>
      <c r="R3052">
        <v>858.774</v>
      </c>
      <c r="S3052">
        <v>910.80600000000004</v>
      </c>
      <c r="T3052">
        <v>919.63400000000001</v>
      </c>
      <c r="U3052">
        <v>928.601</v>
      </c>
      <c r="V3052">
        <v>904.22400000000005</v>
      </c>
      <c r="W3052">
        <v>864.88</v>
      </c>
      <c r="X3052">
        <v>798.56600000000003</v>
      </c>
      <c r="Y3052">
        <v>722.904</v>
      </c>
      <c r="AA3052" s="5">
        <f t="shared" si="43"/>
        <v>17174.113999999998</v>
      </c>
      <c r="AC3052" s="5"/>
      <c r="AD3052" s="14"/>
    </row>
    <row r="3053" spans="1:30" x14ac:dyDescent="0.25">
      <c r="A3053" s="4">
        <v>45206</v>
      </c>
      <c r="B3053">
        <v>644.28399999999999</v>
      </c>
      <c r="C3053">
        <v>588.10400000000004</v>
      </c>
      <c r="D3053">
        <v>552.404</v>
      </c>
      <c r="E3053">
        <v>526.74599999999998</v>
      </c>
      <c r="F3053">
        <v>517.76400000000001</v>
      </c>
      <c r="G3053">
        <v>521.12</v>
      </c>
      <c r="H3053">
        <v>556.904</v>
      </c>
      <c r="I3053">
        <v>623.07399999999996</v>
      </c>
      <c r="J3053">
        <v>705.87400000000002</v>
      </c>
      <c r="K3053">
        <v>766.39400000000001</v>
      </c>
      <c r="L3053">
        <v>800.01599999999996</v>
      </c>
      <c r="M3053">
        <v>814.84100000000001</v>
      </c>
      <c r="N3053">
        <v>809.41099999999994</v>
      </c>
      <c r="O3053">
        <v>780.16600000000005</v>
      </c>
      <c r="P3053">
        <v>752.28599999999994</v>
      </c>
      <c r="Q3053">
        <v>753.48</v>
      </c>
      <c r="R3053">
        <v>777.28</v>
      </c>
      <c r="S3053">
        <v>807.24099999999999</v>
      </c>
      <c r="T3053">
        <v>817.44399999999996</v>
      </c>
      <c r="U3053">
        <v>843.30799999999999</v>
      </c>
      <c r="V3053">
        <v>814.38400000000001</v>
      </c>
      <c r="W3053">
        <v>774.43700000000001</v>
      </c>
      <c r="X3053">
        <v>708.81600000000003</v>
      </c>
      <c r="Y3053">
        <v>640.65599999999995</v>
      </c>
      <c r="AA3053" s="5">
        <f t="shared" si="43"/>
        <v>16896.434000000001</v>
      </c>
      <c r="AC3053" s="5"/>
      <c r="AD3053" s="14"/>
    </row>
    <row r="3054" spans="1:30" x14ac:dyDescent="0.25">
      <c r="A3054" s="4">
        <v>45207</v>
      </c>
      <c r="B3054">
        <v>575.62400000000002</v>
      </c>
      <c r="C3054">
        <v>531.27600000000007</v>
      </c>
      <c r="D3054">
        <v>508.32400000000001</v>
      </c>
      <c r="E3054">
        <v>494.50400000000002</v>
      </c>
      <c r="F3054">
        <v>491.86399999999998</v>
      </c>
      <c r="G3054">
        <v>509.66899999999998</v>
      </c>
      <c r="H3054">
        <v>549.476</v>
      </c>
      <c r="I3054">
        <v>635.10400000000004</v>
      </c>
      <c r="J3054">
        <v>725.48400000000004</v>
      </c>
      <c r="K3054">
        <v>773.10400000000004</v>
      </c>
      <c r="L3054">
        <v>801.971</v>
      </c>
      <c r="M3054">
        <v>812.55700000000002</v>
      </c>
      <c r="N3054">
        <v>814.82600000000002</v>
      </c>
      <c r="O3054">
        <v>813.68100000000004</v>
      </c>
      <c r="P3054">
        <v>812.25400000000002</v>
      </c>
      <c r="Q3054">
        <v>815.2</v>
      </c>
      <c r="R3054">
        <v>864.12599999999998</v>
      </c>
      <c r="S3054">
        <v>910.44399999999996</v>
      </c>
      <c r="T3054">
        <v>940.81600000000003</v>
      </c>
      <c r="U3054">
        <v>975.94399999999996</v>
      </c>
      <c r="V3054">
        <v>944.33600000000001</v>
      </c>
      <c r="W3054">
        <v>864.54399999999998</v>
      </c>
      <c r="X3054">
        <v>774.66399999999999</v>
      </c>
      <c r="Y3054">
        <v>692.89599999999996</v>
      </c>
      <c r="AA3054" s="5">
        <f t="shared" si="43"/>
        <v>17632.688000000002</v>
      </c>
      <c r="AC3054" s="5"/>
      <c r="AD3054" s="14"/>
    </row>
    <row r="3055" spans="1:30" x14ac:dyDescent="0.25">
      <c r="A3055" s="4">
        <v>45208</v>
      </c>
      <c r="B3055">
        <v>629.80600000000004</v>
      </c>
      <c r="C3055">
        <v>590.52</v>
      </c>
      <c r="D3055">
        <v>570.36400000000003</v>
      </c>
      <c r="E3055">
        <v>568.81600000000003</v>
      </c>
      <c r="F3055">
        <v>593.572</v>
      </c>
      <c r="G3055">
        <v>646.30399999999997</v>
      </c>
      <c r="H3055">
        <v>723.96600000000001</v>
      </c>
      <c r="I3055">
        <v>787.35900000000004</v>
      </c>
      <c r="J3055">
        <v>791.18399999999997</v>
      </c>
      <c r="K3055">
        <v>781.05600000000004</v>
      </c>
      <c r="L3055">
        <v>757.52599999999995</v>
      </c>
      <c r="M3055">
        <v>743.42399999999998</v>
      </c>
      <c r="N3055">
        <v>723.81600000000003</v>
      </c>
      <c r="O3055">
        <v>707.70899999999995</v>
      </c>
      <c r="P3055">
        <v>723.77599999999995</v>
      </c>
      <c r="Q3055">
        <v>746.36</v>
      </c>
      <c r="R3055">
        <v>809.78899999999999</v>
      </c>
      <c r="S3055">
        <v>905.25400000000002</v>
      </c>
      <c r="T3055">
        <v>967.14599999999996</v>
      </c>
      <c r="U3055">
        <v>1007.0410000000001</v>
      </c>
      <c r="V3055">
        <v>969.98599999999999</v>
      </c>
      <c r="W3055">
        <v>889.18600000000004</v>
      </c>
      <c r="X3055">
        <v>786.75400000000002</v>
      </c>
      <c r="Y3055">
        <v>688.75900000000001</v>
      </c>
      <c r="AA3055" s="5">
        <f t="shared" si="43"/>
        <v>18109.473000000005</v>
      </c>
      <c r="AC3055" s="5"/>
      <c r="AD3055" s="14"/>
    </row>
    <row r="3056" spans="1:30" x14ac:dyDescent="0.25">
      <c r="A3056" s="4">
        <v>45209</v>
      </c>
      <c r="B3056">
        <v>622.86800000000005</v>
      </c>
      <c r="C3056">
        <v>588.23900000000003</v>
      </c>
      <c r="D3056">
        <v>572.13099999999997</v>
      </c>
      <c r="E3056">
        <v>572.20000000000005</v>
      </c>
      <c r="F3056">
        <v>592.78899999999999</v>
      </c>
      <c r="G3056">
        <v>667.74599999999998</v>
      </c>
      <c r="H3056">
        <v>775.10599999999999</v>
      </c>
      <c r="I3056">
        <v>810.45100000000002</v>
      </c>
      <c r="J3056">
        <v>778.42399999999998</v>
      </c>
      <c r="K3056">
        <v>726.51900000000001</v>
      </c>
      <c r="L3056">
        <v>673.44600000000003</v>
      </c>
      <c r="M3056">
        <v>631.06399999999996</v>
      </c>
      <c r="N3056">
        <v>610.15599999999995</v>
      </c>
      <c r="O3056">
        <v>605.04600000000005</v>
      </c>
      <c r="P3056">
        <v>594.89599999999996</v>
      </c>
      <c r="Q3056">
        <v>632.495</v>
      </c>
      <c r="R3056">
        <v>719.62900000000002</v>
      </c>
      <c r="S3056">
        <v>816.64400000000001</v>
      </c>
      <c r="T3056">
        <v>883.67399999999998</v>
      </c>
      <c r="U3056">
        <v>945.08299999999997</v>
      </c>
      <c r="V3056">
        <v>924.07899999999995</v>
      </c>
      <c r="W3056">
        <v>852.86400000000003</v>
      </c>
      <c r="X3056">
        <v>748.46600000000001</v>
      </c>
      <c r="Y3056">
        <v>651.98400000000004</v>
      </c>
      <c r="AA3056" s="5">
        <f t="shared" si="43"/>
        <v>16995.999</v>
      </c>
      <c r="AC3056" s="5"/>
      <c r="AD3056" s="14"/>
    </row>
    <row r="3057" spans="1:30" x14ac:dyDescent="0.25">
      <c r="A3057" s="4">
        <v>45210</v>
      </c>
      <c r="B3057">
        <v>588.84100000000001</v>
      </c>
      <c r="C3057">
        <v>555.58600000000001</v>
      </c>
      <c r="D3057">
        <v>537.45399999999995</v>
      </c>
      <c r="E3057">
        <v>542.85400000000004</v>
      </c>
      <c r="F3057">
        <v>559.74800000000005</v>
      </c>
      <c r="G3057">
        <v>629.97400000000005</v>
      </c>
      <c r="H3057">
        <v>739.26599999999996</v>
      </c>
      <c r="I3057">
        <v>774.14599999999996</v>
      </c>
      <c r="J3057">
        <v>726.096</v>
      </c>
      <c r="K3057">
        <v>667.13599999999997</v>
      </c>
      <c r="L3057">
        <v>615.07399999999996</v>
      </c>
      <c r="M3057">
        <v>576.05600000000004</v>
      </c>
      <c r="N3057">
        <v>549.84400000000005</v>
      </c>
      <c r="O3057">
        <v>539.44000000000005</v>
      </c>
      <c r="P3057">
        <v>540.72</v>
      </c>
      <c r="Q3057">
        <v>585.76600000000008</v>
      </c>
      <c r="R3057">
        <v>680.97400000000005</v>
      </c>
      <c r="S3057">
        <v>775.18600000000004</v>
      </c>
      <c r="T3057">
        <v>832.93200000000002</v>
      </c>
      <c r="U3057">
        <v>885.625</v>
      </c>
      <c r="V3057">
        <v>870.43399999999997</v>
      </c>
      <c r="W3057">
        <v>812.30399999999997</v>
      </c>
      <c r="X3057">
        <v>714.89200000000005</v>
      </c>
      <c r="Y3057">
        <v>624.30399999999997</v>
      </c>
      <c r="AA3057" s="5">
        <f t="shared" si="43"/>
        <v>15924.651999999998</v>
      </c>
      <c r="AC3057" s="5"/>
      <c r="AD3057" s="14"/>
    </row>
    <row r="3058" spans="1:30" x14ac:dyDescent="0.25">
      <c r="A3058" s="4">
        <v>45211</v>
      </c>
      <c r="B3058">
        <v>570.70399999999995</v>
      </c>
      <c r="C3058">
        <v>541.73199999999997</v>
      </c>
      <c r="D3058">
        <v>533.37599999999998</v>
      </c>
      <c r="E3058">
        <v>540.03600000000006</v>
      </c>
      <c r="F3058">
        <v>563.94600000000003</v>
      </c>
      <c r="G3058">
        <v>638.35400000000004</v>
      </c>
      <c r="H3058">
        <v>749.82600000000002</v>
      </c>
      <c r="I3058">
        <v>788.44100000000003</v>
      </c>
      <c r="J3058">
        <v>755.92</v>
      </c>
      <c r="K3058">
        <v>700.89400000000001</v>
      </c>
      <c r="L3058">
        <v>644.01199999999994</v>
      </c>
      <c r="M3058">
        <v>599.32400000000007</v>
      </c>
      <c r="N3058">
        <v>577.30399999999997</v>
      </c>
      <c r="O3058">
        <v>564.64</v>
      </c>
      <c r="P3058">
        <v>562.33400000000006</v>
      </c>
      <c r="Q3058">
        <v>620.93100000000004</v>
      </c>
      <c r="R3058">
        <v>705.55399999999997</v>
      </c>
      <c r="S3058">
        <v>789.10400000000004</v>
      </c>
      <c r="T3058">
        <v>846.44</v>
      </c>
      <c r="U3058">
        <v>894.09199999999998</v>
      </c>
      <c r="V3058">
        <v>871.83600000000001</v>
      </c>
      <c r="W3058">
        <v>817.17600000000004</v>
      </c>
      <c r="X3058">
        <v>722.596</v>
      </c>
      <c r="Y3058">
        <v>640.62800000000004</v>
      </c>
      <c r="AA3058" s="5">
        <f t="shared" si="43"/>
        <v>16239.2</v>
      </c>
      <c r="AC3058" s="5"/>
      <c r="AD3058" s="14"/>
    </row>
    <row r="3059" spans="1:30" x14ac:dyDescent="0.25">
      <c r="A3059" s="4">
        <v>45212</v>
      </c>
      <c r="B3059">
        <v>573.75599999999997</v>
      </c>
      <c r="C3059">
        <v>533.04</v>
      </c>
      <c r="D3059">
        <v>523.274</v>
      </c>
      <c r="E3059">
        <v>522.47900000000004</v>
      </c>
      <c r="F3059">
        <v>538.60599999999999</v>
      </c>
      <c r="G3059">
        <v>602.05200000000002</v>
      </c>
      <c r="H3059">
        <v>708.976</v>
      </c>
      <c r="I3059">
        <v>756.21400000000006</v>
      </c>
      <c r="J3059">
        <v>719.64</v>
      </c>
      <c r="K3059">
        <v>668.2</v>
      </c>
      <c r="L3059">
        <v>628.18399999999997</v>
      </c>
      <c r="M3059">
        <v>597.92000000000007</v>
      </c>
      <c r="N3059">
        <v>578.80600000000004</v>
      </c>
      <c r="O3059">
        <v>561.52</v>
      </c>
      <c r="P3059">
        <v>564.38599999999997</v>
      </c>
      <c r="Q3059">
        <v>610.11400000000003</v>
      </c>
      <c r="R3059">
        <v>680.279</v>
      </c>
      <c r="S3059">
        <v>755.19600000000003</v>
      </c>
      <c r="T3059">
        <v>800.08100000000002</v>
      </c>
      <c r="U3059">
        <v>829.70399999999995</v>
      </c>
      <c r="V3059">
        <v>820.94899999999996</v>
      </c>
      <c r="W3059">
        <v>787.25099999999998</v>
      </c>
      <c r="X3059">
        <v>744.49099999999999</v>
      </c>
      <c r="Y3059">
        <v>679.29399999999998</v>
      </c>
      <c r="AA3059" s="5">
        <f t="shared" si="43"/>
        <v>15784.412000000002</v>
      </c>
      <c r="AC3059" s="5"/>
      <c r="AD3059" s="14"/>
    </row>
    <row r="3060" spans="1:30" x14ac:dyDescent="0.25">
      <c r="A3060" s="4">
        <v>45213</v>
      </c>
      <c r="B3060">
        <v>620.02599999999995</v>
      </c>
      <c r="C3060">
        <v>582.54399999999998</v>
      </c>
      <c r="D3060">
        <v>559.67599999999993</v>
      </c>
      <c r="E3060">
        <v>550.55899999999997</v>
      </c>
      <c r="F3060">
        <v>553.40599999999995</v>
      </c>
      <c r="G3060">
        <v>572.66899999999998</v>
      </c>
      <c r="H3060">
        <v>622.49599999999998</v>
      </c>
      <c r="I3060">
        <v>700.83600000000001</v>
      </c>
      <c r="J3060">
        <v>797.11599999999999</v>
      </c>
      <c r="K3060">
        <v>875.33399999999995</v>
      </c>
      <c r="L3060">
        <v>924.654</v>
      </c>
      <c r="M3060">
        <v>956.16600000000005</v>
      </c>
      <c r="N3060">
        <v>977.279</v>
      </c>
      <c r="O3060">
        <v>981.87599999999998</v>
      </c>
      <c r="P3060">
        <v>971.04600000000005</v>
      </c>
      <c r="Q3060">
        <v>974.024</v>
      </c>
      <c r="R3060">
        <v>990.20600000000002</v>
      </c>
      <c r="S3060">
        <v>1015.154</v>
      </c>
      <c r="T3060">
        <v>1018.4640000000001</v>
      </c>
      <c r="U3060">
        <v>1002.521</v>
      </c>
      <c r="V3060">
        <v>965.726</v>
      </c>
      <c r="W3060">
        <v>913.36</v>
      </c>
      <c r="X3060">
        <v>846.81500000000005</v>
      </c>
      <c r="Y3060">
        <v>774.37599999999998</v>
      </c>
      <c r="AA3060" s="5">
        <f t="shared" si="43"/>
        <v>19746.328999999998</v>
      </c>
      <c r="AC3060" s="5"/>
      <c r="AD3060" s="14"/>
    </row>
    <row r="3061" spans="1:30" x14ac:dyDescent="0.25">
      <c r="A3061" s="4">
        <v>45214</v>
      </c>
      <c r="B3061">
        <v>700.45600000000002</v>
      </c>
      <c r="C3061">
        <v>656.04600000000005</v>
      </c>
      <c r="D3061">
        <v>629.38400000000001</v>
      </c>
      <c r="E3061">
        <v>613.98599999999999</v>
      </c>
      <c r="F3061">
        <v>613.29200000000003</v>
      </c>
      <c r="G3061">
        <v>627.91999999999996</v>
      </c>
      <c r="H3061">
        <v>679.6</v>
      </c>
      <c r="I3061">
        <v>759.22500000000002</v>
      </c>
      <c r="J3061">
        <v>835.18399999999997</v>
      </c>
      <c r="K3061">
        <v>859.596</v>
      </c>
      <c r="L3061">
        <v>865.8</v>
      </c>
      <c r="M3061">
        <v>879.08</v>
      </c>
      <c r="N3061">
        <v>878.28</v>
      </c>
      <c r="O3061">
        <v>853.976</v>
      </c>
      <c r="P3061">
        <v>833.32600000000002</v>
      </c>
      <c r="Q3061">
        <v>834.80100000000004</v>
      </c>
      <c r="R3061">
        <v>887.26599999999996</v>
      </c>
      <c r="S3061">
        <v>946.86599999999999</v>
      </c>
      <c r="T3061">
        <v>1010.294</v>
      </c>
      <c r="U3061">
        <v>1035.846</v>
      </c>
      <c r="V3061">
        <v>1009.052</v>
      </c>
      <c r="W3061">
        <v>931.226</v>
      </c>
      <c r="X3061">
        <v>833.19899999999996</v>
      </c>
      <c r="Y3061">
        <v>736.88099999999997</v>
      </c>
      <c r="AA3061" s="5">
        <f t="shared" si="43"/>
        <v>19510.582000000002</v>
      </c>
      <c r="AC3061" s="5"/>
      <c r="AD3061" s="14"/>
    </row>
    <row r="3062" spans="1:30" x14ac:dyDescent="0.25">
      <c r="A3062" s="4">
        <v>45215</v>
      </c>
      <c r="B3062">
        <v>667.11400000000003</v>
      </c>
      <c r="C3062">
        <v>628.375</v>
      </c>
      <c r="D3062">
        <v>615.95399999999995</v>
      </c>
      <c r="E3062">
        <v>612.37599999999998</v>
      </c>
      <c r="F3062">
        <v>635.22400000000005</v>
      </c>
      <c r="G3062">
        <v>703.43899999999996</v>
      </c>
      <c r="H3062">
        <v>807.2</v>
      </c>
      <c r="I3062">
        <v>846.44399999999996</v>
      </c>
      <c r="J3062">
        <v>802.38499999999999</v>
      </c>
      <c r="K3062">
        <v>760.66899999999998</v>
      </c>
      <c r="L3062">
        <v>731.27599999999995</v>
      </c>
      <c r="M3062">
        <v>719.923</v>
      </c>
      <c r="N3062">
        <v>711.93399999999997</v>
      </c>
      <c r="O3062">
        <v>696.50400000000002</v>
      </c>
      <c r="P3062">
        <v>688.04</v>
      </c>
      <c r="Q3062">
        <v>723.22400000000005</v>
      </c>
      <c r="R3062">
        <v>804.01400000000001</v>
      </c>
      <c r="S3062">
        <v>906.48599999999999</v>
      </c>
      <c r="T3062">
        <v>969.35400000000004</v>
      </c>
      <c r="U3062">
        <v>1002.474</v>
      </c>
      <c r="V3062">
        <v>955.55399999999997</v>
      </c>
      <c r="W3062">
        <v>882.59400000000005</v>
      </c>
      <c r="X3062">
        <v>783.65599999999995</v>
      </c>
      <c r="Y3062">
        <v>692.19899999999996</v>
      </c>
      <c r="AA3062" s="5">
        <f t="shared" si="43"/>
        <v>18346.412</v>
      </c>
      <c r="AC3062" s="5"/>
      <c r="AD3062" s="14"/>
    </row>
    <row r="3063" spans="1:30" x14ac:dyDescent="0.25">
      <c r="A3063" s="4">
        <v>45216</v>
      </c>
      <c r="B3063">
        <v>623.55399999999997</v>
      </c>
      <c r="C3063">
        <v>586.05600000000004</v>
      </c>
      <c r="D3063">
        <v>567.41399999999999</v>
      </c>
      <c r="E3063">
        <v>570.57400000000007</v>
      </c>
      <c r="F3063">
        <v>588.18499999999995</v>
      </c>
      <c r="G3063">
        <v>653.20000000000005</v>
      </c>
      <c r="H3063">
        <v>761.73400000000004</v>
      </c>
      <c r="I3063">
        <v>791.21600000000001</v>
      </c>
      <c r="J3063">
        <v>744.85599999999999</v>
      </c>
      <c r="K3063">
        <v>695.93399999999997</v>
      </c>
      <c r="L3063">
        <v>664.38400000000001</v>
      </c>
      <c r="M3063">
        <v>656.56</v>
      </c>
      <c r="N3063">
        <v>647.43399999999997</v>
      </c>
      <c r="O3063">
        <v>647.21600000000001</v>
      </c>
      <c r="P3063">
        <v>644.03399999999999</v>
      </c>
      <c r="Q3063">
        <v>679.15899999999999</v>
      </c>
      <c r="R3063">
        <v>770.94600000000003</v>
      </c>
      <c r="S3063">
        <v>863.36400000000003</v>
      </c>
      <c r="T3063">
        <v>926.17600000000004</v>
      </c>
      <c r="U3063">
        <v>966.39400000000001</v>
      </c>
      <c r="V3063">
        <v>941.61599999999999</v>
      </c>
      <c r="W3063">
        <v>871.774</v>
      </c>
      <c r="X3063">
        <v>777.60400000000004</v>
      </c>
      <c r="Y3063">
        <v>689.02599999999995</v>
      </c>
      <c r="AA3063" s="5">
        <f t="shared" si="43"/>
        <v>17328.41</v>
      </c>
      <c r="AC3063" s="5"/>
      <c r="AD3063" s="14"/>
    </row>
    <row r="3064" spans="1:30" x14ac:dyDescent="0.25">
      <c r="A3064" s="4">
        <v>45217</v>
      </c>
      <c r="B3064">
        <v>626.48599999999999</v>
      </c>
      <c r="C3064">
        <v>593.726</v>
      </c>
      <c r="D3064">
        <v>575.26600000000008</v>
      </c>
      <c r="E3064">
        <v>575.904</v>
      </c>
      <c r="F3064">
        <v>593.71399999999994</v>
      </c>
      <c r="G3064">
        <v>654.79399999999998</v>
      </c>
      <c r="H3064">
        <v>766.74599999999998</v>
      </c>
      <c r="I3064">
        <v>801.30600000000004</v>
      </c>
      <c r="J3064">
        <v>756.68299999999999</v>
      </c>
      <c r="K3064">
        <v>698.73199999999997</v>
      </c>
      <c r="L3064">
        <v>648.75599999999997</v>
      </c>
      <c r="M3064">
        <v>617.66600000000005</v>
      </c>
      <c r="N3064">
        <v>617.92600000000004</v>
      </c>
      <c r="O3064">
        <v>619.63400000000001</v>
      </c>
      <c r="P3064">
        <v>624.726</v>
      </c>
      <c r="Q3064">
        <v>657.98599999999999</v>
      </c>
      <c r="R3064">
        <v>739.56</v>
      </c>
      <c r="S3064">
        <v>823.64099999999996</v>
      </c>
      <c r="T3064">
        <v>895.10400000000004</v>
      </c>
      <c r="U3064">
        <v>939.11400000000003</v>
      </c>
      <c r="V3064">
        <v>920.95699999999999</v>
      </c>
      <c r="W3064">
        <v>865.65599999999995</v>
      </c>
      <c r="X3064">
        <v>778.43399999999997</v>
      </c>
      <c r="Y3064">
        <v>690.48599999999999</v>
      </c>
      <c r="AA3064" s="5">
        <f t="shared" si="43"/>
        <v>17083.003000000001</v>
      </c>
      <c r="AC3064" s="5"/>
      <c r="AD3064" s="14"/>
    </row>
    <row r="3065" spans="1:30" x14ac:dyDescent="0.25">
      <c r="A3065" s="4">
        <v>45218</v>
      </c>
      <c r="B3065">
        <v>634.26400000000001</v>
      </c>
      <c r="C3065">
        <v>604.91899999999998</v>
      </c>
      <c r="D3065">
        <v>596.61400000000003</v>
      </c>
      <c r="E3065">
        <v>601.29600000000005</v>
      </c>
      <c r="F3065">
        <v>634.08000000000004</v>
      </c>
      <c r="G3065">
        <v>707.16600000000005</v>
      </c>
      <c r="H3065">
        <v>827.63699999999994</v>
      </c>
      <c r="I3065">
        <v>865.65599999999995</v>
      </c>
      <c r="J3065">
        <v>820.06799999999998</v>
      </c>
      <c r="K3065">
        <v>754.49599999999998</v>
      </c>
      <c r="L3065">
        <v>701.05200000000002</v>
      </c>
      <c r="M3065">
        <v>651.03599999999994</v>
      </c>
      <c r="N3065">
        <v>623.94899999999996</v>
      </c>
      <c r="O3065">
        <v>624.57500000000005</v>
      </c>
      <c r="P3065">
        <v>628.88099999999997</v>
      </c>
      <c r="Q3065">
        <v>657.92600000000004</v>
      </c>
      <c r="R3065">
        <v>735.35699999999997</v>
      </c>
      <c r="S3065">
        <v>823.26400000000001</v>
      </c>
      <c r="T3065">
        <v>885.096</v>
      </c>
      <c r="U3065">
        <v>922.97400000000005</v>
      </c>
      <c r="V3065">
        <v>907.04</v>
      </c>
      <c r="W3065">
        <v>845.42399999999998</v>
      </c>
      <c r="X3065">
        <v>747.62599999999998</v>
      </c>
      <c r="Y3065">
        <v>651.07399999999996</v>
      </c>
      <c r="AA3065" s="5">
        <f t="shared" si="43"/>
        <v>17451.469999999998</v>
      </c>
      <c r="AC3065" s="5"/>
      <c r="AD3065" s="14"/>
    </row>
    <row r="3066" spans="1:30" x14ac:dyDescent="0.25">
      <c r="A3066" s="4">
        <v>45219</v>
      </c>
      <c r="B3066">
        <v>586.76</v>
      </c>
      <c r="C3066">
        <v>550.024</v>
      </c>
      <c r="D3066">
        <v>531</v>
      </c>
      <c r="E3066">
        <v>528.95399999999995</v>
      </c>
      <c r="F3066">
        <v>544.53600000000006</v>
      </c>
      <c r="G3066">
        <v>599.42599999999993</v>
      </c>
      <c r="H3066">
        <v>695.12400000000002</v>
      </c>
      <c r="I3066">
        <v>735.80600000000004</v>
      </c>
      <c r="J3066">
        <v>715.93600000000004</v>
      </c>
      <c r="K3066">
        <v>694.91700000000003</v>
      </c>
      <c r="L3066">
        <v>669.44600000000003</v>
      </c>
      <c r="M3066">
        <v>645.93200000000002</v>
      </c>
      <c r="N3066">
        <v>643.35599999999999</v>
      </c>
      <c r="O3066">
        <v>630.88099999999997</v>
      </c>
      <c r="P3066">
        <v>635.24</v>
      </c>
      <c r="Q3066">
        <v>675.76</v>
      </c>
      <c r="R3066">
        <v>742.21600000000001</v>
      </c>
      <c r="S3066">
        <v>798.30399999999997</v>
      </c>
      <c r="T3066">
        <v>831.87699999999995</v>
      </c>
      <c r="U3066">
        <v>838.27599999999995</v>
      </c>
      <c r="V3066">
        <v>816.59900000000005</v>
      </c>
      <c r="W3066">
        <v>778.6</v>
      </c>
      <c r="X3066">
        <v>719.04399999999998</v>
      </c>
      <c r="Y3066">
        <v>658.82600000000002</v>
      </c>
      <c r="AA3066" s="5">
        <f t="shared" si="43"/>
        <v>16266.84</v>
      </c>
      <c r="AC3066" s="5"/>
      <c r="AD3066" s="14"/>
    </row>
    <row r="3067" spans="1:30" x14ac:dyDescent="0.25">
      <c r="A3067" s="4">
        <v>45220</v>
      </c>
      <c r="B3067">
        <v>589.75400000000002</v>
      </c>
      <c r="C3067">
        <v>544.98800000000006</v>
      </c>
      <c r="D3067">
        <v>523.69600000000003</v>
      </c>
      <c r="E3067">
        <v>510.00400000000002</v>
      </c>
      <c r="F3067">
        <v>512.46800000000007</v>
      </c>
      <c r="G3067">
        <v>530.03899999999999</v>
      </c>
      <c r="H3067">
        <v>577.72</v>
      </c>
      <c r="I3067">
        <v>653.32000000000005</v>
      </c>
      <c r="J3067">
        <v>743.16</v>
      </c>
      <c r="K3067">
        <v>779.83399999999995</v>
      </c>
      <c r="L3067">
        <v>782.18399999999997</v>
      </c>
      <c r="M3067">
        <v>788.226</v>
      </c>
      <c r="N3067">
        <v>783.73400000000004</v>
      </c>
      <c r="O3067">
        <v>781.44</v>
      </c>
      <c r="P3067">
        <v>783.46400000000006</v>
      </c>
      <c r="Q3067">
        <v>784.76599999999996</v>
      </c>
      <c r="R3067">
        <v>808.18899999999996</v>
      </c>
      <c r="S3067">
        <v>843.68399999999997</v>
      </c>
      <c r="T3067">
        <v>877.26400000000001</v>
      </c>
      <c r="U3067">
        <v>885.44299999999998</v>
      </c>
      <c r="V3067">
        <v>859.62599999999998</v>
      </c>
      <c r="W3067">
        <v>822.54600000000005</v>
      </c>
      <c r="X3067">
        <v>769.95699999999999</v>
      </c>
      <c r="Y3067">
        <v>706.80399999999997</v>
      </c>
      <c r="AA3067" s="5">
        <f t="shared" si="43"/>
        <v>17242.309999999998</v>
      </c>
      <c r="AC3067" s="5"/>
      <c r="AD3067" s="14"/>
    </row>
    <row r="3068" spans="1:30" x14ac:dyDescent="0.25">
      <c r="A3068" s="4">
        <v>45221</v>
      </c>
      <c r="B3068">
        <v>642.04600000000005</v>
      </c>
      <c r="C3068">
        <v>605.10400000000004</v>
      </c>
      <c r="D3068">
        <v>581.62400000000002</v>
      </c>
      <c r="E3068">
        <v>576.54600000000005</v>
      </c>
      <c r="F3068">
        <v>581.601</v>
      </c>
      <c r="G3068">
        <v>602.45600000000002</v>
      </c>
      <c r="H3068">
        <v>648.73599999999999</v>
      </c>
      <c r="I3068">
        <v>736.94399999999996</v>
      </c>
      <c r="J3068">
        <v>821.30399999999997</v>
      </c>
      <c r="K3068">
        <v>860.67600000000004</v>
      </c>
      <c r="L3068">
        <v>872.94899999999996</v>
      </c>
      <c r="M3068">
        <v>877</v>
      </c>
      <c r="N3068">
        <v>855.58399999999995</v>
      </c>
      <c r="O3068">
        <v>823.22400000000005</v>
      </c>
      <c r="P3068">
        <v>808.96400000000006</v>
      </c>
      <c r="Q3068">
        <v>836.65200000000004</v>
      </c>
      <c r="R3068">
        <v>890.774</v>
      </c>
      <c r="S3068">
        <v>972.90599999999995</v>
      </c>
      <c r="T3068">
        <v>1039.7359999999999</v>
      </c>
      <c r="U3068">
        <v>1068.7460000000001</v>
      </c>
      <c r="V3068">
        <v>1026.5140000000001</v>
      </c>
      <c r="W3068">
        <v>953.78399999999999</v>
      </c>
      <c r="X3068">
        <v>856.30600000000004</v>
      </c>
      <c r="Y3068">
        <v>763.88400000000001</v>
      </c>
      <c r="AA3068" s="5">
        <f t="shared" si="43"/>
        <v>19304.059999999998</v>
      </c>
      <c r="AC3068" s="5"/>
      <c r="AD3068" s="14"/>
    </row>
    <row r="3069" spans="1:30" x14ac:dyDescent="0.25">
      <c r="A3069" s="4">
        <v>45222</v>
      </c>
      <c r="B3069">
        <v>695.726</v>
      </c>
      <c r="C3069">
        <v>654.28099999999995</v>
      </c>
      <c r="D3069">
        <v>641.18399999999997</v>
      </c>
      <c r="E3069">
        <v>641.20100000000002</v>
      </c>
      <c r="F3069">
        <v>668.17399999999998</v>
      </c>
      <c r="G3069">
        <v>735.33600000000001</v>
      </c>
      <c r="H3069">
        <v>852.96100000000001</v>
      </c>
      <c r="I3069">
        <v>898.09400000000005</v>
      </c>
      <c r="J3069">
        <v>853.89200000000005</v>
      </c>
      <c r="K3069">
        <v>792.64099999999996</v>
      </c>
      <c r="L3069">
        <v>741.86800000000005</v>
      </c>
      <c r="M3069">
        <v>697.91899999999998</v>
      </c>
      <c r="N3069">
        <v>672.58500000000004</v>
      </c>
      <c r="O3069">
        <v>641.84</v>
      </c>
      <c r="P3069">
        <v>628.279</v>
      </c>
      <c r="Q3069">
        <v>668.51400000000001</v>
      </c>
      <c r="R3069">
        <v>765.596</v>
      </c>
      <c r="S3069">
        <v>871.98800000000006</v>
      </c>
      <c r="T3069">
        <v>963.09199999999998</v>
      </c>
      <c r="U3069">
        <v>1002.896</v>
      </c>
      <c r="V3069">
        <v>991.14400000000001</v>
      </c>
      <c r="W3069">
        <v>929.8</v>
      </c>
      <c r="X3069">
        <v>839.14599999999996</v>
      </c>
      <c r="Y3069">
        <v>754.32399999999996</v>
      </c>
      <c r="AA3069" s="5">
        <f t="shared" si="43"/>
        <v>18602.481000000003</v>
      </c>
      <c r="AC3069" s="5"/>
      <c r="AD3069" s="14"/>
    </row>
    <row r="3070" spans="1:30" x14ac:dyDescent="0.25">
      <c r="A3070" s="4">
        <v>45223</v>
      </c>
      <c r="B3070">
        <v>704.226</v>
      </c>
      <c r="C3070">
        <v>685.59900000000005</v>
      </c>
      <c r="D3070">
        <v>682.52300000000002</v>
      </c>
      <c r="E3070">
        <v>692.17200000000003</v>
      </c>
      <c r="F3070">
        <v>724.05499999999995</v>
      </c>
      <c r="G3070">
        <v>802.28</v>
      </c>
      <c r="H3070">
        <v>923.88</v>
      </c>
      <c r="I3070">
        <v>963.95600000000002</v>
      </c>
      <c r="J3070">
        <v>910.726</v>
      </c>
      <c r="K3070">
        <v>821.27700000000004</v>
      </c>
      <c r="L3070">
        <v>742.44600000000003</v>
      </c>
      <c r="M3070">
        <v>688.11699999999996</v>
      </c>
      <c r="N3070">
        <v>642.52</v>
      </c>
      <c r="O3070">
        <v>610.42399999999998</v>
      </c>
      <c r="P3070">
        <v>597.08600000000001</v>
      </c>
      <c r="Q3070">
        <v>631.46400000000006</v>
      </c>
      <c r="R3070">
        <v>725.38400000000001</v>
      </c>
      <c r="S3070">
        <v>823.096</v>
      </c>
      <c r="T3070">
        <v>912.39700000000005</v>
      </c>
      <c r="U3070">
        <v>951.49400000000003</v>
      </c>
      <c r="V3070">
        <v>929.18899999999996</v>
      </c>
      <c r="W3070">
        <v>864.88</v>
      </c>
      <c r="X3070">
        <v>770.48</v>
      </c>
      <c r="Y3070">
        <v>684.83399999999995</v>
      </c>
      <c r="AA3070" s="5">
        <f t="shared" si="43"/>
        <v>18484.505000000001</v>
      </c>
      <c r="AC3070" s="5"/>
      <c r="AD3070" s="14"/>
    </row>
    <row r="3071" spans="1:30" x14ac:dyDescent="0.25">
      <c r="A3071" s="4">
        <v>45224</v>
      </c>
      <c r="B3071">
        <v>629.31600000000003</v>
      </c>
      <c r="C3071">
        <v>598.35899999999992</v>
      </c>
      <c r="D3071">
        <v>591.44000000000005</v>
      </c>
      <c r="E3071">
        <v>593.98800000000006</v>
      </c>
      <c r="F3071">
        <v>625.67899999999997</v>
      </c>
      <c r="G3071">
        <v>696.53099999999995</v>
      </c>
      <c r="H3071">
        <v>812.25099999999998</v>
      </c>
      <c r="I3071">
        <v>850.64599999999996</v>
      </c>
      <c r="J3071">
        <v>797.99400000000003</v>
      </c>
      <c r="K3071">
        <v>750.64599999999996</v>
      </c>
      <c r="L3071">
        <v>698.96</v>
      </c>
      <c r="M3071">
        <v>644.04600000000005</v>
      </c>
      <c r="N3071">
        <v>609.64599999999996</v>
      </c>
      <c r="O3071">
        <v>571.99400000000003</v>
      </c>
      <c r="P3071">
        <v>568.64599999999996</v>
      </c>
      <c r="Q3071">
        <v>621.92100000000005</v>
      </c>
      <c r="R3071">
        <v>717.66399999999999</v>
      </c>
      <c r="S3071">
        <v>795.18399999999997</v>
      </c>
      <c r="T3071">
        <v>863.86400000000003</v>
      </c>
      <c r="U3071">
        <v>892.48599999999999</v>
      </c>
      <c r="V3071">
        <v>869.26400000000001</v>
      </c>
      <c r="W3071">
        <v>808.43700000000001</v>
      </c>
      <c r="X3071">
        <v>707.26400000000001</v>
      </c>
      <c r="Y3071">
        <v>616.14400000000001</v>
      </c>
      <c r="AA3071" s="5">
        <f t="shared" si="43"/>
        <v>16932.37</v>
      </c>
      <c r="AC3071" s="5"/>
      <c r="AD3071" s="14"/>
    </row>
    <row r="3072" spans="1:30" x14ac:dyDescent="0.25">
      <c r="A3072" s="4">
        <v>45225</v>
      </c>
      <c r="B3072">
        <v>555.53600000000006</v>
      </c>
      <c r="C3072">
        <v>520.98900000000003</v>
      </c>
      <c r="D3072">
        <v>505.64100000000002</v>
      </c>
      <c r="E3072">
        <v>502.65100000000001</v>
      </c>
      <c r="F3072">
        <v>527.14400000000001</v>
      </c>
      <c r="G3072">
        <v>594.25599999999997</v>
      </c>
      <c r="H3072">
        <v>700.08600000000001</v>
      </c>
      <c r="I3072">
        <v>736.08</v>
      </c>
      <c r="J3072">
        <v>692.976</v>
      </c>
      <c r="K3072">
        <v>633.024</v>
      </c>
      <c r="L3072">
        <v>585.07899999999995</v>
      </c>
      <c r="M3072">
        <v>551.85599999999999</v>
      </c>
      <c r="N3072">
        <v>540.12099999999998</v>
      </c>
      <c r="O3072">
        <v>537.38499999999999</v>
      </c>
      <c r="P3072">
        <v>554.58400000000006</v>
      </c>
      <c r="Q3072">
        <v>609.85599999999999</v>
      </c>
      <c r="R3072">
        <v>693.45600000000002</v>
      </c>
      <c r="S3072">
        <v>772.17600000000004</v>
      </c>
      <c r="T3072">
        <v>829.01099999999997</v>
      </c>
      <c r="U3072">
        <v>856.59900000000005</v>
      </c>
      <c r="V3072">
        <v>832.63400000000001</v>
      </c>
      <c r="W3072">
        <v>782.904</v>
      </c>
      <c r="X3072">
        <v>690.846</v>
      </c>
      <c r="Y3072">
        <v>595.91399999999999</v>
      </c>
      <c r="AA3072" s="5">
        <f t="shared" si="43"/>
        <v>15400.804</v>
      </c>
      <c r="AC3072" s="5"/>
      <c r="AD3072" s="14"/>
    </row>
    <row r="3073" spans="1:30" x14ac:dyDescent="0.25">
      <c r="A3073" s="4">
        <v>45226</v>
      </c>
      <c r="B3073">
        <v>526.22399999999993</v>
      </c>
      <c r="C3073">
        <v>486.53100000000001</v>
      </c>
      <c r="D3073">
        <v>461.79399999999998</v>
      </c>
      <c r="E3073">
        <v>460.40600000000001</v>
      </c>
      <c r="F3073">
        <v>474.17200000000003</v>
      </c>
      <c r="G3073">
        <v>528.76</v>
      </c>
      <c r="H3073">
        <v>624.51599999999996</v>
      </c>
      <c r="I3073">
        <v>666.39599999999996</v>
      </c>
      <c r="J3073">
        <v>657.024</v>
      </c>
      <c r="K3073">
        <v>649.01199999999994</v>
      </c>
      <c r="L3073">
        <v>636.94600000000003</v>
      </c>
      <c r="M3073">
        <v>625.73599999999999</v>
      </c>
      <c r="N3073">
        <v>610.976</v>
      </c>
      <c r="O3073">
        <v>585.66399999999999</v>
      </c>
      <c r="P3073">
        <v>575.15899999999999</v>
      </c>
      <c r="Q3073">
        <v>614.42600000000004</v>
      </c>
      <c r="R3073">
        <v>689.44600000000003</v>
      </c>
      <c r="S3073">
        <v>745.56</v>
      </c>
      <c r="T3073">
        <v>774.52599999999995</v>
      </c>
      <c r="U3073">
        <v>775.67700000000002</v>
      </c>
      <c r="V3073">
        <v>760.95600000000002</v>
      </c>
      <c r="W3073">
        <v>731.85599999999999</v>
      </c>
      <c r="X3073">
        <v>685.42600000000004</v>
      </c>
      <c r="Y3073">
        <v>616.82399999999996</v>
      </c>
      <c r="AA3073" s="5">
        <f t="shared" si="43"/>
        <v>14964.012999999997</v>
      </c>
      <c r="AC3073" s="5"/>
      <c r="AD3073" s="14"/>
    </row>
    <row r="3074" spans="1:30" x14ac:dyDescent="0.25">
      <c r="A3074" s="4">
        <v>45227</v>
      </c>
      <c r="B3074">
        <v>550.61599999999999</v>
      </c>
      <c r="C3074">
        <v>503.62599999999998</v>
      </c>
      <c r="D3074">
        <v>474.67599999999999</v>
      </c>
      <c r="E3074">
        <v>456.86900000000003</v>
      </c>
      <c r="F3074">
        <v>456.8</v>
      </c>
      <c r="G3074">
        <v>473.67599999999999</v>
      </c>
      <c r="H3074">
        <v>509.24</v>
      </c>
      <c r="I3074">
        <v>581.46900000000005</v>
      </c>
      <c r="J3074">
        <v>655.25400000000002</v>
      </c>
      <c r="K3074">
        <v>687.46400000000006</v>
      </c>
      <c r="L3074">
        <v>700.96</v>
      </c>
      <c r="M3074">
        <v>708.87900000000002</v>
      </c>
      <c r="N3074">
        <v>719.53200000000004</v>
      </c>
      <c r="O3074">
        <v>739.13599999999997</v>
      </c>
      <c r="P3074">
        <v>756.26400000000001</v>
      </c>
      <c r="Q3074">
        <v>771.43899999999996</v>
      </c>
      <c r="R3074">
        <v>812.70600000000002</v>
      </c>
      <c r="S3074">
        <v>832.8</v>
      </c>
      <c r="T3074">
        <v>858.024</v>
      </c>
      <c r="U3074">
        <v>850.31399999999996</v>
      </c>
      <c r="V3074">
        <v>815.45600000000002</v>
      </c>
      <c r="W3074">
        <v>768.12</v>
      </c>
      <c r="X3074">
        <v>712.17100000000005</v>
      </c>
      <c r="Y3074">
        <v>642.98900000000003</v>
      </c>
      <c r="AA3074" s="5">
        <f t="shared" si="43"/>
        <v>16038.48</v>
      </c>
      <c r="AC3074" s="5"/>
      <c r="AD3074" s="14"/>
    </row>
    <row r="3075" spans="1:30" x14ac:dyDescent="0.25">
      <c r="A3075" s="4">
        <v>45228</v>
      </c>
      <c r="B3075">
        <v>573.11400000000003</v>
      </c>
      <c r="C3075">
        <v>523.62400000000002</v>
      </c>
      <c r="D3075">
        <v>486.06599999999997</v>
      </c>
      <c r="E3075">
        <v>474.45400000000001</v>
      </c>
      <c r="F3075">
        <v>467.28</v>
      </c>
      <c r="G3075">
        <v>478.476</v>
      </c>
      <c r="H3075">
        <v>513.44000000000005</v>
      </c>
      <c r="I3075">
        <v>584.99900000000002</v>
      </c>
      <c r="J3075">
        <v>687.09100000000001</v>
      </c>
      <c r="K3075">
        <v>767.48</v>
      </c>
      <c r="L3075">
        <v>817.19899999999996</v>
      </c>
      <c r="M3075">
        <v>860.57600000000002</v>
      </c>
      <c r="N3075">
        <v>888.08</v>
      </c>
      <c r="O3075">
        <v>888.32299999999998</v>
      </c>
      <c r="P3075">
        <v>883.87900000000002</v>
      </c>
      <c r="Q3075">
        <v>902.78599999999994</v>
      </c>
      <c r="R3075">
        <v>947.572</v>
      </c>
      <c r="S3075">
        <v>990.34799999999996</v>
      </c>
      <c r="T3075">
        <v>1013.374</v>
      </c>
      <c r="U3075">
        <v>992.22400000000005</v>
      </c>
      <c r="V3075">
        <v>950.43600000000004</v>
      </c>
      <c r="W3075">
        <v>872.96400000000006</v>
      </c>
      <c r="X3075">
        <v>772.38400000000001</v>
      </c>
      <c r="Y3075">
        <v>674.11400000000003</v>
      </c>
      <c r="AA3075" s="5">
        <f t="shared" si="43"/>
        <v>18010.283000000003</v>
      </c>
      <c r="AC3075" s="5"/>
      <c r="AD3075" s="14"/>
    </row>
    <row r="3076" spans="1:30" x14ac:dyDescent="0.25">
      <c r="A3076" s="4">
        <v>45229</v>
      </c>
      <c r="B3076">
        <v>603.55999999999995</v>
      </c>
      <c r="C3076">
        <v>564.54399999999998</v>
      </c>
      <c r="D3076">
        <v>545.81200000000001</v>
      </c>
      <c r="E3076">
        <v>538.81400000000008</v>
      </c>
      <c r="F3076">
        <v>558.58600000000001</v>
      </c>
      <c r="G3076">
        <v>614.80399999999997</v>
      </c>
      <c r="H3076">
        <v>719.68</v>
      </c>
      <c r="I3076">
        <v>756.89099999999996</v>
      </c>
      <c r="J3076">
        <v>744.53399999999999</v>
      </c>
      <c r="K3076">
        <v>738.6</v>
      </c>
      <c r="L3076">
        <v>748.84299999999996</v>
      </c>
      <c r="M3076">
        <v>754.50599999999997</v>
      </c>
      <c r="N3076">
        <v>768.21199999999999</v>
      </c>
      <c r="O3076">
        <v>757.846</v>
      </c>
      <c r="P3076">
        <v>749.67700000000002</v>
      </c>
      <c r="Q3076">
        <v>790.09400000000005</v>
      </c>
      <c r="R3076">
        <v>881.41600000000005</v>
      </c>
      <c r="S3076">
        <v>974.28399999999999</v>
      </c>
      <c r="T3076">
        <v>1019.12</v>
      </c>
      <c r="U3076">
        <v>1028.6399999999999</v>
      </c>
      <c r="V3076">
        <v>1000.456</v>
      </c>
      <c r="W3076">
        <v>931.73599999999999</v>
      </c>
      <c r="X3076">
        <v>833.51900000000001</v>
      </c>
      <c r="Y3076">
        <v>724.11400000000003</v>
      </c>
      <c r="AA3076" s="5">
        <f t="shared" si="43"/>
        <v>18348.288</v>
      </c>
      <c r="AC3076" s="5"/>
      <c r="AD3076" s="14"/>
    </row>
    <row r="3077" spans="1:30" x14ac:dyDescent="0.25">
      <c r="A3077" s="4">
        <v>45230</v>
      </c>
      <c r="B3077">
        <v>681.85500000000002</v>
      </c>
      <c r="C3077">
        <v>650.85599999999999</v>
      </c>
      <c r="D3077">
        <v>635.78399999999999</v>
      </c>
      <c r="E3077">
        <v>646.88599999999997</v>
      </c>
      <c r="F3077">
        <v>677.48599999999999</v>
      </c>
      <c r="G3077">
        <v>756.01099999999997</v>
      </c>
      <c r="H3077">
        <v>878.68299999999999</v>
      </c>
      <c r="I3077">
        <v>936.59400000000005</v>
      </c>
      <c r="J3077">
        <v>893.06399999999996</v>
      </c>
      <c r="K3077">
        <v>823.21500000000003</v>
      </c>
      <c r="L3077">
        <v>756.53399999999999</v>
      </c>
      <c r="M3077">
        <v>728.82399999999996</v>
      </c>
      <c r="N3077">
        <v>713.41099999999994</v>
      </c>
      <c r="O3077">
        <v>696.84</v>
      </c>
      <c r="P3077">
        <v>698.59400000000005</v>
      </c>
      <c r="Q3077">
        <v>754.43399999999997</v>
      </c>
      <c r="R3077">
        <v>853.399</v>
      </c>
      <c r="S3077">
        <v>946.29600000000005</v>
      </c>
      <c r="T3077">
        <v>985.16</v>
      </c>
      <c r="U3077">
        <v>1009.561</v>
      </c>
      <c r="V3077">
        <v>1035.046</v>
      </c>
      <c r="W3077">
        <v>1006.056</v>
      </c>
      <c r="X3077">
        <v>903.88</v>
      </c>
      <c r="Y3077">
        <v>817.06399999999996</v>
      </c>
      <c r="AA3077" s="5">
        <f t="shared" si="43"/>
        <v>19485.532999999999</v>
      </c>
      <c r="AC3077" s="5"/>
      <c r="AD3077" s="14"/>
    </row>
    <row r="3078" spans="1:30" x14ac:dyDescent="0.25">
      <c r="A3078" s="4">
        <v>45231</v>
      </c>
      <c r="B3078">
        <v>760.71600000000001</v>
      </c>
      <c r="C3078">
        <v>729.10900000000004</v>
      </c>
      <c r="D3078">
        <v>720.49400000000003</v>
      </c>
      <c r="E3078">
        <v>731.6</v>
      </c>
      <c r="F3078">
        <v>764.81200000000001</v>
      </c>
      <c r="G3078">
        <v>849.05600000000004</v>
      </c>
      <c r="H3078">
        <v>968.50800000000004</v>
      </c>
      <c r="I3078">
        <v>1018.735</v>
      </c>
      <c r="J3078">
        <v>971.35900000000004</v>
      </c>
      <c r="K3078">
        <v>906.38400000000001</v>
      </c>
      <c r="L3078">
        <v>866.46400000000006</v>
      </c>
      <c r="M3078">
        <v>847.81100000000004</v>
      </c>
      <c r="N3078">
        <v>846.33600000000001</v>
      </c>
      <c r="O3078">
        <v>839.61400000000003</v>
      </c>
      <c r="P3078">
        <v>833.16</v>
      </c>
      <c r="Q3078">
        <v>867.96600000000001</v>
      </c>
      <c r="R3078">
        <v>965.14599999999996</v>
      </c>
      <c r="S3078">
        <v>1091.2060000000001</v>
      </c>
      <c r="T3078">
        <v>1197.6690000000001</v>
      </c>
      <c r="U3078">
        <v>1229.212</v>
      </c>
      <c r="V3078">
        <v>1208.6959999999999</v>
      </c>
      <c r="W3078">
        <v>1160.029</v>
      </c>
      <c r="X3078">
        <v>1058.0259999999998</v>
      </c>
      <c r="Y3078">
        <v>980.24</v>
      </c>
      <c r="AA3078" s="5">
        <f t="shared" si="43"/>
        <v>22412.348000000002</v>
      </c>
      <c r="AC3078" s="5"/>
      <c r="AD3078" s="14"/>
    </row>
    <row r="3079" spans="1:30" x14ac:dyDescent="0.25">
      <c r="A3079" s="4">
        <v>45232</v>
      </c>
      <c r="B3079">
        <v>929.68600000000004</v>
      </c>
      <c r="C3079">
        <v>911.79899999999998</v>
      </c>
      <c r="D3079">
        <v>910.22400000000005</v>
      </c>
      <c r="E3079">
        <v>923.00599999999997</v>
      </c>
      <c r="F3079">
        <v>957.92600000000004</v>
      </c>
      <c r="G3079">
        <v>1046.424</v>
      </c>
      <c r="H3079">
        <v>1170.846</v>
      </c>
      <c r="I3079">
        <v>1225.126</v>
      </c>
      <c r="J3079">
        <v>1168.932</v>
      </c>
      <c r="K3079">
        <v>1057.9969999999998</v>
      </c>
      <c r="L3079">
        <v>956.42600000000004</v>
      </c>
      <c r="M3079">
        <v>888.721</v>
      </c>
      <c r="N3079">
        <v>847.50599999999997</v>
      </c>
      <c r="O3079">
        <v>804.24599999999998</v>
      </c>
      <c r="P3079">
        <v>787.84</v>
      </c>
      <c r="Q3079">
        <v>824.68</v>
      </c>
      <c r="R3079">
        <v>918.08399999999995</v>
      </c>
      <c r="S3079">
        <v>1043.566</v>
      </c>
      <c r="T3079">
        <v>1155.4659999999999</v>
      </c>
      <c r="U3079">
        <v>1199.8409999999999</v>
      </c>
      <c r="V3079">
        <v>1195.086</v>
      </c>
      <c r="W3079">
        <v>1143.829</v>
      </c>
      <c r="X3079">
        <v>1063.308</v>
      </c>
      <c r="Y3079">
        <v>978.35599999999999</v>
      </c>
      <c r="AA3079" s="5">
        <f t="shared" si="43"/>
        <v>24108.921000000002</v>
      </c>
      <c r="AC3079" s="5"/>
      <c r="AD3079" s="14"/>
    </row>
    <row r="3080" spans="1:30" x14ac:dyDescent="0.25">
      <c r="A3080" s="4">
        <v>45233</v>
      </c>
      <c r="B3080">
        <v>926.16</v>
      </c>
      <c r="C3080">
        <v>904.95699999999999</v>
      </c>
      <c r="D3080">
        <v>902.25199999999995</v>
      </c>
      <c r="E3080">
        <v>912.34400000000005</v>
      </c>
      <c r="F3080">
        <v>940.72299999999996</v>
      </c>
      <c r="G3080">
        <v>1027.806</v>
      </c>
      <c r="H3080">
        <v>1148.279</v>
      </c>
      <c r="I3080">
        <v>1196.077</v>
      </c>
      <c r="J3080">
        <v>1157.0060000000001</v>
      </c>
      <c r="K3080">
        <v>1050.0340000000001</v>
      </c>
      <c r="L3080">
        <v>947.51400000000001</v>
      </c>
      <c r="M3080">
        <v>863.17399999999998</v>
      </c>
      <c r="N3080">
        <v>807.85599999999999</v>
      </c>
      <c r="O3080">
        <v>761.13400000000001</v>
      </c>
      <c r="P3080">
        <v>737.33100000000002</v>
      </c>
      <c r="Q3080">
        <v>767.04</v>
      </c>
      <c r="R3080">
        <v>845.12</v>
      </c>
      <c r="S3080">
        <v>932.62400000000002</v>
      </c>
      <c r="T3080">
        <v>1018.686</v>
      </c>
      <c r="U3080">
        <v>1038.279</v>
      </c>
      <c r="V3080">
        <v>1027.4690000000001</v>
      </c>
      <c r="W3080">
        <v>999.92100000000005</v>
      </c>
      <c r="X3080">
        <v>945.38599999999997</v>
      </c>
      <c r="Y3080">
        <v>877.16300000000001</v>
      </c>
      <c r="AA3080" s="5">
        <f t="shared" si="43"/>
        <v>22734.335000000003</v>
      </c>
      <c r="AC3080" s="5"/>
      <c r="AD3080" s="14"/>
    </row>
    <row r="3081" spans="1:30" x14ac:dyDescent="0.25">
      <c r="A3081" s="4">
        <v>45234</v>
      </c>
      <c r="B3081">
        <v>823.976</v>
      </c>
      <c r="C3081">
        <v>789.21600000000001</v>
      </c>
      <c r="D3081">
        <v>773.10400000000004</v>
      </c>
      <c r="E3081">
        <v>778.52599999999995</v>
      </c>
      <c r="F3081">
        <v>793.29399999999998</v>
      </c>
      <c r="G3081">
        <v>838.65599999999995</v>
      </c>
      <c r="H3081">
        <v>894.69399999999996</v>
      </c>
      <c r="I3081">
        <v>978.81399999999996</v>
      </c>
      <c r="J3081">
        <v>1063.7190000000001</v>
      </c>
      <c r="K3081">
        <v>1078.4960000000001</v>
      </c>
      <c r="L3081">
        <v>1054.691</v>
      </c>
      <c r="M3081">
        <v>1034.4560000000001</v>
      </c>
      <c r="N3081">
        <v>977.38400000000001</v>
      </c>
      <c r="O3081">
        <v>913.29600000000005</v>
      </c>
      <c r="P3081">
        <v>877.09400000000005</v>
      </c>
      <c r="Q3081">
        <v>873.84</v>
      </c>
      <c r="R3081">
        <v>906.51900000000001</v>
      </c>
      <c r="S3081">
        <v>959.32600000000002</v>
      </c>
      <c r="T3081">
        <v>999.10400000000004</v>
      </c>
      <c r="U3081">
        <v>1004.72</v>
      </c>
      <c r="V3081">
        <v>970.94399999999996</v>
      </c>
      <c r="W3081">
        <v>928.76099999999997</v>
      </c>
      <c r="X3081">
        <v>867.29499999999996</v>
      </c>
      <c r="Y3081">
        <v>801.8</v>
      </c>
      <c r="AA3081" s="5">
        <f t="shared" si="43"/>
        <v>21981.724999999999</v>
      </c>
      <c r="AC3081" s="5"/>
      <c r="AD3081" s="14"/>
    </row>
    <row r="3082" spans="1:30" x14ac:dyDescent="0.25">
      <c r="A3082" s="4">
        <v>45235</v>
      </c>
      <c r="B3082">
        <v>740.99900000000002</v>
      </c>
      <c r="C3082">
        <v>699.55399999999997</v>
      </c>
      <c r="D3082">
        <v>667.37599999999998</v>
      </c>
      <c r="E3082">
        <v>665.76</v>
      </c>
      <c r="F3082">
        <v>686.04399999999998</v>
      </c>
      <c r="G3082">
        <v>723.76599999999996</v>
      </c>
      <c r="H3082">
        <v>806.61199999999997</v>
      </c>
      <c r="I3082">
        <v>905.08399999999995</v>
      </c>
      <c r="J3082">
        <v>944.54399999999998</v>
      </c>
      <c r="K3082">
        <v>914.12300000000005</v>
      </c>
      <c r="L3082">
        <v>857.20299999999997</v>
      </c>
      <c r="M3082">
        <v>825.89400000000001</v>
      </c>
      <c r="N3082">
        <v>805.44600000000003</v>
      </c>
      <c r="O3082">
        <v>795.69399999999996</v>
      </c>
      <c r="P3082">
        <v>801.50599999999997</v>
      </c>
      <c r="Q3082">
        <v>846.52599999999995</v>
      </c>
      <c r="R3082">
        <v>930.197</v>
      </c>
      <c r="S3082">
        <v>1022.326</v>
      </c>
      <c r="T3082">
        <v>1030.2280000000001</v>
      </c>
      <c r="U3082">
        <v>1005.36</v>
      </c>
      <c r="V3082">
        <v>991.04</v>
      </c>
      <c r="W3082">
        <v>914.02800000000002</v>
      </c>
      <c r="X3082">
        <v>828.54600000000005</v>
      </c>
      <c r="Y3082">
        <v>755.10599999999999</v>
      </c>
      <c r="Z3082">
        <v>670.33600000000001</v>
      </c>
      <c r="AA3082" s="5">
        <f>SUM(B3082:Z3082)</f>
        <v>20833.297999999995</v>
      </c>
      <c r="AC3082" s="5"/>
      <c r="AD3082" s="14"/>
    </row>
    <row r="3083" spans="1:30" x14ac:dyDescent="0.25">
      <c r="A3083" s="4">
        <v>45236</v>
      </c>
      <c r="B3083">
        <v>709.505</v>
      </c>
      <c r="C3083">
        <v>684.774</v>
      </c>
      <c r="D3083">
        <v>680.95600000000002</v>
      </c>
      <c r="E3083">
        <v>703.15599999999995</v>
      </c>
      <c r="F3083">
        <v>740.73599999999999</v>
      </c>
      <c r="G3083">
        <v>830.78599999999994</v>
      </c>
      <c r="H3083">
        <v>964.86599999999999</v>
      </c>
      <c r="I3083">
        <v>987.17399999999998</v>
      </c>
      <c r="J3083">
        <v>904.29399999999998</v>
      </c>
      <c r="K3083">
        <v>817.73199999999997</v>
      </c>
      <c r="L3083">
        <v>764.83900000000006</v>
      </c>
      <c r="M3083">
        <v>727.95699999999999</v>
      </c>
      <c r="N3083">
        <v>713.58399999999995</v>
      </c>
      <c r="O3083">
        <v>692.34900000000005</v>
      </c>
      <c r="P3083">
        <v>688.96600000000001</v>
      </c>
      <c r="Q3083">
        <v>753.77499999999998</v>
      </c>
      <c r="R3083">
        <v>890.14400000000001</v>
      </c>
      <c r="S3083">
        <v>1033.4360000000001</v>
      </c>
      <c r="T3083">
        <v>1058.7460000000001</v>
      </c>
      <c r="U3083">
        <v>1040.194</v>
      </c>
      <c r="V3083">
        <v>991.98900000000003</v>
      </c>
      <c r="W3083">
        <v>908.38400000000001</v>
      </c>
      <c r="X3083">
        <v>805.66399999999999</v>
      </c>
      <c r="Y3083">
        <v>718.11599999999999</v>
      </c>
      <c r="AA3083" s="5">
        <f t="shared" si="43"/>
        <v>19812.122000000003</v>
      </c>
      <c r="AC3083" s="5"/>
      <c r="AD3083" s="14"/>
    </row>
    <row r="3084" spans="1:30" x14ac:dyDescent="0.25">
      <c r="A3084" s="4">
        <v>45237</v>
      </c>
      <c r="B3084">
        <v>660.83900000000006</v>
      </c>
      <c r="C3084">
        <v>626.72</v>
      </c>
      <c r="D3084">
        <v>609.94399999999996</v>
      </c>
      <c r="E3084">
        <v>606.28600000000006</v>
      </c>
      <c r="F3084">
        <v>631.52099999999996</v>
      </c>
      <c r="G3084">
        <v>696.91899999999998</v>
      </c>
      <c r="H3084">
        <v>801.52599999999995</v>
      </c>
      <c r="I3084">
        <v>822.61400000000003</v>
      </c>
      <c r="J3084">
        <v>768.94600000000003</v>
      </c>
      <c r="K3084">
        <v>714.26599999999996</v>
      </c>
      <c r="L3084">
        <v>663.65599999999995</v>
      </c>
      <c r="M3084">
        <v>636.49599999999998</v>
      </c>
      <c r="N3084">
        <v>630.04600000000005</v>
      </c>
      <c r="O3084">
        <v>602.721</v>
      </c>
      <c r="P3084">
        <v>603.46499999999992</v>
      </c>
      <c r="Q3084">
        <v>655.23400000000004</v>
      </c>
      <c r="R3084">
        <v>765.16099999999994</v>
      </c>
      <c r="S3084">
        <v>896.452</v>
      </c>
      <c r="T3084">
        <v>937.96</v>
      </c>
      <c r="U3084">
        <v>926.50400000000002</v>
      </c>
      <c r="V3084">
        <v>891.43399999999997</v>
      </c>
      <c r="W3084">
        <v>824.57600000000002</v>
      </c>
      <c r="X3084">
        <v>736.25400000000002</v>
      </c>
      <c r="Y3084">
        <v>659.54600000000005</v>
      </c>
      <c r="AA3084" s="5">
        <f t="shared" si="43"/>
        <v>17369.085999999999</v>
      </c>
      <c r="AC3084" s="5"/>
      <c r="AD3084" s="14"/>
    </row>
    <row r="3085" spans="1:30" x14ac:dyDescent="0.25">
      <c r="A3085" s="4">
        <v>45238</v>
      </c>
      <c r="B3085">
        <v>613.47400000000005</v>
      </c>
      <c r="C3085">
        <v>590.08600000000001</v>
      </c>
      <c r="D3085">
        <v>588.88599999999997</v>
      </c>
      <c r="E3085">
        <v>601.48</v>
      </c>
      <c r="F3085">
        <v>642.88300000000004</v>
      </c>
      <c r="G3085">
        <v>734.654</v>
      </c>
      <c r="H3085">
        <v>865.67399999999998</v>
      </c>
      <c r="I3085">
        <v>896.53399999999999</v>
      </c>
      <c r="J3085">
        <v>811.51400000000001</v>
      </c>
      <c r="K3085">
        <v>746.64</v>
      </c>
      <c r="L3085">
        <v>701.12599999999998</v>
      </c>
      <c r="M3085">
        <v>677.34400000000005</v>
      </c>
      <c r="N3085">
        <v>681.404</v>
      </c>
      <c r="O3085">
        <v>671.59400000000005</v>
      </c>
      <c r="P3085">
        <v>681.62400000000002</v>
      </c>
      <c r="Q3085">
        <v>759.96</v>
      </c>
      <c r="R3085">
        <v>898.87699999999995</v>
      </c>
      <c r="S3085">
        <v>1044.0439999999999</v>
      </c>
      <c r="T3085">
        <v>1076.144</v>
      </c>
      <c r="U3085">
        <v>1087.3200000000002</v>
      </c>
      <c r="V3085">
        <v>1060.8800000000001</v>
      </c>
      <c r="W3085">
        <v>1009.16</v>
      </c>
      <c r="X3085">
        <v>918.60400000000004</v>
      </c>
      <c r="Y3085">
        <v>836.98400000000004</v>
      </c>
      <c r="AA3085" s="5">
        <f t="shared" si="43"/>
        <v>19196.89</v>
      </c>
      <c r="AC3085" s="5"/>
      <c r="AD3085" s="14"/>
    </row>
    <row r="3086" spans="1:30" x14ac:dyDescent="0.25">
      <c r="A3086" s="4">
        <v>45239</v>
      </c>
      <c r="B3086">
        <v>776.64</v>
      </c>
      <c r="C3086">
        <v>745.28</v>
      </c>
      <c r="D3086">
        <v>733.32399999999996</v>
      </c>
      <c r="E3086">
        <v>730.62599999999998</v>
      </c>
      <c r="F3086">
        <v>751.30600000000004</v>
      </c>
      <c r="G3086">
        <v>809.84400000000005</v>
      </c>
      <c r="H3086">
        <v>909.72</v>
      </c>
      <c r="I3086">
        <v>933.61400000000003</v>
      </c>
      <c r="J3086">
        <v>887.06399999999996</v>
      </c>
      <c r="K3086">
        <v>845.346</v>
      </c>
      <c r="L3086">
        <v>811.97199999999998</v>
      </c>
      <c r="M3086">
        <v>762.06799999999998</v>
      </c>
      <c r="N3086">
        <v>704.95399999999995</v>
      </c>
      <c r="O3086">
        <v>677.52099999999996</v>
      </c>
      <c r="P3086">
        <v>670.68399999999997</v>
      </c>
      <c r="Q3086">
        <v>702.596</v>
      </c>
      <c r="R3086">
        <v>812.62400000000002</v>
      </c>
      <c r="S3086">
        <v>944.94399999999996</v>
      </c>
      <c r="T3086">
        <v>975.62599999999998</v>
      </c>
      <c r="U3086">
        <v>966.58399999999995</v>
      </c>
      <c r="V3086">
        <v>946.81600000000003</v>
      </c>
      <c r="W3086">
        <v>895.16099999999994</v>
      </c>
      <c r="X3086">
        <v>813.13599999999997</v>
      </c>
      <c r="Y3086">
        <v>734.82500000000005</v>
      </c>
      <c r="AA3086" s="5">
        <f t="shared" si="43"/>
        <v>19542.274999999998</v>
      </c>
      <c r="AC3086" s="5"/>
      <c r="AD3086" s="14"/>
    </row>
    <row r="3087" spans="1:30" x14ac:dyDescent="0.25">
      <c r="A3087" s="4">
        <v>45240</v>
      </c>
      <c r="B3087">
        <v>687.05399999999997</v>
      </c>
      <c r="C3087">
        <v>655.99400000000003</v>
      </c>
      <c r="D3087">
        <v>648.46400000000006</v>
      </c>
      <c r="E3087">
        <v>645.55600000000004</v>
      </c>
      <c r="F3087">
        <v>671.63900000000001</v>
      </c>
      <c r="G3087">
        <v>727.64300000000003</v>
      </c>
      <c r="H3087">
        <v>832.08600000000001</v>
      </c>
      <c r="I3087">
        <v>877.76599999999996</v>
      </c>
      <c r="J3087">
        <v>881.18600000000004</v>
      </c>
      <c r="K3087">
        <v>880.61400000000003</v>
      </c>
      <c r="L3087">
        <v>880.79899999999998</v>
      </c>
      <c r="M3087">
        <v>879.08600000000001</v>
      </c>
      <c r="N3087">
        <v>879.68100000000004</v>
      </c>
      <c r="O3087">
        <v>870.8</v>
      </c>
      <c r="P3087">
        <v>849.87400000000002</v>
      </c>
      <c r="Q3087">
        <v>852.68600000000004</v>
      </c>
      <c r="R3087">
        <v>953.65200000000004</v>
      </c>
      <c r="S3087">
        <v>1070.5059999999999</v>
      </c>
      <c r="T3087">
        <v>1092.096</v>
      </c>
      <c r="U3087">
        <v>1075.2159999999999</v>
      </c>
      <c r="V3087">
        <v>1064.904</v>
      </c>
      <c r="W3087">
        <v>1030.5610000000001</v>
      </c>
      <c r="X3087">
        <v>974.29200000000003</v>
      </c>
      <c r="Y3087">
        <v>905.53099999999995</v>
      </c>
      <c r="AA3087" s="5">
        <f t="shared" si="43"/>
        <v>20887.685999999998</v>
      </c>
      <c r="AC3087" s="5"/>
      <c r="AD3087" s="14"/>
    </row>
    <row r="3088" spans="1:30" x14ac:dyDescent="0.25">
      <c r="A3088" s="4">
        <v>45241</v>
      </c>
      <c r="B3088">
        <v>852.39400000000001</v>
      </c>
      <c r="C3088">
        <v>817.61099999999999</v>
      </c>
      <c r="D3088">
        <v>804.654</v>
      </c>
      <c r="E3088">
        <v>810.476</v>
      </c>
      <c r="F3088">
        <v>838.57600000000002</v>
      </c>
      <c r="G3088">
        <v>881.77599999999995</v>
      </c>
      <c r="H3088">
        <v>948.28</v>
      </c>
      <c r="I3088">
        <v>1040.56</v>
      </c>
      <c r="J3088">
        <v>1041.1959999999999</v>
      </c>
      <c r="K3088">
        <v>1002.6660000000001</v>
      </c>
      <c r="L3088">
        <v>943.86500000000001</v>
      </c>
      <c r="M3088">
        <v>914.48400000000004</v>
      </c>
      <c r="N3088">
        <v>917.54600000000005</v>
      </c>
      <c r="O3088">
        <v>922.32</v>
      </c>
      <c r="P3088">
        <v>926.99400000000003</v>
      </c>
      <c r="Q3088">
        <v>968.52300000000002</v>
      </c>
      <c r="R3088">
        <v>1029.3339999999998</v>
      </c>
      <c r="S3088">
        <v>1094.5360000000001</v>
      </c>
      <c r="T3088">
        <v>1088.826</v>
      </c>
      <c r="U3088">
        <v>1074.366</v>
      </c>
      <c r="V3088">
        <v>1056.44</v>
      </c>
      <c r="W3088">
        <v>1020.252</v>
      </c>
      <c r="X3088">
        <v>968.63400000000001</v>
      </c>
      <c r="Y3088">
        <v>924.04</v>
      </c>
      <c r="AA3088" s="5">
        <f t="shared" si="43"/>
        <v>22888.349000000002</v>
      </c>
      <c r="AC3088" s="5"/>
      <c r="AD3088" s="14"/>
    </row>
    <row r="3089" spans="1:30" x14ac:dyDescent="0.25">
      <c r="A3089" s="4">
        <v>45242</v>
      </c>
      <c r="B3089">
        <v>884.92600000000004</v>
      </c>
      <c r="C3089">
        <v>863.91899999999998</v>
      </c>
      <c r="D3089">
        <v>857.774</v>
      </c>
      <c r="E3089">
        <v>868.75699999999995</v>
      </c>
      <c r="F3089">
        <v>896.45399999999995</v>
      </c>
      <c r="G3089">
        <v>942.10799999999995</v>
      </c>
      <c r="H3089">
        <v>1013.226</v>
      </c>
      <c r="I3089">
        <v>1106.364</v>
      </c>
      <c r="J3089">
        <v>1135.616</v>
      </c>
      <c r="K3089">
        <v>1120.9259999999999</v>
      </c>
      <c r="L3089">
        <v>1102.7660000000001</v>
      </c>
      <c r="M3089">
        <v>1087.414</v>
      </c>
      <c r="N3089">
        <v>1063.9259999999999</v>
      </c>
      <c r="O3089">
        <v>1042.692</v>
      </c>
      <c r="P3089">
        <v>1041.7170000000001</v>
      </c>
      <c r="Q3089">
        <v>1072.3339999999998</v>
      </c>
      <c r="R3089">
        <v>1180.146</v>
      </c>
      <c r="S3089">
        <v>1308.4259999999999</v>
      </c>
      <c r="T3089">
        <v>1326.4659999999999</v>
      </c>
      <c r="U3089">
        <v>1321.6410000000001</v>
      </c>
      <c r="V3089">
        <v>1290.5540000000001</v>
      </c>
      <c r="W3089">
        <v>1228.2339999999999</v>
      </c>
      <c r="X3089">
        <v>1142.1959999999999</v>
      </c>
      <c r="Y3089">
        <v>1063.816</v>
      </c>
      <c r="AA3089" s="5">
        <f t="shared" si="43"/>
        <v>25962.397999999997</v>
      </c>
      <c r="AC3089" s="5"/>
      <c r="AD3089" s="14"/>
    </row>
    <row r="3090" spans="1:30" x14ac:dyDescent="0.25">
      <c r="A3090" s="4">
        <v>45243</v>
      </c>
      <c r="B3090">
        <v>1019.356</v>
      </c>
      <c r="C3090">
        <v>1005.8</v>
      </c>
      <c r="D3090">
        <v>999.65599999999995</v>
      </c>
      <c r="E3090">
        <v>1023.926</v>
      </c>
      <c r="F3090">
        <v>1067.2640000000001</v>
      </c>
      <c r="G3090">
        <v>1156.52</v>
      </c>
      <c r="H3090">
        <v>1282.8240000000001</v>
      </c>
      <c r="I3090">
        <v>1309.4280000000001</v>
      </c>
      <c r="J3090">
        <v>1186.76</v>
      </c>
      <c r="K3090">
        <v>1067.856</v>
      </c>
      <c r="L3090">
        <v>989.50599999999997</v>
      </c>
      <c r="M3090">
        <v>933.6</v>
      </c>
      <c r="N3090">
        <v>893.24</v>
      </c>
      <c r="O3090">
        <v>872.70899999999995</v>
      </c>
      <c r="P3090">
        <v>880.56399999999996</v>
      </c>
      <c r="Q3090">
        <v>938.19399999999996</v>
      </c>
      <c r="R3090">
        <v>1070.6280000000002</v>
      </c>
      <c r="S3090">
        <v>1221.6400000000001</v>
      </c>
      <c r="T3090">
        <v>1258.175</v>
      </c>
      <c r="U3090">
        <v>1259.934</v>
      </c>
      <c r="V3090">
        <v>1229.614</v>
      </c>
      <c r="W3090">
        <v>1167.2260000000001</v>
      </c>
      <c r="X3090">
        <v>1073.0540000000001</v>
      </c>
      <c r="Y3090">
        <v>984.572</v>
      </c>
      <c r="AA3090" s="5">
        <f t="shared" si="43"/>
        <v>25892.046000000002</v>
      </c>
      <c r="AC3090" s="5"/>
      <c r="AD3090" s="14"/>
    </row>
    <row r="3091" spans="1:30" x14ac:dyDescent="0.25">
      <c r="A3091" s="4">
        <v>45244</v>
      </c>
      <c r="B3091">
        <v>934.79899999999998</v>
      </c>
      <c r="C3091">
        <v>910.79899999999998</v>
      </c>
      <c r="D3091">
        <v>901.04</v>
      </c>
      <c r="E3091">
        <v>897.428</v>
      </c>
      <c r="F3091">
        <v>914.33600000000001</v>
      </c>
      <c r="G3091">
        <v>970.572</v>
      </c>
      <c r="H3091">
        <v>1079.2280000000001</v>
      </c>
      <c r="I3091">
        <v>1072.8389999999999</v>
      </c>
      <c r="J3091">
        <v>962.27599999999995</v>
      </c>
      <c r="K3091">
        <v>884.98599999999999</v>
      </c>
      <c r="L3091">
        <v>832.404</v>
      </c>
      <c r="M3091">
        <v>794.44299999999998</v>
      </c>
      <c r="N3091">
        <v>771.4</v>
      </c>
      <c r="O3091">
        <v>757.12099999999998</v>
      </c>
      <c r="P3091">
        <v>766.64599999999996</v>
      </c>
      <c r="Q3091">
        <v>834.67399999999998</v>
      </c>
      <c r="R3091">
        <v>972.91399999999999</v>
      </c>
      <c r="S3091">
        <v>1136.96</v>
      </c>
      <c r="T3091">
        <v>1186.306</v>
      </c>
      <c r="U3091">
        <v>1191.7360000000001</v>
      </c>
      <c r="V3091">
        <v>1176.836</v>
      </c>
      <c r="W3091">
        <v>1124.403</v>
      </c>
      <c r="X3091">
        <v>1047.24</v>
      </c>
      <c r="Y3091">
        <v>969.31700000000001</v>
      </c>
      <c r="AA3091" s="5">
        <f t="shared" si="43"/>
        <v>23090.703000000001</v>
      </c>
      <c r="AC3091" s="5"/>
      <c r="AD3091" s="14"/>
    </row>
    <row r="3092" spans="1:30" x14ac:dyDescent="0.25">
      <c r="A3092" s="4">
        <v>45245</v>
      </c>
      <c r="B3092">
        <v>929.66899999999998</v>
      </c>
      <c r="C3092">
        <v>917.39700000000005</v>
      </c>
      <c r="D3092">
        <v>924.279</v>
      </c>
      <c r="E3092">
        <v>942.48599999999999</v>
      </c>
      <c r="F3092">
        <v>983.654</v>
      </c>
      <c r="G3092">
        <v>1077.6289999999999</v>
      </c>
      <c r="H3092">
        <v>1204.1659999999999</v>
      </c>
      <c r="I3092">
        <v>1234.0039999999999</v>
      </c>
      <c r="J3092">
        <v>1110.694</v>
      </c>
      <c r="K3092">
        <v>979.26400000000001</v>
      </c>
      <c r="L3092">
        <v>894.24</v>
      </c>
      <c r="M3092">
        <v>831.39700000000005</v>
      </c>
      <c r="N3092">
        <v>800.29600000000005</v>
      </c>
      <c r="O3092">
        <v>786.26400000000001</v>
      </c>
      <c r="P3092">
        <v>798.67399999999998</v>
      </c>
      <c r="Q3092">
        <v>862.51400000000001</v>
      </c>
      <c r="R3092">
        <v>997.29600000000005</v>
      </c>
      <c r="S3092">
        <v>1127.5540000000001</v>
      </c>
      <c r="T3092">
        <v>1160.806</v>
      </c>
      <c r="U3092">
        <v>1149.7360000000001</v>
      </c>
      <c r="V3092">
        <v>1116.4659999999999</v>
      </c>
      <c r="W3092">
        <v>1057.9349999999999</v>
      </c>
      <c r="X3092">
        <v>960.55399999999997</v>
      </c>
      <c r="Y3092">
        <v>869.84</v>
      </c>
      <c r="AA3092" s="5">
        <f t="shared" si="43"/>
        <v>23716.814000000002</v>
      </c>
      <c r="AC3092" s="5"/>
      <c r="AD3092" s="14"/>
    </row>
    <row r="3093" spans="1:30" x14ac:dyDescent="0.25">
      <c r="A3093" s="4">
        <v>45246</v>
      </c>
      <c r="B3093">
        <v>830.69600000000003</v>
      </c>
      <c r="C3093">
        <v>813.06899999999996</v>
      </c>
      <c r="D3093">
        <v>814.26400000000001</v>
      </c>
      <c r="E3093">
        <v>831.94399999999996</v>
      </c>
      <c r="F3093">
        <v>880.01099999999997</v>
      </c>
      <c r="G3093">
        <v>971.61599999999999</v>
      </c>
      <c r="H3093">
        <v>1089.624</v>
      </c>
      <c r="I3093">
        <v>1121.8240000000001</v>
      </c>
      <c r="J3093">
        <v>1005.159</v>
      </c>
      <c r="K3093">
        <v>881.03899999999999</v>
      </c>
      <c r="L3093">
        <v>795.67899999999997</v>
      </c>
      <c r="M3093">
        <v>735.92100000000005</v>
      </c>
      <c r="N3093">
        <v>697.38400000000001</v>
      </c>
      <c r="O3093">
        <v>674.56299999999999</v>
      </c>
      <c r="P3093">
        <v>673.57100000000003</v>
      </c>
      <c r="Q3093">
        <v>728.16399999999999</v>
      </c>
      <c r="R3093">
        <v>846.22400000000005</v>
      </c>
      <c r="S3093">
        <v>995.26400000000001</v>
      </c>
      <c r="T3093">
        <v>1033.0140000000001</v>
      </c>
      <c r="U3093">
        <v>1045.3310000000001</v>
      </c>
      <c r="V3093">
        <v>1029</v>
      </c>
      <c r="W3093">
        <v>984.00599999999997</v>
      </c>
      <c r="X3093">
        <v>903.16600000000005</v>
      </c>
      <c r="Y3093">
        <v>826.68299999999999</v>
      </c>
      <c r="AA3093" s="5">
        <f t="shared" si="43"/>
        <v>21207.216000000008</v>
      </c>
      <c r="AC3093" s="5"/>
      <c r="AD3093" s="14"/>
    </row>
    <row r="3094" spans="1:30" x14ac:dyDescent="0.25">
      <c r="A3094" s="4">
        <v>45247</v>
      </c>
      <c r="B3094">
        <v>785.78599999999994</v>
      </c>
      <c r="C3094">
        <v>760.46400000000006</v>
      </c>
      <c r="D3094">
        <v>757.60599999999999</v>
      </c>
      <c r="E3094">
        <v>771.2</v>
      </c>
      <c r="F3094">
        <v>801.57600000000002</v>
      </c>
      <c r="G3094">
        <v>877.56600000000003</v>
      </c>
      <c r="H3094">
        <v>981.95899999999995</v>
      </c>
      <c r="I3094">
        <v>1014.2859999999999</v>
      </c>
      <c r="J3094">
        <v>943.49400000000003</v>
      </c>
      <c r="K3094">
        <v>860.12</v>
      </c>
      <c r="L3094">
        <v>793.93399999999997</v>
      </c>
      <c r="M3094">
        <v>753.85199999999998</v>
      </c>
      <c r="N3094">
        <v>731.14800000000002</v>
      </c>
      <c r="O3094">
        <v>715.96400000000006</v>
      </c>
      <c r="P3094">
        <v>726.77599999999995</v>
      </c>
      <c r="Q3094">
        <v>769.58600000000001</v>
      </c>
      <c r="R3094">
        <v>864.54399999999998</v>
      </c>
      <c r="S3094">
        <v>953.63400000000001</v>
      </c>
      <c r="T3094">
        <v>951.74400000000003</v>
      </c>
      <c r="U3094">
        <v>922.05399999999997</v>
      </c>
      <c r="V3094">
        <v>897.69600000000003</v>
      </c>
      <c r="W3094">
        <v>853.42899999999997</v>
      </c>
      <c r="X3094">
        <v>790.40099999999995</v>
      </c>
      <c r="Y3094">
        <v>715.33100000000002</v>
      </c>
      <c r="AA3094" s="5">
        <f t="shared" si="43"/>
        <v>19994.149999999998</v>
      </c>
      <c r="AC3094" s="5"/>
      <c r="AD3094" s="14"/>
    </row>
    <row r="3095" spans="1:30" x14ac:dyDescent="0.25">
      <c r="A3095" s="4">
        <v>45248</v>
      </c>
      <c r="B3095">
        <v>649.57600000000002</v>
      </c>
      <c r="C3095">
        <v>615.79999999999995</v>
      </c>
      <c r="D3095">
        <v>591.30399999999997</v>
      </c>
      <c r="E3095">
        <v>587.80099999999993</v>
      </c>
      <c r="F3095">
        <v>597.58400000000006</v>
      </c>
      <c r="G3095">
        <v>640.32600000000002</v>
      </c>
      <c r="H3095">
        <v>715.4</v>
      </c>
      <c r="I3095">
        <v>826.29399999999998</v>
      </c>
      <c r="J3095">
        <v>909.54399999999998</v>
      </c>
      <c r="K3095">
        <v>923</v>
      </c>
      <c r="L3095">
        <v>885.31600000000003</v>
      </c>
      <c r="M3095">
        <v>871</v>
      </c>
      <c r="N3095">
        <v>857.92600000000004</v>
      </c>
      <c r="O3095">
        <v>856.48099999999999</v>
      </c>
      <c r="P3095">
        <v>867.8</v>
      </c>
      <c r="Q3095">
        <v>907.4</v>
      </c>
      <c r="R3095">
        <v>1002.705</v>
      </c>
      <c r="S3095">
        <v>1109.1759999999999</v>
      </c>
      <c r="T3095">
        <v>1112.7860000000001</v>
      </c>
      <c r="U3095">
        <v>1110.366</v>
      </c>
      <c r="V3095">
        <v>1102.7240000000002</v>
      </c>
      <c r="W3095">
        <v>1082.6559999999999</v>
      </c>
      <c r="X3095">
        <v>1039.606</v>
      </c>
      <c r="Y3095">
        <v>973.45399999999995</v>
      </c>
      <c r="AA3095" s="5">
        <f t="shared" si="43"/>
        <v>20836.025000000001</v>
      </c>
      <c r="AC3095" s="5"/>
      <c r="AD3095" s="14"/>
    </row>
    <row r="3096" spans="1:30" x14ac:dyDescent="0.25">
      <c r="A3096" s="4">
        <v>45249</v>
      </c>
      <c r="B3096">
        <v>934.64599999999996</v>
      </c>
      <c r="C3096">
        <v>906.07399999999996</v>
      </c>
      <c r="D3096">
        <v>890.12</v>
      </c>
      <c r="E3096">
        <v>883.69200000000001</v>
      </c>
      <c r="F3096">
        <v>902.66399999999999</v>
      </c>
      <c r="G3096">
        <v>935.87400000000002</v>
      </c>
      <c r="H3096">
        <v>1006.5940000000001</v>
      </c>
      <c r="I3096">
        <v>1102.1610000000001</v>
      </c>
      <c r="J3096">
        <v>1121.1860000000001</v>
      </c>
      <c r="K3096">
        <v>1085.7660000000001</v>
      </c>
      <c r="L3096">
        <v>1032.04</v>
      </c>
      <c r="M3096">
        <v>991.71900000000005</v>
      </c>
      <c r="N3096">
        <v>971.399</v>
      </c>
      <c r="O3096">
        <v>948.05399999999997</v>
      </c>
      <c r="P3096">
        <v>945.904</v>
      </c>
      <c r="Q3096">
        <v>979.77099999999996</v>
      </c>
      <c r="R3096">
        <v>1080.481</v>
      </c>
      <c r="S3096">
        <v>1189.2</v>
      </c>
      <c r="T3096">
        <v>1196.1859999999999</v>
      </c>
      <c r="U3096">
        <v>1200.4059999999999</v>
      </c>
      <c r="V3096">
        <v>1169.5440000000001</v>
      </c>
      <c r="W3096">
        <v>1103.279</v>
      </c>
      <c r="X3096">
        <v>1012.266</v>
      </c>
      <c r="Y3096">
        <v>932.57600000000002</v>
      </c>
      <c r="AA3096" s="5">
        <f t="shared" si="43"/>
        <v>24521.602000000003</v>
      </c>
      <c r="AC3096" s="5"/>
      <c r="AD3096" s="14"/>
    </row>
    <row r="3097" spans="1:30" x14ac:dyDescent="0.25">
      <c r="A3097" s="4">
        <v>45250</v>
      </c>
      <c r="B3097">
        <v>879.32</v>
      </c>
      <c r="C3097">
        <v>860.61599999999999</v>
      </c>
      <c r="D3097">
        <v>867.12400000000002</v>
      </c>
      <c r="E3097">
        <v>887.19399999999996</v>
      </c>
      <c r="F3097">
        <v>937.19399999999996</v>
      </c>
      <c r="G3097">
        <v>1027.4459999999999</v>
      </c>
      <c r="H3097">
        <v>1148.4659999999999</v>
      </c>
      <c r="I3097">
        <v>1201.56</v>
      </c>
      <c r="J3097">
        <v>1100.194</v>
      </c>
      <c r="K3097">
        <v>1013.856</v>
      </c>
      <c r="L3097">
        <v>953.54600000000005</v>
      </c>
      <c r="M3097">
        <v>912.20299999999997</v>
      </c>
      <c r="N3097">
        <v>890.43899999999996</v>
      </c>
      <c r="O3097">
        <v>889.08299999999997</v>
      </c>
      <c r="P3097">
        <v>916.78599999999994</v>
      </c>
      <c r="Q3097">
        <v>987.25199999999995</v>
      </c>
      <c r="R3097">
        <v>1130.963</v>
      </c>
      <c r="S3097">
        <v>1283.4639999999999</v>
      </c>
      <c r="T3097">
        <v>1314.2059999999999</v>
      </c>
      <c r="U3097">
        <v>1316.3140000000001</v>
      </c>
      <c r="V3097">
        <v>1286.366</v>
      </c>
      <c r="W3097">
        <v>1223.076</v>
      </c>
      <c r="X3097">
        <v>1132.606</v>
      </c>
      <c r="Y3097">
        <v>1047.7339999999999</v>
      </c>
      <c r="AA3097" s="5">
        <f t="shared" si="43"/>
        <v>25207.007999999998</v>
      </c>
      <c r="AC3097" s="5"/>
      <c r="AD3097" s="14"/>
    </row>
    <row r="3098" spans="1:30" x14ac:dyDescent="0.25">
      <c r="A3098" s="4">
        <v>45251</v>
      </c>
      <c r="B3098">
        <v>992.54600000000005</v>
      </c>
      <c r="C3098">
        <v>975.60599999999999</v>
      </c>
      <c r="D3098">
        <v>968.80399999999997</v>
      </c>
      <c r="E3098">
        <v>975.35400000000004</v>
      </c>
      <c r="F3098">
        <v>1008.5940000000001</v>
      </c>
      <c r="G3098">
        <v>1077.136</v>
      </c>
      <c r="H3098">
        <v>1177.614</v>
      </c>
      <c r="I3098">
        <v>1222.6659999999999</v>
      </c>
      <c r="J3098">
        <v>1197.521</v>
      </c>
      <c r="K3098">
        <v>1178.8520000000001</v>
      </c>
      <c r="L3098">
        <v>1180.443</v>
      </c>
      <c r="M3098">
        <v>1181.434</v>
      </c>
      <c r="N3098">
        <v>1202.2940000000001</v>
      </c>
      <c r="O3098">
        <v>1205.4159999999999</v>
      </c>
      <c r="P3098">
        <v>1217.588</v>
      </c>
      <c r="Q3098">
        <v>1256.3040000000001</v>
      </c>
      <c r="R3098">
        <v>1339.046</v>
      </c>
      <c r="S3098">
        <v>1410.0260000000001</v>
      </c>
      <c r="T3098">
        <v>1409.8510000000001</v>
      </c>
      <c r="U3098">
        <v>1373.806</v>
      </c>
      <c r="V3098">
        <v>1304.896</v>
      </c>
      <c r="W3098">
        <v>1219.104</v>
      </c>
      <c r="X3098">
        <v>1105.146</v>
      </c>
      <c r="Y3098">
        <v>988.51900000000001</v>
      </c>
      <c r="AA3098" s="5">
        <f t="shared" si="43"/>
        <v>28168.565999999999</v>
      </c>
      <c r="AC3098" s="5"/>
      <c r="AD3098" s="14"/>
    </row>
    <row r="3099" spans="1:30" x14ac:dyDescent="0.25">
      <c r="A3099" s="4">
        <v>45252</v>
      </c>
      <c r="B3099">
        <v>902.99900000000002</v>
      </c>
      <c r="C3099">
        <v>858.96600000000001</v>
      </c>
      <c r="D3099">
        <v>823.89599999999996</v>
      </c>
      <c r="E3099">
        <v>812.00099999999998</v>
      </c>
      <c r="F3099">
        <v>820.92</v>
      </c>
      <c r="G3099">
        <v>870.91700000000003</v>
      </c>
      <c r="H3099">
        <v>945.50599999999997</v>
      </c>
      <c r="I3099">
        <v>993.19399999999996</v>
      </c>
      <c r="J3099">
        <v>986.04</v>
      </c>
      <c r="K3099">
        <v>964.71400000000006</v>
      </c>
      <c r="L3099">
        <v>947.67399999999998</v>
      </c>
      <c r="M3099">
        <v>953.851</v>
      </c>
      <c r="N3099">
        <v>968.88599999999997</v>
      </c>
      <c r="O3099">
        <v>970.61400000000003</v>
      </c>
      <c r="P3099">
        <v>985.51400000000001</v>
      </c>
      <c r="Q3099">
        <v>1028.9859999999999</v>
      </c>
      <c r="R3099">
        <v>1100.76</v>
      </c>
      <c r="S3099">
        <v>1181.9490000000001</v>
      </c>
      <c r="T3099">
        <v>1179.7940000000001</v>
      </c>
      <c r="U3099">
        <v>1165.394</v>
      </c>
      <c r="V3099">
        <v>1127.4739999999999</v>
      </c>
      <c r="W3099">
        <v>1082.046</v>
      </c>
      <c r="X3099">
        <v>1004.896</v>
      </c>
      <c r="Y3099">
        <v>928.42399999999998</v>
      </c>
      <c r="AA3099" s="5">
        <f t="shared" si="43"/>
        <v>23605.414999999997</v>
      </c>
      <c r="AC3099" s="5"/>
      <c r="AD3099" s="14"/>
    </row>
    <row r="3100" spans="1:30" x14ac:dyDescent="0.25">
      <c r="A3100" s="4">
        <v>45253</v>
      </c>
      <c r="B3100">
        <v>857.86400000000003</v>
      </c>
      <c r="C3100">
        <v>812.6</v>
      </c>
      <c r="D3100">
        <v>794.86900000000003</v>
      </c>
      <c r="E3100">
        <v>784.26400000000001</v>
      </c>
      <c r="F3100">
        <v>805.73599999999999</v>
      </c>
      <c r="G3100">
        <v>848.05399999999997</v>
      </c>
      <c r="H3100">
        <v>921.89099999999996</v>
      </c>
      <c r="I3100">
        <v>1055.52</v>
      </c>
      <c r="J3100">
        <v>1168.2639999999999</v>
      </c>
      <c r="K3100">
        <v>1258.874</v>
      </c>
      <c r="L3100">
        <v>1300.636</v>
      </c>
      <c r="M3100">
        <v>1288.585</v>
      </c>
      <c r="N3100">
        <v>1211.864</v>
      </c>
      <c r="O3100">
        <v>1120.616</v>
      </c>
      <c r="P3100">
        <v>1061.1320000000001</v>
      </c>
      <c r="Q3100">
        <v>1023.676</v>
      </c>
      <c r="R3100">
        <v>1042.124</v>
      </c>
      <c r="S3100">
        <v>1066.7139999999999</v>
      </c>
      <c r="T3100">
        <v>1061.704</v>
      </c>
      <c r="U3100">
        <v>1055.386</v>
      </c>
      <c r="V3100">
        <v>1060.586</v>
      </c>
      <c r="W3100">
        <v>1030.1660000000002</v>
      </c>
      <c r="X3100">
        <v>973.31600000000003</v>
      </c>
      <c r="Y3100">
        <v>908.17399999999998</v>
      </c>
      <c r="AA3100" s="5">
        <f t="shared" si="43"/>
        <v>24512.614999999998</v>
      </c>
      <c r="AC3100" s="5"/>
      <c r="AD3100" s="14"/>
    </row>
    <row r="3101" spans="1:30" x14ac:dyDescent="0.25">
      <c r="A3101" s="4">
        <v>45254</v>
      </c>
      <c r="B3101">
        <v>854.67899999999997</v>
      </c>
      <c r="C3101">
        <v>820.92</v>
      </c>
      <c r="D3101">
        <v>798.25400000000002</v>
      </c>
      <c r="E3101">
        <v>790.55600000000004</v>
      </c>
      <c r="F3101">
        <v>801.13599999999997</v>
      </c>
      <c r="G3101">
        <v>840.87900000000002</v>
      </c>
      <c r="H3101">
        <v>895.51599999999996</v>
      </c>
      <c r="I3101">
        <v>966.89200000000005</v>
      </c>
      <c r="J3101">
        <v>1017.144</v>
      </c>
      <c r="K3101">
        <v>1019.749</v>
      </c>
      <c r="L3101">
        <v>995.82899999999995</v>
      </c>
      <c r="M3101">
        <v>958.99400000000003</v>
      </c>
      <c r="N3101">
        <v>936.28599999999994</v>
      </c>
      <c r="O3101">
        <v>926.85400000000004</v>
      </c>
      <c r="P3101">
        <v>938.28</v>
      </c>
      <c r="Q3101">
        <v>985.52099999999996</v>
      </c>
      <c r="R3101">
        <v>1096.2559999999999</v>
      </c>
      <c r="S3101">
        <v>1216.204</v>
      </c>
      <c r="T3101">
        <v>1242.364</v>
      </c>
      <c r="U3101">
        <v>1257.5889999999999</v>
      </c>
      <c r="V3101">
        <v>1263.1600000000001</v>
      </c>
      <c r="W3101">
        <v>1244.326</v>
      </c>
      <c r="X3101">
        <v>1188.1990000000001</v>
      </c>
      <c r="Y3101">
        <v>1129.5609999999999</v>
      </c>
      <c r="AA3101" s="5">
        <f t="shared" si="43"/>
        <v>24185.148000000005</v>
      </c>
      <c r="AC3101" s="5"/>
      <c r="AD3101" s="14"/>
    </row>
    <row r="3102" spans="1:30" x14ac:dyDescent="0.25">
      <c r="A3102" s="4">
        <v>45255</v>
      </c>
      <c r="B3102">
        <v>1079.7750000000001</v>
      </c>
      <c r="C3102">
        <v>1051.309</v>
      </c>
      <c r="D3102">
        <v>1039.4639999999999</v>
      </c>
      <c r="E3102">
        <v>1044.2440000000001</v>
      </c>
      <c r="F3102">
        <v>1073.854</v>
      </c>
      <c r="G3102">
        <v>1106.384</v>
      </c>
      <c r="H3102">
        <v>1168.8140000000001</v>
      </c>
      <c r="I3102">
        <v>1256.846</v>
      </c>
      <c r="J3102">
        <v>1296.2</v>
      </c>
      <c r="K3102">
        <v>1281.48</v>
      </c>
      <c r="L3102">
        <v>1234.4659999999999</v>
      </c>
      <c r="M3102">
        <v>1192.846</v>
      </c>
      <c r="N3102">
        <v>1134.9860000000001</v>
      </c>
      <c r="O3102">
        <v>1099.374</v>
      </c>
      <c r="P3102">
        <v>1095.1990000000001</v>
      </c>
      <c r="Q3102">
        <v>1129.606</v>
      </c>
      <c r="R3102">
        <v>1238.914</v>
      </c>
      <c r="S3102">
        <v>1360.4939999999999</v>
      </c>
      <c r="T3102">
        <v>1385.104</v>
      </c>
      <c r="U3102">
        <v>1381.896</v>
      </c>
      <c r="V3102">
        <v>1375.48</v>
      </c>
      <c r="W3102">
        <v>1345.7639999999999</v>
      </c>
      <c r="X3102">
        <v>1277.7059999999999</v>
      </c>
      <c r="Y3102">
        <v>1212.904</v>
      </c>
      <c r="AA3102" s="5">
        <f t="shared" si="43"/>
        <v>28863.108999999997</v>
      </c>
      <c r="AC3102" s="5"/>
      <c r="AD3102" s="14"/>
    </row>
    <row r="3103" spans="1:30" x14ac:dyDescent="0.25">
      <c r="A3103" s="4">
        <v>45256</v>
      </c>
      <c r="B3103">
        <v>1147.4000000000001</v>
      </c>
      <c r="C3103">
        <v>1108.692</v>
      </c>
      <c r="D3103">
        <v>1084.204</v>
      </c>
      <c r="E3103">
        <v>1078.816</v>
      </c>
      <c r="F3103">
        <v>1090.614</v>
      </c>
      <c r="G3103">
        <v>1106.92</v>
      </c>
      <c r="H3103">
        <v>1157.241</v>
      </c>
      <c r="I3103">
        <v>1243.454</v>
      </c>
      <c r="J3103">
        <v>1292.846</v>
      </c>
      <c r="K3103">
        <v>1284.279</v>
      </c>
      <c r="L3103">
        <v>1252.7760000000001</v>
      </c>
      <c r="M3103">
        <v>1230.963</v>
      </c>
      <c r="N3103">
        <v>1224.3599999999999</v>
      </c>
      <c r="O3103">
        <v>1232.9960000000001</v>
      </c>
      <c r="P3103">
        <v>1250.076</v>
      </c>
      <c r="Q3103">
        <v>1272.104</v>
      </c>
      <c r="R3103">
        <v>1342.972</v>
      </c>
      <c r="S3103">
        <v>1392.4960000000001</v>
      </c>
      <c r="T3103">
        <v>1376.1569999999999</v>
      </c>
      <c r="U3103">
        <v>1321.9590000000001</v>
      </c>
      <c r="V3103">
        <v>1291.135</v>
      </c>
      <c r="W3103">
        <v>1208.4939999999999</v>
      </c>
      <c r="X3103">
        <v>1102.4290000000001</v>
      </c>
      <c r="Y3103">
        <v>990.94399999999996</v>
      </c>
      <c r="AA3103" s="5">
        <f t="shared" si="43"/>
        <v>29084.326999999997</v>
      </c>
      <c r="AC3103" s="5"/>
      <c r="AD3103" s="14"/>
    </row>
    <row r="3104" spans="1:30" x14ac:dyDescent="0.25">
      <c r="A3104" s="4">
        <v>45257</v>
      </c>
      <c r="B3104">
        <v>921.76099999999997</v>
      </c>
      <c r="C3104">
        <v>884.25400000000002</v>
      </c>
      <c r="D3104">
        <v>866.89400000000001</v>
      </c>
      <c r="E3104">
        <v>867.59900000000005</v>
      </c>
      <c r="F3104">
        <v>899.92</v>
      </c>
      <c r="G3104">
        <v>961.84100000000001</v>
      </c>
      <c r="H3104">
        <v>1047.816</v>
      </c>
      <c r="I3104">
        <v>1097.6120000000001</v>
      </c>
      <c r="J3104">
        <v>1068.944</v>
      </c>
      <c r="K3104">
        <v>1037.921</v>
      </c>
      <c r="L3104">
        <v>1039.72</v>
      </c>
      <c r="M3104">
        <v>1052.28</v>
      </c>
      <c r="N3104">
        <v>1061.5340000000001</v>
      </c>
      <c r="O3104">
        <v>1067.749</v>
      </c>
      <c r="P3104">
        <v>1079.0940000000001</v>
      </c>
      <c r="Q3104">
        <v>1147.7840000000001</v>
      </c>
      <c r="R3104">
        <v>1279.904</v>
      </c>
      <c r="S3104">
        <v>1430.88</v>
      </c>
      <c r="T3104">
        <v>1452.84</v>
      </c>
      <c r="U3104">
        <v>1453.3309999999999</v>
      </c>
      <c r="V3104">
        <v>1418.184</v>
      </c>
      <c r="W3104">
        <v>1337.076</v>
      </c>
      <c r="X3104">
        <v>1216.386</v>
      </c>
      <c r="Y3104">
        <v>1119.114</v>
      </c>
      <c r="AA3104" s="5">
        <f t="shared" si="43"/>
        <v>26810.437999999998</v>
      </c>
      <c r="AC3104" s="5"/>
      <c r="AD3104" s="14"/>
    </row>
    <row r="3105" spans="1:30" x14ac:dyDescent="0.25">
      <c r="A3105" s="4">
        <v>45258</v>
      </c>
      <c r="B3105">
        <v>1058.0340000000001</v>
      </c>
      <c r="C3105">
        <v>1022.296</v>
      </c>
      <c r="D3105">
        <v>1013.852</v>
      </c>
      <c r="E3105">
        <v>1020.465</v>
      </c>
      <c r="F3105">
        <v>1054.2260000000001</v>
      </c>
      <c r="G3105">
        <v>1130.346</v>
      </c>
      <c r="H3105">
        <v>1250.24</v>
      </c>
      <c r="I3105">
        <v>1292.0940000000001</v>
      </c>
      <c r="J3105">
        <v>1225.796</v>
      </c>
      <c r="K3105">
        <v>1161.2</v>
      </c>
      <c r="L3105">
        <v>1139.7539999999999</v>
      </c>
      <c r="M3105">
        <v>1128.5260000000001</v>
      </c>
      <c r="N3105">
        <v>1153.08</v>
      </c>
      <c r="O3105">
        <v>1161.7660000000001</v>
      </c>
      <c r="P3105">
        <v>1176.1489999999999</v>
      </c>
      <c r="Q3105">
        <v>1268.386</v>
      </c>
      <c r="R3105">
        <v>1437.924</v>
      </c>
      <c r="S3105">
        <v>1604.6769999999999</v>
      </c>
      <c r="T3105">
        <v>1641.136</v>
      </c>
      <c r="U3105">
        <v>1640.52</v>
      </c>
      <c r="V3105">
        <v>1615.0640000000001</v>
      </c>
      <c r="W3105">
        <v>1538.4939999999999</v>
      </c>
      <c r="X3105">
        <v>1419.1859999999999</v>
      </c>
      <c r="Y3105">
        <v>1320.5940000000001</v>
      </c>
      <c r="AA3105" s="5">
        <f t="shared" si="43"/>
        <v>30473.804999999997</v>
      </c>
      <c r="AC3105" s="5"/>
      <c r="AD3105" s="14"/>
    </row>
    <row r="3106" spans="1:30" x14ac:dyDescent="0.25">
      <c r="A3106" s="4">
        <v>45259</v>
      </c>
      <c r="B3106">
        <v>1256.0440000000001</v>
      </c>
      <c r="C3106">
        <v>1228.0060000000001</v>
      </c>
      <c r="D3106">
        <v>1223.8140000000001</v>
      </c>
      <c r="E3106">
        <v>1230.2739999999999</v>
      </c>
      <c r="F3106">
        <v>1272.586</v>
      </c>
      <c r="G3106">
        <v>1352.4739999999999</v>
      </c>
      <c r="H3106">
        <v>1466.404</v>
      </c>
      <c r="I3106">
        <v>1506.9939999999999</v>
      </c>
      <c r="J3106">
        <v>1410.374</v>
      </c>
      <c r="K3106">
        <v>1332.394</v>
      </c>
      <c r="L3106">
        <v>1280.694</v>
      </c>
      <c r="M3106">
        <v>1229.001</v>
      </c>
      <c r="N3106">
        <v>1210.011</v>
      </c>
      <c r="O3106">
        <v>1206.4559999999999</v>
      </c>
      <c r="P3106">
        <v>1234.116</v>
      </c>
      <c r="Q3106">
        <v>1319.5540000000001</v>
      </c>
      <c r="R3106">
        <v>1459.346</v>
      </c>
      <c r="S3106">
        <v>1590.0650000000001</v>
      </c>
      <c r="T3106">
        <v>1618.8340000000001</v>
      </c>
      <c r="U3106">
        <v>1593.5540000000001</v>
      </c>
      <c r="V3106">
        <v>1556.7360000000001</v>
      </c>
      <c r="W3106">
        <v>1469.1210000000001</v>
      </c>
      <c r="X3106">
        <v>1334.146</v>
      </c>
      <c r="Y3106">
        <v>1226.444</v>
      </c>
      <c r="AA3106" s="5">
        <f t="shared" si="43"/>
        <v>32607.441999999999</v>
      </c>
      <c r="AC3106" s="5"/>
      <c r="AD3106" s="14"/>
    </row>
    <row r="3107" spans="1:30" x14ac:dyDescent="0.25">
      <c r="A3107" s="4">
        <v>45260</v>
      </c>
      <c r="B3107">
        <v>1165.5360000000001</v>
      </c>
      <c r="C3107">
        <v>1140.346</v>
      </c>
      <c r="D3107">
        <v>1138.5260000000001</v>
      </c>
      <c r="E3107">
        <v>1158.626</v>
      </c>
      <c r="F3107">
        <v>1196.6400000000001</v>
      </c>
      <c r="G3107">
        <v>1278.749</v>
      </c>
      <c r="H3107">
        <v>1410.444</v>
      </c>
      <c r="I3107">
        <v>1448.559</v>
      </c>
      <c r="J3107">
        <v>1332.492</v>
      </c>
      <c r="K3107">
        <v>1219.201</v>
      </c>
      <c r="L3107">
        <v>1147.7840000000001</v>
      </c>
      <c r="M3107">
        <v>1064.864</v>
      </c>
      <c r="N3107">
        <v>1006.9160000000001</v>
      </c>
      <c r="O3107">
        <v>965.07399999999996</v>
      </c>
      <c r="P3107">
        <v>964.13199999999995</v>
      </c>
      <c r="Q3107">
        <v>1020.321</v>
      </c>
      <c r="R3107">
        <v>1170.144</v>
      </c>
      <c r="S3107">
        <v>1332.9880000000001</v>
      </c>
      <c r="T3107">
        <v>1370.096</v>
      </c>
      <c r="U3107">
        <v>1375.0809999999999</v>
      </c>
      <c r="V3107">
        <v>1351.9739999999999</v>
      </c>
      <c r="W3107">
        <v>1292.944</v>
      </c>
      <c r="X3107">
        <v>1191.412</v>
      </c>
      <c r="Y3107">
        <v>1100.3719999999998</v>
      </c>
      <c r="AA3107" s="5">
        <f t="shared" si="43"/>
        <v>28843.220999999998</v>
      </c>
      <c r="AC3107" s="5"/>
      <c r="AD3107" s="14"/>
    </row>
    <row r="3108" spans="1:30" x14ac:dyDescent="0.25">
      <c r="A3108" s="4">
        <v>45261</v>
      </c>
      <c r="B3108">
        <v>1045.6009999999999</v>
      </c>
      <c r="C3108">
        <v>1014.8530000000002</v>
      </c>
      <c r="D3108">
        <v>1012.6399999999999</v>
      </c>
      <c r="E3108">
        <v>1025.6129999999998</v>
      </c>
      <c r="F3108">
        <v>1062.56</v>
      </c>
      <c r="G3108">
        <v>1141.133</v>
      </c>
      <c r="H3108">
        <v>1254.7450000000001</v>
      </c>
      <c r="I3108">
        <v>1288.6939999999997</v>
      </c>
      <c r="J3108">
        <v>1247.5199999999998</v>
      </c>
      <c r="K3108">
        <v>1210.48</v>
      </c>
      <c r="L3108">
        <v>1186.9449999999999</v>
      </c>
      <c r="M3108">
        <v>1170.2449999999999</v>
      </c>
      <c r="N3108">
        <v>1161.8390000000002</v>
      </c>
      <c r="O3108">
        <v>1144.5740000000003</v>
      </c>
      <c r="P3108">
        <v>1151.7249999999999</v>
      </c>
      <c r="Q3108">
        <v>1204.9600000000003</v>
      </c>
      <c r="R3108">
        <v>1292.693</v>
      </c>
      <c r="S3108">
        <v>1367.6349999999998</v>
      </c>
      <c r="T3108">
        <v>1347.6670000000004</v>
      </c>
      <c r="U3108">
        <v>1325.1750000000002</v>
      </c>
      <c r="V3108">
        <v>1286.8049999999998</v>
      </c>
      <c r="W3108">
        <v>1223.3649999999998</v>
      </c>
      <c r="X3108">
        <v>1145</v>
      </c>
      <c r="Y3108">
        <v>1056.855</v>
      </c>
      <c r="AA3108" s="5">
        <f t="shared" si="43"/>
        <v>28369.321999999996</v>
      </c>
    </row>
    <row r="3109" spans="1:30" x14ac:dyDescent="0.25">
      <c r="A3109" s="4">
        <v>45262</v>
      </c>
      <c r="B3109">
        <v>969.6020000000002</v>
      </c>
      <c r="C3109">
        <v>920.42499999999984</v>
      </c>
      <c r="D3109">
        <v>894.93399999999997</v>
      </c>
      <c r="E3109">
        <v>879.38500000000022</v>
      </c>
      <c r="F3109">
        <v>882.31999999999982</v>
      </c>
      <c r="G3109">
        <v>910.19999999999993</v>
      </c>
      <c r="H3109">
        <v>950.19999999999993</v>
      </c>
      <c r="I3109">
        <v>1028.5340000000001</v>
      </c>
      <c r="J3109">
        <v>1098.6779999999999</v>
      </c>
      <c r="K3109">
        <v>1131.8950000000002</v>
      </c>
      <c r="L3109">
        <v>1125.134</v>
      </c>
      <c r="M3109">
        <v>1095.1349999999998</v>
      </c>
      <c r="N3109">
        <v>1049.9349999999999</v>
      </c>
      <c r="O3109">
        <v>1010.5999999999999</v>
      </c>
      <c r="P3109">
        <v>990.18500000000017</v>
      </c>
      <c r="Q3109">
        <v>1024.0930000000001</v>
      </c>
      <c r="R3109">
        <v>1096.9060000000002</v>
      </c>
      <c r="S3109">
        <v>1181.1250000000002</v>
      </c>
      <c r="T3109">
        <v>1173.8950000000002</v>
      </c>
      <c r="U3109">
        <v>1157.8660000000002</v>
      </c>
      <c r="V3109">
        <v>1135.395</v>
      </c>
      <c r="W3109">
        <v>1092.625</v>
      </c>
      <c r="X3109">
        <v>1026.2150000000001</v>
      </c>
      <c r="Y3109">
        <v>937.78500000000008</v>
      </c>
      <c r="AA3109" s="5">
        <f t="shared" si="43"/>
        <v>24763.067000000003</v>
      </c>
    </row>
    <row r="3110" spans="1:30" x14ac:dyDescent="0.25">
      <c r="A3110" s="4">
        <v>45263</v>
      </c>
      <c r="B3110">
        <v>862.04499999999996</v>
      </c>
      <c r="C3110">
        <v>813.95999999999992</v>
      </c>
      <c r="D3110">
        <v>780.94700000000012</v>
      </c>
      <c r="E3110">
        <v>770.37500000000011</v>
      </c>
      <c r="F3110">
        <v>768.82600000000014</v>
      </c>
      <c r="G3110">
        <v>788.04000000000008</v>
      </c>
      <c r="H3110">
        <v>824.06499999999983</v>
      </c>
      <c r="I3110">
        <v>908.27999999999986</v>
      </c>
      <c r="J3110">
        <v>1007.3449999999999</v>
      </c>
      <c r="K3110">
        <v>1078.3049999999998</v>
      </c>
      <c r="L3110">
        <v>1113.6410000000001</v>
      </c>
      <c r="M3110">
        <v>1143.5999999999999</v>
      </c>
      <c r="N3110">
        <v>1162.125</v>
      </c>
      <c r="O3110">
        <v>1149.8</v>
      </c>
      <c r="P3110">
        <v>1145.6780000000003</v>
      </c>
      <c r="Q3110">
        <v>1160.4349999999999</v>
      </c>
      <c r="R3110">
        <v>1221.9739999999999</v>
      </c>
      <c r="S3110">
        <v>1278.7650000000001</v>
      </c>
      <c r="T3110">
        <v>1255.894</v>
      </c>
      <c r="U3110">
        <v>1236.1749999999997</v>
      </c>
      <c r="V3110">
        <v>1192.905</v>
      </c>
      <c r="W3110">
        <v>1115.0659999999998</v>
      </c>
      <c r="X3110">
        <v>999.31499999999994</v>
      </c>
      <c r="Y3110">
        <v>899.97400000000016</v>
      </c>
      <c r="AA3110" s="5">
        <f t="shared" si="43"/>
        <v>24677.534999999996</v>
      </c>
    </row>
    <row r="3111" spans="1:30" x14ac:dyDescent="0.25">
      <c r="A3111" s="4">
        <v>45264</v>
      </c>
      <c r="B3111">
        <v>828.83500000000004</v>
      </c>
      <c r="C3111">
        <v>792.36500000000012</v>
      </c>
      <c r="D3111">
        <v>776.88000000000022</v>
      </c>
      <c r="E3111">
        <v>785.12499999999989</v>
      </c>
      <c r="F3111">
        <v>819.57400000000018</v>
      </c>
      <c r="G3111">
        <v>898.14599999999996</v>
      </c>
      <c r="H3111">
        <v>1011.147</v>
      </c>
      <c r="I3111">
        <v>1062.7550000000001</v>
      </c>
      <c r="J3111">
        <v>1026.1869999999999</v>
      </c>
      <c r="K3111">
        <v>994.33499999999981</v>
      </c>
      <c r="L3111">
        <v>988.76199999999994</v>
      </c>
      <c r="M3111">
        <v>982.53499999999985</v>
      </c>
      <c r="N3111">
        <v>981.01300000000003</v>
      </c>
      <c r="O3111">
        <v>970.52099999999996</v>
      </c>
      <c r="P3111">
        <v>986.51800000000014</v>
      </c>
      <c r="Q3111">
        <v>1039.8150000000001</v>
      </c>
      <c r="R3111">
        <v>1175.9649999999999</v>
      </c>
      <c r="S3111">
        <v>1326.165</v>
      </c>
      <c r="T3111">
        <v>1357.9850000000001</v>
      </c>
      <c r="U3111">
        <v>1352.5749999999998</v>
      </c>
      <c r="V3111">
        <v>1321.5469999999998</v>
      </c>
      <c r="W3111">
        <v>1249.885</v>
      </c>
      <c r="X3111">
        <v>1140.52</v>
      </c>
      <c r="Y3111">
        <v>1042.8000000000002</v>
      </c>
      <c r="AA3111" s="5">
        <f t="shared" si="43"/>
        <v>24911.955000000002</v>
      </c>
    </row>
    <row r="3112" spans="1:30" x14ac:dyDescent="0.25">
      <c r="A3112" s="4">
        <v>45265</v>
      </c>
      <c r="B3112">
        <v>978.88</v>
      </c>
      <c r="C3112">
        <v>946.86699999999996</v>
      </c>
      <c r="D3112">
        <v>930.78499999999974</v>
      </c>
      <c r="E3112">
        <v>936.81400000000019</v>
      </c>
      <c r="F3112">
        <v>960.34700000000009</v>
      </c>
      <c r="G3112">
        <v>1029.758</v>
      </c>
      <c r="H3112">
        <v>1146.04</v>
      </c>
      <c r="I3112">
        <v>1184.934</v>
      </c>
      <c r="J3112">
        <v>1135.2249999999999</v>
      </c>
      <c r="K3112">
        <v>1105.5999999999999</v>
      </c>
      <c r="L3112">
        <v>1088.1199999999997</v>
      </c>
      <c r="M3112">
        <v>1072.3600000000001</v>
      </c>
      <c r="N3112">
        <v>1077.6000000000001</v>
      </c>
      <c r="O3112">
        <v>1080.2150000000001</v>
      </c>
      <c r="P3112">
        <v>1088.0350000000003</v>
      </c>
      <c r="Q3112">
        <v>1136.1849999999997</v>
      </c>
      <c r="R3112">
        <v>1266.3589999999999</v>
      </c>
      <c r="S3112">
        <v>1392.0550000000001</v>
      </c>
      <c r="T3112">
        <v>1416.8259999999998</v>
      </c>
      <c r="U3112">
        <v>1400.3450000000003</v>
      </c>
      <c r="V3112">
        <v>1373.6949999999997</v>
      </c>
      <c r="W3112">
        <v>1297.5349999999999</v>
      </c>
      <c r="X3112">
        <v>1186.44</v>
      </c>
      <c r="Y3112">
        <v>1075.2550000000001</v>
      </c>
      <c r="AA3112" s="5">
        <f t="shared" si="43"/>
        <v>27306.275000000001</v>
      </c>
    </row>
    <row r="3113" spans="1:30" x14ac:dyDescent="0.25">
      <c r="A3113" s="4">
        <v>45266</v>
      </c>
      <c r="B3113">
        <v>1022.915</v>
      </c>
      <c r="C3113">
        <v>989.07999999999981</v>
      </c>
      <c r="D3113">
        <v>975.36000000000013</v>
      </c>
      <c r="E3113">
        <v>983.84</v>
      </c>
      <c r="F3113">
        <v>1015.827</v>
      </c>
      <c r="G3113">
        <v>1082.7059999999997</v>
      </c>
      <c r="H3113">
        <v>1196.4380000000001</v>
      </c>
      <c r="I3113">
        <v>1251.626</v>
      </c>
      <c r="J3113">
        <v>1205.0379999999998</v>
      </c>
      <c r="K3113">
        <v>1163.6949999999999</v>
      </c>
      <c r="L3113">
        <v>1140.845</v>
      </c>
      <c r="M3113">
        <v>1102.3339999999998</v>
      </c>
      <c r="N3113">
        <v>1103.5349999999999</v>
      </c>
      <c r="O3113">
        <v>1114.395</v>
      </c>
      <c r="P3113">
        <v>1115.1849999999999</v>
      </c>
      <c r="Q3113">
        <v>1177.374</v>
      </c>
      <c r="R3113">
        <v>1318.855</v>
      </c>
      <c r="S3113">
        <v>1478.4649999999999</v>
      </c>
      <c r="T3113">
        <v>1505.1650000000002</v>
      </c>
      <c r="U3113">
        <v>1493.835</v>
      </c>
      <c r="V3113">
        <v>1470.3210000000001</v>
      </c>
      <c r="W3113">
        <v>1403.653</v>
      </c>
      <c r="X3113">
        <v>1288.838</v>
      </c>
      <c r="Y3113">
        <v>1197.1469999999997</v>
      </c>
      <c r="AA3113" s="5">
        <f t="shared" si="43"/>
        <v>28796.471999999998</v>
      </c>
    </row>
    <row r="3114" spans="1:30" x14ac:dyDescent="0.25">
      <c r="A3114" s="4">
        <v>45267</v>
      </c>
      <c r="B3114">
        <v>1132.307</v>
      </c>
      <c r="C3114">
        <v>1103.1600000000001</v>
      </c>
      <c r="D3114">
        <v>1082.76</v>
      </c>
      <c r="E3114">
        <v>1092.96</v>
      </c>
      <c r="F3114">
        <v>1119.8850000000002</v>
      </c>
      <c r="G3114">
        <v>1183.885</v>
      </c>
      <c r="H3114">
        <v>1293.855</v>
      </c>
      <c r="I3114">
        <v>1331.0249999999999</v>
      </c>
      <c r="J3114">
        <v>1303.335</v>
      </c>
      <c r="K3114">
        <v>1284.3470000000002</v>
      </c>
      <c r="L3114">
        <v>1284.2849999999999</v>
      </c>
      <c r="M3114">
        <v>1279.5250000000001</v>
      </c>
      <c r="N3114">
        <v>1267.2450000000001</v>
      </c>
      <c r="O3114">
        <v>1248.134</v>
      </c>
      <c r="P3114">
        <v>1235.1600000000003</v>
      </c>
      <c r="Q3114">
        <v>1273.155</v>
      </c>
      <c r="R3114">
        <v>1387.6050000000005</v>
      </c>
      <c r="S3114">
        <v>1500.1060000000002</v>
      </c>
      <c r="T3114">
        <v>1504.8819999999998</v>
      </c>
      <c r="U3114">
        <v>1485.5650000000001</v>
      </c>
      <c r="V3114">
        <v>1453.2130000000002</v>
      </c>
      <c r="W3114">
        <v>1383.7459999999999</v>
      </c>
      <c r="X3114">
        <v>1262.8650000000002</v>
      </c>
      <c r="Y3114">
        <v>1154.68</v>
      </c>
      <c r="AA3114" s="5">
        <f t="shared" si="43"/>
        <v>30647.684999999998</v>
      </c>
    </row>
    <row r="3115" spans="1:30" x14ac:dyDescent="0.25">
      <c r="A3115" s="4">
        <v>45268</v>
      </c>
      <c r="B3115">
        <v>1084.9750000000001</v>
      </c>
      <c r="C3115">
        <v>1042.9199999999998</v>
      </c>
      <c r="D3115">
        <v>1038.067</v>
      </c>
      <c r="E3115">
        <v>1039.8540000000003</v>
      </c>
      <c r="F3115">
        <v>1073.9070000000002</v>
      </c>
      <c r="G3115">
        <v>1145.1620000000003</v>
      </c>
      <c r="H3115">
        <v>1263.4550000000002</v>
      </c>
      <c r="I3115">
        <v>1315.586</v>
      </c>
      <c r="J3115">
        <v>1267.6660000000002</v>
      </c>
      <c r="K3115">
        <v>1193.5740000000001</v>
      </c>
      <c r="L3115">
        <v>1092.2049999999999</v>
      </c>
      <c r="M3115">
        <v>1004.7950000000002</v>
      </c>
      <c r="N3115">
        <v>973.97299999999996</v>
      </c>
      <c r="O3115">
        <v>946.09299999999996</v>
      </c>
      <c r="P3115">
        <v>933.88499999999988</v>
      </c>
      <c r="Q3115">
        <v>983.74500000000012</v>
      </c>
      <c r="R3115">
        <v>1120.9470000000001</v>
      </c>
      <c r="S3115">
        <v>1259.5050000000001</v>
      </c>
      <c r="T3115">
        <v>1277.3449999999998</v>
      </c>
      <c r="U3115">
        <v>1278.9199999999998</v>
      </c>
      <c r="V3115">
        <v>1269.2449999999999</v>
      </c>
      <c r="W3115">
        <v>1241.7050000000002</v>
      </c>
      <c r="X3115">
        <v>1180.115</v>
      </c>
      <c r="Y3115">
        <v>1092.6389999999997</v>
      </c>
      <c r="AA3115" s="5">
        <f t="shared" ref="AA3115:AA3178" si="44">SUM(B3115:Z3115)</f>
        <v>27120.283000000003</v>
      </c>
    </row>
    <row r="3116" spans="1:30" x14ac:dyDescent="0.25">
      <c r="A3116" s="4">
        <v>45269</v>
      </c>
      <c r="B3116">
        <v>1032.6790000000001</v>
      </c>
      <c r="C3116">
        <v>992.70499999999981</v>
      </c>
      <c r="D3116">
        <v>972.24</v>
      </c>
      <c r="E3116">
        <v>963.37499999999989</v>
      </c>
      <c r="F3116">
        <v>967.99499999999989</v>
      </c>
      <c r="G3116">
        <v>990.24199999999996</v>
      </c>
      <c r="H3116">
        <v>1030.4780000000001</v>
      </c>
      <c r="I3116">
        <v>1109.2399999999998</v>
      </c>
      <c r="J3116">
        <v>1179.5350000000001</v>
      </c>
      <c r="K3116">
        <v>1202.4449999999999</v>
      </c>
      <c r="L3116">
        <v>1195.9859999999999</v>
      </c>
      <c r="M3116">
        <v>1159.1579999999999</v>
      </c>
      <c r="N3116">
        <v>1093.145</v>
      </c>
      <c r="O3116">
        <v>1046.3579999999997</v>
      </c>
      <c r="P3116">
        <v>1058.4349999999999</v>
      </c>
      <c r="Q3116">
        <v>1097.4950000000001</v>
      </c>
      <c r="R3116">
        <v>1164.1149999999998</v>
      </c>
      <c r="S3116">
        <v>1234.2649999999999</v>
      </c>
      <c r="T3116">
        <v>1227.0940000000001</v>
      </c>
      <c r="U3116">
        <v>1212.1599999999996</v>
      </c>
      <c r="V3116">
        <v>1192.8140000000001</v>
      </c>
      <c r="W3116">
        <v>1156.1059999999998</v>
      </c>
      <c r="X3116">
        <v>1098.1549999999997</v>
      </c>
      <c r="Y3116">
        <v>1019.0649999999998</v>
      </c>
      <c r="AA3116" s="5">
        <f t="shared" si="44"/>
        <v>26395.284999999993</v>
      </c>
    </row>
    <row r="3117" spans="1:30" x14ac:dyDescent="0.25">
      <c r="A3117" s="4">
        <v>45270</v>
      </c>
      <c r="B3117">
        <v>943.23800000000006</v>
      </c>
      <c r="C3117">
        <v>889.00000000000023</v>
      </c>
      <c r="D3117">
        <v>856.80000000000018</v>
      </c>
      <c r="E3117">
        <v>834.04</v>
      </c>
      <c r="F3117">
        <v>825.69499999999994</v>
      </c>
      <c r="G3117">
        <v>843.15499999999997</v>
      </c>
      <c r="H3117">
        <v>880.84500000000014</v>
      </c>
      <c r="I3117">
        <v>948.13300000000004</v>
      </c>
      <c r="J3117">
        <v>1031.6750000000002</v>
      </c>
      <c r="K3117">
        <v>1098.4799999999998</v>
      </c>
      <c r="L3117">
        <v>1141.145</v>
      </c>
      <c r="M3117">
        <v>1172.4550000000002</v>
      </c>
      <c r="N3117">
        <v>1170.4949999999999</v>
      </c>
      <c r="O3117">
        <v>1157.5249999999999</v>
      </c>
      <c r="P3117">
        <v>1146.854</v>
      </c>
      <c r="Q3117">
        <v>1168.8</v>
      </c>
      <c r="R3117">
        <v>1225.7949999999996</v>
      </c>
      <c r="S3117">
        <v>1284.9860000000001</v>
      </c>
      <c r="T3117">
        <v>1273</v>
      </c>
      <c r="U3117">
        <v>1245.7470000000003</v>
      </c>
      <c r="V3117">
        <v>1214.9059999999999</v>
      </c>
      <c r="W3117">
        <v>1142.905</v>
      </c>
      <c r="X3117">
        <v>1051.5250000000001</v>
      </c>
      <c r="Y3117">
        <v>949.12500000000011</v>
      </c>
      <c r="AA3117" s="5">
        <f t="shared" si="44"/>
        <v>25496.323999999997</v>
      </c>
    </row>
    <row r="3118" spans="1:30" x14ac:dyDescent="0.25">
      <c r="A3118" s="4">
        <v>45271</v>
      </c>
      <c r="B3118">
        <v>892.98699999999997</v>
      </c>
      <c r="C3118">
        <v>862.29300000000012</v>
      </c>
      <c r="D3118">
        <v>858.47999999999979</v>
      </c>
      <c r="E3118">
        <v>870.61499999999978</v>
      </c>
      <c r="F3118">
        <v>918.36</v>
      </c>
      <c r="G3118">
        <v>997.34699999999998</v>
      </c>
      <c r="H3118">
        <v>1104.1329999999998</v>
      </c>
      <c r="I3118">
        <v>1159.585</v>
      </c>
      <c r="J3118">
        <v>1130.8249999999998</v>
      </c>
      <c r="K3118">
        <v>1082.0750000000003</v>
      </c>
      <c r="L3118">
        <v>1058.335</v>
      </c>
      <c r="M3118">
        <v>1079.875</v>
      </c>
      <c r="N3118">
        <v>1096.0419999999999</v>
      </c>
      <c r="O3118">
        <v>1098.7849999999999</v>
      </c>
      <c r="P3118">
        <v>1102.6130000000001</v>
      </c>
      <c r="Q3118">
        <v>1179.6949999999997</v>
      </c>
      <c r="R3118">
        <v>1332</v>
      </c>
      <c r="S3118">
        <v>1473.6010000000003</v>
      </c>
      <c r="T3118">
        <v>1502.6</v>
      </c>
      <c r="U3118">
        <v>1489.9330000000002</v>
      </c>
      <c r="V3118">
        <v>1453.8000000000002</v>
      </c>
      <c r="W3118">
        <v>1384.2020000000002</v>
      </c>
      <c r="X3118">
        <v>1265.5999999999999</v>
      </c>
      <c r="Y3118">
        <v>1155.4129999999998</v>
      </c>
      <c r="AA3118" s="5">
        <f t="shared" si="44"/>
        <v>27549.193999999996</v>
      </c>
    </row>
    <row r="3119" spans="1:30" x14ac:dyDescent="0.25">
      <c r="A3119" s="4">
        <v>45272</v>
      </c>
      <c r="B3119">
        <v>1084.319</v>
      </c>
      <c r="C3119">
        <v>1048.76</v>
      </c>
      <c r="D3119">
        <v>1039.2529999999999</v>
      </c>
      <c r="E3119">
        <v>1045.6400000000001</v>
      </c>
      <c r="F3119">
        <v>1088.5999999999999</v>
      </c>
      <c r="G3119">
        <v>1175.2450000000001</v>
      </c>
      <c r="H3119">
        <v>1303.5069999999998</v>
      </c>
      <c r="I3119">
        <v>1353.7459999999999</v>
      </c>
      <c r="J3119">
        <v>1269.4269999999999</v>
      </c>
      <c r="K3119">
        <v>1157.68</v>
      </c>
      <c r="L3119">
        <v>1077.3979999999999</v>
      </c>
      <c r="M3119">
        <v>1025.4749999999999</v>
      </c>
      <c r="N3119">
        <v>992.58700000000022</v>
      </c>
      <c r="O3119">
        <v>974.88200000000006</v>
      </c>
      <c r="P3119">
        <v>978.14600000000007</v>
      </c>
      <c r="Q3119">
        <v>1056.7849999999999</v>
      </c>
      <c r="R3119">
        <v>1235.5600000000002</v>
      </c>
      <c r="S3119">
        <v>1410.7050000000002</v>
      </c>
      <c r="T3119">
        <v>1452.9149999999997</v>
      </c>
      <c r="U3119">
        <v>1462.4940000000001</v>
      </c>
      <c r="V3119">
        <v>1446.7060000000001</v>
      </c>
      <c r="W3119">
        <v>1376.6129999999998</v>
      </c>
      <c r="X3119">
        <v>1277.8450000000003</v>
      </c>
      <c r="Y3119">
        <v>1173.7049999999999</v>
      </c>
      <c r="AA3119" s="5">
        <f t="shared" si="44"/>
        <v>28507.993000000002</v>
      </c>
    </row>
    <row r="3120" spans="1:30" x14ac:dyDescent="0.25">
      <c r="A3120" s="4">
        <v>45273</v>
      </c>
      <c r="B3120">
        <v>1102</v>
      </c>
      <c r="C3120">
        <v>1077.6800000000003</v>
      </c>
      <c r="D3120">
        <v>1073.0420000000001</v>
      </c>
      <c r="E3120">
        <v>1084.4549999999999</v>
      </c>
      <c r="F3120">
        <v>1113.895</v>
      </c>
      <c r="G3120">
        <v>1191.2399999999998</v>
      </c>
      <c r="H3120">
        <v>1315.3999999999999</v>
      </c>
      <c r="I3120">
        <v>1350</v>
      </c>
      <c r="J3120">
        <v>1269.5050000000001</v>
      </c>
      <c r="K3120">
        <v>1154.2</v>
      </c>
      <c r="L3120">
        <v>1066.8400000000001</v>
      </c>
      <c r="M3120">
        <v>1015.746</v>
      </c>
      <c r="N3120">
        <v>994.42699999999991</v>
      </c>
      <c r="O3120">
        <v>980.03999999999985</v>
      </c>
      <c r="P3120">
        <v>992.98500000000013</v>
      </c>
      <c r="Q3120">
        <v>1087.1339999999996</v>
      </c>
      <c r="R3120">
        <v>1256.2149999999997</v>
      </c>
      <c r="S3120">
        <v>1423.5339999999999</v>
      </c>
      <c r="T3120">
        <v>1468.0400000000002</v>
      </c>
      <c r="U3120">
        <v>1481.0399999999997</v>
      </c>
      <c r="V3120">
        <v>1467.4019999999996</v>
      </c>
      <c r="W3120">
        <v>1407.6250000000002</v>
      </c>
      <c r="X3120">
        <v>1301.2650000000003</v>
      </c>
      <c r="Y3120">
        <v>1210.6399999999999</v>
      </c>
      <c r="AA3120" s="5">
        <f t="shared" si="44"/>
        <v>28884.349999999995</v>
      </c>
    </row>
    <row r="3121" spans="1:27" x14ac:dyDescent="0.25">
      <c r="A3121" s="4">
        <v>45274</v>
      </c>
      <c r="B3121">
        <v>1142.3340000000001</v>
      </c>
      <c r="C3121">
        <v>1114.605</v>
      </c>
      <c r="D3121">
        <v>1111.375</v>
      </c>
      <c r="E3121">
        <v>1121.9050000000002</v>
      </c>
      <c r="F3121">
        <v>1159.615</v>
      </c>
      <c r="G3121">
        <v>1246.1979999999999</v>
      </c>
      <c r="H3121">
        <v>1374.8419999999999</v>
      </c>
      <c r="I3121">
        <v>1423.5329999999999</v>
      </c>
      <c r="J3121">
        <v>1356.6400000000003</v>
      </c>
      <c r="K3121">
        <v>1233.9590000000001</v>
      </c>
      <c r="L3121">
        <v>1150.5330000000004</v>
      </c>
      <c r="M3121">
        <v>1090.0379999999998</v>
      </c>
      <c r="N3121">
        <v>1044.8150000000001</v>
      </c>
      <c r="O3121">
        <v>1024.1849999999999</v>
      </c>
      <c r="P3121">
        <v>1019.965</v>
      </c>
      <c r="Q3121">
        <v>1100.385</v>
      </c>
      <c r="R3121">
        <v>1272.7339999999997</v>
      </c>
      <c r="S3121">
        <v>1441.9999999999998</v>
      </c>
      <c r="T3121">
        <v>1488.933</v>
      </c>
      <c r="U3121">
        <v>1502.6550000000002</v>
      </c>
      <c r="V3121">
        <v>1493.3600000000001</v>
      </c>
      <c r="W3121">
        <v>1436.8149999999996</v>
      </c>
      <c r="X3121">
        <v>1335.4649999999999</v>
      </c>
      <c r="Y3121">
        <v>1236.415</v>
      </c>
      <c r="AA3121" s="5">
        <f t="shared" si="44"/>
        <v>29923.304000000004</v>
      </c>
    </row>
    <row r="3122" spans="1:27" x14ac:dyDescent="0.25">
      <c r="A3122" s="4">
        <v>45275</v>
      </c>
      <c r="B3122">
        <v>1164.9750000000004</v>
      </c>
      <c r="C3122">
        <v>1127.6949999999999</v>
      </c>
      <c r="D3122">
        <v>1119.9730000000002</v>
      </c>
      <c r="E3122">
        <v>1117.44</v>
      </c>
      <c r="F3122">
        <v>1148.9750000000001</v>
      </c>
      <c r="G3122">
        <v>1216.1849999999999</v>
      </c>
      <c r="H3122">
        <v>1321.5599999999997</v>
      </c>
      <c r="I3122">
        <v>1373.8000000000002</v>
      </c>
      <c r="J3122">
        <v>1288.6799999999998</v>
      </c>
      <c r="K3122">
        <v>1164.4259999999999</v>
      </c>
      <c r="L3122">
        <v>1069.8820000000001</v>
      </c>
      <c r="M3122">
        <v>996.50500000000011</v>
      </c>
      <c r="N3122">
        <v>951.68200000000002</v>
      </c>
      <c r="O3122">
        <v>912.08500000000004</v>
      </c>
      <c r="P3122">
        <v>915.51499999999999</v>
      </c>
      <c r="Q3122">
        <v>969.78700000000003</v>
      </c>
      <c r="R3122">
        <v>1106.1739999999998</v>
      </c>
      <c r="S3122">
        <v>1244.8249999999998</v>
      </c>
      <c r="T3122">
        <v>1263.7850000000001</v>
      </c>
      <c r="U3122">
        <v>1272.4420000000002</v>
      </c>
      <c r="V3122">
        <v>1265.7180000000003</v>
      </c>
      <c r="W3122">
        <v>1237.825</v>
      </c>
      <c r="X3122">
        <v>1177.4530000000002</v>
      </c>
      <c r="Y3122">
        <v>1097.7329999999999</v>
      </c>
      <c r="AA3122" s="5">
        <f t="shared" si="44"/>
        <v>27525.119999999999</v>
      </c>
    </row>
    <row r="3123" spans="1:27" x14ac:dyDescent="0.25">
      <c r="A3123" s="4">
        <v>45276</v>
      </c>
      <c r="B3123">
        <v>1036.9949999999999</v>
      </c>
      <c r="C3123">
        <v>1001.9339999999997</v>
      </c>
      <c r="D3123">
        <v>989.12000000000012</v>
      </c>
      <c r="E3123">
        <v>990.55500000000006</v>
      </c>
      <c r="F3123">
        <v>1005.9649999999999</v>
      </c>
      <c r="G3123">
        <v>1046.415</v>
      </c>
      <c r="H3123">
        <v>1114.3860000000002</v>
      </c>
      <c r="I3123">
        <v>1210.395</v>
      </c>
      <c r="J3123">
        <v>1277.3449999999998</v>
      </c>
      <c r="K3123">
        <v>1239.1450000000004</v>
      </c>
      <c r="L3123">
        <v>1161.615</v>
      </c>
      <c r="M3123">
        <v>1109.7950000000001</v>
      </c>
      <c r="N3123">
        <v>1061.4259999999999</v>
      </c>
      <c r="O3123">
        <v>1019.0000000000002</v>
      </c>
      <c r="P3123">
        <v>1001.215</v>
      </c>
      <c r="Q3123">
        <v>1042.1729999999998</v>
      </c>
      <c r="R3123">
        <v>1141.6550000000002</v>
      </c>
      <c r="S3123">
        <v>1246.934</v>
      </c>
      <c r="T3123">
        <v>1244.3860000000002</v>
      </c>
      <c r="U3123">
        <v>1242.933</v>
      </c>
      <c r="V3123">
        <v>1225.0399999999997</v>
      </c>
      <c r="W3123">
        <v>1184.9059999999999</v>
      </c>
      <c r="X3123">
        <v>1123.1599999999999</v>
      </c>
      <c r="Y3123">
        <v>1041.6149999999998</v>
      </c>
      <c r="AA3123" s="5">
        <f t="shared" si="44"/>
        <v>26758.108</v>
      </c>
    </row>
    <row r="3124" spans="1:27" x14ac:dyDescent="0.25">
      <c r="A3124" s="4">
        <v>45277</v>
      </c>
      <c r="B3124">
        <v>963.31999999999994</v>
      </c>
      <c r="C3124">
        <v>906.2</v>
      </c>
      <c r="D3124">
        <v>876.72100000000012</v>
      </c>
      <c r="E3124">
        <v>861.375</v>
      </c>
      <c r="F3124">
        <v>861.76099999999997</v>
      </c>
      <c r="G3124">
        <v>872.33399999999983</v>
      </c>
      <c r="H3124">
        <v>925.19499999999994</v>
      </c>
      <c r="I3124">
        <v>1001.0749999999999</v>
      </c>
      <c r="J3124">
        <v>1099.9469999999999</v>
      </c>
      <c r="K3124">
        <v>1157.3050000000001</v>
      </c>
      <c r="L3124">
        <v>1198.1850000000002</v>
      </c>
      <c r="M3124">
        <v>1215.2649999999999</v>
      </c>
      <c r="N3124">
        <v>1232.9649999999999</v>
      </c>
      <c r="O3124">
        <v>1223.2650000000001</v>
      </c>
      <c r="P3124">
        <v>1219.2000000000003</v>
      </c>
      <c r="Q3124">
        <v>1237.3150000000001</v>
      </c>
      <c r="R3124">
        <v>1292.6399999999999</v>
      </c>
      <c r="S3124">
        <v>1337.1869999999999</v>
      </c>
      <c r="T3124">
        <v>1319.9870000000001</v>
      </c>
      <c r="U3124">
        <v>1293.5059999999996</v>
      </c>
      <c r="V3124">
        <v>1238.925</v>
      </c>
      <c r="W3124">
        <v>1144.04</v>
      </c>
      <c r="X3124">
        <v>1024.5329999999999</v>
      </c>
      <c r="Y3124">
        <v>904.63799999999969</v>
      </c>
      <c r="AA3124" s="5">
        <f t="shared" si="44"/>
        <v>26406.883999999998</v>
      </c>
    </row>
    <row r="3125" spans="1:27" x14ac:dyDescent="0.25">
      <c r="A3125" s="4">
        <v>45278</v>
      </c>
      <c r="B3125">
        <v>817.00000000000011</v>
      </c>
      <c r="C3125">
        <v>763.84500000000003</v>
      </c>
      <c r="D3125">
        <v>738.947</v>
      </c>
      <c r="E3125">
        <v>727.48000000000013</v>
      </c>
      <c r="F3125">
        <v>737.63999999999976</v>
      </c>
      <c r="G3125">
        <v>794.77499999999998</v>
      </c>
      <c r="H3125">
        <v>902.84000000000026</v>
      </c>
      <c r="I3125">
        <v>947.2349999999999</v>
      </c>
      <c r="J3125">
        <v>950.45500000000015</v>
      </c>
      <c r="K3125">
        <v>953.07500000000005</v>
      </c>
      <c r="L3125">
        <v>973.89300000000014</v>
      </c>
      <c r="M3125">
        <v>972.85300000000018</v>
      </c>
      <c r="N3125">
        <v>976.44500000000005</v>
      </c>
      <c r="O3125">
        <v>974.14499999999998</v>
      </c>
      <c r="P3125">
        <v>991.2</v>
      </c>
      <c r="Q3125">
        <v>1055.1999999999998</v>
      </c>
      <c r="R3125">
        <v>1198.1549999999997</v>
      </c>
      <c r="S3125">
        <v>1351.2049999999999</v>
      </c>
      <c r="T3125">
        <v>1388.3650000000002</v>
      </c>
      <c r="U3125">
        <v>1391.6540000000002</v>
      </c>
      <c r="V3125">
        <v>1358.2550000000001</v>
      </c>
      <c r="W3125">
        <v>1302.973</v>
      </c>
      <c r="X3125">
        <v>1192.9350000000002</v>
      </c>
      <c r="Y3125">
        <v>1089.0449999999998</v>
      </c>
      <c r="AA3125" s="5">
        <f t="shared" si="44"/>
        <v>24549.615000000002</v>
      </c>
    </row>
    <row r="3126" spans="1:27" x14ac:dyDescent="0.25">
      <c r="A3126" s="4">
        <v>45279</v>
      </c>
      <c r="B3126">
        <v>1017.7349999999999</v>
      </c>
      <c r="C3126">
        <v>988.24099999999999</v>
      </c>
      <c r="D3126">
        <v>970.19999999999993</v>
      </c>
      <c r="E3126">
        <v>972.06499999999994</v>
      </c>
      <c r="F3126">
        <v>1007.4349999999999</v>
      </c>
      <c r="G3126">
        <v>1079.395</v>
      </c>
      <c r="H3126">
        <v>1196.787</v>
      </c>
      <c r="I3126">
        <v>1244.5190000000002</v>
      </c>
      <c r="J3126">
        <v>1204.8399999999997</v>
      </c>
      <c r="K3126">
        <v>1155.96</v>
      </c>
      <c r="L3126">
        <v>1150.7849999999999</v>
      </c>
      <c r="M3126">
        <v>1181.3979999999999</v>
      </c>
      <c r="N3126">
        <v>1201.6009999999999</v>
      </c>
      <c r="O3126">
        <v>1200.7190000000001</v>
      </c>
      <c r="P3126">
        <v>1217.998</v>
      </c>
      <c r="Q3126">
        <v>1276.8930000000003</v>
      </c>
      <c r="R3126">
        <v>1410.2049999999999</v>
      </c>
      <c r="S3126">
        <v>1568.9349999999999</v>
      </c>
      <c r="T3126">
        <v>1600.7050000000002</v>
      </c>
      <c r="U3126">
        <v>1603.2250000000004</v>
      </c>
      <c r="V3126">
        <v>1583.2949999999998</v>
      </c>
      <c r="W3126">
        <v>1517.067</v>
      </c>
      <c r="X3126">
        <v>1405.1469999999999</v>
      </c>
      <c r="Y3126">
        <v>1290.2849999999996</v>
      </c>
      <c r="AA3126" s="5">
        <f t="shared" si="44"/>
        <v>30045.435000000001</v>
      </c>
    </row>
    <row r="3127" spans="1:27" x14ac:dyDescent="0.25">
      <c r="A3127" s="4">
        <v>45280</v>
      </c>
      <c r="B3127">
        <v>1218.085</v>
      </c>
      <c r="C3127">
        <v>1188.92</v>
      </c>
      <c r="D3127">
        <v>1173.6130000000001</v>
      </c>
      <c r="E3127">
        <v>1184.2649999999999</v>
      </c>
      <c r="F3127">
        <v>1217.1730000000002</v>
      </c>
      <c r="G3127">
        <v>1286.2149999999997</v>
      </c>
      <c r="H3127">
        <v>1404.3199999999995</v>
      </c>
      <c r="I3127">
        <v>1448.7870000000003</v>
      </c>
      <c r="J3127">
        <v>1366.2780000000002</v>
      </c>
      <c r="K3127">
        <v>1261.6149999999998</v>
      </c>
      <c r="L3127">
        <v>1172.335</v>
      </c>
      <c r="M3127">
        <v>1118.8000000000002</v>
      </c>
      <c r="N3127">
        <v>1107.0250000000001</v>
      </c>
      <c r="O3127">
        <v>1118.0259999999998</v>
      </c>
      <c r="P3127">
        <v>1137.04</v>
      </c>
      <c r="Q3127">
        <v>1179.615</v>
      </c>
      <c r="R3127">
        <v>1327.3999999999996</v>
      </c>
      <c r="S3127">
        <v>1483.4540000000002</v>
      </c>
      <c r="T3127">
        <v>1515.5180000000003</v>
      </c>
      <c r="U3127">
        <v>1525.625</v>
      </c>
      <c r="V3127">
        <v>1509.395</v>
      </c>
      <c r="W3127">
        <v>1448.4250000000002</v>
      </c>
      <c r="X3127">
        <v>1337.9950000000003</v>
      </c>
      <c r="Y3127">
        <v>1232.4750000000001</v>
      </c>
      <c r="AA3127" s="5">
        <f t="shared" si="44"/>
        <v>30962.399000000001</v>
      </c>
    </row>
    <row r="3128" spans="1:27" x14ac:dyDescent="0.25">
      <c r="A3128" s="4">
        <v>45281</v>
      </c>
      <c r="B3128">
        <v>1154.1149999999998</v>
      </c>
      <c r="C3128">
        <v>1106.9649999999997</v>
      </c>
      <c r="D3128">
        <v>1085.8150000000001</v>
      </c>
      <c r="E3128">
        <v>1087.3869999999999</v>
      </c>
      <c r="F3128">
        <v>1104.7460000000001</v>
      </c>
      <c r="G3128">
        <v>1173.5549999999998</v>
      </c>
      <c r="H3128">
        <v>1280.3949999999998</v>
      </c>
      <c r="I3128">
        <v>1312.1339999999998</v>
      </c>
      <c r="J3128">
        <v>1274.6539999999998</v>
      </c>
      <c r="K3128">
        <v>1205.6399999999999</v>
      </c>
      <c r="L3128">
        <v>1148.4000000000001</v>
      </c>
      <c r="M3128">
        <v>1102.1999999999998</v>
      </c>
      <c r="N3128">
        <v>1073.835</v>
      </c>
      <c r="O3128">
        <v>1049.5740000000003</v>
      </c>
      <c r="P3128">
        <v>1060.7600000000002</v>
      </c>
      <c r="Q3128">
        <v>1127.3249999999998</v>
      </c>
      <c r="R3128">
        <v>1275.9349999999999</v>
      </c>
      <c r="S3128">
        <v>1431.36</v>
      </c>
      <c r="T3128">
        <v>1462.826</v>
      </c>
      <c r="U3128">
        <v>1482.3209999999999</v>
      </c>
      <c r="V3128">
        <v>1475.2799999999995</v>
      </c>
      <c r="W3128">
        <v>1426.2249999999999</v>
      </c>
      <c r="X3128">
        <v>1339.7200000000005</v>
      </c>
      <c r="Y3128">
        <v>1235.7050000000002</v>
      </c>
      <c r="AA3128" s="5">
        <f t="shared" si="44"/>
        <v>29476.871999999999</v>
      </c>
    </row>
    <row r="3129" spans="1:27" x14ac:dyDescent="0.25">
      <c r="A3129" s="4">
        <v>45282</v>
      </c>
      <c r="B3129">
        <v>1162.1349999999998</v>
      </c>
      <c r="C3129">
        <v>1135.866</v>
      </c>
      <c r="D3129">
        <v>1124.04</v>
      </c>
      <c r="E3129">
        <v>1132.8450000000003</v>
      </c>
      <c r="F3129">
        <v>1161.2549999999999</v>
      </c>
      <c r="G3129">
        <v>1221.7650000000001</v>
      </c>
      <c r="H3129">
        <v>1324.4929999999997</v>
      </c>
      <c r="I3129">
        <v>1388.6799999999998</v>
      </c>
      <c r="J3129">
        <v>1399.626</v>
      </c>
      <c r="K3129">
        <v>1382.5589999999997</v>
      </c>
      <c r="L3129">
        <v>1343.1850000000002</v>
      </c>
      <c r="M3129">
        <v>1320.0389999999998</v>
      </c>
      <c r="N3129">
        <v>1314.5750000000003</v>
      </c>
      <c r="O3129">
        <v>1315.6249999999995</v>
      </c>
      <c r="P3129">
        <v>1325.6</v>
      </c>
      <c r="Q3129">
        <v>1361.202</v>
      </c>
      <c r="R3129">
        <v>1450.3350000000003</v>
      </c>
      <c r="S3129">
        <v>1525.8850000000002</v>
      </c>
      <c r="T3129">
        <v>1529.2749999999994</v>
      </c>
      <c r="U3129">
        <v>1511.8390000000004</v>
      </c>
      <c r="V3129">
        <v>1483.0849999999998</v>
      </c>
      <c r="W3129">
        <v>1434.1750000000004</v>
      </c>
      <c r="X3129">
        <v>1364.885</v>
      </c>
      <c r="Y3129">
        <v>1274.3049999999998</v>
      </c>
      <c r="AA3129" s="5">
        <f t="shared" si="44"/>
        <v>31987.273999999994</v>
      </c>
    </row>
    <row r="3130" spans="1:27" x14ac:dyDescent="0.25">
      <c r="A3130" s="4">
        <v>45283</v>
      </c>
      <c r="B3130">
        <v>1202.1200000000001</v>
      </c>
      <c r="C3130">
        <v>1151.9060000000002</v>
      </c>
      <c r="D3130">
        <v>1111.654</v>
      </c>
      <c r="E3130">
        <v>1101.1450000000002</v>
      </c>
      <c r="F3130">
        <v>1104.08</v>
      </c>
      <c r="G3130">
        <v>1125.395</v>
      </c>
      <c r="H3130">
        <v>1172.6750000000002</v>
      </c>
      <c r="I3130">
        <v>1260.3150000000003</v>
      </c>
      <c r="J3130">
        <v>1360.761</v>
      </c>
      <c r="K3130">
        <v>1411.8149999999996</v>
      </c>
      <c r="L3130">
        <v>1430.0539999999999</v>
      </c>
      <c r="M3130">
        <v>1410.5650000000003</v>
      </c>
      <c r="N3130">
        <v>1366.999</v>
      </c>
      <c r="O3130">
        <v>1340.52</v>
      </c>
      <c r="P3130">
        <v>1322.5950000000003</v>
      </c>
      <c r="Q3130">
        <v>1324.8</v>
      </c>
      <c r="R3130">
        <v>1387.1599999999996</v>
      </c>
      <c r="S3130">
        <v>1453.5549999999998</v>
      </c>
      <c r="T3130">
        <v>1439.0000000000002</v>
      </c>
      <c r="U3130">
        <v>1424.8659999999998</v>
      </c>
      <c r="V3130">
        <v>1394.2929999999999</v>
      </c>
      <c r="W3130">
        <v>1350.6539999999998</v>
      </c>
      <c r="X3130">
        <v>1272.2149999999999</v>
      </c>
      <c r="Y3130">
        <v>1173.6130000000003</v>
      </c>
      <c r="AA3130" s="5">
        <f t="shared" si="44"/>
        <v>31092.755000000001</v>
      </c>
    </row>
    <row r="3131" spans="1:27" x14ac:dyDescent="0.25">
      <c r="A3131" s="4">
        <v>45284</v>
      </c>
      <c r="B3131">
        <v>1087.0129999999999</v>
      </c>
      <c r="C3131">
        <v>1031.798</v>
      </c>
      <c r="D3131">
        <v>995.81500000000005</v>
      </c>
      <c r="E3131">
        <v>975.76200000000006</v>
      </c>
      <c r="F3131">
        <v>978.41300000000012</v>
      </c>
      <c r="G3131">
        <v>998.3599999999999</v>
      </c>
      <c r="H3131">
        <v>1050.4269999999997</v>
      </c>
      <c r="I3131">
        <v>1147.24</v>
      </c>
      <c r="J3131">
        <v>1265.442</v>
      </c>
      <c r="K3131">
        <v>1337.4850000000001</v>
      </c>
      <c r="L3131">
        <v>1370.1740000000002</v>
      </c>
      <c r="M3131">
        <v>1383.867</v>
      </c>
      <c r="N3131">
        <v>1386.3330000000001</v>
      </c>
      <c r="O3131">
        <v>1359.0799999999997</v>
      </c>
      <c r="P3131">
        <v>1349.2849999999999</v>
      </c>
      <c r="Q3131">
        <v>1344.3199999999995</v>
      </c>
      <c r="R3131">
        <v>1362.1849999999999</v>
      </c>
      <c r="S3131">
        <v>1366.5200000000002</v>
      </c>
      <c r="T3131">
        <v>1335.1600000000003</v>
      </c>
      <c r="U3131">
        <v>1291.92</v>
      </c>
      <c r="V3131">
        <v>1266.7459999999999</v>
      </c>
      <c r="W3131">
        <v>1225.9150000000002</v>
      </c>
      <c r="X3131">
        <v>1166.6260000000002</v>
      </c>
      <c r="Y3131">
        <v>1078.3449999999998</v>
      </c>
      <c r="AA3131" s="5">
        <f t="shared" si="44"/>
        <v>29154.231000000003</v>
      </c>
    </row>
    <row r="3132" spans="1:27" x14ac:dyDescent="0.25">
      <c r="A3132" s="4">
        <v>45285</v>
      </c>
      <c r="B3132">
        <v>1004.4449999999999</v>
      </c>
      <c r="C3132">
        <v>946.81500000000017</v>
      </c>
      <c r="D3132">
        <v>917.95900000000017</v>
      </c>
      <c r="E3132">
        <v>900.79499999999985</v>
      </c>
      <c r="F3132">
        <v>903.5859999999999</v>
      </c>
      <c r="G3132">
        <v>925.22599999999989</v>
      </c>
      <c r="H3132">
        <v>983.23500000000013</v>
      </c>
      <c r="I3132">
        <v>1094.04</v>
      </c>
      <c r="J3132">
        <v>1202.905</v>
      </c>
      <c r="K3132">
        <v>1263.8020000000001</v>
      </c>
      <c r="L3132">
        <v>1269.2150000000001</v>
      </c>
      <c r="M3132">
        <v>1250.0650000000001</v>
      </c>
      <c r="N3132">
        <v>1197.3999999999999</v>
      </c>
      <c r="O3132">
        <v>1139.28</v>
      </c>
      <c r="P3132">
        <v>1105.2939999999999</v>
      </c>
      <c r="Q3132">
        <v>1108.075</v>
      </c>
      <c r="R3132">
        <v>1149.1740000000002</v>
      </c>
      <c r="S3132">
        <v>1202.175</v>
      </c>
      <c r="T3132">
        <v>1197.5980000000004</v>
      </c>
      <c r="U3132">
        <v>1198.5589999999997</v>
      </c>
      <c r="V3132">
        <v>1201.4450000000002</v>
      </c>
      <c r="W3132">
        <v>1178.3059999999998</v>
      </c>
      <c r="X3132">
        <v>1112.1449999999998</v>
      </c>
      <c r="Y3132">
        <v>1030.9979999999998</v>
      </c>
      <c r="AA3132" s="5">
        <f t="shared" si="44"/>
        <v>26482.537</v>
      </c>
    </row>
    <row r="3133" spans="1:27" x14ac:dyDescent="0.25">
      <c r="A3133" s="4">
        <v>45286</v>
      </c>
      <c r="B3133">
        <v>954.72499999999991</v>
      </c>
      <c r="C3133">
        <v>915.99999999999977</v>
      </c>
      <c r="D3133">
        <v>891.45299999999986</v>
      </c>
      <c r="E3133">
        <v>883.75999999999988</v>
      </c>
      <c r="F3133">
        <v>890.02699999999982</v>
      </c>
      <c r="G3133">
        <v>929.17499999999995</v>
      </c>
      <c r="H3133">
        <v>976.5859999999999</v>
      </c>
      <c r="I3133">
        <v>1030.962</v>
      </c>
      <c r="J3133">
        <v>1096.7060000000001</v>
      </c>
      <c r="K3133">
        <v>1145.8019999999999</v>
      </c>
      <c r="L3133">
        <v>1177.4550000000002</v>
      </c>
      <c r="M3133">
        <v>1184.8139999999999</v>
      </c>
      <c r="N3133">
        <v>1185.8850000000002</v>
      </c>
      <c r="O3133">
        <v>1173.002</v>
      </c>
      <c r="P3133">
        <v>1157.825</v>
      </c>
      <c r="Q3133">
        <v>1171.6400000000003</v>
      </c>
      <c r="R3133">
        <v>1247.0540000000001</v>
      </c>
      <c r="S3133">
        <v>1334.7850000000001</v>
      </c>
      <c r="T3133">
        <v>1331.2389999999998</v>
      </c>
      <c r="U3133">
        <v>1292.9850000000001</v>
      </c>
      <c r="V3133">
        <v>1256.2650000000003</v>
      </c>
      <c r="W3133">
        <v>1187.8150000000001</v>
      </c>
      <c r="X3133">
        <v>1084.5740000000003</v>
      </c>
      <c r="Y3133">
        <v>980.34500000000025</v>
      </c>
      <c r="AA3133" s="5">
        <f t="shared" si="44"/>
        <v>26480.879000000004</v>
      </c>
    </row>
    <row r="3134" spans="1:27" x14ac:dyDescent="0.25">
      <c r="A3134" s="4">
        <v>45287</v>
      </c>
      <c r="B3134">
        <v>896.8399999999998</v>
      </c>
      <c r="C3134">
        <v>846.56</v>
      </c>
      <c r="D3134">
        <v>819.17499999999995</v>
      </c>
      <c r="E3134">
        <v>812.15499999999975</v>
      </c>
      <c r="F3134">
        <v>827.14599999999984</v>
      </c>
      <c r="G3134">
        <v>867.59500000000003</v>
      </c>
      <c r="H3134">
        <v>924.96000000000015</v>
      </c>
      <c r="I3134">
        <v>975.24</v>
      </c>
      <c r="J3134">
        <v>1023.561</v>
      </c>
      <c r="K3134">
        <v>1060.9580000000001</v>
      </c>
      <c r="L3134">
        <v>1084.2270000000001</v>
      </c>
      <c r="M3134">
        <v>1101.1859999999997</v>
      </c>
      <c r="N3134">
        <v>1106.375</v>
      </c>
      <c r="O3134">
        <v>1095.8850000000002</v>
      </c>
      <c r="P3134">
        <v>1081.2260000000001</v>
      </c>
      <c r="Q3134">
        <v>1114.2449999999999</v>
      </c>
      <c r="R3134">
        <v>1193.7450000000001</v>
      </c>
      <c r="S3134">
        <v>1283.8399999999999</v>
      </c>
      <c r="T3134">
        <v>1279.2549999999999</v>
      </c>
      <c r="U3134">
        <v>1257.7850000000001</v>
      </c>
      <c r="V3134">
        <v>1212.4260000000002</v>
      </c>
      <c r="W3134">
        <v>1140.7059999999999</v>
      </c>
      <c r="X3134">
        <v>1046.135</v>
      </c>
      <c r="Y3134">
        <v>944.36</v>
      </c>
      <c r="AA3134" s="5">
        <f t="shared" si="44"/>
        <v>24995.585999999996</v>
      </c>
    </row>
    <row r="3135" spans="1:27" x14ac:dyDescent="0.25">
      <c r="A3135" s="4">
        <v>45288</v>
      </c>
      <c r="B3135">
        <v>857.03999999999985</v>
      </c>
      <c r="C3135">
        <v>801.79500000000019</v>
      </c>
      <c r="D3135">
        <v>767.82600000000002</v>
      </c>
      <c r="E3135">
        <v>754.44200000000001</v>
      </c>
      <c r="F3135">
        <v>771.30500000000006</v>
      </c>
      <c r="G3135">
        <v>809.18700000000013</v>
      </c>
      <c r="H3135">
        <v>862.99999999999989</v>
      </c>
      <c r="I3135">
        <v>914.26699999999994</v>
      </c>
      <c r="J3135">
        <v>948.15500000000009</v>
      </c>
      <c r="K3135">
        <v>967.36500000000012</v>
      </c>
      <c r="L3135">
        <v>969.16</v>
      </c>
      <c r="M3135">
        <v>983.71899999999994</v>
      </c>
      <c r="N3135">
        <v>982.37400000000014</v>
      </c>
      <c r="O3135">
        <v>972.30500000000006</v>
      </c>
      <c r="P3135">
        <v>969.36</v>
      </c>
      <c r="Q3135">
        <v>993.46600000000001</v>
      </c>
      <c r="R3135">
        <v>1073.855</v>
      </c>
      <c r="S3135">
        <v>1175.9949999999999</v>
      </c>
      <c r="T3135">
        <v>1187.4349999999999</v>
      </c>
      <c r="U3135">
        <v>1160.52</v>
      </c>
      <c r="V3135">
        <v>1134.6649999999997</v>
      </c>
      <c r="W3135">
        <v>1077.8249999999998</v>
      </c>
      <c r="X3135">
        <v>996.5150000000001</v>
      </c>
      <c r="Y3135">
        <v>902.33499999999992</v>
      </c>
      <c r="AA3135" s="5">
        <f t="shared" si="44"/>
        <v>23033.911</v>
      </c>
    </row>
    <row r="3136" spans="1:27" x14ac:dyDescent="0.25">
      <c r="A3136" s="4">
        <v>45289</v>
      </c>
      <c r="B3136">
        <v>831.16</v>
      </c>
      <c r="C3136">
        <v>792.30500000000006</v>
      </c>
      <c r="D3136">
        <v>773.98500000000001</v>
      </c>
      <c r="E3136">
        <v>768.33500000000004</v>
      </c>
      <c r="F3136">
        <v>795.06500000000005</v>
      </c>
      <c r="G3136">
        <v>838.06700000000012</v>
      </c>
      <c r="H3136">
        <v>907.05499999999995</v>
      </c>
      <c r="I3136">
        <v>975.46700000000021</v>
      </c>
      <c r="J3136">
        <v>1013.522</v>
      </c>
      <c r="K3136">
        <v>1006.6130000000002</v>
      </c>
      <c r="L3136">
        <v>995.11999999999989</v>
      </c>
      <c r="M3136">
        <v>983.08499999999992</v>
      </c>
      <c r="N3136">
        <v>982.76200000000006</v>
      </c>
      <c r="O3136">
        <v>968.95999999999992</v>
      </c>
      <c r="P3136">
        <v>974.88</v>
      </c>
      <c r="Q3136">
        <v>1013.5999999999999</v>
      </c>
      <c r="R3136">
        <v>1123.2939999999999</v>
      </c>
      <c r="S3136">
        <v>1238.7460000000001</v>
      </c>
      <c r="T3136">
        <v>1259.105</v>
      </c>
      <c r="U3136">
        <v>1254.2819999999999</v>
      </c>
      <c r="V3136">
        <v>1240.7460000000001</v>
      </c>
      <c r="W3136">
        <v>1217.307</v>
      </c>
      <c r="X3136">
        <v>1162.76</v>
      </c>
      <c r="Y3136">
        <v>1096.4749999999999</v>
      </c>
      <c r="AA3136" s="5">
        <f t="shared" si="44"/>
        <v>24212.695999999993</v>
      </c>
    </row>
    <row r="3137" spans="1:31" x14ac:dyDescent="0.25">
      <c r="A3137" s="4">
        <v>45290</v>
      </c>
      <c r="B3137">
        <v>1042.655</v>
      </c>
      <c r="C3137">
        <v>998.06700000000012</v>
      </c>
      <c r="D3137">
        <v>971.70600000000013</v>
      </c>
      <c r="E3137">
        <v>969.45299999999997</v>
      </c>
      <c r="F3137">
        <v>981.44</v>
      </c>
      <c r="G3137">
        <v>1001.385</v>
      </c>
      <c r="H3137">
        <v>1047.4349999999999</v>
      </c>
      <c r="I3137">
        <v>1116.2529999999997</v>
      </c>
      <c r="J3137">
        <v>1199.92</v>
      </c>
      <c r="K3137">
        <v>1247.2</v>
      </c>
      <c r="L3137">
        <v>1281.92</v>
      </c>
      <c r="M3137">
        <v>1300.4799999999998</v>
      </c>
      <c r="N3137">
        <v>1290.213</v>
      </c>
      <c r="O3137">
        <v>1268.6140000000003</v>
      </c>
      <c r="P3137">
        <v>1253.8809999999999</v>
      </c>
      <c r="Q3137">
        <v>1251.0929999999998</v>
      </c>
      <c r="R3137">
        <v>1305.6549999999997</v>
      </c>
      <c r="S3137">
        <v>1384.2250000000001</v>
      </c>
      <c r="T3137">
        <v>1389.7460000000001</v>
      </c>
      <c r="U3137">
        <v>1364.9550000000004</v>
      </c>
      <c r="V3137">
        <v>1337.0260000000003</v>
      </c>
      <c r="W3137">
        <v>1300.4949999999999</v>
      </c>
      <c r="X3137">
        <v>1231.1859999999999</v>
      </c>
      <c r="Y3137">
        <v>1145.9859999999999</v>
      </c>
      <c r="AA3137" s="5">
        <f t="shared" si="44"/>
        <v>28680.989000000001</v>
      </c>
    </row>
    <row r="3138" spans="1:31" x14ac:dyDescent="0.25">
      <c r="A3138" s="4">
        <v>45291</v>
      </c>
      <c r="B3138">
        <v>1074.2449999999999</v>
      </c>
      <c r="C3138">
        <v>1010.2269999999999</v>
      </c>
      <c r="D3138">
        <v>981.32000000000016</v>
      </c>
      <c r="E3138">
        <v>966.35999999999979</v>
      </c>
      <c r="F3138">
        <v>967.66700000000014</v>
      </c>
      <c r="G3138">
        <v>988.07799999999997</v>
      </c>
      <c r="H3138">
        <v>1015.3989999999998</v>
      </c>
      <c r="I3138">
        <v>1101.5999999999999</v>
      </c>
      <c r="J3138">
        <v>1196.5599999999997</v>
      </c>
      <c r="K3138">
        <v>1259.2250000000001</v>
      </c>
      <c r="L3138">
        <v>1283.1980000000001</v>
      </c>
      <c r="M3138">
        <v>1323.6450000000002</v>
      </c>
      <c r="N3138">
        <v>1349.1870000000004</v>
      </c>
      <c r="O3138">
        <v>1353.2350000000001</v>
      </c>
      <c r="P3138">
        <v>1348.6749999999997</v>
      </c>
      <c r="Q3138">
        <v>1361.8940000000002</v>
      </c>
      <c r="R3138">
        <v>1430.0949999999998</v>
      </c>
      <c r="S3138">
        <v>1494.7200000000005</v>
      </c>
      <c r="T3138">
        <v>1464.6449999999998</v>
      </c>
      <c r="U3138">
        <v>1404.8139999999999</v>
      </c>
      <c r="V3138">
        <v>1345.2779999999998</v>
      </c>
      <c r="W3138">
        <v>1280.9059999999999</v>
      </c>
      <c r="X3138">
        <v>1214.2749999999996</v>
      </c>
      <c r="Y3138">
        <v>1154.3149999999998</v>
      </c>
      <c r="AA3138" s="5">
        <f t="shared" si="44"/>
        <v>29369.562999999998</v>
      </c>
    </row>
    <row r="3139" spans="1:31" x14ac:dyDescent="0.25">
      <c r="A3139" s="4">
        <v>45292</v>
      </c>
      <c r="B3139" s="7">
        <v>1086.6129999999998</v>
      </c>
      <c r="C3139" s="7">
        <v>1053.4150000000002</v>
      </c>
      <c r="D3139" s="7">
        <v>1016.6930000000002</v>
      </c>
      <c r="E3139" s="7">
        <v>996.51499999999999</v>
      </c>
      <c r="F3139" s="7">
        <v>989.83999999999992</v>
      </c>
      <c r="G3139" s="7">
        <v>999.07999999999981</v>
      </c>
      <c r="H3139" s="7">
        <v>1037.0800000000002</v>
      </c>
      <c r="I3139" s="7">
        <v>1080.72</v>
      </c>
      <c r="J3139" s="7">
        <v>1169.9860000000001</v>
      </c>
      <c r="K3139" s="7">
        <v>1240.895</v>
      </c>
      <c r="L3139" s="7">
        <v>1301.4649999999999</v>
      </c>
      <c r="M3139" s="7">
        <v>1340.373</v>
      </c>
      <c r="N3139" s="7">
        <v>1368.066</v>
      </c>
      <c r="O3139" s="7">
        <v>1361.867</v>
      </c>
      <c r="P3139" s="7">
        <v>1338.9209999999998</v>
      </c>
      <c r="Q3139" s="7">
        <v>1366.28</v>
      </c>
      <c r="R3139" s="7">
        <v>1415.2799999999997</v>
      </c>
      <c r="S3139" s="7">
        <v>1475.7060000000004</v>
      </c>
      <c r="T3139" s="7">
        <v>1463.2000000000003</v>
      </c>
      <c r="U3139" s="7">
        <v>1452.3249999999998</v>
      </c>
      <c r="V3139" s="7">
        <v>1410.5249999999999</v>
      </c>
      <c r="W3139" s="7">
        <v>1344.3179999999995</v>
      </c>
      <c r="X3139" s="7">
        <v>1234.9750000000004</v>
      </c>
      <c r="Y3139" s="7">
        <v>1143.895</v>
      </c>
      <c r="AA3139" s="5">
        <f t="shared" si="44"/>
        <v>29688.033000000007</v>
      </c>
      <c r="AC3139" s="5"/>
      <c r="AD3139" s="17"/>
      <c r="AE3139" s="6"/>
    </row>
    <row r="3140" spans="1:31" x14ac:dyDescent="0.25">
      <c r="A3140" s="4">
        <v>45293</v>
      </c>
      <c r="B3140" s="7">
        <v>1080.894</v>
      </c>
      <c r="C3140" s="7">
        <v>1038.386</v>
      </c>
      <c r="D3140" s="7">
        <v>1026.355</v>
      </c>
      <c r="E3140" s="7">
        <v>1034.6419999999998</v>
      </c>
      <c r="F3140" s="7">
        <v>1059.9740000000002</v>
      </c>
      <c r="G3140" s="7">
        <v>1120.2949999999998</v>
      </c>
      <c r="H3140" s="7">
        <v>1222.9749999999999</v>
      </c>
      <c r="I3140" s="7">
        <v>1262.375</v>
      </c>
      <c r="J3140" s="7">
        <v>1253.925</v>
      </c>
      <c r="K3140" s="7">
        <v>1223.085</v>
      </c>
      <c r="L3140" s="7">
        <v>1174.5250000000001</v>
      </c>
      <c r="M3140" s="7">
        <v>1119.0529999999999</v>
      </c>
      <c r="N3140" s="7">
        <v>1088.4140000000002</v>
      </c>
      <c r="O3140" s="7">
        <v>1062.085</v>
      </c>
      <c r="P3140" s="7">
        <v>1060.405</v>
      </c>
      <c r="Q3140" s="7">
        <v>1123.722</v>
      </c>
      <c r="R3140" s="7">
        <v>1269.1550000000002</v>
      </c>
      <c r="S3140" s="7">
        <v>1450.6409999999996</v>
      </c>
      <c r="T3140" s="7">
        <v>1499.6249999999998</v>
      </c>
      <c r="U3140" s="7">
        <v>1509.2140000000002</v>
      </c>
      <c r="V3140" s="7">
        <v>1478.3349999999998</v>
      </c>
      <c r="W3140" s="7">
        <v>1416.2550000000001</v>
      </c>
      <c r="X3140" s="7">
        <v>1315.0950000000003</v>
      </c>
      <c r="Y3140" s="7">
        <v>1219.1450000000002</v>
      </c>
      <c r="AA3140" s="5">
        <f t="shared" si="44"/>
        <v>29108.575000000001</v>
      </c>
      <c r="AC3140" s="5"/>
      <c r="AD3140" s="17"/>
      <c r="AE3140" s="6"/>
    </row>
    <row r="3141" spans="1:31" x14ac:dyDescent="0.25">
      <c r="A3141" s="4">
        <v>45294</v>
      </c>
      <c r="B3141" s="7">
        <v>1149.7860000000001</v>
      </c>
      <c r="C3141" s="7">
        <v>1128.3340000000001</v>
      </c>
      <c r="D3141" s="7">
        <v>1110.4549999999999</v>
      </c>
      <c r="E3141" s="7">
        <v>1121.826</v>
      </c>
      <c r="F3141" s="7">
        <v>1145.3600000000001</v>
      </c>
      <c r="G3141" s="7">
        <v>1209.038</v>
      </c>
      <c r="H3141" s="7">
        <v>1316.2149999999999</v>
      </c>
      <c r="I3141" s="7">
        <v>1358.7740000000001</v>
      </c>
      <c r="J3141" s="7">
        <v>1289.2669999999998</v>
      </c>
      <c r="K3141" s="7">
        <v>1207.3149999999998</v>
      </c>
      <c r="L3141" s="7">
        <v>1139.2749999999996</v>
      </c>
      <c r="M3141" s="7">
        <v>1114.8850000000002</v>
      </c>
      <c r="N3141" s="7">
        <v>1111.3549999999998</v>
      </c>
      <c r="O3141" s="7">
        <v>1104.5750000000003</v>
      </c>
      <c r="P3141" s="7">
        <v>1106.1200000000001</v>
      </c>
      <c r="Q3141" s="7">
        <v>1174.3199999999997</v>
      </c>
      <c r="R3141" s="7">
        <v>1302.5249999999999</v>
      </c>
      <c r="S3141" s="7">
        <v>1451.1859999999997</v>
      </c>
      <c r="T3141" s="7">
        <v>1475.6349999999998</v>
      </c>
      <c r="U3141" s="7">
        <v>1474.4939999999999</v>
      </c>
      <c r="V3141" s="7">
        <v>1445.0129999999999</v>
      </c>
      <c r="W3141" s="7">
        <v>1385.6529999999998</v>
      </c>
      <c r="X3141" s="7">
        <v>1266.345</v>
      </c>
      <c r="Y3141" s="7">
        <v>1155.9999999999998</v>
      </c>
      <c r="AA3141" s="5">
        <f t="shared" si="44"/>
        <v>29743.750999999993</v>
      </c>
      <c r="AC3141" s="5"/>
      <c r="AD3141" s="17"/>
      <c r="AE3141" s="6"/>
    </row>
    <row r="3142" spans="1:31" x14ac:dyDescent="0.25">
      <c r="A3142" s="4">
        <v>45295</v>
      </c>
      <c r="B3142" s="7">
        <v>1096.76</v>
      </c>
      <c r="C3142" s="7">
        <v>1049.2659999999998</v>
      </c>
      <c r="D3142" s="7">
        <v>1030.162</v>
      </c>
      <c r="E3142" s="7">
        <v>1036.3200000000002</v>
      </c>
      <c r="F3142" s="7">
        <v>1051.6750000000002</v>
      </c>
      <c r="G3142" s="7">
        <v>1116.8250000000003</v>
      </c>
      <c r="H3142" s="7">
        <v>1227.8000000000002</v>
      </c>
      <c r="I3142" s="7">
        <v>1254.0000000000002</v>
      </c>
      <c r="J3142" s="7">
        <v>1222.3949999999998</v>
      </c>
      <c r="K3142" s="7">
        <v>1189.038</v>
      </c>
      <c r="L3142" s="7">
        <v>1152.7729999999999</v>
      </c>
      <c r="M3142" s="7">
        <v>1151.7049999999999</v>
      </c>
      <c r="N3142" s="7">
        <v>1158.72</v>
      </c>
      <c r="O3142" s="7">
        <v>1146.865</v>
      </c>
      <c r="P3142" s="7">
        <v>1139.2749999999996</v>
      </c>
      <c r="Q3142" s="7">
        <v>1193.8150000000003</v>
      </c>
      <c r="R3142" s="7">
        <v>1334.425</v>
      </c>
      <c r="S3142" s="7">
        <v>1510.855</v>
      </c>
      <c r="T3142" s="7">
        <v>1561.6</v>
      </c>
      <c r="U3142" s="7">
        <v>1579.2150000000001</v>
      </c>
      <c r="V3142" s="7">
        <v>1564.3199999999995</v>
      </c>
      <c r="W3142" s="7">
        <v>1516.0800000000004</v>
      </c>
      <c r="X3142" s="7">
        <v>1427.7059999999999</v>
      </c>
      <c r="Y3142" s="7">
        <v>1323.5349999999999</v>
      </c>
      <c r="AA3142" s="5">
        <f t="shared" si="44"/>
        <v>30035.129999999994</v>
      </c>
      <c r="AC3142" s="5"/>
      <c r="AD3142" s="17"/>
      <c r="AE3142" s="6"/>
    </row>
    <row r="3143" spans="1:31" x14ac:dyDescent="0.25">
      <c r="A3143" s="4">
        <v>45296</v>
      </c>
      <c r="B3143" s="7">
        <v>1270</v>
      </c>
      <c r="C3143" s="7">
        <v>1240.213</v>
      </c>
      <c r="D3143" s="7">
        <v>1225.7979999999998</v>
      </c>
      <c r="E3143" s="7">
        <v>1233.7149999999999</v>
      </c>
      <c r="F3143" s="7">
        <v>1259.3050000000001</v>
      </c>
      <c r="G3143" s="7">
        <v>1325.586</v>
      </c>
      <c r="H3143" s="7">
        <v>1435.6810000000005</v>
      </c>
      <c r="I3143" s="7">
        <v>1483.4250000000004</v>
      </c>
      <c r="J3143" s="7">
        <v>1431.9050000000002</v>
      </c>
      <c r="K3143" s="7">
        <v>1358.4779999999998</v>
      </c>
      <c r="L3143" s="7">
        <v>1262.3149999999998</v>
      </c>
      <c r="M3143" s="7">
        <v>1195.865</v>
      </c>
      <c r="N3143" s="7">
        <v>1151.9599999999998</v>
      </c>
      <c r="O3143" s="7">
        <v>1113.7620000000002</v>
      </c>
      <c r="P3143" s="7">
        <v>1114.6399999999999</v>
      </c>
      <c r="Q3143" s="7">
        <v>1170.24</v>
      </c>
      <c r="R3143" s="7">
        <v>1322.9199999999998</v>
      </c>
      <c r="S3143" s="7">
        <v>1473.1860000000001</v>
      </c>
      <c r="T3143" s="7">
        <v>1512.933</v>
      </c>
      <c r="U3143" s="7">
        <v>1521.0659999999998</v>
      </c>
      <c r="V3143" s="7">
        <v>1517.7339999999999</v>
      </c>
      <c r="W3143" s="7">
        <v>1498.1349999999998</v>
      </c>
      <c r="X3143" s="7">
        <v>1439.5550000000003</v>
      </c>
      <c r="Y3143" s="7">
        <v>1369.0929999999998</v>
      </c>
      <c r="AA3143" s="5">
        <f t="shared" si="44"/>
        <v>31927.510000000002</v>
      </c>
      <c r="AC3143" s="5"/>
      <c r="AD3143" s="17"/>
      <c r="AE3143" s="6"/>
    </row>
    <row r="3144" spans="1:31" x14ac:dyDescent="0.25">
      <c r="A3144" s="4">
        <v>45297</v>
      </c>
      <c r="B3144" s="7">
        <v>1317.8400000000001</v>
      </c>
      <c r="C3144" s="7">
        <v>1290.4799999999996</v>
      </c>
      <c r="D3144" s="7">
        <v>1268.8799999999999</v>
      </c>
      <c r="E3144" s="7">
        <v>1267.2940000000001</v>
      </c>
      <c r="F3144" s="7">
        <v>1273.2550000000001</v>
      </c>
      <c r="G3144" s="7">
        <v>1296.7149999999999</v>
      </c>
      <c r="H3144" s="7">
        <v>1345.665</v>
      </c>
      <c r="I3144" s="7">
        <v>1398.96</v>
      </c>
      <c r="J3144" s="7">
        <v>1474.2799999999997</v>
      </c>
      <c r="K3144" s="7">
        <v>1521.0549999999998</v>
      </c>
      <c r="L3144" s="7">
        <v>1548.8799999999999</v>
      </c>
      <c r="M3144" s="7">
        <v>1567.3649999999998</v>
      </c>
      <c r="N3144" s="7">
        <v>1603.4260000000004</v>
      </c>
      <c r="O3144" s="7">
        <v>1617.4550000000002</v>
      </c>
      <c r="P3144" s="7">
        <v>1653.4270000000006</v>
      </c>
      <c r="Q3144" s="7">
        <v>1676.9469999999997</v>
      </c>
      <c r="R3144" s="7">
        <v>1727.24</v>
      </c>
      <c r="S3144" s="7">
        <v>1784.3199999999995</v>
      </c>
      <c r="T3144" s="7">
        <v>1751.2409999999995</v>
      </c>
      <c r="U3144" s="7">
        <v>1687.3859999999997</v>
      </c>
      <c r="V3144" s="7">
        <v>1618.2</v>
      </c>
      <c r="W3144" s="7">
        <v>1522.7599999999998</v>
      </c>
      <c r="X3144" s="7">
        <v>1424.0799999999997</v>
      </c>
      <c r="Y3144" s="7">
        <v>1316.2820000000002</v>
      </c>
      <c r="AA3144" s="5">
        <f t="shared" si="44"/>
        <v>35953.432999999997</v>
      </c>
      <c r="AC3144" s="5"/>
      <c r="AD3144" s="17"/>
      <c r="AE3144" s="6"/>
    </row>
    <row r="3145" spans="1:31" x14ac:dyDescent="0.25">
      <c r="A3145" s="4">
        <v>45298</v>
      </c>
      <c r="B3145" s="7">
        <v>1233.8409999999999</v>
      </c>
      <c r="C3145" s="7">
        <v>1174.1860000000001</v>
      </c>
      <c r="D3145" s="7">
        <v>1143.595</v>
      </c>
      <c r="E3145" s="7">
        <v>1127.3469999999998</v>
      </c>
      <c r="F3145" s="7">
        <v>1130.3209999999999</v>
      </c>
      <c r="G3145" s="7">
        <v>1147.04</v>
      </c>
      <c r="H3145" s="7">
        <v>1183.3599999999997</v>
      </c>
      <c r="I3145" s="7">
        <v>1253.9339999999997</v>
      </c>
      <c r="J3145" s="7">
        <v>1336.0549999999996</v>
      </c>
      <c r="K3145" s="7">
        <v>1425.6139999999998</v>
      </c>
      <c r="L3145" s="7">
        <v>1447.8670000000004</v>
      </c>
      <c r="M3145" s="7">
        <v>1441.3150000000003</v>
      </c>
      <c r="N3145" s="7">
        <v>1471.6850000000002</v>
      </c>
      <c r="O3145" s="7">
        <v>1466.8550000000002</v>
      </c>
      <c r="P3145" s="7">
        <v>1464.5470000000003</v>
      </c>
      <c r="Q3145" s="7">
        <v>1491.5200000000002</v>
      </c>
      <c r="R3145" s="7">
        <v>1560.48</v>
      </c>
      <c r="S3145" s="7">
        <v>1614.855</v>
      </c>
      <c r="T3145" s="7">
        <v>1606.9449999999997</v>
      </c>
      <c r="U3145" s="7">
        <v>1576.1749999999997</v>
      </c>
      <c r="V3145" s="7">
        <v>1506.3999999999996</v>
      </c>
      <c r="W3145" s="7">
        <v>1419.6000000000001</v>
      </c>
      <c r="X3145" s="7">
        <v>1299.7849999999999</v>
      </c>
      <c r="Y3145" s="7">
        <v>1177.106</v>
      </c>
      <c r="AA3145" s="5">
        <f t="shared" si="44"/>
        <v>32700.427999999996</v>
      </c>
      <c r="AC3145" s="5"/>
      <c r="AD3145" s="17"/>
      <c r="AE3145" s="6"/>
    </row>
    <row r="3146" spans="1:31" x14ac:dyDescent="0.25">
      <c r="A3146" s="4">
        <v>45299</v>
      </c>
      <c r="B3146" s="7">
        <v>1105.5600000000004</v>
      </c>
      <c r="C3146" s="7">
        <v>1055.7600000000002</v>
      </c>
      <c r="D3146" s="7">
        <v>1038.002</v>
      </c>
      <c r="E3146" s="7">
        <v>1034.6799999999998</v>
      </c>
      <c r="F3146" s="7">
        <v>1064.6399999999999</v>
      </c>
      <c r="G3146" s="7">
        <v>1125.0809999999999</v>
      </c>
      <c r="H3146" s="7">
        <v>1236.7950000000001</v>
      </c>
      <c r="I3146" s="7">
        <v>1286.4259999999999</v>
      </c>
      <c r="J3146" s="7">
        <v>1247.7550000000001</v>
      </c>
      <c r="K3146" s="7">
        <v>1194.1249999999998</v>
      </c>
      <c r="L3146" s="7">
        <v>1140.8399999999999</v>
      </c>
      <c r="M3146" s="7">
        <v>1112.9059999999999</v>
      </c>
      <c r="N3146" s="7">
        <v>1108.72</v>
      </c>
      <c r="O3146" s="7">
        <v>1101.0149999999999</v>
      </c>
      <c r="P3146" s="7">
        <v>1109.2399999999998</v>
      </c>
      <c r="Q3146" s="7">
        <v>1168.7150000000001</v>
      </c>
      <c r="R3146" s="7">
        <v>1294.9049999999997</v>
      </c>
      <c r="S3146" s="7">
        <v>1443.6130000000001</v>
      </c>
      <c r="T3146" s="7">
        <v>1471.7199999999998</v>
      </c>
      <c r="U3146" s="7">
        <v>1480.5200000000002</v>
      </c>
      <c r="V3146" s="7">
        <v>1455.2349999999999</v>
      </c>
      <c r="W3146" s="7">
        <v>1401.44</v>
      </c>
      <c r="X3146" s="7">
        <v>1313.5329999999999</v>
      </c>
      <c r="Y3146" s="7">
        <v>1222.3600000000001</v>
      </c>
      <c r="AA3146" s="5">
        <f t="shared" si="44"/>
        <v>29213.585999999999</v>
      </c>
      <c r="AC3146" s="5"/>
      <c r="AD3146" s="17"/>
      <c r="AE3146" s="6"/>
    </row>
    <row r="3147" spans="1:31" x14ac:dyDescent="0.25">
      <c r="A3147" s="4">
        <v>45300</v>
      </c>
      <c r="B3147" s="7">
        <v>1163.8399999999999</v>
      </c>
      <c r="C3147" s="7">
        <v>1138.8020000000001</v>
      </c>
      <c r="D3147" s="7">
        <v>1116.8750000000005</v>
      </c>
      <c r="E3147" s="7">
        <v>1115.3600000000001</v>
      </c>
      <c r="F3147" s="7">
        <v>1133.5619999999999</v>
      </c>
      <c r="G3147" s="7">
        <v>1195.002</v>
      </c>
      <c r="H3147" s="7">
        <v>1293.2150000000001</v>
      </c>
      <c r="I3147" s="7">
        <v>1325.4749999999999</v>
      </c>
      <c r="J3147" s="7">
        <v>1304.6419999999998</v>
      </c>
      <c r="K3147" s="7">
        <v>1299.5060000000001</v>
      </c>
      <c r="L3147" s="7">
        <v>1316.0399999999997</v>
      </c>
      <c r="M3147" s="7">
        <v>1329.0809999999997</v>
      </c>
      <c r="N3147" s="7">
        <v>1335.135</v>
      </c>
      <c r="O3147" s="7">
        <v>1333.7049999999999</v>
      </c>
      <c r="P3147" s="7">
        <v>1317.5149999999999</v>
      </c>
      <c r="Q3147" s="7">
        <v>1349.402</v>
      </c>
      <c r="R3147" s="7">
        <v>1438.2849999999999</v>
      </c>
      <c r="S3147" s="7">
        <v>1510.1330000000003</v>
      </c>
      <c r="T3147" s="7">
        <v>1480.0139999999999</v>
      </c>
      <c r="U3147" s="7">
        <v>1414.7650000000003</v>
      </c>
      <c r="V3147" s="7">
        <v>1340.4669999999996</v>
      </c>
      <c r="W3147" s="7">
        <v>1233.1179999999997</v>
      </c>
      <c r="X3147" s="7">
        <v>1099.442</v>
      </c>
      <c r="Y3147" s="7">
        <v>981.40200000000016</v>
      </c>
      <c r="AA3147" s="5">
        <f t="shared" si="44"/>
        <v>30564.782999999999</v>
      </c>
      <c r="AC3147" s="5"/>
      <c r="AD3147" s="17"/>
      <c r="AE3147" s="6"/>
    </row>
    <row r="3148" spans="1:31" x14ac:dyDescent="0.25">
      <c r="A3148" s="4">
        <v>45301</v>
      </c>
      <c r="B3148" s="7">
        <v>887.81500000000005</v>
      </c>
      <c r="C3148" s="7">
        <v>843.79500000000007</v>
      </c>
      <c r="D3148" s="7">
        <v>822.54699999999991</v>
      </c>
      <c r="E3148" s="7">
        <v>827.84500000000025</v>
      </c>
      <c r="F3148" s="7">
        <v>861.5150000000001</v>
      </c>
      <c r="G3148" s="7">
        <v>941.10599999999988</v>
      </c>
      <c r="H3148" s="7">
        <v>1038.6849999999999</v>
      </c>
      <c r="I3148" s="7">
        <v>1094.9449999999999</v>
      </c>
      <c r="J3148" s="7">
        <v>1089.0350000000001</v>
      </c>
      <c r="K3148" s="7">
        <v>1058.835</v>
      </c>
      <c r="L3148" s="7">
        <v>1059.9349999999999</v>
      </c>
      <c r="M3148" s="7">
        <v>1062.04</v>
      </c>
      <c r="N3148" s="7">
        <v>1100.5650000000001</v>
      </c>
      <c r="O3148" s="7">
        <v>1111.8950000000002</v>
      </c>
      <c r="P3148" s="7">
        <v>1127.693</v>
      </c>
      <c r="Q3148" s="7">
        <v>1185.2789999999998</v>
      </c>
      <c r="R3148" s="7">
        <v>1292.9199999999998</v>
      </c>
      <c r="S3148" s="7">
        <v>1402.0550000000003</v>
      </c>
      <c r="T3148" s="7">
        <v>1423.6749999999997</v>
      </c>
      <c r="U3148" s="7">
        <v>1414.6799999999996</v>
      </c>
      <c r="V3148" s="7">
        <v>1377.1180000000002</v>
      </c>
      <c r="W3148" s="7">
        <v>1303.3599999999994</v>
      </c>
      <c r="X3148" s="7">
        <v>1203.7600000000002</v>
      </c>
      <c r="Y3148" s="7">
        <v>1091.8000000000002</v>
      </c>
      <c r="AA3148" s="5">
        <f t="shared" si="44"/>
        <v>26622.897999999997</v>
      </c>
      <c r="AC3148" s="5"/>
      <c r="AD3148" s="17"/>
      <c r="AE3148" s="6"/>
    </row>
    <row r="3149" spans="1:31" x14ac:dyDescent="0.25">
      <c r="A3149" s="4">
        <v>45302</v>
      </c>
      <c r="B3149" s="7">
        <v>1026.9589999999998</v>
      </c>
      <c r="C3149" s="7">
        <v>991.654</v>
      </c>
      <c r="D3149" s="7">
        <v>970.36500000000035</v>
      </c>
      <c r="E3149" s="7">
        <v>971.7349999999999</v>
      </c>
      <c r="F3149" s="7">
        <v>994.93500000000006</v>
      </c>
      <c r="G3149" s="7">
        <v>1071.374</v>
      </c>
      <c r="H3149" s="7">
        <v>1176.6010000000001</v>
      </c>
      <c r="I3149" s="7">
        <v>1209.6659999999997</v>
      </c>
      <c r="J3149" s="7">
        <v>1184.9059999999997</v>
      </c>
      <c r="K3149" s="7">
        <v>1125.44</v>
      </c>
      <c r="L3149" s="7">
        <v>1081.56</v>
      </c>
      <c r="M3149" s="7">
        <v>1017.7469999999998</v>
      </c>
      <c r="N3149" s="7">
        <v>969.55499999999995</v>
      </c>
      <c r="O3149" s="7">
        <v>955.74599999999998</v>
      </c>
      <c r="P3149" s="7">
        <v>959.52200000000016</v>
      </c>
      <c r="Q3149" s="7">
        <v>1017.56</v>
      </c>
      <c r="R3149" s="7">
        <v>1156.6260000000002</v>
      </c>
      <c r="S3149" s="7">
        <v>1292.9749999999999</v>
      </c>
      <c r="T3149" s="7">
        <v>1337.999</v>
      </c>
      <c r="U3149" s="7">
        <v>1335.7450000000001</v>
      </c>
      <c r="V3149" s="7">
        <v>1316.3190000000004</v>
      </c>
      <c r="W3149" s="7">
        <v>1259.6399999999999</v>
      </c>
      <c r="X3149" s="7">
        <v>1155.7729999999999</v>
      </c>
      <c r="Y3149" s="7">
        <v>1073.9189999999999</v>
      </c>
      <c r="AA3149" s="5">
        <f t="shared" si="44"/>
        <v>26654.320999999996</v>
      </c>
      <c r="AC3149" s="5"/>
      <c r="AD3149" s="17"/>
      <c r="AE3149" s="6"/>
    </row>
    <row r="3150" spans="1:31" x14ac:dyDescent="0.25">
      <c r="A3150" s="4">
        <v>45303</v>
      </c>
      <c r="B3150" s="7">
        <v>1017.5059999999999</v>
      </c>
      <c r="C3150" s="7">
        <v>979.85400000000016</v>
      </c>
      <c r="D3150" s="7">
        <v>966.09399999999994</v>
      </c>
      <c r="E3150" s="7">
        <v>967.95900000000017</v>
      </c>
      <c r="F3150" s="7">
        <v>1028.08</v>
      </c>
      <c r="G3150" s="7">
        <v>1116.9469999999999</v>
      </c>
      <c r="H3150" s="7">
        <v>1237.9870000000001</v>
      </c>
      <c r="I3150" s="7">
        <v>1304.8530000000001</v>
      </c>
      <c r="J3150" s="7">
        <v>1254.4409999999998</v>
      </c>
      <c r="K3150" s="7">
        <v>1159.5069999999998</v>
      </c>
      <c r="L3150" s="7">
        <v>1106.8409999999999</v>
      </c>
      <c r="M3150" s="7">
        <v>1055.1329999999998</v>
      </c>
      <c r="N3150" s="7">
        <v>1006.8350000000002</v>
      </c>
      <c r="O3150" s="7">
        <v>1021.026</v>
      </c>
      <c r="P3150" s="7">
        <v>1045.855</v>
      </c>
      <c r="Q3150" s="7">
        <v>1109.7750000000001</v>
      </c>
      <c r="R3150" s="7">
        <v>1219.1550000000002</v>
      </c>
      <c r="S3150" s="7">
        <v>1340.4259999999999</v>
      </c>
      <c r="T3150" s="7">
        <v>1361.7740000000001</v>
      </c>
      <c r="U3150" s="7">
        <v>1330.5060000000003</v>
      </c>
      <c r="V3150" s="7">
        <v>1298.3449999999996</v>
      </c>
      <c r="W3150" s="7">
        <v>1254.4949999999999</v>
      </c>
      <c r="X3150" s="7">
        <v>1182.973</v>
      </c>
      <c r="Y3150" s="7">
        <v>1095.8409999999999</v>
      </c>
      <c r="AA3150" s="5">
        <f t="shared" si="44"/>
        <v>27462.208000000006</v>
      </c>
      <c r="AC3150" s="5"/>
      <c r="AD3150" s="17"/>
      <c r="AE3150" s="6"/>
    </row>
    <row r="3151" spans="1:31" x14ac:dyDescent="0.25">
      <c r="A3151" s="4">
        <v>45304</v>
      </c>
      <c r="B3151" s="7">
        <v>1000.7150000000001</v>
      </c>
      <c r="C3151" s="7">
        <v>940.02499999999964</v>
      </c>
      <c r="D3151" s="7">
        <v>890.89400000000001</v>
      </c>
      <c r="E3151" s="7">
        <v>858.33400000000006</v>
      </c>
      <c r="F3151" s="7">
        <v>846.12000000000035</v>
      </c>
      <c r="G3151" s="7">
        <v>863.27999999999986</v>
      </c>
      <c r="H3151" s="7">
        <v>904.26699999999983</v>
      </c>
      <c r="I3151" s="7">
        <v>966.70500000000027</v>
      </c>
      <c r="J3151" s="7">
        <v>1057.627</v>
      </c>
      <c r="K3151" s="7">
        <v>1123.279</v>
      </c>
      <c r="L3151" s="7">
        <v>1163.365</v>
      </c>
      <c r="M3151" s="7">
        <v>1172.1599999999996</v>
      </c>
      <c r="N3151" s="7">
        <v>1172.0800000000002</v>
      </c>
      <c r="O3151" s="7">
        <v>1162.3869999999997</v>
      </c>
      <c r="P3151" s="7">
        <v>1192.7199999999998</v>
      </c>
      <c r="Q3151" s="7">
        <v>1245.9739999999997</v>
      </c>
      <c r="R3151" s="7">
        <v>1338.9059999999997</v>
      </c>
      <c r="S3151" s="7">
        <v>1435.2849999999999</v>
      </c>
      <c r="T3151" s="7">
        <v>1460.2400000000002</v>
      </c>
      <c r="U3151" s="7">
        <v>1461.1989999999996</v>
      </c>
      <c r="V3151" s="7">
        <v>1429.615</v>
      </c>
      <c r="W3151" s="7">
        <v>1384.12</v>
      </c>
      <c r="X3151" s="7">
        <v>1321.375</v>
      </c>
      <c r="Y3151" s="7">
        <v>1269.441</v>
      </c>
      <c r="AA3151" s="5">
        <f t="shared" si="44"/>
        <v>27660.112999999998</v>
      </c>
      <c r="AC3151" s="5"/>
      <c r="AD3151" s="17"/>
      <c r="AE3151" s="6"/>
    </row>
    <row r="3152" spans="1:31" x14ac:dyDescent="0.25">
      <c r="A3152" s="4">
        <v>45305</v>
      </c>
      <c r="B3152" s="7">
        <v>1210.6930000000002</v>
      </c>
      <c r="C3152" s="7">
        <v>1159.386</v>
      </c>
      <c r="D3152" s="7">
        <v>1135.7979999999995</v>
      </c>
      <c r="E3152" s="7">
        <v>1135.0550000000001</v>
      </c>
      <c r="F3152" s="7">
        <v>1135.627</v>
      </c>
      <c r="G3152" s="7">
        <v>1165.52</v>
      </c>
      <c r="H3152" s="7">
        <v>1237.0149999999996</v>
      </c>
      <c r="I3152" s="7">
        <v>1317.32</v>
      </c>
      <c r="J3152" s="7">
        <v>1406.7329999999997</v>
      </c>
      <c r="K3152" s="7">
        <v>1435.76</v>
      </c>
      <c r="L3152" s="7">
        <v>1466.3049999999998</v>
      </c>
      <c r="M3152" s="7">
        <v>1505.5599999999997</v>
      </c>
      <c r="N3152" s="7">
        <v>1468.2399999999998</v>
      </c>
      <c r="O3152" s="7">
        <v>1412.8380000000002</v>
      </c>
      <c r="P3152" s="7">
        <v>1411.6149999999998</v>
      </c>
      <c r="Q3152" s="7">
        <v>1459.835</v>
      </c>
      <c r="R3152" s="7">
        <v>1557.5600000000002</v>
      </c>
      <c r="S3152" s="7">
        <v>1689.6249999999998</v>
      </c>
      <c r="T3152" s="7">
        <v>1718.6930000000002</v>
      </c>
      <c r="U3152" s="7">
        <v>1689.7350000000001</v>
      </c>
      <c r="V3152" s="7">
        <v>1687.7589999999996</v>
      </c>
      <c r="W3152" s="7">
        <v>1636.2409999999993</v>
      </c>
      <c r="X3152" s="7">
        <v>1548.9550000000002</v>
      </c>
      <c r="Y3152" s="7">
        <v>1484.1580000000001</v>
      </c>
      <c r="AA3152" s="5">
        <f t="shared" si="44"/>
        <v>34076.025999999998</v>
      </c>
      <c r="AC3152" s="5"/>
      <c r="AD3152" s="17"/>
      <c r="AE3152" s="6"/>
    </row>
    <row r="3153" spans="1:31" x14ac:dyDescent="0.25">
      <c r="A3153" s="4">
        <v>45306</v>
      </c>
      <c r="B3153" s="7">
        <v>1415.7350000000006</v>
      </c>
      <c r="C3153" s="7">
        <v>1362.56</v>
      </c>
      <c r="D3153" s="7">
        <v>1352.587</v>
      </c>
      <c r="E3153" s="7">
        <v>1342.3999999999994</v>
      </c>
      <c r="F3153" s="7">
        <v>1372.7069999999999</v>
      </c>
      <c r="G3153" s="7">
        <v>1420.8389999999997</v>
      </c>
      <c r="H3153" s="7">
        <v>1497.8950000000004</v>
      </c>
      <c r="I3153" s="7">
        <v>1556.6399999999999</v>
      </c>
      <c r="J3153" s="7">
        <v>1580.905</v>
      </c>
      <c r="K3153" s="7">
        <v>1591.0800000000004</v>
      </c>
      <c r="L3153" s="7">
        <v>1597.1349999999998</v>
      </c>
      <c r="M3153" s="7">
        <v>1610</v>
      </c>
      <c r="N3153" s="7">
        <v>1609.4530000000002</v>
      </c>
      <c r="O3153" s="7">
        <v>1618.7049999999999</v>
      </c>
      <c r="P3153" s="7">
        <v>1605.4269999999997</v>
      </c>
      <c r="Q3153" s="7">
        <v>1622.3469999999998</v>
      </c>
      <c r="R3153" s="7">
        <v>1703.1609999999996</v>
      </c>
      <c r="S3153" s="7">
        <v>1820.0269999999996</v>
      </c>
      <c r="T3153" s="7">
        <v>1842.2019999999998</v>
      </c>
      <c r="U3153" s="7">
        <v>1806.4750000000001</v>
      </c>
      <c r="V3153" s="7">
        <v>1753.32</v>
      </c>
      <c r="W3153" s="7">
        <v>1675.0930000000003</v>
      </c>
      <c r="X3153" s="7">
        <v>1573.8649999999998</v>
      </c>
      <c r="Y3153" s="7">
        <v>1471.2660000000001</v>
      </c>
      <c r="AA3153" s="5">
        <f t="shared" si="44"/>
        <v>37801.824000000001</v>
      </c>
      <c r="AC3153" s="5"/>
      <c r="AD3153" s="17"/>
      <c r="AE3153" s="6"/>
    </row>
    <row r="3154" spans="1:31" x14ac:dyDescent="0.25">
      <c r="A3154" s="4">
        <v>45307</v>
      </c>
      <c r="B3154" s="7">
        <v>1409.9950000000001</v>
      </c>
      <c r="C3154" s="7">
        <v>1357.4250000000002</v>
      </c>
      <c r="D3154" s="7">
        <v>1339.12</v>
      </c>
      <c r="E3154" s="7">
        <v>1332.125</v>
      </c>
      <c r="F3154" s="7">
        <v>1361.7199999999998</v>
      </c>
      <c r="G3154" s="7">
        <v>1416.0950000000005</v>
      </c>
      <c r="H3154" s="7">
        <v>1482.0250000000001</v>
      </c>
      <c r="I3154" s="7">
        <v>1542.0930000000001</v>
      </c>
      <c r="J3154" s="7">
        <v>1572.7059999999999</v>
      </c>
      <c r="K3154" s="7">
        <v>1590.9600000000003</v>
      </c>
      <c r="L3154" s="7">
        <v>1613.3750000000005</v>
      </c>
      <c r="M3154" s="7">
        <v>1662.3749999999995</v>
      </c>
      <c r="N3154" s="7">
        <v>1666.5849999999996</v>
      </c>
      <c r="O3154" s="7">
        <v>1651.8800000000003</v>
      </c>
      <c r="P3154" s="7">
        <v>1642.1550000000002</v>
      </c>
      <c r="Q3154" s="7">
        <v>1660.8249999999994</v>
      </c>
      <c r="R3154" s="7">
        <v>1736.5749999999996</v>
      </c>
      <c r="S3154" s="7">
        <v>1882.6410000000008</v>
      </c>
      <c r="T3154" s="7">
        <v>1917.306</v>
      </c>
      <c r="U3154" s="7">
        <v>1903.0400000000006</v>
      </c>
      <c r="V3154" s="7">
        <v>1868.855</v>
      </c>
      <c r="W3154" s="7">
        <v>1773.8799999999994</v>
      </c>
      <c r="X3154" s="7">
        <v>1682.7729999999995</v>
      </c>
      <c r="Y3154" s="7">
        <v>1600.7729999999999</v>
      </c>
      <c r="AA3154" s="5">
        <f t="shared" si="44"/>
        <v>38667.302000000003</v>
      </c>
      <c r="AC3154" s="5"/>
      <c r="AD3154" s="17"/>
      <c r="AE3154" s="6"/>
    </row>
    <row r="3155" spans="1:31" x14ac:dyDescent="0.25">
      <c r="A3155" s="4">
        <v>45308</v>
      </c>
      <c r="B3155" s="7">
        <v>1544.373</v>
      </c>
      <c r="C3155" s="7">
        <v>1526.0800000000002</v>
      </c>
      <c r="D3155" s="7">
        <v>1531.7580000000003</v>
      </c>
      <c r="E3155" s="7">
        <v>1551.9859999999999</v>
      </c>
      <c r="F3155" s="7">
        <v>1596.7750000000001</v>
      </c>
      <c r="G3155" s="7">
        <v>1674.759</v>
      </c>
      <c r="H3155" s="7">
        <v>1770.5850000000005</v>
      </c>
      <c r="I3155" s="7">
        <v>1874.2549999999997</v>
      </c>
      <c r="J3155" s="7">
        <v>1868.2</v>
      </c>
      <c r="K3155" s="7">
        <v>1776.5070000000005</v>
      </c>
      <c r="L3155" s="7">
        <v>1680.1049999999998</v>
      </c>
      <c r="M3155" s="7">
        <v>1625.7739999999999</v>
      </c>
      <c r="N3155" s="7">
        <v>1577.9150000000002</v>
      </c>
      <c r="O3155" s="7">
        <v>1542.8780000000004</v>
      </c>
      <c r="P3155" s="7">
        <v>1526.3600000000004</v>
      </c>
      <c r="Q3155" s="7">
        <v>1561.0650000000001</v>
      </c>
      <c r="R3155" s="7">
        <v>1705.3200000000006</v>
      </c>
      <c r="S3155" s="7">
        <v>1893.6000000000001</v>
      </c>
      <c r="T3155" s="7">
        <v>1953.2790000000005</v>
      </c>
      <c r="U3155" s="7">
        <v>1958.3870000000004</v>
      </c>
      <c r="V3155" s="7">
        <v>1954.075</v>
      </c>
      <c r="W3155" s="7">
        <v>1856.9549999999995</v>
      </c>
      <c r="X3155" s="7">
        <v>1756.28</v>
      </c>
      <c r="Y3155" s="7">
        <v>1670.3600000000004</v>
      </c>
      <c r="AA3155" s="5">
        <f t="shared" si="44"/>
        <v>40977.631000000001</v>
      </c>
      <c r="AC3155" s="5"/>
      <c r="AD3155" s="17"/>
      <c r="AE3155" s="6"/>
    </row>
    <row r="3156" spans="1:31" x14ac:dyDescent="0.25">
      <c r="A3156" s="4">
        <v>45309</v>
      </c>
      <c r="B3156" s="7">
        <v>1635.4669999999996</v>
      </c>
      <c r="C3156" s="7">
        <v>1602.1219999999996</v>
      </c>
      <c r="D3156" s="7">
        <v>1590.895</v>
      </c>
      <c r="E3156" s="7">
        <v>1586.145</v>
      </c>
      <c r="F3156" s="7">
        <v>1630.242</v>
      </c>
      <c r="G3156" s="7">
        <v>1695.7210000000005</v>
      </c>
      <c r="H3156" s="7">
        <v>1811.0449999999998</v>
      </c>
      <c r="I3156" s="7">
        <v>1838.9600000000003</v>
      </c>
      <c r="J3156" s="7">
        <v>1780.6529999999998</v>
      </c>
      <c r="K3156" s="7">
        <v>1711.3600000000004</v>
      </c>
      <c r="L3156" s="7">
        <v>1678.0130000000001</v>
      </c>
      <c r="M3156" s="7">
        <v>1642.8650000000002</v>
      </c>
      <c r="N3156" s="7">
        <v>1595.758</v>
      </c>
      <c r="O3156" s="7">
        <v>1552.3649999999993</v>
      </c>
      <c r="P3156" s="7">
        <v>1531.5340000000001</v>
      </c>
      <c r="Q3156" s="7">
        <v>1546.9599999999996</v>
      </c>
      <c r="R3156" s="7">
        <v>1664.9340000000004</v>
      </c>
      <c r="S3156" s="7">
        <v>1756.8129999999996</v>
      </c>
      <c r="T3156" s="7">
        <v>1776.2670000000003</v>
      </c>
      <c r="U3156" s="7">
        <v>1762.9850000000001</v>
      </c>
      <c r="V3156" s="7">
        <v>1716.8800000000003</v>
      </c>
      <c r="W3156" s="7">
        <v>1656.7339999999995</v>
      </c>
      <c r="X3156" s="7">
        <v>1550.8399999999997</v>
      </c>
      <c r="Y3156" s="7">
        <v>1451.855</v>
      </c>
      <c r="AA3156" s="5">
        <f t="shared" si="44"/>
        <v>39767.412999999993</v>
      </c>
      <c r="AC3156" s="5"/>
      <c r="AD3156" s="17"/>
      <c r="AE3156" s="6"/>
    </row>
    <row r="3157" spans="1:31" x14ac:dyDescent="0.25">
      <c r="A3157" s="4">
        <v>45310</v>
      </c>
      <c r="B3157" s="7">
        <v>1377.7599999999998</v>
      </c>
      <c r="C3157" s="7">
        <v>1335.635</v>
      </c>
      <c r="D3157" s="7">
        <v>1319.5200000000002</v>
      </c>
      <c r="E3157" s="7">
        <v>1317.0850000000003</v>
      </c>
      <c r="F3157" s="7">
        <v>1326.5599999999997</v>
      </c>
      <c r="G3157" s="7">
        <v>1383.6799999999998</v>
      </c>
      <c r="H3157" s="7">
        <v>1456.4350000000004</v>
      </c>
      <c r="I3157" s="7">
        <v>1537.905</v>
      </c>
      <c r="J3157" s="7">
        <v>1586.8249999999998</v>
      </c>
      <c r="K3157" s="7">
        <v>1630.6850000000006</v>
      </c>
      <c r="L3157" s="7">
        <v>1647.3849999999995</v>
      </c>
      <c r="M3157" s="7">
        <v>1642.3859999999995</v>
      </c>
      <c r="N3157" s="7">
        <v>1649.9450000000004</v>
      </c>
      <c r="O3157" s="7">
        <v>1620.8780000000002</v>
      </c>
      <c r="P3157" s="7">
        <v>1610.3450000000003</v>
      </c>
      <c r="Q3157" s="7">
        <v>1614.52</v>
      </c>
      <c r="R3157" s="7">
        <v>1687.425</v>
      </c>
      <c r="S3157" s="7">
        <v>1799.8799999999999</v>
      </c>
      <c r="T3157" s="7">
        <v>1799.867</v>
      </c>
      <c r="U3157" s="7">
        <v>1772.5749999999998</v>
      </c>
      <c r="V3157" s="7">
        <v>1712.8000000000002</v>
      </c>
      <c r="W3157" s="7">
        <v>1664.0379999999998</v>
      </c>
      <c r="X3157" s="7">
        <v>1595.6950000000004</v>
      </c>
      <c r="Y3157" s="7">
        <v>1532.6390000000006</v>
      </c>
      <c r="AA3157" s="5">
        <f t="shared" si="44"/>
        <v>37622.468000000008</v>
      </c>
      <c r="AC3157" s="5"/>
      <c r="AD3157" s="17"/>
      <c r="AE3157" s="6"/>
    </row>
    <row r="3158" spans="1:31" x14ac:dyDescent="0.25">
      <c r="A3158" s="4">
        <v>45311</v>
      </c>
      <c r="B3158" s="7">
        <v>1472.88</v>
      </c>
      <c r="C3158" s="7">
        <v>1454.1740000000004</v>
      </c>
      <c r="D3158" s="7">
        <v>1445.2660000000001</v>
      </c>
      <c r="E3158" s="7">
        <v>1440.8409999999999</v>
      </c>
      <c r="F3158" s="7">
        <v>1489.2260000000001</v>
      </c>
      <c r="G3158" s="7">
        <v>1538.0400000000002</v>
      </c>
      <c r="H3158" s="7">
        <v>1604.375</v>
      </c>
      <c r="I3158" s="7">
        <v>1707.2750000000003</v>
      </c>
      <c r="J3158" s="7">
        <v>1790.7550000000001</v>
      </c>
      <c r="K3158" s="7">
        <v>1792.0550000000001</v>
      </c>
      <c r="L3158" s="7">
        <v>1799.7849999999996</v>
      </c>
      <c r="M3158" s="7">
        <v>1789.5580000000004</v>
      </c>
      <c r="N3158" s="7">
        <v>1784.0650000000003</v>
      </c>
      <c r="O3158" s="7">
        <v>1762.3749999999995</v>
      </c>
      <c r="P3158" s="7">
        <v>1776.4800000000005</v>
      </c>
      <c r="Q3158" s="7">
        <v>1808.08</v>
      </c>
      <c r="R3158" s="7">
        <v>1860.6399999999999</v>
      </c>
      <c r="S3158" s="7">
        <v>1947.3619999999994</v>
      </c>
      <c r="T3158" s="7">
        <v>1948.5449999999994</v>
      </c>
      <c r="U3158" s="7">
        <v>1922.6140000000003</v>
      </c>
      <c r="V3158" s="7">
        <v>1890</v>
      </c>
      <c r="W3158" s="7">
        <v>1828.8250000000003</v>
      </c>
      <c r="X3158" s="7">
        <v>1754.4450000000002</v>
      </c>
      <c r="Y3158" s="7">
        <v>1671.2129999999995</v>
      </c>
      <c r="AA3158" s="5">
        <f t="shared" si="44"/>
        <v>41278.873999999996</v>
      </c>
      <c r="AC3158" s="5"/>
      <c r="AD3158" s="17"/>
      <c r="AE3158" s="6"/>
    </row>
    <row r="3159" spans="1:31" x14ac:dyDescent="0.25">
      <c r="A3159" s="4">
        <v>45312</v>
      </c>
      <c r="B3159" s="7">
        <v>1618.5950000000003</v>
      </c>
      <c r="C3159" s="7">
        <v>1565.1190000000001</v>
      </c>
      <c r="D3159" s="7">
        <v>1534.242</v>
      </c>
      <c r="E3159" s="7">
        <v>1526.655</v>
      </c>
      <c r="F3159" s="7">
        <v>1526.2129999999997</v>
      </c>
      <c r="G3159" s="7">
        <v>1554.9450000000002</v>
      </c>
      <c r="H3159" s="7">
        <v>1585.76</v>
      </c>
      <c r="I3159" s="7">
        <v>1695.8539999999998</v>
      </c>
      <c r="J3159" s="7">
        <v>1776.3999999999999</v>
      </c>
      <c r="K3159" s="7">
        <v>1774.6529999999998</v>
      </c>
      <c r="L3159" s="7">
        <v>1736.8350000000003</v>
      </c>
      <c r="M3159" s="7">
        <v>1709.0259999999998</v>
      </c>
      <c r="N3159" s="7">
        <v>1680.9740000000002</v>
      </c>
      <c r="O3159" s="7">
        <v>1630.7060000000001</v>
      </c>
      <c r="P3159" s="7">
        <v>1595.8349999999996</v>
      </c>
      <c r="Q3159" s="7">
        <v>1604.4660000000001</v>
      </c>
      <c r="R3159" s="7">
        <v>1671.8139999999999</v>
      </c>
      <c r="S3159" s="7">
        <v>1825.0349999999994</v>
      </c>
      <c r="T3159" s="7">
        <v>1875.2950000000003</v>
      </c>
      <c r="U3159" s="7">
        <v>1841.1200000000006</v>
      </c>
      <c r="V3159" s="7">
        <v>1809.1149999999998</v>
      </c>
      <c r="W3159" s="7">
        <v>1729.6050000000002</v>
      </c>
      <c r="X3159" s="7">
        <v>1640.7550000000001</v>
      </c>
      <c r="Y3159" s="7">
        <v>1528.1549999999997</v>
      </c>
      <c r="AA3159" s="5">
        <f t="shared" si="44"/>
        <v>40037.171999999999</v>
      </c>
      <c r="AC3159" s="5"/>
      <c r="AD3159" s="17"/>
      <c r="AE3159" s="6"/>
    </row>
    <row r="3160" spans="1:31" x14ac:dyDescent="0.25">
      <c r="A3160" s="4">
        <v>45313</v>
      </c>
      <c r="B3160" s="7">
        <v>1484.0670000000002</v>
      </c>
      <c r="C3160" s="7">
        <v>1464.0250000000001</v>
      </c>
      <c r="D3160" s="7">
        <v>1469.2379999999998</v>
      </c>
      <c r="E3160" s="7">
        <v>1481.6800000000003</v>
      </c>
      <c r="F3160" s="7">
        <v>1538.32</v>
      </c>
      <c r="G3160" s="7">
        <v>1624.0400000000002</v>
      </c>
      <c r="H3160" s="7">
        <v>1771.8930000000005</v>
      </c>
      <c r="I3160" s="7">
        <v>1834.9550000000006</v>
      </c>
      <c r="J3160" s="7">
        <v>1765.3600000000004</v>
      </c>
      <c r="K3160" s="7">
        <v>1634.24</v>
      </c>
      <c r="L3160" s="7">
        <v>1516.4450000000006</v>
      </c>
      <c r="M3160" s="7">
        <v>1433.3750000000002</v>
      </c>
      <c r="N3160" s="7">
        <v>1377.5600000000002</v>
      </c>
      <c r="O3160" s="7">
        <v>1355.4649999999999</v>
      </c>
      <c r="P3160" s="7">
        <v>1374.905</v>
      </c>
      <c r="Q3160" s="7">
        <v>1418.6250000000002</v>
      </c>
      <c r="R3160" s="7">
        <v>1530.0649999999998</v>
      </c>
      <c r="S3160" s="7">
        <v>1669.2249999999999</v>
      </c>
      <c r="T3160" s="7">
        <v>1715.635</v>
      </c>
      <c r="U3160" s="7">
        <v>1682.1989999999996</v>
      </c>
      <c r="V3160" s="7">
        <v>1628.2150000000001</v>
      </c>
      <c r="W3160" s="7">
        <v>1555.64</v>
      </c>
      <c r="X3160" s="7">
        <v>1448.0350000000003</v>
      </c>
      <c r="Y3160" s="7">
        <v>1355.7470000000003</v>
      </c>
      <c r="AA3160" s="5">
        <f t="shared" si="44"/>
        <v>37128.954000000005</v>
      </c>
      <c r="AC3160" s="5"/>
      <c r="AD3160" s="17"/>
      <c r="AE3160" s="6"/>
    </row>
    <row r="3161" spans="1:31" x14ac:dyDescent="0.25">
      <c r="A3161" s="4">
        <v>45314</v>
      </c>
      <c r="B3161" s="7">
        <v>1283.2449999999999</v>
      </c>
      <c r="C3161" s="7">
        <v>1233.9549999999999</v>
      </c>
      <c r="D3161" s="7">
        <v>1213.4939999999997</v>
      </c>
      <c r="E3161" s="7">
        <v>1206.1059999999998</v>
      </c>
      <c r="F3161" s="7">
        <v>1231.0150000000001</v>
      </c>
      <c r="G3161" s="7">
        <v>1289.1450000000002</v>
      </c>
      <c r="H3161" s="7">
        <v>1391.7750000000001</v>
      </c>
      <c r="I3161" s="7">
        <v>1421.0260000000001</v>
      </c>
      <c r="J3161" s="7">
        <v>1368.8669999999997</v>
      </c>
      <c r="K3161" s="7">
        <v>1323.0050000000003</v>
      </c>
      <c r="L3161" s="7">
        <v>1312.6750000000002</v>
      </c>
      <c r="M3161" s="7">
        <v>1282.2450000000001</v>
      </c>
      <c r="N3161" s="7">
        <v>1247.0550000000001</v>
      </c>
      <c r="O3161" s="7">
        <v>1221.4000000000001</v>
      </c>
      <c r="P3161" s="7">
        <v>1222.8249999999998</v>
      </c>
      <c r="Q3161" s="7">
        <v>1260.2450000000001</v>
      </c>
      <c r="R3161" s="7">
        <v>1359.7949999999996</v>
      </c>
      <c r="S3161" s="7">
        <v>1483.9349999999999</v>
      </c>
      <c r="T3161" s="7">
        <v>1511.5579999999998</v>
      </c>
      <c r="U3161" s="7">
        <v>1498.854</v>
      </c>
      <c r="V3161" s="7">
        <v>1446.653</v>
      </c>
      <c r="W3161" s="7">
        <v>1380.6930000000002</v>
      </c>
      <c r="X3161" s="7">
        <v>1261.3200000000002</v>
      </c>
      <c r="Y3161" s="7">
        <v>1152.375</v>
      </c>
      <c r="AA3161" s="5">
        <f t="shared" si="44"/>
        <v>31603.260999999999</v>
      </c>
      <c r="AC3161" s="5"/>
      <c r="AD3161" s="17"/>
      <c r="AE3161" s="6"/>
    </row>
    <row r="3162" spans="1:31" x14ac:dyDescent="0.25">
      <c r="A3162" s="4">
        <v>45315</v>
      </c>
      <c r="B3162" s="7">
        <v>1100.375</v>
      </c>
      <c r="C3162" s="7">
        <v>1059.9870000000001</v>
      </c>
      <c r="D3162" s="7">
        <v>1042.2260000000001</v>
      </c>
      <c r="E3162" s="7">
        <v>1049.7339999999999</v>
      </c>
      <c r="F3162" s="7">
        <v>1076.0670000000002</v>
      </c>
      <c r="G3162" s="7">
        <v>1135.5600000000002</v>
      </c>
      <c r="H3162" s="7">
        <v>1245.7859999999998</v>
      </c>
      <c r="I3162" s="7">
        <v>1273.7249999999999</v>
      </c>
      <c r="J3162" s="7">
        <v>1234.6659999999997</v>
      </c>
      <c r="K3162" s="7">
        <v>1212.5189999999998</v>
      </c>
      <c r="L3162" s="7">
        <v>1190.2399999999998</v>
      </c>
      <c r="M3162" s="7">
        <v>1172.174</v>
      </c>
      <c r="N3162" s="7">
        <v>1166.6800000000003</v>
      </c>
      <c r="O3162" s="7">
        <v>1151.2149999999999</v>
      </c>
      <c r="P3162" s="7">
        <v>1151.1989999999998</v>
      </c>
      <c r="Q3162" s="7">
        <v>1208.0550000000003</v>
      </c>
      <c r="R3162" s="7">
        <v>1313.2539999999999</v>
      </c>
      <c r="S3162" s="7">
        <v>1420.9600000000003</v>
      </c>
      <c r="T3162" s="7">
        <v>1445.346</v>
      </c>
      <c r="U3162" s="7">
        <v>1420.615</v>
      </c>
      <c r="V3162" s="7">
        <v>1379.9350000000002</v>
      </c>
      <c r="W3162" s="7">
        <v>1289.9850000000001</v>
      </c>
      <c r="X3162" s="7">
        <v>1187.48</v>
      </c>
      <c r="Y3162" s="7">
        <v>1089.8939999999998</v>
      </c>
      <c r="AA3162" s="5">
        <f t="shared" si="44"/>
        <v>29017.677000000007</v>
      </c>
      <c r="AC3162" s="5"/>
      <c r="AD3162" s="17"/>
      <c r="AE3162" s="6"/>
    </row>
    <row r="3163" spans="1:31" x14ac:dyDescent="0.25">
      <c r="A3163" s="4">
        <v>45316</v>
      </c>
      <c r="B3163" s="7">
        <v>1024.4419999999998</v>
      </c>
      <c r="C3163" s="7">
        <v>981.63800000000015</v>
      </c>
      <c r="D3163" s="7">
        <v>942.52199999999971</v>
      </c>
      <c r="E3163" s="7">
        <v>948.10499999999968</v>
      </c>
      <c r="F3163" s="7">
        <v>962.3349999999997</v>
      </c>
      <c r="G3163" s="7">
        <v>1020.4800000000001</v>
      </c>
      <c r="H3163" s="7">
        <v>1124.04</v>
      </c>
      <c r="I3163" s="7">
        <v>1147.2750000000001</v>
      </c>
      <c r="J3163" s="7">
        <v>1107.655</v>
      </c>
      <c r="K3163" s="7">
        <v>1076.8810000000003</v>
      </c>
      <c r="L3163" s="7">
        <v>1054.04</v>
      </c>
      <c r="M3163" s="7">
        <v>1033.4260000000004</v>
      </c>
      <c r="N3163" s="7">
        <v>1036.7200000000003</v>
      </c>
      <c r="O3163" s="7">
        <v>1013.533</v>
      </c>
      <c r="P3163" s="7">
        <v>1002.1349999999998</v>
      </c>
      <c r="Q3163" s="7">
        <v>1024.0260000000003</v>
      </c>
      <c r="R3163" s="7">
        <v>1113.96</v>
      </c>
      <c r="S3163" s="7">
        <v>1217.8789999999999</v>
      </c>
      <c r="T3163" s="7">
        <v>1240.2269999999999</v>
      </c>
      <c r="U3163" s="7">
        <v>1231.1999999999998</v>
      </c>
      <c r="V3163" s="7">
        <v>1190.8399999999999</v>
      </c>
      <c r="W3163" s="7">
        <v>1124.6750000000002</v>
      </c>
      <c r="X3163" s="7">
        <v>1032.8420000000003</v>
      </c>
      <c r="Y3163" s="7">
        <v>925.05500000000006</v>
      </c>
      <c r="AA3163" s="5">
        <f t="shared" si="44"/>
        <v>25575.931</v>
      </c>
      <c r="AC3163" s="5"/>
      <c r="AD3163" s="17"/>
      <c r="AE3163" s="6"/>
    </row>
    <row r="3164" spans="1:31" x14ac:dyDescent="0.25">
      <c r="A3164" s="4">
        <v>45317</v>
      </c>
      <c r="B3164" s="7">
        <v>852.60000000000025</v>
      </c>
      <c r="C3164" s="7">
        <v>814.86500000000012</v>
      </c>
      <c r="D3164" s="7">
        <v>786.75999999999988</v>
      </c>
      <c r="E3164" s="7">
        <v>777.91999999999985</v>
      </c>
      <c r="F3164" s="7">
        <v>826.33400000000017</v>
      </c>
      <c r="G3164" s="7">
        <v>867.68000000000018</v>
      </c>
      <c r="H3164" s="7">
        <v>983.88499999999988</v>
      </c>
      <c r="I3164" s="7">
        <v>1034.2000000000003</v>
      </c>
      <c r="J3164" s="7">
        <v>1025.96</v>
      </c>
      <c r="K3164" s="7">
        <v>1000.12</v>
      </c>
      <c r="L3164" s="7">
        <v>986.98599999999999</v>
      </c>
      <c r="M3164" s="7">
        <v>962.02500000000009</v>
      </c>
      <c r="N3164" s="7">
        <v>938.9620000000001</v>
      </c>
      <c r="O3164" s="7">
        <v>914.29500000000007</v>
      </c>
      <c r="P3164" s="7">
        <v>906.33500000000015</v>
      </c>
      <c r="Q3164" s="7">
        <v>943.31799999999998</v>
      </c>
      <c r="R3164" s="7">
        <v>1018.0650000000001</v>
      </c>
      <c r="S3164" s="7">
        <v>1100.585</v>
      </c>
      <c r="T3164" s="7">
        <v>1134.3750000000002</v>
      </c>
      <c r="U3164" s="7">
        <v>1107.9350000000002</v>
      </c>
      <c r="V3164" s="7">
        <v>1080.2930000000001</v>
      </c>
      <c r="W3164" s="7">
        <v>1047.2260000000001</v>
      </c>
      <c r="X3164" s="7">
        <v>1000.12</v>
      </c>
      <c r="Y3164" s="7">
        <v>934.78600000000017</v>
      </c>
      <c r="AA3164" s="5">
        <f t="shared" si="44"/>
        <v>23045.63</v>
      </c>
      <c r="AC3164" s="5"/>
      <c r="AD3164" s="17"/>
      <c r="AE3164" s="6"/>
    </row>
    <row r="3165" spans="1:31" x14ac:dyDescent="0.25">
      <c r="A3165" s="4">
        <v>45318</v>
      </c>
      <c r="B3165" s="7">
        <v>874.07999999999981</v>
      </c>
      <c r="C3165" s="7">
        <v>841.48099999999988</v>
      </c>
      <c r="D3165" s="7">
        <v>820.0949999999998</v>
      </c>
      <c r="E3165" s="7">
        <v>809.48500000000001</v>
      </c>
      <c r="F3165" s="7">
        <v>826.68000000000018</v>
      </c>
      <c r="G3165" s="7">
        <v>863.66599999999983</v>
      </c>
      <c r="H3165" s="7">
        <v>920.98599999999965</v>
      </c>
      <c r="I3165" s="7">
        <v>1009.1740000000002</v>
      </c>
      <c r="J3165" s="7">
        <v>1089.52</v>
      </c>
      <c r="K3165" s="7">
        <v>1107.6550000000002</v>
      </c>
      <c r="L3165" s="7">
        <v>1115.675</v>
      </c>
      <c r="M3165" s="7">
        <v>1101.5549999999998</v>
      </c>
      <c r="N3165" s="7">
        <v>1082.307</v>
      </c>
      <c r="O3165" s="7">
        <v>1051.8930000000003</v>
      </c>
      <c r="P3165" s="7">
        <v>1060.7600000000002</v>
      </c>
      <c r="Q3165" s="7">
        <v>1093.4150000000002</v>
      </c>
      <c r="R3165" s="7">
        <v>1112.8400000000004</v>
      </c>
      <c r="S3165" s="7">
        <v>1190.3999999999999</v>
      </c>
      <c r="T3165" s="7">
        <v>1199.7070000000001</v>
      </c>
      <c r="U3165" s="7">
        <v>1181.4940000000001</v>
      </c>
      <c r="V3165" s="7">
        <v>1141.6400000000003</v>
      </c>
      <c r="W3165" s="7">
        <v>1097.8939999999998</v>
      </c>
      <c r="X3165" s="7">
        <v>1050.0139999999999</v>
      </c>
      <c r="Y3165" s="7">
        <v>978.84500000000003</v>
      </c>
      <c r="AA3165" s="5">
        <f t="shared" si="44"/>
        <v>24621.261000000002</v>
      </c>
      <c r="AC3165" s="5"/>
      <c r="AD3165" s="17"/>
      <c r="AE3165" s="6"/>
    </row>
    <row r="3166" spans="1:31" x14ac:dyDescent="0.25">
      <c r="A3166" s="4">
        <v>45319</v>
      </c>
      <c r="B3166" s="7">
        <v>932.17499999999995</v>
      </c>
      <c r="C3166" s="7">
        <v>900.12</v>
      </c>
      <c r="D3166" s="7">
        <v>866.75499999999977</v>
      </c>
      <c r="E3166" s="7">
        <v>849.78600000000006</v>
      </c>
      <c r="F3166" s="7">
        <v>871.22499999999991</v>
      </c>
      <c r="G3166" s="7">
        <v>908.0450000000003</v>
      </c>
      <c r="H3166" s="7">
        <v>963.15999999999985</v>
      </c>
      <c r="I3166" s="7">
        <v>1044.6349999999998</v>
      </c>
      <c r="J3166" s="7">
        <v>1152.6140000000003</v>
      </c>
      <c r="K3166" s="7">
        <v>1233.96</v>
      </c>
      <c r="L3166" s="7">
        <v>1271.335</v>
      </c>
      <c r="M3166" s="7">
        <v>1318.2949999999998</v>
      </c>
      <c r="N3166" s="7">
        <v>1325.3050000000003</v>
      </c>
      <c r="O3166" s="7">
        <v>1338.1750000000002</v>
      </c>
      <c r="P3166" s="7">
        <v>1331.4050000000002</v>
      </c>
      <c r="Q3166" s="7">
        <v>1350.8649999999998</v>
      </c>
      <c r="R3166" s="7">
        <v>1384.1349999999998</v>
      </c>
      <c r="S3166" s="7">
        <v>1438.9059999999995</v>
      </c>
      <c r="T3166" s="7">
        <v>1464.5550000000001</v>
      </c>
      <c r="U3166" s="7">
        <v>1443.2529999999999</v>
      </c>
      <c r="V3166" s="7">
        <v>1386.7450000000003</v>
      </c>
      <c r="W3166" s="7">
        <v>1290.7849999999999</v>
      </c>
      <c r="X3166" s="7">
        <v>1200.4659999999999</v>
      </c>
      <c r="Y3166" s="7">
        <v>1097.8010000000002</v>
      </c>
      <c r="AA3166" s="5">
        <f t="shared" si="44"/>
        <v>28364.500999999997</v>
      </c>
      <c r="AC3166" s="5"/>
      <c r="AD3166" s="17"/>
      <c r="AE3166" s="6"/>
    </row>
    <row r="3167" spans="1:31" x14ac:dyDescent="0.25">
      <c r="A3167" s="4">
        <v>45320</v>
      </c>
      <c r="B3167" s="7">
        <v>1026.7220000000002</v>
      </c>
      <c r="C3167" s="7">
        <v>979.91800000000012</v>
      </c>
      <c r="D3167" s="7">
        <v>960.88000000000011</v>
      </c>
      <c r="E3167" s="7">
        <v>954.60000000000025</v>
      </c>
      <c r="F3167" s="7">
        <v>1003.08</v>
      </c>
      <c r="G3167" s="7">
        <v>1084.8000000000002</v>
      </c>
      <c r="H3167" s="7">
        <v>1208.6799999999998</v>
      </c>
      <c r="I3167" s="7">
        <v>1268.8849999999998</v>
      </c>
      <c r="J3167" s="7">
        <v>1235.8409999999999</v>
      </c>
      <c r="K3167" s="7">
        <v>1219.4399999999998</v>
      </c>
      <c r="L3167" s="7">
        <v>1218.7449999999999</v>
      </c>
      <c r="M3167" s="7">
        <v>1221.2399999999996</v>
      </c>
      <c r="N3167" s="7">
        <v>1210.4259999999999</v>
      </c>
      <c r="O3167" s="7">
        <v>1193.7339999999999</v>
      </c>
      <c r="P3167" s="7">
        <v>1173.7069999999999</v>
      </c>
      <c r="Q3167" s="7">
        <v>1220.1740000000002</v>
      </c>
      <c r="R3167" s="7">
        <v>1333.239</v>
      </c>
      <c r="S3167" s="7">
        <v>1471.8660000000002</v>
      </c>
      <c r="T3167" s="7">
        <v>1514.7059999999997</v>
      </c>
      <c r="U3167" s="7">
        <v>1504.3949999999998</v>
      </c>
      <c r="V3167" s="7">
        <v>1447.68</v>
      </c>
      <c r="W3167" s="7">
        <v>1372.9219999999998</v>
      </c>
      <c r="X3167" s="7">
        <v>1262.4349999999997</v>
      </c>
      <c r="Y3167" s="7">
        <v>1166.9849999999999</v>
      </c>
      <c r="AA3167" s="5">
        <f t="shared" si="44"/>
        <v>29255.100000000002</v>
      </c>
      <c r="AC3167" s="5"/>
      <c r="AD3167" s="17"/>
      <c r="AE3167" s="6"/>
    </row>
    <row r="3168" spans="1:31" x14ac:dyDescent="0.25">
      <c r="A3168" s="4">
        <v>45321</v>
      </c>
      <c r="B3168" s="7">
        <v>1107.44</v>
      </c>
      <c r="C3168" s="7">
        <v>1054.681</v>
      </c>
      <c r="D3168" s="7">
        <v>1050.4259999999999</v>
      </c>
      <c r="E3168" s="7">
        <v>1043.1870000000001</v>
      </c>
      <c r="F3168" s="7">
        <v>1085.546</v>
      </c>
      <c r="G3168" s="7">
        <v>1154.5850000000003</v>
      </c>
      <c r="H3168" s="7">
        <v>1266.8670000000002</v>
      </c>
      <c r="I3168" s="7">
        <v>1301.4540000000004</v>
      </c>
      <c r="J3168" s="7">
        <v>1270.2450000000001</v>
      </c>
      <c r="K3168" s="7">
        <v>1237.175</v>
      </c>
      <c r="L3168" s="7">
        <v>1229.9449999999999</v>
      </c>
      <c r="M3168" s="7">
        <v>1234.2819999999999</v>
      </c>
      <c r="N3168" s="7">
        <v>1234.4270000000001</v>
      </c>
      <c r="O3168" s="7">
        <v>1234.8139999999999</v>
      </c>
      <c r="P3168" s="7">
        <v>1231.9179999999999</v>
      </c>
      <c r="Q3168" s="7">
        <v>1282.827</v>
      </c>
      <c r="R3168" s="7">
        <v>1383.1049999999996</v>
      </c>
      <c r="S3168" s="7">
        <v>1507.8950000000004</v>
      </c>
      <c r="T3168" s="7">
        <v>1534.2949999999998</v>
      </c>
      <c r="U3168" s="7">
        <v>1518.3050000000003</v>
      </c>
      <c r="V3168" s="7">
        <v>1469.5350000000003</v>
      </c>
      <c r="W3168" s="7">
        <v>1387.0800000000002</v>
      </c>
      <c r="X3168" s="7">
        <v>1273.3599999999997</v>
      </c>
      <c r="Y3168" s="7">
        <v>1185.1469999999997</v>
      </c>
      <c r="AA3168" s="5">
        <f t="shared" si="44"/>
        <v>30278.541000000005</v>
      </c>
      <c r="AC3168" s="5"/>
      <c r="AD3168" s="17"/>
      <c r="AE3168" s="6"/>
    </row>
    <row r="3169" spans="1:31" x14ac:dyDescent="0.25">
      <c r="A3169" s="4">
        <v>45322</v>
      </c>
      <c r="B3169" s="7">
        <v>1122.2540000000001</v>
      </c>
      <c r="C3169" s="7">
        <v>1077.9199999999996</v>
      </c>
      <c r="D3169" s="7">
        <v>1052.115</v>
      </c>
      <c r="E3169" s="7">
        <v>1057.825</v>
      </c>
      <c r="F3169" s="7">
        <v>1098.5250000000001</v>
      </c>
      <c r="G3169" s="7">
        <v>1143.174</v>
      </c>
      <c r="H3169" s="7">
        <v>1256.1859999999997</v>
      </c>
      <c r="I3169" s="7">
        <v>1299.2130000000002</v>
      </c>
      <c r="J3169" s="7">
        <v>1254.8149999999998</v>
      </c>
      <c r="K3169" s="7">
        <v>1216.4660000000001</v>
      </c>
      <c r="L3169" s="7">
        <v>1201.2660000000001</v>
      </c>
      <c r="M3169" s="7">
        <v>1188.973</v>
      </c>
      <c r="N3169" s="7">
        <v>1175.7049999999999</v>
      </c>
      <c r="O3169" s="7">
        <v>1158.9950000000001</v>
      </c>
      <c r="P3169" s="7">
        <v>1151.3050000000001</v>
      </c>
      <c r="Q3169" s="7">
        <v>1184.373</v>
      </c>
      <c r="R3169" s="7">
        <v>1281.48</v>
      </c>
      <c r="S3169" s="7">
        <v>1399.0150000000001</v>
      </c>
      <c r="T3169" s="7">
        <v>1439.4270000000001</v>
      </c>
      <c r="U3169" s="7">
        <v>1438.2930000000001</v>
      </c>
      <c r="V3169" s="7">
        <v>1412.2930000000001</v>
      </c>
      <c r="W3169" s="7">
        <v>1358.1860000000001</v>
      </c>
      <c r="X3169" s="7">
        <v>1260.6800000000005</v>
      </c>
      <c r="Y3169" s="7">
        <v>1187.4929999999999</v>
      </c>
      <c r="AA3169" s="5">
        <f t="shared" si="44"/>
        <v>29415.977000000003</v>
      </c>
      <c r="AC3169" s="5"/>
      <c r="AD3169" s="17"/>
      <c r="AE3169" s="6"/>
    </row>
    <row r="3170" spans="1:31" x14ac:dyDescent="0.25">
      <c r="A3170" s="4">
        <v>45323</v>
      </c>
      <c r="B3170" s="7">
        <v>1124.0849999999998</v>
      </c>
      <c r="C3170" s="7">
        <v>1109.5070000000001</v>
      </c>
      <c r="D3170" s="7">
        <v>1085.0259999999998</v>
      </c>
      <c r="E3170" s="7">
        <v>1097.4660000000003</v>
      </c>
      <c r="F3170" s="7">
        <v>1118.5650000000001</v>
      </c>
      <c r="G3170" s="7">
        <v>1187.414</v>
      </c>
      <c r="H3170" s="7">
        <v>1285.7050000000002</v>
      </c>
      <c r="I3170" s="7">
        <v>1323.1349999999998</v>
      </c>
      <c r="J3170" s="7">
        <v>1285.2550000000001</v>
      </c>
      <c r="K3170" s="7">
        <v>1229.56</v>
      </c>
      <c r="L3170" s="7">
        <v>1180.2399999999998</v>
      </c>
      <c r="M3170" s="7">
        <v>1137.5349999999999</v>
      </c>
      <c r="N3170" s="7">
        <v>1126.04</v>
      </c>
      <c r="O3170" s="7">
        <v>1117.2950000000001</v>
      </c>
      <c r="P3170" s="7">
        <v>1096.5849999999998</v>
      </c>
      <c r="Q3170" s="7">
        <v>1115.6800000000003</v>
      </c>
      <c r="R3170" s="7">
        <v>1201.4940000000001</v>
      </c>
      <c r="S3170" s="7">
        <v>1322.2940000000001</v>
      </c>
      <c r="T3170" s="7">
        <v>1354.3999999999999</v>
      </c>
      <c r="U3170" s="7">
        <v>1367.6050000000005</v>
      </c>
      <c r="V3170" s="7">
        <v>1320.9470000000001</v>
      </c>
      <c r="W3170" s="7">
        <v>1243.6410000000001</v>
      </c>
      <c r="X3170" s="7">
        <v>1149.2950000000001</v>
      </c>
      <c r="Y3170" s="7">
        <v>1054.2399999999998</v>
      </c>
      <c r="AA3170" s="5">
        <f t="shared" si="44"/>
        <v>28633.008999999998</v>
      </c>
      <c r="AC3170" s="5"/>
      <c r="AD3170" s="6"/>
      <c r="AE3170" s="6"/>
    </row>
    <row r="3171" spans="1:31" x14ac:dyDescent="0.25">
      <c r="A3171" s="4">
        <v>45324</v>
      </c>
      <c r="B3171" s="7">
        <v>980.51499999999999</v>
      </c>
      <c r="C3171" s="7">
        <v>937.05499999999995</v>
      </c>
      <c r="D3171" s="7">
        <v>919.26499999999987</v>
      </c>
      <c r="E3171" s="7">
        <v>914.01500000000033</v>
      </c>
      <c r="F3171" s="7">
        <v>935.57500000000005</v>
      </c>
      <c r="G3171" s="7">
        <v>1016.1190000000004</v>
      </c>
      <c r="H3171" s="7">
        <v>1117.8450000000003</v>
      </c>
      <c r="I3171" s="7">
        <v>1164.5450000000001</v>
      </c>
      <c r="J3171" s="7">
        <v>1154.2749999999994</v>
      </c>
      <c r="K3171" s="7">
        <v>1135.2939999999999</v>
      </c>
      <c r="L3171" s="7">
        <v>1117.4000000000001</v>
      </c>
      <c r="M3171" s="7">
        <v>1099.395</v>
      </c>
      <c r="N3171" s="7">
        <v>1075.0929999999998</v>
      </c>
      <c r="O3171" s="7">
        <v>1076.3210000000004</v>
      </c>
      <c r="P3171" s="7">
        <v>1073.4400000000003</v>
      </c>
      <c r="Q3171" s="7">
        <v>1114.0450000000001</v>
      </c>
      <c r="R3171" s="7">
        <v>1201.4550000000002</v>
      </c>
      <c r="S3171" s="7">
        <v>1297.9749999999999</v>
      </c>
      <c r="T3171" s="7">
        <v>1344.2949999999998</v>
      </c>
      <c r="U3171" s="7">
        <v>1338.5349999999999</v>
      </c>
      <c r="V3171" s="7">
        <v>1309.6529999999998</v>
      </c>
      <c r="W3171" s="7">
        <v>1266.2259999999997</v>
      </c>
      <c r="X3171" s="7">
        <v>1228.373</v>
      </c>
      <c r="Y3171" s="7">
        <v>1134.92</v>
      </c>
      <c r="AA3171" s="5">
        <f t="shared" si="44"/>
        <v>26951.628999999994</v>
      </c>
      <c r="AC3171" s="5"/>
      <c r="AD3171" s="6"/>
      <c r="AE3171" s="6"/>
    </row>
    <row r="3172" spans="1:31" x14ac:dyDescent="0.25">
      <c r="A3172" s="4">
        <v>45325</v>
      </c>
      <c r="B3172" s="7">
        <v>1067.7459999999999</v>
      </c>
      <c r="C3172" s="7">
        <v>1029.9050000000002</v>
      </c>
      <c r="D3172" s="7">
        <v>1024.8939999999998</v>
      </c>
      <c r="E3172" s="7">
        <v>1016.1150000000001</v>
      </c>
      <c r="F3172" s="7">
        <v>1020.7999999999997</v>
      </c>
      <c r="G3172" s="7">
        <v>1062.614</v>
      </c>
      <c r="H3172" s="7">
        <v>1123.798</v>
      </c>
      <c r="I3172" s="7">
        <v>1223.5469999999998</v>
      </c>
      <c r="J3172" s="7">
        <v>1280.96</v>
      </c>
      <c r="K3172" s="7">
        <v>1243.0800000000002</v>
      </c>
      <c r="L3172" s="7">
        <v>1196.8149999999998</v>
      </c>
      <c r="M3172" s="7">
        <v>1153.1059999999995</v>
      </c>
      <c r="N3172" s="7">
        <v>1108.4819999999997</v>
      </c>
      <c r="O3172" s="7">
        <v>1076.4549999999999</v>
      </c>
      <c r="P3172" s="7">
        <v>1063.9460000000004</v>
      </c>
      <c r="Q3172" s="7">
        <v>1062.4540000000002</v>
      </c>
      <c r="R3172" s="7">
        <v>1134.7200000000003</v>
      </c>
      <c r="S3172" s="7">
        <v>1234.7730000000001</v>
      </c>
      <c r="T3172" s="7">
        <v>1317.307</v>
      </c>
      <c r="U3172" s="7">
        <v>1314.355</v>
      </c>
      <c r="V3172" s="7">
        <v>1304.4750000000001</v>
      </c>
      <c r="W3172" s="7">
        <v>1264.1580000000001</v>
      </c>
      <c r="X3172" s="7">
        <v>1239.4750000000001</v>
      </c>
      <c r="Y3172" s="7">
        <v>1170.7049999999999</v>
      </c>
      <c r="AA3172" s="5">
        <f t="shared" si="44"/>
        <v>27734.684999999998</v>
      </c>
      <c r="AC3172" s="5"/>
      <c r="AD3172" s="6"/>
      <c r="AE3172" s="6"/>
    </row>
    <row r="3173" spans="1:31" x14ac:dyDescent="0.25">
      <c r="A3173" s="4">
        <v>45326</v>
      </c>
      <c r="B3173" s="7">
        <v>1112.587</v>
      </c>
      <c r="C3173" s="7">
        <v>1076.5990000000002</v>
      </c>
      <c r="D3173" s="7">
        <v>1070.6379999999999</v>
      </c>
      <c r="E3173" s="7">
        <v>1085.5049999999999</v>
      </c>
      <c r="F3173" s="7">
        <v>1111.9449999999997</v>
      </c>
      <c r="G3173" s="7">
        <v>1149.095</v>
      </c>
      <c r="H3173" s="7">
        <v>1219.5200000000002</v>
      </c>
      <c r="I3173" s="7">
        <v>1326.5549999999998</v>
      </c>
      <c r="J3173" s="7">
        <v>1342.2800000000004</v>
      </c>
      <c r="K3173" s="7">
        <v>1308.7469999999998</v>
      </c>
      <c r="L3173" s="7">
        <v>1241.605</v>
      </c>
      <c r="M3173" s="7">
        <v>1185.8800000000003</v>
      </c>
      <c r="N3173" s="7">
        <v>1137.385</v>
      </c>
      <c r="O3173" s="7">
        <v>1090.9049999999997</v>
      </c>
      <c r="P3173" s="7">
        <v>1073.8530000000001</v>
      </c>
      <c r="Q3173" s="7">
        <v>1076.6800000000003</v>
      </c>
      <c r="R3173" s="7">
        <v>1151.414</v>
      </c>
      <c r="S3173" s="7">
        <v>1278.2140000000002</v>
      </c>
      <c r="T3173" s="7">
        <v>1380.6390000000001</v>
      </c>
      <c r="U3173" s="7">
        <v>1379.413</v>
      </c>
      <c r="V3173" s="7">
        <v>1350.4799999999998</v>
      </c>
      <c r="W3173" s="7">
        <v>1289.027</v>
      </c>
      <c r="X3173" s="7">
        <v>1209.5950000000003</v>
      </c>
      <c r="Y3173" s="7">
        <v>1126.1749999999997</v>
      </c>
      <c r="AA3173" s="5">
        <f t="shared" si="44"/>
        <v>28774.736000000001</v>
      </c>
      <c r="AC3173" s="5"/>
      <c r="AD3173" s="6"/>
      <c r="AE3173" s="6"/>
    </row>
    <row r="3174" spans="1:31" x14ac:dyDescent="0.25">
      <c r="A3174" s="4">
        <v>45327</v>
      </c>
      <c r="B3174" s="7">
        <v>1082.7049999999999</v>
      </c>
      <c r="C3174" s="7">
        <v>1043.3999999999999</v>
      </c>
      <c r="D3174" s="7">
        <v>1042.8400000000001</v>
      </c>
      <c r="E3174" s="7">
        <v>1073.8940000000002</v>
      </c>
      <c r="F3174" s="7">
        <v>1119.325</v>
      </c>
      <c r="G3174" s="7">
        <v>1214.2140000000002</v>
      </c>
      <c r="H3174" s="7">
        <v>1334.038</v>
      </c>
      <c r="I3174" s="7">
        <v>1392.6530000000002</v>
      </c>
      <c r="J3174" s="7">
        <v>1286.2799999999997</v>
      </c>
      <c r="K3174" s="7">
        <v>1164.7450000000001</v>
      </c>
      <c r="L3174" s="7">
        <v>1105.5580000000002</v>
      </c>
      <c r="M3174" s="7">
        <v>1051.3549999999998</v>
      </c>
      <c r="N3174" s="7">
        <v>1007.053</v>
      </c>
      <c r="O3174" s="7">
        <v>972.25300000000016</v>
      </c>
      <c r="P3174" s="7">
        <v>946.78499999999974</v>
      </c>
      <c r="Q3174" s="7">
        <v>998.755</v>
      </c>
      <c r="R3174" s="7">
        <v>1109.6750000000002</v>
      </c>
      <c r="S3174" s="7">
        <v>1286.0250000000001</v>
      </c>
      <c r="T3174" s="7">
        <v>1388.8819999999996</v>
      </c>
      <c r="U3174" s="7">
        <v>1400.893</v>
      </c>
      <c r="V3174" s="7">
        <v>1376.3650000000002</v>
      </c>
      <c r="W3174" s="7">
        <v>1311.1610000000001</v>
      </c>
      <c r="X3174" s="7">
        <v>1233.0420000000001</v>
      </c>
      <c r="Y3174" s="7">
        <v>1147.575</v>
      </c>
      <c r="AA3174" s="5">
        <f t="shared" si="44"/>
        <v>28089.471000000001</v>
      </c>
      <c r="AC3174" s="5"/>
      <c r="AD3174" s="6"/>
      <c r="AE3174" s="6"/>
    </row>
    <row r="3175" spans="1:31" x14ac:dyDescent="0.25">
      <c r="A3175" s="4">
        <v>45328</v>
      </c>
      <c r="B3175" s="7">
        <v>1108.2150000000001</v>
      </c>
      <c r="C3175" s="7">
        <v>1096.9339999999997</v>
      </c>
      <c r="D3175" s="7">
        <v>1094.5339999999999</v>
      </c>
      <c r="E3175" s="7">
        <v>1113.3589999999999</v>
      </c>
      <c r="F3175" s="7">
        <v>1165.1650000000002</v>
      </c>
      <c r="G3175" s="7">
        <v>1264.6349999999998</v>
      </c>
      <c r="H3175" s="7">
        <v>1390.9199999999998</v>
      </c>
      <c r="I3175" s="7">
        <v>1445.3200000000002</v>
      </c>
      <c r="J3175" s="7">
        <v>1326.04</v>
      </c>
      <c r="K3175" s="7">
        <v>1190.3580000000004</v>
      </c>
      <c r="L3175" s="7">
        <v>1118.8849999999998</v>
      </c>
      <c r="M3175" s="7">
        <v>1048.3749999999998</v>
      </c>
      <c r="N3175" s="7">
        <v>1004.5050000000001</v>
      </c>
      <c r="O3175" s="7">
        <v>962.47900000000038</v>
      </c>
      <c r="P3175" s="7">
        <v>939.82599999999979</v>
      </c>
      <c r="Q3175" s="7">
        <v>983.39999999999986</v>
      </c>
      <c r="R3175" s="7">
        <v>1117.5749999999998</v>
      </c>
      <c r="S3175" s="7">
        <v>1301.8</v>
      </c>
      <c r="T3175" s="7">
        <v>1410.1350000000004</v>
      </c>
      <c r="U3175" s="7">
        <v>1437.2250000000006</v>
      </c>
      <c r="V3175" s="7">
        <v>1418.1249999999998</v>
      </c>
      <c r="W3175" s="7">
        <v>1361.105</v>
      </c>
      <c r="X3175" s="7">
        <v>1275.1870000000001</v>
      </c>
      <c r="Y3175" s="7">
        <v>1203.5609999999997</v>
      </c>
      <c r="AA3175" s="5">
        <f t="shared" si="44"/>
        <v>28777.663000000008</v>
      </c>
      <c r="AC3175" s="5"/>
    </row>
    <row r="3176" spans="1:31" x14ac:dyDescent="0.25">
      <c r="A3176" s="4">
        <v>45329</v>
      </c>
      <c r="B3176" s="7">
        <v>1152.8849999999998</v>
      </c>
      <c r="C3176" s="7">
        <v>1139.5349999999999</v>
      </c>
      <c r="D3176" s="7">
        <v>1149.5850000000003</v>
      </c>
      <c r="E3176" s="7">
        <v>1165.002</v>
      </c>
      <c r="F3176" s="7">
        <v>1212.6389999999999</v>
      </c>
      <c r="G3176" s="7">
        <v>1305.0409999999999</v>
      </c>
      <c r="H3176" s="7">
        <v>1432.7459999999994</v>
      </c>
      <c r="I3176" s="7">
        <v>1489.7979999999998</v>
      </c>
      <c r="J3176" s="7">
        <v>1348.96</v>
      </c>
      <c r="K3176" s="7">
        <v>1198.1589999999997</v>
      </c>
      <c r="L3176" s="7">
        <v>1094.0000000000002</v>
      </c>
      <c r="M3176" s="7">
        <v>1013.2799999999999</v>
      </c>
      <c r="N3176" s="7">
        <v>963.15499999999986</v>
      </c>
      <c r="O3176" s="7">
        <v>922.50599999999986</v>
      </c>
      <c r="P3176" s="7">
        <v>902.23800000000006</v>
      </c>
      <c r="Q3176" s="7">
        <v>942.7199999999998</v>
      </c>
      <c r="R3176" s="7">
        <v>1045.8449999999998</v>
      </c>
      <c r="S3176" s="7">
        <v>1228.1850000000004</v>
      </c>
      <c r="T3176" s="7">
        <v>1322.48</v>
      </c>
      <c r="U3176" s="7">
        <v>1352.8849999999998</v>
      </c>
      <c r="V3176" s="7">
        <v>1341.8400000000001</v>
      </c>
      <c r="W3176" s="7">
        <v>1291.3950000000002</v>
      </c>
      <c r="X3176" s="7">
        <v>1212.318</v>
      </c>
      <c r="Y3176" s="7">
        <v>1128.4270000000004</v>
      </c>
      <c r="AA3176" s="5">
        <f t="shared" si="44"/>
        <v>28355.624000000003</v>
      </c>
      <c r="AC3176" s="5"/>
    </row>
    <row r="3177" spans="1:31" x14ac:dyDescent="0.25">
      <c r="A3177" s="4">
        <v>45330</v>
      </c>
      <c r="B3177" s="7">
        <v>1082.2250000000001</v>
      </c>
      <c r="C3177" s="7">
        <v>1062.9860000000003</v>
      </c>
      <c r="D3177" s="7">
        <v>1061.6750000000002</v>
      </c>
      <c r="E3177" s="7">
        <v>1073.1729999999998</v>
      </c>
      <c r="F3177" s="7">
        <v>1108.2649999999999</v>
      </c>
      <c r="G3177" s="7">
        <v>1190.2129999999997</v>
      </c>
      <c r="H3177" s="7">
        <v>1316.8530000000003</v>
      </c>
      <c r="I3177" s="7">
        <v>1346.1859999999995</v>
      </c>
      <c r="J3177" s="7">
        <v>1252.4660000000001</v>
      </c>
      <c r="K3177" s="7">
        <v>1099.4659999999999</v>
      </c>
      <c r="L3177" s="7">
        <v>990.79999999999973</v>
      </c>
      <c r="M3177" s="7">
        <v>926.52000000000021</v>
      </c>
      <c r="N3177" s="7">
        <v>896.88000000000022</v>
      </c>
      <c r="O3177" s="7">
        <v>868.0540000000002</v>
      </c>
      <c r="P3177" s="7">
        <v>850.38499999999999</v>
      </c>
      <c r="Q3177" s="7">
        <v>894.32499999999993</v>
      </c>
      <c r="R3177" s="7">
        <v>1030.5340000000001</v>
      </c>
      <c r="S3177" s="7">
        <v>1165.0530000000001</v>
      </c>
      <c r="T3177" s="7">
        <v>1228.5619999999999</v>
      </c>
      <c r="U3177" s="7">
        <v>1238.9980000000003</v>
      </c>
      <c r="V3177" s="7">
        <v>1221.0549999999996</v>
      </c>
      <c r="W3177" s="7">
        <v>1157.6349999999998</v>
      </c>
      <c r="X3177" s="7">
        <v>1066.826</v>
      </c>
      <c r="Y3177" s="7">
        <v>984.53499999999985</v>
      </c>
      <c r="AA3177" s="5">
        <f t="shared" si="44"/>
        <v>26113.67</v>
      </c>
      <c r="AC3177" s="5"/>
    </row>
    <row r="3178" spans="1:31" x14ac:dyDescent="0.25">
      <c r="A3178" s="4">
        <v>45331</v>
      </c>
      <c r="B3178" s="7">
        <v>934.80000000000007</v>
      </c>
      <c r="C3178" s="7">
        <v>901.04499999999996</v>
      </c>
      <c r="D3178" s="7">
        <v>886.07500000000005</v>
      </c>
      <c r="E3178" s="7">
        <v>887.36000000000013</v>
      </c>
      <c r="F3178" s="7">
        <v>915.23799999999994</v>
      </c>
      <c r="G3178" s="7">
        <v>977.2650000000001</v>
      </c>
      <c r="H3178" s="7">
        <v>1099.7950000000001</v>
      </c>
      <c r="I3178" s="7">
        <v>1165.3220000000001</v>
      </c>
      <c r="J3178" s="7">
        <v>1112.1549999999997</v>
      </c>
      <c r="K3178" s="7">
        <v>1039.6000000000004</v>
      </c>
      <c r="L3178" s="7">
        <v>985.6930000000001</v>
      </c>
      <c r="M3178" s="7">
        <v>904.15499999999997</v>
      </c>
      <c r="N3178" s="7">
        <v>860.65299999999991</v>
      </c>
      <c r="O3178" s="7">
        <v>820.43500000000006</v>
      </c>
      <c r="P3178" s="7">
        <v>802.85400000000027</v>
      </c>
      <c r="Q3178" s="7">
        <v>830.56000000000029</v>
      </c>
      <c r="R3178" s="7">
        <v>921.35999999999979</v>
      </c>
      <c r="S3178" s="7">
        <v>1019.2799999999997</v>
      </c>
      <c r="T3178" s="7">
        <v>1092.0250000000001</v>
      </c>
      <c r="U3178" s="7">
        <v>1105.7999999999997</v>
      </c>
      <c r="V3178" s="7">
        <v>1096.6950000000002</v>
      </c>
      <c r="W3178" s="7">
        <v>1058.4420000000002</v>
      </c>
      <c r="X3178" s="7">
        <v>1005.1999999999999</v>
      </c>
      <c r="Y3178" s="7">
        <v>943.17499999999984</v>
      </c>
      <c r="AA3178" s="5">
        <f t="shared" si="44"/>
        <v>23364.982</v>
      </c>
      <c r="AC3178" s="5"/>
    </row>
    <row r="3179" spans="1:31" x14ac:dyDescent="0.25">
      <c r="A3179" s="4">
        <v>45332</v>
      </c>
      <c r="B3179" s="7">
        <v>899.92000000000007</v>
      </c>
      <c r="C3179" s="7">
        <v>865.63800000000003</v>
      </c>
      <c r="D3179" s="7">
        <v>850.30600000000004</v>
      </c>
      <c r="E3179" s="7">
        <v>854.745</v>
      </c>
      <c r="F3179" s="7">
        <v>873.59999999999991</v>
      </c>
      <c r="G3179" s="7">
        <v>912.42700000000002</v>
      </c>
      <c r="H3179" s="7">
        <v>959.31999999999982</v>
      </c>
      <c r="I3179" s="7">
        <v>1063.2650000000001</v>
      </c>
      <c r="J3179" s="7">
        <v>1116.0750000000003</v>
      </c>
      <c r="K3179" s="7">
        <v>1129.0539999999999</v>
      </c>
      <c r="L3179" s="7">
        <v>1111.9859999999999</v>
      </c>
      <c r="M3179" s="7">
        <v>1107.0149999999999</v>
      </c>
      <c r="N3179" s="7">
        <v>1084.6409999999996</v>
      </c>
      <c r="O3179" s="7">
        <v>1033.4949999999997</v>
      </c>
      <c r="P3179" s="7">
        <v>990.42499999999995</v>
      </c>
      <c r="Q3179" s="7">
        <v>987.31499999999983</v>
      </c>
      <c r="R3179" s="7">
        <v>1012.9450000000001</v>
      </c>
      <c r="S3179" s="7">
        <v>1075.6269999999997</v>
      </c>
      <c r="T3179" s="7">
        <v>1118.665</v>
      </c>
      <c r="U3179" s="7">
        <v>1107.4540000000002</v>
      </c>
      <c r="V3179" s="7">
        <v>1066.4000000000001</v>
      </c>
      <c r="W3179" s="7">
        <v>1014.106</v>
      </c>
      <c r="X3179" s="7">
        <v>958.5999999999998</v>
      </c>
      <c r="Y3179" s="7">
        <v>897.96</v>
      </c>
      <c r="AA3179" s="5">
        <f t="shared" ref="AA3179:AA3189" si="45">SUM(B3179:Z3179)</f>
        <v>24090.984</v>
      </c>
      <c r="AC3179" s="5"/>
    </row>
    <row r="3180" spans="1:31" x14ac:dyDescent="0.25">
      <c r="A3180" s="4">
        <v>45333</v>
      </c>
      <c r="B3180" s="7">
        <v>835.9250000000003</v>
      </c>
      <c r="C3180" s="7">
        <v>787.36000000000024</v>
      </c>
      <c r="D3180" s="7">
        <v>778.30599999999993</v>
      </c>
      <c r="E3180" s="7">
        <v>773.0949999999998</v>
      </c>
      <c r="F3180" s="7">
        <v>780.22699999999998</v>
      </c>
      <c r="G3180" s="7">
        <v>823.01499999999999</v>
      </c>
      <c r="H3180" s="7">
        <v>886.02700000000004</v>
      </c>
      <c r="I3180" s="7">
        <v>982.76</v>
      </c>
      <c r="J3180" s="7">
        <v>1082.115</v>
      </c>
      <c r="K3180" s="7">
        <v>1148.6749999999997</v>
      </c>
      <c r="L3180" s="7">
        <v>1165.614</v>
      </c>
      <c r="M3180" s="7">
        <v>1207.934</v>
      </c>
      <c r="N3180" s="7">
        <v>1202.7219999999998</v>
      </c>
      <c r="O3180" s="7">
        <v>1192.2009999999998</v>
      </c>
      <c r="P3180" s="7">
        <v>1179.1600000000001</v>
      </c>
      <c r="Q3180" s="7">
        <v>1201.2810000000002</v>
      </c>
      <c r="R3180" s="7">
        <v>1259.8399999999999</v>
      </c>
      <c r="S3180" s="7">
        <v>1310.2799999999997</v>
      </c>
      <c r="T3180" s="7">
        <v>1301.8050000000001</v>
      </c>
      <c r="U3180" s="7">
        <v>1227.825</v>
      </c>
      <c r="V3180" s="7">
        <v>1188.4809999999998</v>
      </c>
      <c r="W3180" s="7">
        <v>1147.6670000000004</v>
      </c>
      <c r="X3180" s="7">
        <v>1088.9060000000002</v>
      </c>
      <c r="Y3180" s="7">
        <v>1057.7329999999999</v>
      </c>
      <c r="AA3180" s="5">
        <f t="shared" si="45"/>
        <v>25608.953999999998</v>
      </c>
      <c r="AC3180" s="5"/>
    </row>
    <row r="3181" spans="1:31" x14ac:dyDescent="0.25">
      <c r="A3181" s="4">
        <v>45334</v>
      </c>
      <c r="B3181" s="7">
        <v>978.798</v>
      </c>
      <c r="C3181" s="7">
        <v>944.0250000000002</v>
      </c>
      <c r="D3181" s="7">
        <v>927.49400000000003</v>
      </c>
      <c r="E3181" s="7">
        <v>945.05300000000011</v>
      </c>
      <c r="F3181" s="7">
        <v>984.01300000000037</v>
      </c>
      <c r="G3181" s="7">
        <v>1068.5739999999998</v>
      </c>
      <c r="H3181" s="7">
        <v>1189.6000000000001</v>
      </c>
      <c r="I3181" s="7">
        <v>1242.5739999999998</v>
      </c>
      <c r="J3181" s="7">
        <v>1200.5329999999999</v>
      </c>
      <c r="K3181" s="7">
        <v>1121.5859999999998</v>
      </c>
      <c r="L3181" s="7">
        <v>1029.4399999999998</v>
      </c>
      <c r="M3181" s="7">
        <v>991.41500000000008</v>
      </c>
      <c r="N3181" s="7">
        <v>981.52000000000021</v>
      </c>
      <c r="O3181" s="7">
        <v>954.49500000000012</v>
      </c>
      <c r="P3181" s="7">
        <v>942.56000000000006</v>
      </c>
      <c r="Q3181" s="7">
        <v>990.69299999999998</v>
      </c>
      <c r="R3181" s="7">
        <v>1094.9750000000004</v>
      </c>
      <c r="S3181" s="7">
        <v>1215.355</v>
      </c>
      <c r="T3181" s="7">
        <v>1282.9340000000002</v>
      </c>
      <c r="U3181" s="7">
        <v>1282.6650000000002</v>
      </c>
      <c r="V3181" s="7">
        <v>1234.2050000000004</v>
      </c>
      <c r="W3181" s="7">
        <v>1174.8389999999997</v>
      </c>
      <c r="X3181" s="7">
        <v>1090.9470000000001</v>
      </c>
      <c r="Y3181" s="7">
        <v>998.51900000000012</v>
      </c>
      <c r="AA3181" s="5">
        <f t="shared" si="45"/>
        <v>25866.812000000009</v>
      </c>
      <c r="AC3181" s="5"/>
    </row>
    <row r="3182" spans="1:31" x14ac:dyDescent="0.25">
      <c r="A3182" s="4">
        <v>45335</v>
      </c>
      <c r="B3182" s="7">
        <v>950.27899999999988</v>
      </c>
      <c r="C3182" s="7">
        <v>923.40199999999993</v>
      </c>
      <c r="D3182" s="7">
        <v>933.49299999999971</v>
      </c>
      <c r="E3182" s="7">
        <v>959.14600000000019</v>
      </c>
      <c r="F3182" s="7">
        <v>990.99499999999966</v>
      </c>
      <c r="G3182" s="7">
        <v>1064.107</v>
      </c>
      <c r="H3182" s="7">
        <v>1135.2349999999999</v>
      </c>
      <c r="I3182" s="7">
        <v>1185.835</v>
      </c>
      <c r="J3182" s="7">
        <v>1233.8409999999999</v>
      </c>
      <c r="K3182" s="7">
        <v>1248.373</v>
      </c>
      <c r="L3182" s="7">
        <v>1250.933</v>
      </c>
      <c r="M3182" s="7">
        <v>1222.7599999999998</v>
      </c>
      <c r="N3182" s="7">
        <v>1191.9199999999998</v>
      </c>
      <c r="O3182" s="7">
        <v>1143.3729999999998</v>
      </c>
      <c r="P3182" s="7">
        <v>1121.145</v>
      </c>
      <c r="Q3182" s="7">
        <v>1141.614</v>
      </c>
      <c r="R3182" s="7">
        <v>1218.1199999999997</v>
      </c>
      <c r="S3182" s="7">
        <v>1357.095</v>
      </c>
      <c r="T3182" s="7">
        <v>1422.1349999999998</v>
      </c>
      <c r="U3182" s="7">
        <v>1418.7740000000003</v>
      </c>
      <c r="V3182" s="7">
        <v>1378.7850000000001</v>
      </c>
      <c r="W3182" s="7">
        <v>1304.7059999999999</v>
      </c>
      <c r="X3182" s="7">
        <v>1205.2529999999999</v>
      </c>
      <c r="Y3182" s="7">
        <v>1126.655</v>
      </c>
      <c r="AA3182" s="5">
        <f t="shared" si="45"/>
        <v>28127.973999999998</v>
      </c>
      <c r="AC3182" s="5"/>
    </row>
    <row r="3183" spans="1:31" x14ac:dyDescent="0.25">
      <c r="A3183" s="4">
        <v>45336</v>
      </c>
      <c r="B3183" s="7">
        <v>1065.9849999999997</v>
      </c>
      <c r="C3183" s="7">
        <v>1042.7449999999999</v>
      </c>
      <c r="D3183" s="7">
        <v>1035.3050000000001</v>
      </c>
      <c r="E3183" s="7">
        <v>1048.4669999999999</v>
      </c>
      <c r="F3183" s="7">
        <v>1091.0949999999998</v>
      </c>
      <c r="G3183" s="7">
        <v>1168.2939999999999</v>
      </c>
      <c r="H3183" s="7">
        <v>1297.5620000000004</v>
      </c>
      <c r="I3183" s="7">
        <v>1357.2650000000001</v>
      </c>
      <c r="J3183" s="7">
        <v>1276.2749999999999</v>
      </c>
      <c r="K3183" s="7">
        <v>1202.125</v>
      </c>
      <c r="L3183" s="7">
        <v>1150.6800000000003</v>
      </c>
      <c r="M3183" s="7">
        <v>1108.2250000000001</v>
      </c>
      <c r="N3183" s="7">
        <v>1088.6260000000002</v>
      </c>
      <c r="O3183" s="7">
        <v>1056.2260000000001</v>
      </c>
      <c r="P3183" s="7">
        <v>1062.1349999999998</v>
      </c>
      <c r="Q3183" s="7">
        <v>1110.373</v>
      </c>
      <c r="R3183" s="7">
        <v>1224.1870000000001</v>
      </c>
      <c r="S3183" s="7">
        <v>1385.0749999999996</v>
      </c>
      <c r="T3183" s="7">
        <v>1482.6750000000002</v>
      </c>
      <c r="U3183" s="7">
        <v>1492.3599999999994</v>
      </c>
      <c r="V3183" s="7">
        <v>1480.0749999999994</v>
      </c>
      <c r="W3183" s="7">
        <v>1424.7999999999997</v>
      </c>
      <c r="X3183" s="7">
        <v>1333.6270000000002</v>
      </c>
      <c r="Y3183" s="7">
        <v>1255.7150000000001</v>
      </c>
      <c r="AA3183" s="5">
        <f t="shared" si="45"/>
        <v>29239.897000000001</v>
      </c>
      <c r="AC3183" s="5"/>
    </row>
    <row r="3184" spans="1:31" x14ac:dyDescent="0.25">
      <c r="A3184" s="4">
        <v>45337</v>
      </c>
      <c r="B3184" s="7">
        <v>1207.2950000000001</v>
      </c>
      <c r="C3184" s="7">
        <v>1189.865</v>
      </c>
      <c r="D3184" s="7">
        <v>1191.6000000000001</v>
      </c>
      <c r="E3184" s="7">
        <v>1206.3649999999998</v>
      </c>
      <c r="F3184" s="7">
        <v>1247.9739999999997</v>
      </c>
      <c r="G3184" s="7">
        <v>1344.0549999999998</v>
      </c>
      <c r="H3184" s="7">
        <v>1484.8950000000002</v>
      </c>
      <c r="I3184" s="7">
        <v>1530.9250000000002</v>
      </c>
      <c r="J3184" s="7">
        <v>1403.3990000000003</v>
      </c>
      <c r="K3184" s="7">
        <v>1291.8049999999998</v>
      </c>
      <c r="L3184" s="7">
        <v>1218.7059999999997</v>
      </c>
      <c r="M3184" s="7">
        <v>1184.9650000000004</v>
      </c>
      <c r="N3184" s="7">
        <v>1159.875</v>
      </c>
      <c r="O3184" s="7">
        <v>1154.125</v>
      </c>
      <c r="P3184" s="7">
        <v>1141.5950000000003</v>
      </c>
      <c r="Q3184" s="7">
        <v>1189.547</v>
      </c>
      <c r="R3184" s="7">
        <v>1308.521</v>
      </c>
      <c r="S3184" s="7">
        <v>1437.5859999999998</v>
      </c>
      <c r="T3184" s="7">
        <v>1504.7849999999999</v>
      </c>
      <c r="U3184" s="7">
        <v>1501.1050000000005</v>
      </c>
      <c r="V3184" s="7">
        <v>1455.2550000000003</v>
      </c>
      <c r="W3184" s="7">
        <v>1387.7059999999999</v>
      </c>
      <c r="X3184" s="7">
        <v>1289.44</v>
      </c>
      <c r="Y3184" s="7">
        <v>1196.3330000000001</v>
      </c>
      <c r="AA3184" s="5">
        <f t="shared" si="45"/>
        <v>31227.721999999998</v>
      </c>
      <c r="AC3184" s="5"/>
    </row>
    <row r="3185" spans="1:29" x14ac:dyDescent="0.25">
      <c r="A3185" s="4">
        <v>45338</v>
      </c>
      <c r="B3185" s="7">
        <v>1125.002</v>
      </c>
      <c r="C3185" s="7">
        <v>1099.7750000000003</v>
      </c>
      <c r="D3185" s="7">
        <v>1087.7189999999996</v>
      </c>
      <c r="E3185" s="7">
        <v>1097.442</v>
      </c>
      <c r="F3185" s="7">
        <v>1139.9750000000004</v>
      </c>
      <c r="G3185" s="7">
        <v>1222.1339999999998</v>
      </c>
      <c r="H3185" s="7">
        <v>1324.066</v>
      </c>
      <c r="I3185" s="7">
        <v>1361.9729999999997</v>
      </c>
      <c r="J3185" s="7">
        <v>1296.76</v>
      </c>
      <c r="K3185" s="7">
        <v>1219.6799999999998</v>
      </c>
      <c r="L3185" s="7">
        <v>1166.6400000000003</v>
      </c>
      <c r="M3185" s="7">
        <v>1116.347</v>
      </c>
      <c r="N3185" s="7">
        <v>1086.9189999999999</v>
      </c>
      <c r="O3185" s="7">
        <v>1047.8130000000001</v>
      </c>
      <c r="P3185" s="7">
        <v>1034.5349999999999</v>
      </c>
      <c r="Q3185" s="7">
        <v>1082.1849999999999</v>
      </c>
      <c r="R3185" s="7">
        <v>1186.1200000000003</v>
      </c>
      <c r="S3185" s="7">
        <v>1320.2950000000003</v>
      </c>
      <c r="T3185" s="7">
        <v>1390.76</v>
      </c>
      <c r="U3185" s="7">
        <v>1382.6130000000003</v>
      </c>
      <c r="V3185" s="7">
        <v>1360.615</v>
      </c>
      <c r="W3185" s="7">
        <v>1322.8660000000002</v>
      </c>
      <c r="X3185" s="7">
        <v>1259.6649999999995</v>
      </c>
      <c r="Y3185" s="7">
        <v>1199.3049999999998</v>
      </c>
      <c r="AA3185" s="5">
        <f t="shared" si="45"/>
        <v>28931.204000000009</v>
      </c>
      <c r="AC3185" s="5"/>
    </row>
    <row r="3186" spans="1:29" x14ac:dyDescent="0.25">
      <c r="A3186" s="4">
        <v>45339</v>
      </c>
      <c r="B3186" s="7">
        <v>1158.2009999999998</v>
      </c>
      <c r="C3186" s="7">
        <v>1115.7600000000002</v>
      </c>
      <c r="D3186" s="7">
        <v>1116.0250000000001</v>
      </c>
      <c r="E3186" s="7">
        <v>1113.92</v>
      </c>
      <c r="F3186" s="7">
        <v>1123.3579999999997</v>
      </c>
      <c r="G3186" s="7">
        <v>1144.4259999999999</v>
      </c>
      <c r="H3186" s="7">
        <v>1204.7750000000001</v>
      </c>
      <c r="I3186" s="7">
        <v>1292.0950000000003</v>
      </c>
      <c r="J3186" s="7">
        <v>1373.4250000000004</v>
      </c>
      <c r="K3186" s="7">
        <v>1413.2650000000001</v>
      </c>
      <c r="L3186" s="7">
        <v>1414.5950000000003</v>
      </c>
      <c r="M3186" s="7">
        <v>1406.0129999999999</v>
      </c>
      <c r="N3186" s="7">
        <v>1413.2529999999999</v>
      </c>
      <c r="O3186" s="7">
        <v>1383.2140000000002</v>
      </c>
      <c r="P3186" s="7">
        <v>1358.345</v>
      </c>
      <c r="Q3186" s="7">
        <v>1385.655</v>
      </c>
      <c r="R3186" s="7">
        <v>1435.165</v>
      </c>
      <c r="S3186" s="7">
        <v>1524.8659999999998</v>
      </c>
      <c r="T3186" s="7">
        <v>1575.3220000000006</v>
      </c>
      <c r="U3186" s="7">
        <v>1578.5349999999996</v>
      </c>
      <c r="V3186" s="7">
        <v>1549.1249999999998</v>
      </c>
      <c r="W3186" s="7">
        <v>1514.3249999999996</v>
      </c>
      <c r="X3186" s="7">
        <v>1463.402</v>
      </c>
      <c r="Y3186" s="7">
        <v>1388.0150000000001</v>
      </c>
      <c r="AA3186" s="5">
        <f t="shared" si="45"/>
        <v>32445.08</v>
      </c>
      <c r="AC3186" s="5"/>
    </row>
    <row r="3187" spans="1:29" x14ac:dyDescent="0.25">
      <c r="A3187" s="4">
        <v>45340</v>
      </c>
      <c r="B3187" s="7">
        <v>1341.8650000000002</v>
      </c>
      <c r="C3187" s="7">
        <v>1318.645</v>
      </c>
      <c r="D3187" s="7">
        <v>1316.7199999999998</v>
      </c>
      <c r="E3187" s="7">
        <v>1329.84</v>
      </c>
      <c r="F3187" s="7">
        <v>1342.905</v>
      </c>
      <c r="G3187" s="7">
        <v>1385.1350000000002</v>
      </c>
      <c r="H3187" s="7">
        <v>1449.521</v>
      </c>
      <c r="I3187" s="7">
        <v>1545.1650000000002</v>
      </c>
      <c r="J3187" s="7">
        <v>1566.3339999999996</v>
      </c>
      <c r="K3187" s="7">
        <v>1524.3859999999997</v>
      </c>
      <c r="L3187" s="7">
        <v>1492.9579999999999</v>
      </c>
      <c r="M3187" s="7">
        <v>1453.0260000000001</v>
      </c>
      <c r="N3187" s="7">
        <v>1404.547</v>
      </c>
      <c r="O3187" s="7">
        <v>1347.2660000000001</v>
      </c>
      <c r="P3187" s="7">
        <v>1306.8149999999998</v>
      </c>
      <c r="Q3187" s="7">
        <v>1314.625</v>
      </c>
      <c r="R3187" s="7">
        <v>1363.1579999999999</v>
      </c>
      <c r="S3187" s="7">
        <v>1465.5350000000001</v>
      </c>
      <c r="T3187" s="7">
        <v>1549.76</v>
      </c>
      <c r="U3187" s="7">
        <v>1535.8650000000002</v>
      </c>
      <c r="V3187" s="7">
        <v>1493.5649999999996</v>
      </c>
      <c r="W3187" s="7">
        <v>1432.8939999999998</v>
      </c>
      <c r="X3187" s="7">
        <v>1321.04</v>
      </c>
      <c r="Y3187" s="7">
        <v>1242.0529999999999</v>
      </c>
      <c r="AA3187" s="5">
        <f t="shared" si="45"/>
        <v>33843.622999999992</v>
      </c>
      <c r="AC3187" s="5"/>
    </row>
    <row r="3188" spans="1:29" x14ac:dyDescent="0.25">
      <c r="A3188" s="4">
        <v>45341</v>
      </c>
      <c r="B3188" s="7">
        <v>1184.0849999999998</v>
      </c>
      <c r="C3188" s="7">
        <v>1146.5449999999998</v>
      </c>
      <c r="D3188" s="7">
        <v>1140.1349999999998</v>
      </c>
      <c r="E3188" s="7">
        <v>1145.0149999999999</v>
      </c>
      <c r="F3188" s="7">
        <v>1175.625</v>
      </c>
      <c r="G3188" s="7">
        <v>1230.8049999999998</v>
      </c>
      <c r="H3188" s="7">
        <v>1309.6849999999999</v>
      </c>
      <c r="I3188" s="7">
        <v>1364.5340000000003</v>
      </c>
      <c r="J3188" s="7">
        <v>1335.8129999999996</v>
      </c>
      <c r="K3188" s="7">
        <v>1272.7449999999999</v>
      </c>
      <c r="L3188" s="7">
        <v>1211.5449999999998</v>
      </c>
      <c r="M3188" s="7">
        <v>1168.9060000000002</v>
      </c>
      <c r="N3188" s="7">
        <v>1141.425</v>
      </c>
      <c r="O3188" s="7">
        <v>1092.242</v>
      </c>
      <c r="P3188" s="7">
        <v>1071.2150000000001</v>
      </c>
      <c r="Q3188" s="7">
        <v>1109.9620000000002</v>
      </c>
      <c r="R3188" s="7">
        <v>1210.0399999999997</v>
      </c>
      <c r="S3188" s="7">
        <v>1351.0810000000004</v>
      </c>
      <c r="T3188" s="7">
        <v>1476.7950000000001</v>
      </c>
      <c r="U3188" s="7">
        <v>1501.9649999999997</v>
      </c>
      <c r="V3188" s="7">
        <v>1487.8140000000001</v>
      </c>
      <c r="W3188" s="7">
        <v>1419.5610000000001</v>
      </c>
      <c r="X3188" s="7">
        <v>1328.5740000000001</v>
      </c>
      <c r="Y3188" s="7">
        <v>1262.2149999999999</v>
      </c>
      <c r="AA3188" s="5">
        <f t="shared" si="45"/>
        <v>30138.326999999997</v>
      </c>
      <c r="AC3188" s="5"/>
    </row>
    <row r="3189" spans="1:29" x14ac:dyDescent="0.25">
      <c r="A3189" s="4">
        <v>45342</v>
      </c>
      <c r="B3189" s="7">
        <v>1210.7180000000001</v>
      </c>
      <c r="C3189" s="7">
        <v>1203.0400000000002</v>
      </c>
      <c r="D3189" s="7">
        <v>1204.934</v>
      </c>
      <c r="E3189" s="7">
        <v>1227.2380000000001</v>
      </c>
      <c r="F3189" s="7">
        <v>1285.9849999999999</v>
      </c>
      <c r="G3189" s="7">
        <v>1378.653</v>
      </c>
      <c r="H3189" s="7">
        <v>1512.6450000000004</v>
      </c>
      <c r="I3189" s="7">
        <v>1567.6400000000006</v>
      </c>
      <c r="J3189" s="7">
        <v>1411.162</v>
      </c>
      <c r="K3189" s="7">
        <v>1275.2449999999999</v>
      </c>
      <c r="L3189" s="7">
        <v>1178.7750000000001</v>
      </c>
      <c r="M3189" s="7">
        <v>1112.9580000000001</v>
      </c>
      <c r="N3189" s="7">
        <v>1058.7650000000001</v>
      </c>
      <c r="O3189" s="7">
        <v>1014.1619999999999</v>
      </c>
      <c r="P3189" s="7">
        <v>993.61500000000001</v>
      </c>
      <c r="Q3189" s="7">
        <v>1041.1049999999998</v>
      </c>
      <c r="R3189" s="7">
        <v>1145.6149999999998</v>
      </c>
      <c r="S3189" s="7">
        <v>1328.9219999999998</v>
      </c>
      <c r="T3189" s="7">
        <v>1452.92</v>
      </c>
      <c r="U3189" s="7">
        <v>1471.9449999999997</v>
      </c>
      <c r="V3189" s="7">
        <v>1466.6249999999995</v>
      </c>
      <c r="W3189" s="7">
        <v>1418.9450000000002</v>
      </c>
      <c r="X3189" s="7">
        <v>1320.2000000000003</v>
      </c>
      <c r="Y3189" s="7">
        <v>1251.9459999999997</v>
      </c>
      <c r="AA3189" s="5">
        <f t="shared" si="45"/>
        <v>30533.758000000002</v>
      </c>
      <c r="AC3189" s="5"/>
    </row>
    <row r="3190" spans="1:29" x14ac:dyDescent="0.25">
      <c r="A3190" s="4">
        <v>45343</v>
      </c>
      <c r="B3190" s="7">
        <v>1204.827</v>
      </c>
      <c r="C3190" s="7">
        <v>1192.9049999999997</v>
      </c>
      <c r="D3190" s="7">
        <v>1193.7349999999999</v>
      </c>
      <c r="E3190" s="7">
        <v>1218.9059999999999</v>
      </c>
      <c r="F3190" s="7">
        <v>1270.0550000000001</v>
      </c>
      <c r="G3190" s="7">
        <v>1368.645</v>
      </c>
      <c r="H3190" s="7">
        <v>1502.6750000000002</v>
      </c>
      <c r="I3190" s="7">
        <v>1537.9739999999997</v>
      </c>
      <c r="J3190" s="7">
        <v>1382.84</v>
      </c>
      <c r="K3190" s="7">
        <v>1241.7869999999998</v>
      </c>
      <c r="L3190" s="7">
        <v>1134.1750000000002</v>
      </c>
      <c r="M3190" s="7">
        <v>1060.5059999999999</v>
      </c>
      <c r="N3190" s="7">
        <v>1013.025</v>
      </c>
      <c r="O3190" s="7">
        <v>971.85400000000004</v>
      </c>
      <c r="P3190" s="7">
        <v>953.77400000000011</v>
      </c>
      <c r="Q3190" s="7">
        <v>998.49499999999966</v>
      </c>
      <c r="R3190" s="7">
        <v>1119.1219999999998</v>
      </c>
      <c r="S3190" s="7">
        <v>1294.559</v>
      </c>
      <c r="T3190" s="7">
        <v>1401.1749999999997</v>
      </c>
      <c r="U3190" s="7">
        <v>1416.7450000000001</v>
      </c>
      <c r="V3190" s="7">
        <v>1402.4669999999999</v>
      </c>
      <c r="W3190" s="7">
        <v>1342.0800000000002</v>
      </c>
      <c r="X3190" s="7">
        <v>1245.96</v>
      </c>
      <c r="Y3190" s="7">
        <v>1162.3949999999998</v>
      </c>
      <c r="AA3190" s="5">
        <f t="shared" ref="AA3190:AA3253" si="46">SUM(B3190:Z3190)</f>
        <v>29630.681</v>
      </c>
    </row>
    <row r="3191" spans="1:29" x14ac:dyDescent="0.25">
      <c r="A3191" s="4">
        <v>45344</v>
      </c>
      <c r="B3191" s="7">
        <v>1111.1350000000002</v>
      </c>
      <c r="C3191" s="7">
        <v>1085.3249999999998</v>
      </c>
      <c r="D3191" s="7">
        <v>1084.4050000000002</v>
      </c>
      <c r="E3191" s="7">
        <v>1094.4379999999996</v>
      </c>
      <c r="F3191" s="7">
        <v>1138.6400000000001</v>
      </c>
      <c r="G3191" s="7">
        <v>1209.0250000000001</v>
      </c>
      <c r="H3191" s="7">
        <v>1332.7950000000003</v>
      </c>
      <c r="I3191" s="7">
        <v>1368.4420000000002</v>
      </c>
      <c r="J3191" s="7">
        <v>1284.6939999999997</v>
      </c>
      <c r="K3191" s="7">
        <v>1217.825</v>
      </c>
      <c r="L3191" s="7">
        <v>1162.0550000000001</v>
      </c>
      <c r="M3191" s="7">
        <v>1116.5449999999998</v>
      </c>
      <c r="N3191" s="7">
        <v>1107.7850000000003</v>
      </c>
      <c r="O3191" s="7">
        <v>1092.174</v>
      </c>
      <c r="P3191" s="7">
        <v>1110.7999999999997</v>
      </c>
      <c r="Q3191" s="7">
        <v>1175.8390000000002</v>
      </c>
      <c r="R3191" s="7">
        <v>1277.32</v>
      </c>
      <c r="S3191" s="7">
        <v>1372.7599999999995</v>
      </c>
      <c r="T3191" s="7">
        <v>1410.9059999999999</v>
      </c>
      <c r="U3191" s="7">
        <v>1408.2000000000003</v>
      </c>
      <c r="V3191" s="7">
        <v>1366.9749999999999</v>
      </c>
      <c r="W3191" s="7">
        <v>1294.5070000000001</v>
      </c>
      <c r="X3191" s="7">
        <v>1187.1599999999999</v>
      </c>
      <c r="Y3191" s="7">
        <v>1103.7200000000003</v>
      </c>
      <c r="AA3191" s="5">
        <f t="shared" si="46"/>
        <v>29113.47</v>
      </c>
    </row>
    <row r="3192" spans="1:29" x14ac:dyDescent="0.25">
      <c r="A3192" s="4">
        <v>45345</v>
      </c>
      <c r="B3192" s="7">
        <v>1023.265</v>
      </c>
      <c r="C3192" s="7">
        <v>989.125</v>
      </c>
      <c r="D3192" s="7">
        <v>971.04</v>
      </c>
      <c r="E3192" s="7">
        <v>954.29500000000007</v>
      </c>
      <c r="F3192" s="7">
        <v>996.84000000000015</v>
      </c>
      <c r="G3192" s="7">
        <v>1049.1870000000001</v>
      </c>
      <c r="H3192" s="7">
        <v>1157.9340000000002</v>
      </c>
      <c r="I3192" s="7">
        <v>1212.1999999999996</v>
      </c>
      <c r="J3192" s="7">
        <v>1167.4749999999999</v>
      </c>
      <c r="K3192" s="7">
        <v>1128.6799999999998</v>
      </c>
      <c r="L3192" s="7">
        <v>1092.4419999999998</v>
      </c>
      <c r="M3192" s="7">
        <v>1068.3049999999998</v>
      </c>
      <c r="N3192" s="7">
        <v>1048.56</v>
      </c>
      <c r="O3192" s="7">
        <v>1011.2409999999999</v>
      </c>
      <c r="P3192" s="7">
        <v>992.53499999999985</v>
      </c>
      <c r="Q3192" s="7">
        <v>1025.6660000000002</v>
      </c>
      <c r="R3192" s="7">
        <v>1091.2550000000001</v>
      </c>
      <c r="S3192" s="7">
        <v>1186.4950000000001</v>
      </c>
      <c r="T3192" s="7">
        <v>1246.7199999999998</v>
      </c>
      <c r="U3192" s="7">
        <v>1255.7650000000001</v>
      </c>
      <c r="V3192" s="7">
        <v>1245.2660000000001</v>
      </c>
      <c r="W3192" s="7">
        <v>1213.0380000000002</v>
      </c>
      <c r="X3192" s="7">
        <v>1151.8</v>
      </c>
      <c r="Y3192" s="7">
        <v>1091.5739999999996</v>
      </c>
      <c r="AA3192" s="5">
        <f t="shared" si="46"/>
        <v>26370.703000000001</v>
      </c>
    </row>
    <row r="3193" spans="1:29" x14ac:dyDescent="0.25">
      <c r="A3193" s="4">
        <v>45346</v>
      </c>
      <c r="B3193" s="7">
        <v>1041.078</v>
      </c>
      <c r="C3193" s="7">
        <v>988.83900000000006</v>
      </c>
      <c r="D3193" s="7">
        <v>976.02499999999998</v>
      </c>
      <c r="E3193" s="7">
        <v>962.09500000000025</v>
      </c>
      <c r="F3193" s="7">
        <v>951.12000000000035</v>
      </c>
      <c r="G3193" s="7">
        <v>992.89399999999989</v>
      </c>
      <c r="H3193" s="7">
        <v>1068.7339999999999</v>
      </c>
      <c r="I3193" s="7">
        <v>1168.2130000000002</v>
      </c>
      <c r="J3193" s="7">
        <v>1244.2929999999999</v>
      </c>
      <c r="K3193" s="7">
        <v>1265.2</v>
      </c>
      <c r="L3193" s="7">
        <v>1230.76</v>
      </c>
      <c r="M3193" s="7">
        <v>1211.5599999999997</v>
      </c>
      <c r="N3193" s="7">
        <v>1176.1250000000005</v>
      </c>
      <c r="O3193" s="7">
        <v>1134.7740000000003</v>
      </c>
      <c r="P3193" s="7">
        <v>1121.2049999999999</v>
      </c>
      <c r="Q3193" s="7">
        <v>1154.5449999999998</v>
      </c>
      <c r="R3193" s="7">
        <v>1233.9179999999999</v>
      </c>
      <c r="S3193" s="7">
        <v>1334.9449999999999</v>
      </c>
      <c r="T3193" s="7">
        <v>1440.1749999999997</v>
      </c>
      <c r="U3193" s="7">
        <v>1458.345</v>
      </c>
      <c r="V3193" s="7">
        <v>1450.5459999999998</v>
      </c>
      <c r="W3193" s="7">
        <v>1430.3750000000002</v>
      </c>
      <c r="X3193" s="7">
        <v>1400.2749999999999</v>
      </c>
      <c r="Y3193" s="7">
        <v>1333.4949999999997</v>
      </c>
      <c r="AA3193" s="5">
        <f t="shared" si="46"/>
        <v>28769.534</v>
      </c>
    </row>
    <row r="3194" spans="1:29" x14ac:dyDescent="0.25">
      <c r="A3194" s="4">
        <v>45347</v>
      </c>
      <c r="B3194" s="7">
        <v>1293.1199999999997</v>
      </c>
      <c r="C3194" s="7">
        <v>1278.7860000000003</v>
      </c>
      <c r="D3194" s="7">
        <v>1266.306</v>
      </c>
      <c r="E3194" s="7">
        <v>1272.306</v>
      </c>
      <c r="F3194" s="7">
        <v>1299.905</v>
      </c>
      <c r="G3194" s="7">
        <v>1356.1070000000002</v>
      </c>
      <c r="H3194" s="7">
        <v>1425.0399999999997</v>
      </c>
      <c r="I3194" s="7">
        <v>1505.7350000000006</v>
      </c>
      <c r="J3194" s="7">
        <v>1496.1999999999996</v>
      </c>
      <c r="K3194" s="7">
        <v>1430.7350000000006</v>
      </c>
      <c r="L3194" s="7">
        <v>1370.4950000000001</v>
      </c>
      <c r="M3194" s="7">
        <v>1323.0050000000003</v>
      </c>
      <c r="N3194" s="7">
        <v>1272.0350000000001</v>
      </c>
      <c r="O3194" s="7">
        <v>1215.665</v>
      </c>
      <c r="P3194" s="7">
        <v>1172.1949999999999</v>
      </c>
      <c r="Q3194" s="7">
        <v>1167.4259999999999</v>
      </c>
      <c r="R3194" s="7">
        <v>1252.5850000000003</v>
      </c>
      <c r="S3194" s="7">
        <v>1352.7219999999998</v>
      </c>
      <c r="T3194" s="7">
        <v>1455.3600000000004</v>
      </c>
      <c r="U3194" s="7">
        <v>1486.3450000000003</v>
      </c>
      <c r="V3194" s="7">
        <v>1442.4949999999997</v>
      </c>
      <c r="W3194" s="7">
        <v>1358.9199999999996</v>
      </c>
      <c r="X3194" s="7">
        <v>1265.1349999999998</v>
      </c>
      <c r="Y3194" s="7">
        <v>1169.4539999999997</v>
      </c>
      <c r="AA3194" s="5">
        <f t="shared" si="46"/>
        <v>31928.076999999997</v>
      </c>
    </row>
    <row r="3195" spans="1:29" x14ac:dyDescent="0.25">
      <c r="A3195" s="4">
        <v>45348</v>
      </c>
      <c r="B3195" s="7">
        <v>1107.4049999999997</v>
      </c>
      <c r="C3195" s="7">
        <v>1060.6249999999998</v>
      </c>
      <c r="D3195" s="7">
        <v>1049.0020000000002</v>
      </c>
      <c r="E3195" s="7">
        <v>1052.7459999999999</v>
      </c>
      <c r="F3195" s="7">
        <v>1095.5249999999999</v>
      </c>
      <c r="G3195" s="7">
        <v>1168.346</v>
      </c>
      <c r="H3195" s="7">
        <v>1292.9599999999998</v>
      </c>
      <c r="I3195" s="7">
        <v>1325.1980000000001</v>
      </c>
      <c r="J3195" s="7">
        <v>1223.0249999999999</v>
      </c>
      <c r="K3195" s="7">
        <v>1114.875</v>
      </c>
      <c r="L3195" s="7">
        <v>1000.2249999999999</v>
      </c>
      <c r="M3195" s="7">
        <v>917.6550000000002</v>
      </c>
      <c r="N3195" s="7">
        <v>859.52</v>
      </c>
      <c r="O3195" s="7">
        <v>806.31800000000032</v>
      </c>
      <c r="P3195" s="7">
        <v>787.98600000000022</v>
      </c>
      <c r="Q3195" s="7">
        <v>818.46499999999992</v>
      </c>
      <c r="R3195" s="7">
        <v>907.25500000000011</v>
      </c>
      <c r="S3195" s="7">
        <v>1050.2649999999999</v>
      </c>
      <c r="T3195" s="7">
        <v>1151.922</v>
      </c>
      <c r="U3195" s="7">
        <v>1166.1200000000003</v>
      </c>
      <c r="V3195" s="7">
        <v>1150.4350000000002</v>
      </c>
      <c r="W3195" s="7">
        <v>1090.7750000000001</v>
      </c>
      <c r="X3195" s="7">
        <v>1000.2269999999996</v>
      </c>
      <c r="Y3195" s="7">
        <v>932.7349999999999</v>
      </c>
      <c r="AA3195" s="5">
        <f t="shared" si="46"/>
        <v>25129.61</v>
      </c>
    </row>
    <row r="3196" spans="1:29" x14ac:dyDescent="0.25">
      <c r="A3196" s="4">
        <v>45349</v>
      </c>
      <c r="B3196" s="7">
        <v>881.00499999999977</v>
      </c>
      <c r="C3196" s="7">
        <v>857.34699999999987</v>
      </c>
      <c r="D3196" s="7">
        <v>864.10599999999999</v>
      </c>
      <c r="E3196" s="7">
        <v>873.31999999999994</v>
      </c>
      <c r="F3196" s="7">
        <v>904.58700000000022</v>
      </c>
      <c r="G3196" s="7">
        <v>987.19999999999993</v>
      </c>
      <c r="H3196" s="7">
        <v>1115.6149999999998</v>
      </c>
      <c r="I3196" s="7">
        <v>1123.96</v>
      </c>
      <c r="J3196" s="7">
        <v>1011.8850000000004</v>
      </c>
      <c r="K3196" s="7">
        <v>893.26499999999999</v>
      </c>
      <c r="L3196" s="7">
        <v>801.87500000000023</v>
      </c>
      <c r="M3196" s="7">
        <v>758.17499999999984</v>
      </c>
      <c r="N3196" s="7">
        <v>758.60500000000002</v>
      </c>
      <c r="O3196" s="7">
        <v>779.19800000000009</v>
      </c>
      <c r="P3196" s="7">
        <v>788.5200000000001</v>
      </c>
      <c r="Q3196" s="7">
        <v>862.19999999999993</v>
      </c>
      <c r="R3196" s="7">
        <v>979.54499999999996</v>
      </c>
      <c r="S3196" s="7">
        <v>1082.9860000000003</v>
      </c>
      <c r="T3196" s="7">
        <v>1123.4949999999997</v>
      </c>
      <c r="U3196" s="7">
        <v>1113.8250000000003</v>
      </c>
      <c r="V3196" s="7">
        <v>1064.7190000000001</v>
      </c>
      <c r="W3196" s="7">
        <v>993.15999999999985</v>
      </c>
      <c r="X3196" s="7">
        <v>894.5329999999999</v>
      </c>
      <c r="Y3196" s="7">
        <v>789.14599999999996</v>
      </c>
      <c r="AA3196" s="5">
        <f t="shared" si="46"/>
        <v>22302.272000000001</v>
      </c>
    </row>
    <row r="3197" spans="1:29" x14ac:dyDescent="0.25">
      <c r="A3197" s="4">
        <v>45350</v>
      </c>
      <c r="B3197" s="7">
        <v>723.00499999999988</v>
      </c>
      <c r="C3197" s="7">
        <v>692.57500000000005</v>
      </c>
      <c r="D3197" s="7">
        <v>670.18500000000006</v>
      </c>
      <c r="E3197" s="7">
        <v>665.00499999999988</v>
      </c>
      <c r="F3197" s="7">
        <v>679.74600000000009</v>
      </c>
      <c r="G3197" s="7">
        <v>754.26499999999987</v>
      </c>
      <c r="H3197" s="7">
        <v>852.46600000000012</v>
      </c>
      <c r="I3197" s="7">
        <v>888.33500000000015</v>
      </c>
      <c r="J3197" s="7">
        <v>850.82499999999982</v>
      </c>
      <c r="K3197" s="7">
        <v>838.79900000000021</v>
      </c>
      <c r="L3197" s="7">
        <v>829.73500000000013</v>
      </c>
      <c r="M3197" s="7">
        <v>837.01499999999987</v>
      </c>
      <c r="N3197" s="7">
        <v>829.92500000000007</v>
      </c>
      <c r="O3197" s="7">
        <v>824.27899999999977</v>
      </c>
      <c r="P3197" s="7">
        <v>817.61500000000012</v>
      </c>
      <c r="Q3197" s="7">
        <v>864.27499999999986</v>
      </c>
      <c r="R3197" s="7">
        <v>949.02500000000009</v>
      </c>
      <c r="S3197" s="7">
        <v>1032.0950000000003</v>
      </c>
      <c r="T3197" s="7">
        <v>1074.0940000000001</v>
      </c>
      <c r="U3197" s="7">
        <v>1080.4949999999999</v>
      </c>
      <c r="V3197" s="7">
        <v>1067.6259999999997</v>
      </c>
      <c r="W3197" s="7">
        <v>1048.134</v>
      </c>
      <c r="X3197" s="7">
        <v>1006.1990000000001</v>
      </c>
      <c r="Y3197" s="7">
        <v>960.57300000000009</v>
      </c>
      <c r="AA3197" s="5">
        <f t="shared" si="46"/>
        <v>20836.291000000001</v>
      </c>
    </row>
    <row r="3198" spans="1:29" x14ac:dyDescent="0.25">
      <c r="A3198" s="4">
        <v>45351</v>
      </c>
      <c r="B3198" s="7">
        <v>942.16199999999981</v>
      </c>
      <c r="C3198" s="7">
        <v>947.47500000000014</v>
      </c>
      <c r="D3198" s="7">
        <v>956.59900000000005</v>
      </c>
      <c r="E3198" s="7">
        <v>992.06499999999983</v>
      </c>
      <c r="F3198" s="7">
        <v>1035.2799999999997</v>
      </c>
      <c r="G3198" s="7">
        <v>1133.8399999999999</v>
      </c>
      <c r="H3198" s="7">
        <v>1264.1600000000001</v>
      </c>
      <c r="I3198" s="7">
        <v>1303.7059999999999</v>
      </c>
      <c r="J3198" s="7">
        <v>1209.0650000000001</v>
      </c>
      <c r="K3198" s="7">
        <v>1144.933</v>
      </c>
      <c r="L3198" s="7">
        <v>1097.4270000000001</v>
      </c>
      <c r="M3198" s="7">
        <v>1061.346</v>
      </c>
      <c r="N3198" s="7">
        <v>1029.605</v>
      </c>
      <c r="O3198" s="7">
        <v>992.88</v>
      </c>
      <c r="P3198" s="7">
        <v>982.89499999999987</v>
      </c>
      <c r="Q3198" s="7">
        <v>1031.0650000000001</v>
      </c>
      <c r="R3198" s="7">
        <v>1124.9620000000002</v>
      </c>
      <c r="S3198" s="7">
        <v>1279.454</v>
      </c>
      <c r="T3198" s="7">
        <v>1394.0550000000003</v>
      </c>
      <c r="U3198" s="7">
        <v>1431.6349999999998</v>
      </c>
      <c r="V3198" s="7">
        <v>1409.8930000000003</v>
      </c>
      <c r="W3198" s="7">
        <v>1364.0819999999999</v>
      </c>
      <c r="X3198" s="7">
        <v>1276.44</v>
      </c>
      <c r="Y3198" s="7">
        <v>1200.1200000000001</v>
      </c>
      <c r="AA3198" s="5">
        <f t="shared" si="46"/>
        <v>27605.143999999993</v>
      </c>
    </row>
    <row r="3199" spans="1:29" x14ac:dyDescent="0.25">
      <c r="A3199" s="4">
        <v>45352</v>
      </c>
      <c r="B3199" s="7">
        <v>1147.1870000000001</v>
      </c>
      <c r="C3199" s="7">
        <v>1125.2259999999997</v>
      </c>
      <c r="D3199" s="7">
        <v>1132.7219999999998</v>
      </c>
      <c r="E3199" s="7">
        <v>1139.915</v>
      </c>
      <c r="F3199" s="7">
        <v>1185.5189999999998</v>
      </c>
      <c r="G3199" s="7">
        <v>1267.1999999999996</v>
      </c>
      <c r="H3199" s="7">
        <v>1395.5650000000001</v>
      </c>
      <c r="I3199" s="7">
        <v>1418.1549999999995</v>
      </c>
      <c r="J3199" s="7">
        <v>1251.2550000000001</v>
      </c>
      <c r="K3199" s="7">
        <v>1114.6399999999996</v>
      </c>
      <c r="L3199" s="7">
        <v>1026.4650000000001</v>
      </c>
      <c r="M3199" s="7">
        <v>951.64000000000021</v>
      </c>
      <c r="N3199" s="7">
        <v>907.29400000000021</v>
      </c>
      <c r="O3199" s="7">
        <v>867.04</v>
      </c>
      <c r="P3199" s="7">
        <v>865.50599999999997</v>
      </c>
      <c r="Q3199" s="7">
        <v>924.74599999999998</v>
      </c>
      <c r="R3199" s="7">
        <v>1055.067</v>
      </c>
      <c r="S3199" s="7">
        <v>1161.7649999999999</v>
      </c>
      <c r="T3199" s="7">
        <v>1234.0819999999999</v>
      </c>
      <c r="U3199" s="7">
        <v>1254.8010000000002</v>
      </c>
      <c r="V3199" s="7">
        <v>1208.4540000000002</v>
      </c>
      <c r="W3199" s="7">
        <v>1175.4149999999997</v>
      </c>
      <c r="X3199" s="7">
        <v>1108.4849999999999</v>
      </c>
      <c r="Y3199" s="7">
        <v>1040.6149999999998</v>
      </c>
      <c r="AA3199" s="5">
        <f t="shared" si="46"/>
        <v>26958.758999999998</v>
      </c>
    </row>
    <row r="3200" spans="1:29" x14ac:dyDescent="0.25">
      <c r="A3200" s="4">
        <v>45353</v>
      </c>
      <c r="B3200" s="7">
        <v>995.6790000000002</v>
      </c>
      <c r="C3200" s="7">
        <v>950.41399999999976</v>
      </c>
      <c r="D3200" s="7">
        <v>940.88000000000011</v>
      </c>
      <c r="E3200" s="7">
        <v>932.39899999999977</v>
      </c>
      <c r="F3200" s="7">
        <v>940.21399999999983</v>
      </c>
      <c r="G3200" s="7">
        <v>973.66599999999983</v>
      </c>
      <c r="H3200" s="7">
        <v>1028.4000000000001</v>
      </c>
      <c r="I3200" s="7">
        <v>1122.2250000000001</v>
      </c>
      <c r="J3200" s="7">
        <v>1201.067</v>
      </c>
      <c r="K3200" s="7">
        <v>1264.1199999999997</v>
      </c>
      <c r="L3200" s="7">
        <v>1288.52</v>
      </c>
      <c r="M3200" s="7">
        <v>1268.6659999999999</v>
      </c>
      <c r="N3200" s="7">
        <v>1248.385</v>
      </c>
      <c r="O3200" s="7">
        <v>1210.8950000000002</v>
      </c>
      <c r="P3200" s="7">
        <v>1172.96</v>
      </c>
      <c r="Q3200" s="7">
        <v>1170.453</v>
      </c>
      <c r="R3200" s="7">
        <v>1177.5219999999999</v>
      </c>
      <c r="S3200" s="7">
        <v>1193.7990000000002</v>
      </c>
      <c r="T3200" s="7">
        <v>1209.8249999999998</v>
      </c>
      <c r="U3200" s="7">
        <v>1182.306</v>
      </c>
      <c r="V3200" s="7">
        <v>1128.4949999999997</v>
      </c>
      <c r="W3200" s="7">
        <v>1083.5200000000002</v>
      </c>
      <c r="X3200" s="7">
        <v>1025.1449999999998</v>
      </c>
      <c r="Y3200" s="7">
        <v>936.52000000000021</v>
      </c>
      <c r="AA3200" s="5">
        <f t="shared" si="46"/>
        <v>26646.075000000001</v>
      </c>
    </row>
    <row r="3201" spans="1:27" x14ac:dyDescent="0.25">
      <c r="A3201" s="4">
        <v>45354</v>
      </c>
      <c r="B3201" s="7">
        <v>878.08499999999992</v>
      </c>
      <c r="C3201" s="7">
        <v>840.48</v>
      </c>
      <c r="D3201" s="7">
        <v>815.34700000000021</v>
      </c>
      <c r="E3201" s="7">
        <v>802.7349999999999</v>
      </c>
      <c r="F3201" s="7">
        <v>807.60000000000025</v>
      </c>
      <c r="G3201" s="7">
        <v>835.65499999999997</v>
      </c>
      <c r="H3201" s="7">
        <v>890.65399999999988</v>
      </c>
      <c r="I3201" s="7">
        <v>970.93500000000017</v>
      </c>
      <c r="J3201" s="7">
        <v>986.51900000000023</v>
      </c>
      <c r="K3201" s="7">
        <v>976.9860000000001</v>
      </c>
      <c r="L3201" s="7">
        <v>934.2399999999999</v>
      </c>
      <c r="M3201" s="7">
        <v>902.51499999999976</v>
      </c>
      <c r="N3201" s="7">
        <v>875.71800000000007</v>
      </c>
      <c r="O3201" s="7">
        <v>833.97299999999996</v>
      </c>
      <c r="P3201" s="7">
        <v>828.45500000000015</v>
      </c>
      <c r="Q3201" s="7">
        <v>842.85500000000025</v>
      </c>
      <c r="R3201" s="7">
        <v>905.92000000000019</v>
      </c>
      <c r="S3201" s="7">
        <v>984.31499999999983</v>
      </c>
      <c r="T3201" s="7">
        <v>1068.1469999999999</v>
      </c>
      <c r="U3201" s="7">
        <v>1075.7059999999999</v>
      </c>
      <c r="V3201" s="7">
        <v>1034.7850000000003</v>
      </c>
      <c r="W3201" s="7">
        <v>954.92100000000005</v>
      </c>
      <c r="X3201" s="7">
        <v>871.17399999999986</v>
      </c>
      <c r="Y3201" s="7">
        <v>760.01499999999976</v>
      </c>
      <c r="AA3201" s="5">
        <f t="shared" si="46"/>
        <v>21677.734999999997</v>
      </c>
    </row>
    <row r="3202" spans="1:27" x14ac:dyDescent="0.25">
      <c r="A3202" s="4">
        <v>45355</v>
      </c>
      <c r="B3202" s="7">
        <v>716.37499999999989</v>
      </c>
      <c r="C3202" s="7">
        <v>678.25500000000011</v>
      </c>
      <c r="D3202" s="7">
        <v>662.14599999999984</v>
      </c>
      <c r="E3202" s="7">
        <v>658.6400000000001</v>
      </c>
      <c r="F3202" s="7">
        <v>693.32200000000012</v>
      </c>
      <c r="G3202" s="7">
        <v>765.49299999999971</v>
      </c>
      <c r="H3202" s="7">
        <v>878.35499999999979</v>
      </c>
      <c r="I3202" s="7">
        <v>903.26600000000008</v>
      </c>
      <c r="J3202" s="7">
        <v>836.07900000000006</v>
      </c>
      <c r="K3202" s="7">
        <v>758.96499999999992</v>
      </c>
      <c r="L3202" s="7">
        <v>700.61399999999992</v>
      </c>
      <c r="M3202" s="7">
        <v>669.94499999999994</v>
      </c>
      <c r="N3202" s="7">
        <v>653.06500000000005</v>
      </c>
      <c r="O3202" s="7">
        <v>639.35500000000002</v>
      </c>
      <c r="P3202" s="7">
        <v>646.1049999999999</v>
      </c>
      <c r="Q3202" s="7">
        <v>710.49399999999991</v>
      </c>
      <c r="R3202" s="7">
        <v>803.58499999999992</v>
      </c>
      <c r="S3202" s="7">
        <v>913.07899999999995</v>
      </c>
      <c r="T3202" s="7">
        <v>1000.3179999999999</v>
      </c>
      <c r="U3202" s="7">
        <v>1017.1619999999997</v>
      </c>
      <c r="V3202" s="7">
        <v>981.25299999999982</v>
      </c>
      <c r="W3202" s="7">
        <v>919.83499999999981</v>
      </c>
      <c r="X3202" s="7">
        <v>811.18499999999972</v>
      </c>
      <c r="Y3202" s="7">
        <v>729.68</v>
      </c>
      <c r="AA3202" s="5">
        <f t="shared" si="46"/>
        <v>18746.571</v>
      </c>
    </row>
    <row r="3203" spans="1:27" x14ac:dyDescent="0.25">
      <c r="A3203" s="4">
        <v>45356</v>
      </c>
      <c r="B3203" s="7">
        <v>672.755</v>
      </c>
      <c r="C3203" s="7">
        <v>648.66599999999994</v>
      </c>
      <c r="D3203" s="7">
        <v>640.92000000000007</v>
      </c>
      <c r="E3203" s="7">
        <v>652.09300000000007</v>
      </c>
      <c r="F3203" s="7">
        <v>681.42700000000002</v>
      </c>
      <c r="G3203" s="7">
        <v>759.53399999999988</v>
      </c>
      <c r="H3203" s="7">
        <v>881.40000000000009</v>
      </c>
      <c r="I3203" s="7">
        <v>932.91999999999973</v>
      </c>
      <c r="J3203" s="7">
        <v>903.38499999999999</v>
      </c>
      <c r="K3203" s="7">
        <v>886.46699999999998</v>
      </c>
      <c r="L3203" s="7">
        <v>882.25400000000013</v>
      </c>
      <c r="M3203" s="7">
        <v>869.98500000000024</v>
      </c>
      <c r="N3203" s="7">
        <v>876.89400000000023</v>
      </c>
      <c r="O3203" s="7">
        <v>866.3649999999999</v>
      </c>
      <c r="P3203" s="7">
        <v>862.74699999999984</v>
      </c>
      <c r="Q3203" s="7">
        <v>904.61500000000001</v>
      </c>
      <c r="R3203" s="7">
        <v>981.33500000000015</v>
      </c>
      <c r="S3203" s="7">
        <v>1093.0810000000001</v>
      </c>
      <c r="T3203" s="7">
        <v>1148.6150000000002</v>
      </c>
      <c r="U3203" s="7">
        <v>1148.4250000000004</v>
      </c>
      <c r="V3203" s="7">
        <v>1111.6129999999998</v>
      </c>
      <c r="W3203" s="7">
        <v>1030.8139999999999</v>
      </c>
      <c r="X3203" s="7">
        <v>928.90500000000009</v>
      </c>
      <c r="Y3203" s="7">
        <v>827.42499999999995</v>
      </c>
      <c r="AA3203" s="5">
        <f t="shared" si="46"/>
        <v>21192.639999999999</v>
      </c>
    </row>
    <row r="3204" spans="1:27" x14ac:dyDescent="0.25">
      <c r="A3204" s="4">
        <v>45357</v>
      </c>
      <c r="B3204" s="7">
        <v>770.02699999999982</v>
      </c>
      <c r="C3204" s="7">
        <v>722.25500000000011</v>
      </c>
      <c r="D3204" s="7">
        <v>705.14700000000005</v>
      </c>
      <c r="E3204" s="7">
        <v>702.46500000000015</v>
      </c>
      <c r="F3204" s="7">
        <v>727.08000000000015</v>
      </c>
      <c r="G3204" s="7">
        <v>786.46599999999989</v>
      </c>
      <c r="H3204" s="7">
        <v>905.8549999999999</v>
      </c>
      <c r="I3204" s="7">
        <v>937.68500000000006</v>
      </c>
      <c r="J3204" s="7">
        <v>886.91899999999998</v>
      </c>
      <c r="K3204" s="7">
        <v>850.78599999999983</v>
      </c>
      <c r="L3204" s="7">
        <v>849.62499999999989</v>
      </c>
      <c r="M3204" s="7">
        <v>843.42500000000018</v>
      </c>
      <c r="N3204" s="7">
        <v>855.7600000000001</v>
      </c>
      <c r="O3204" s="7">
        <v>853.59999999999991</v>
      </c>
      <c r="P3204" s="7">
        <v>850.73500000000013</v>
      </c>
      <c r="Q3204" s="7">
        <v>897.05399999999986</v>
      </c>
      <c r="R3204" s="7">
        <v>986.53500000000008</v>
      </c>
      <c r="S3204" s="7">
        <v>1075.5460000000003</v>
      </c>
      <c r="T3204" s="7">
        <v>1114.96</v>
      </c>
      <c r="U3204" s="7">
        <v>1107.4449999999997</v>
      </c>
      <c r="V3204" s="7">
        <v>1063.8050000000003</v>
      </c>
      <c r="W3204" s="7">
        <v>992.88</v>
      </c>
      <c r="X3204" s="7">
        <v>888.72499999999991</v>
      </c>
      <c r="Y3204" s="7">
        <v>797.68000000000018</v>
      </c>
      <c r="AA3204" s="5">
        <f t="shared" si="46"/>
        <v>21172.460000000003</v>
      </c>
    </row>
    <row r="3205" spans="1:27" x14ac:dyDescent="0.25">
      <c r="A3205" s="4">
        <v>45358</v>
      </c>
      <c r="B3205" s="7">
        <v>732.84500000000003</v>
      </c>
      <c r="C3205" s="7">
        <v>695.3979999999998</v>
      </c>
      <c r="D3205" s="7">
        <v>671.61299999999994</v>
      </c>
      <c r="E3205" s="7">
        <v>671.17500000000007</v>
      </c>
      <c r="F3205" s="7">
        <v>704.06599999999969</v>
      </c>
      <c r="G3205" s="7">
        <v>764.82499999999993</v>
      </c>
      <c r="H3205" s="7">
        <v>893.50499999999988</v>
      </c>
      <c r="I3205" s="7">
        <v>915.31999999999994</v>
      </c>
      <c r="J3205" s="7">
        <v>853.13499999999999</v>
      </c>
      <c r="K3205" s="7">
        <v>813.4849999999999</v>
      </c>
      <c r="L3205" s="7">
        <v>798.51499999999999</v>
      </c>
      <c r="M3205" s="7">
        <v>783.21500000000015</v>
      </c>
      <c r="N3205" s="7">
        <v>781.399</v>
      </c>
      <c r="O3205" s="7">
        <v>750.88099999999986</v>
      </c>
      <c r="P3205" s="7">
        <v>726.60199999999986</v>
      </c>
      <c r="Q3205" s="7">
        <v>768.3739999999998</v>
      </c>
      <c r="R3205" s="7">
        <v>858.6</v>
      </c>
      <c r="S3205" s="7">
        <v>975.6650000000003</v>
      </c>
      <c r="T3205" s="7">
        <v>1071.7459999999996</v>
      </c>
      <c r="U3205" s="7">
        <v>1098.893</v>
      </c>
      <c r="V3205" s="7">
        <v>1086.9060000000004</v>
      </c>
      <c r="W3205" s="7">
        <v>1028.8849999999998</v>
      </c>
      <c r="X3205" s="7">
        <v>952.80100000000016</v>
      </c>
      <c r="Y3205" s="7">
        <v>884.54499999999996</v>
      </c>
      <c r="AA3205" s="5">
        <f t="shared" si="46"/>
        <v>20282.393999999997</v>
      </c>
    </row>
    <row r="3206" spans="1:27" x14ac:dyDescent="0.25">
      <c r="A3206" s="4">
        <v>45359</v>
      </c>
      <c r="B3206" s="7">
        <v>843.38700000000006</v>
      </c>
      <c r="C3206" s="7">
        <v>813.33400000000006</v>
      </c>
      <c r="D3206" s="7">
        <v>817.2650000000001</v>
      </c>
      <c r="E3206" s="7">
        <v>828.00499999999988</v>
      </c>
      <c r="F3206" s="7">
        <v>881.02700000000004</v>
      </c>
      <c r="G3206" s="7">
        <v>957.09300000000019</v>
      </c>
      <c r="H3206" s="7">
        <v>1088.1059999999995</v>
      </c>
      <c r="I3206" s="7">
        <v>1106.7739999999999</v>
      </c>
      <c r="J3206" s="7">
        <v>1008.8539999999999</v>
      </c>
      <c r="K3206" s="7">
        <v>908.31999999999971</v>
      </c>
      <c r="L3206" s="7">
        <v>814.07999999999981</v>
      </c>
      <c r="M3206" s="7">
        <v>760.51799999999992</v>
      </c>
      <c r="N3206" s="7">
        <v>726.6260000000002</v>
      </c>
      <c r="O3206" s="7">
        <v>703.08100000000002</v>
      </c>
      <c r="P3206" s="7">
        <v>701.17500000000007</v>
      </c>
      <c r="Q3206" s="7">
        <v>768.19799999999987</v>
      </c>
      <c r="R3206" s="7">
        <v>853.18500000000006</v>
      </c>
      <c r="S3206" s="7">
        <v>944.94599999999991</v>
      </c>
      <c r="T3206" s="7">
        <v>1022.814</v>
      </c>
      <c r="U3206" s="7">
        <v>1034.2000000000003</v>
      </c>
      <c r="V3206" s="7">
        <v>1027.7219999999998</v>
      </c>
      <c r="W3206" s="7">
        <v>991.45399999999972</v>
      </c>
      <c r="X3206" s="7">
        <v>944.28499999999985</v>
      </c>
      <c r="Y3206" s="7">
        <v>893.54700000000025</v>
      </c>
      <c r="AA3206" s="5">
        <f t="shared" si="46"/>
        <v>21437.995999999996</v>
      </c>
    </row>
    <row r="3207" spans="1:27" x14ac:dyDescent="0.25">
      <c r="A3207" s="4">
        <v>45360</v>
      </c>
      <c r="B3207" s="7">
        <v>837.96199999999999</v>
      </c>
      <c r="C3207" s="7">
        <v>817.20499999999993</v>
      </c>
      <c r="D3207" s="7">
        <v>800.39999999999986</v>
      </c>
      <c r="E3207" s="7">
        <v>799.42499999999995</v>
      </c>
      <c r="F3207" s="7">
        <v>822.66600000000017</v>
      </c>
      <c r="G3207" s="7">
        <v>856.83500000000004</v>
      </c>
      <c r="H3207" s="7">
        <v>913.97500000000002</v>
      </c>
      <c r="I3207" s="7">
        <v>1008.2939999999998</v>
      </c>
      <c r="J3207" s="7">
        <v>1101</v>
      </c>
      <c r="K3207" s="7">
        <v>1165.135</v>
      </c>
      <c r="L3207" s="7">
        <v>1220.7619999999999</v>
      </c>
      <c r="M3207" s="7">
        <v>1235.5340000000001</v>
      </c>
      <c r="N3207" s="7">
        <v>1250.9049999999997</v>
      </c>
      <c r="O3207" s="7">
        <v>1241.1460000000002</v>
      </c>
      <c r="P3207" s="7">
        <v>1228.8849999999998</v>
      </c>
      <c r="Q3207" s="7">
        <v>1252.9199999999996</v>
      </c>
      <c r="R3207" s="7">
        <v>1269.9460000000001</v>
      </c>
      <c r="S3207" s="7">
        <v>1283.575</v>
      </c>
      <c r="T3207" s="7">
        <v>1287.8000000000002</v>
      </c>
      <c r="U3207" s="7">
        <v>1263.3339999999998</v>
      </c>
      <c r="V3207" s="7">
        <v>1221.1200000000003</v>
      </c>
      <c r="W3207" s="7">
        <v>1152.8350000000003</v>
      </c>
      <c r="X3207" s="7">
        <v>1090.721</v>
      </c>
      <c r="Y3207" s="7">
        <v>995.255</v>
      </c>
      <c r="AA3207" s="5">
        <f t="shared" si="46"/>
        <v>26117.635000000002</v>
      </c>
    </row>
    <row r="3208" spans="1:27" x14ac:dyDescent="0.25">
      <c r="A3208" s="4">
        <v>45361</v>
      </c>
      <c r="B3208" s="7">
        <v>940.55500000000006</v>
      </c>
      <c r="C3208" s="7">
        <v>890.1339999999999</v>
      </c>
      <c r="D3208" s="7">
        <v>0</v>
      </c>
      <c r="E3208" s="7">
        <v>858.34500000000003</v>
      </c>
      <c r="F3208" s="7">
        <v>850.95800000000008</v>
      </c>
      <c r="G3208" s="7">
        <v>869.98500000000024</v>
      </c>
      <c r="H3208" s="7">
        <v>903.59999999999991</v>
      </c>
      <c r="I3208" s="7">
        <v>975.49499999999989</v>
      </c>
      <c r="J3208" s="7">
        <v>1045.2149999999997</v>
      </c>
      <c r="K3208" s="7">
        <v>1089.0950000000003</v>
      </c>
      <c r="L3208" s="7">
        <v>1113.56</v>
      </c>
      <c r="M3208" s="7">
        <v>1139.9730000000004</v>
      </c>
      <c r="N3208" s="7">
        <v>1173.8050000000005</v>
      </c>
      <c r="O3208" s="7">
        <v>1181.44</v>
      </c>
      <c r="P3208" s="7">
        <v>1167.1649999999997</v>
      </c>
      <c r="Q3208" s="7">
        <v>1173.3199999999997</v>
      </c>
      <c r="R3208" s="7">
        <v>1228.9450000000004</v>
      </c>
      <c r="S3208" s="7">
        <v>1273.4250000000004</v>
      </c>
      <c r="T3208" s="7">
        <v>1371.9469999999997</v>
      </c>
      <c r="U3208" s="7">
        <v>1451.28</v>
      </c>
      <c r="V3208" s="7">
        <v>1443.5589999999997</v>
      </c>
      <c r="W3208" s="7">
        <v>1391.653</v>
      </c>
      <c r="X3208" s="7">
        <v>1286.2950000000003</v>
      </c>
      <c r="Y3208" s="7">
        <v>1195.7550000000001</v>
      </c>
      <c r="AA3208" s="5">
        <f t="shared" si="46"/>
        <v>26015.503999999997</v>
      </c>
    </row>
    <row r="3209" spans="1:27" x14ac:dyDescent="0.25">
      <c r="A3209" s="4">
        <v>45362</v>
      </c>
      <c r="B3209" s="7">
        <v>1110.9749999999999</v>
      </c>
      <c r="C3209" s="7">
        <v>1076.4350000000002</v>
      </c>
      <c r="D3209" s="7">
        <v>1059.1349999999998</v>
      </c>
      <c r="E3209" s="7">
        <v>1055.385</v>
      </c>
      <c r="F3209" s="7">
        <v>1076.4550000000002</v>
      </c>
      <c r="G3209" s="7">
        <v>1143.8669999999997</v>
      </c>
      <c r="H3209" s="7">
        <v>1242.2530000000002</v>
      </c>
      <c r="I3209" s="7">
        <v>1300.8139999999999</v>
      </c>
      <c r="J3209" s="7">
        <v>1236.095</v>
      </c>
      <c r="K3209" s="7">
        <v>1143.4250000000004</v>
      </c>
      <c r="L3209" s="7">
        <v>1073.2540000000004</v>
      </c>
      <c r="M3209" s="7">
        <v>1014.6349999999996</v>
      </c>
      <c r="N3209" s="7">
        <v>979.97500000000025</v>
      </c>
      <c r="O3209" s="7">
        <v>931.03499999999997</v>
      </c>
      <c r="P3209" s="7">
        <v>896.94699999999978</v>
      </c>
      <c r="Q3209" s="7">
        <v>904.70500000000015</v>
      </c>
      <c r="R3209" s="7">
        <v>982</v>
      </c>
      <c r="S3209" s="7">
        <v>1083.0350000000003</v>
      </c>
      <c r="T3209" s="7">
        <v>1160.425</v>
      </c>
      <c r="U3209" s="7">
        <v>1255.6649999999997</v>
      </c>
      <c r="V3209" s="7">
        <v>1267.4259999999999</v>
      </c>
      <c r="W3209" s="7">
        <v>1207.2550000000001</v>
      </c>
      <c r="X3209" s="7">
        <v>1107.7550000000001</v>
      </c>
      <c r="Y3209" s="7">
        <v>1012.614</v>
      </c>
      <c r="AA3209" s="5">
        <f t="shared" si="46"/>
        <v>26321.565000000006</v>
      </c>
    </row>
    <row r="3210" spans="1:27" x14ac:dyDescent="0.25">
      <c r="A3210" s="4">
        <v>45363</v>
      </c>
      <c r="B3210" s="7">
        <v>941.22599999999989</v>
      </c>
      <c r="C3210" s="7">
        <v>912.41399999999976</v>
      </c>
      <c r="D3210" s="7">
        <v>893.94500000000016</v>
      </c>
      <c r="E3210" s="7">
        <v>895.41399999999976</v>
      </c>
      <c r="F3210" s="7">
        <v>913.21500000000026</v>
      </c>
      <c r="G3210" s="7">
        <v>974.69499999999994</v>
      </c>
      <c r="H3210" s="7">
        <v>1090.521</v>
      </c>
      <c r="I3210" s="7">
        <v>1131.8260000000002</v>
      </c>
      <c r="J3210" s="7">
        <v>1030.7450000000003</v>
      </c>
      <c r="K3210" s="7">
        <v>912.14499999999975</v>
      </c>
      <c r="L3210" s="7">
        <v>824.173</v>
      </c>
      <c r="M3210" s="7">
        <v>751.26700000000005</v>
      </c>
      <c r="N3210" s="7">
        <v>707.45400000000006</v>
      </c>
      <c r="O3210" s="7">
        <v>661.33500000000015</v>
      </c>
      <c r="P3210" s="7">
        <v>636.73400000000004</v>
      </c>
      <c r="Q3210" s="7">
        <v>654.26700000000005</v>
      </c>
      <c r="R3210" s="7">
        <v>729.07799999999986</v>
      </c>
      <c r="S3210" s="7">
        <v>817.02700000000016</v>
      </c>
      <c r="T3210" s="7">
        <v>887.81400000000008</v>
      </c>
      <c r="U3210" s="7">
        <v>979.0250000000002</v>
      </c>
      <c r="V3210" s="7">
        <v>998.69399999999985</v>
      </c>
      <c r="W3210" s="7">
        <v>944.77500000000009</v>
      </c>
      <c r="X3210" s="7">
        <v>851.53400000000011</v>
      </c>
      <c r="Y3210" s="7">
        <v>757.03999999999985</v>
      </c>
      <c r="AA3210" s="5">
        <f t="shared" si="46"/>
        <v>20896.363000000005</v>
      </c>
    </row>
    <row r="3211" spans="1:27" x14ac:dyDescent="0.25">
      <c r="A3211" s="4">
        <v>45364</v>
      </c>
      <c r="B3211" s="7">
        <v>701.16099999999994</v>
      </c>
      <c r="C3211" s="7">
        <v>666.67799999999988</v>
      </c>
      <c r="D3211" s="7">
        <v>665.94700000000012</v>
      </c>
      <c r="E3211" s="7">
        <v>673.09499999999991</v>
      </c>
      <c r="F3211" s="7">
        <v>722.30600000000004</v>
      </c>
      <c r="G3211" s="7">
        <v>803.33300000000008</v>
      </c>
      <c r="H3211" s="7">
        <v>932.60000000000014</v>
      </c>
      <c r="I3211" s="7">
        <v>979.21500000000026</v>
      </c>
      <c r="J3211" s="7">
        <v>930.32</v>
      </c>
      <c r="K3211" s="7">
        <v>832.81499999999994</v>
      </c>
      <c r="L3211" s="7">
        <v>748.48</v>
      </c>
      <c r="M3211" s="7">
        <v>683.35500000000002</v>
      </c>
      <c r="N3211" s="7">
        <v>633.20000000000005</v>
      </c>
      <c r="O3211" s="7">
        <v>592.95500000000015</v>
      </c>
      <c r="P3211" s="7">
        <v>580.65500000000009</v>
      </c>
      <c r="Q3211" s="7">
        <v>609.2399999999999</v>
      </c>
      <c r="R3211" s="7">
        <v>667.58500000000004</v>
      </c>
      <c r="S3211" s="7">
        <v>760.93399999999997</v>
      </c>
      <c r="T3211" s="7">
        <v>816.64499999999998</v>
      </c>
      <c r="U3211" s="7">
        <v>900.75500000000011</v>
      </c>
      <c r="V3211" s="7">
        <v>933.14499999999998</v>
      </c>
      <c r="W3211" s="7">
        <v>872.48000000000013</v>
      </c>
      <c r="X3211" s="7">
        <v>775.84000000000015</v>
      </c>
      <c r="Y3211" s="7">
        <v>698.08</v>
      </c>
      <c r="AA3211" s="5">
        <f t="shared" si="46"/>
        <v>18180.819000000003</v>
      </c>
    </row>
    <row r="3212" spans="1:27" x14ac:dyDescent="0.25">
      <c r="A3212" s="4">
        <v>45365</v>
      </c>
      <c r="B3212" s="7">
        <v>614.94600000000014</v>
      </c>
      <c r="C3212" s="7">
        <v>593.75999999999988</v>
      </c>
      <c r="D3212" s="7">
        <v>584.42499999999995</v>
      </c>
      <c r="E3212" s="7">
        <v>591.8950000000001</v>
      </c>
      <c r="F3212" s="7">
        <v>621.67999999999995</v>
      </c>
      <c r="G3212" s="7">
        <v>706.07799999999986</v>
      </c>
      <c r="H3212" s="7">
        <v>837.56499999999994</v>
      </c>
      <c r="I3212" s="7">
        <v>882.99999999999989</v>
      </c>
      <c r="J3212" s="7">
        <v>837.94599999999991</v>
      </c>
      <c r="K3212" s="7">
        <v>747.96500000000015</v>
      </c>
      <c r="L3212" s="7">
        <v>651.64499999999998</v>
      </c>
      <c r="M3212" s="7">
        <v>598.64100000000008</v>
      </c>
      <c r="N3212" s="7">
        <v>562.2399999999999</v>
      </c>
      <c r="O3212" s="7">
        <v>535.28000000000009</v>
      </c>
      <c r="P3212" s="7">
        <v>517.40200000000004</v>
      </c>
      <c r="Q3212" s="7">
        <v>563.37399999999991</v>
      </c>
      <c r="R3212" s="7">
        <v>641.76</v>
      </c>
      <c r="S3212" s="7">
        <v>742.71999999999991</v>
      </c>
      <c r="T3212" s="7">
        <v>793.70600000000002</v>
      </c>
      <c r="U3212" s="7">
        <v>863.69299999999998</v>
      </c>
      <c r="V3212" s="7">
        <v>890.40499999999997</v>
      </c>
      <c r="W3212" s="7">
        <v>830.4799999999999</v>
      </c>
      <c r="X3212" s="7">
        <v>733.995</v>
      </c>
      <c r="Y3212" s="7">
        <v>636.32499999999993</v>
      </c>
      <c r="AA3212" s="5">
        <f t="shared" si="46"/>
        <v>16580.925999999999</v>
      </c>
    </row>
    <row r="3213" spans="1:27" x14ac:dyDescent="0.25">
      <c r="A3213" s="4">
        <v>45366</v>
      </c>
      <c r="B3213" s="7">
        <v>560.73500000000001</v>
      </c>
      <c r="C3213" s="7">
        <v>521.56499999999983</v>
      </c>
      <c r="D3213" s="7">
        <v>499.72099999999989</v>
      </c>
      <c r="E3213" s="7">
        <v>495.56</v>
      </c>
      <c r="F3213" s="7">
        <v>513.48</v>
      </c>
      <c r="G3213" s="7">
        <v>567.89499999999998</v>
      </c>
      <c r="H3213" s="7">
        <v>669.81399999999996</v>
      </c>
      <c r="I3213" s="7">
        <v>724.05399999999997</v>
      </c>
      <c r="J3213" s="7">
        <v>711.50699999999995</v>
      </c>
      <c r="K3213" s="7">
        <v>676.24000000000012</v>
      </c>
      <c r="L3213" s="7">
        <v>646.17400000000009</v>
      </c>
      <c r="M3213" s="7">
        <v>651.72000000000014</v>
      </c>
      <c r="N3213" s="7">
        <v>645.48</v>
      </c>
      <c r="O3213" s="7">
        <v>634.2650000000001</v>
      </c>
      <c r="P3213" s="7">
        <v>636.38499999999999</v>
      </c>
      <c r="Q3213" s="7">
        <v>659.68200000000013</v>
      </c>
      <c r="R3213" s="7">
        <v>709.28500000000008</v>
      </c>
      <c r="S3213" s="7">
        <v>782.4</v>
      </c>
      <c r="T3213" s="7">
        <v>836.21299999999985</v>
      </c>
      <c r="U3213" s="7">
        <v>882.5329999999999</v>
      </c>
      <c r="V3213" s="7">
        <v>897.08000000000015</v>
      </c>
      <c r="W3213" s="7">
        <v>869.12000000000012</v>
      </c>
      <c r="X3213" s="7">
        <v>814.12</v>
      </c>
      <c r="Y3213" s="7">
        <v>749.43999999999983</v>
      </c>
      <c r="AA3213" s="5">
        <f t="shared" si="46"/>
        <v>16354.468000000001</v>
      </c>
    </row>
    <row r="3214" spans="1:27" x14ac:dyDescent="0.25">
      <c r="A3214" s="4">
        <v>45367</v>
      </c>
      <c r="B3214" s="7">
        <v>690.19999999999993</v>
      </c>
      <c r="C3214" s="7">
        <v>668.78700000000003</v>
      </c>
      <c r="D3214" s="7">
        <v>656.08199999999999</v>
      </c>
      <c r="E3214" s="7">
        <v>660.38700000000006</v>
      </c>
      <c r="F3214" s="7">
        <v>686.19999999999982</v>
      </c>
      <c r="G3214" s="7">
        <v>725.48</v>
      </c>
      <c r="H3214" s="7">
        <v>788.36</v>
      </c>
      <c r="I3214" s="7">
        <v>884.26499999999999</v>
      </c>
      <c r="J3214" s="7">
        <v>936.53500000000008</v>
      </c>
      <c r="K3214" s="7">
        <v>917.06499999999994</v>
      </c>
      <c r="L3214" s="7">
        <v>882.87500000000011</v>
      </c>
      <c r="M3214" s="7">
        <v>836.76199999999994</v>
      </c>
      <c r="N3214" s="7">
        <v>781.86700000000019</v>
      </c>
      <c r="O3214" s="7">
        <v>748.21399999999994</v>
      </c>
      <c r="P3214" s="7">
        <v>718.44</v>
      </c>
      <c r="Q3214" s="7">
        <v>713.24000000000012</v>
      </c>
      <c r="R3214" s="7">
        <v>746.01400000000001</v>
      </c>
      <c r="S3214" s="7">
        <v>802.97300000000007</v>
      </c>
      <c r="T3214" s="7">
        <v>842.43900000000008</v>
      </c>
      <c r="U3214" s="7">
        <v>905.22599999999989</v>
      </c>
      <c r="V3214" s="7">
        <v>929.72</v>
      </c>
      <c r="W3214" s="7">
        <v>899.21300000000019</v>
      </c>
      <c r="X3214" s="7">
        <v>848.95999999999992</v>
      </c>
      <c r="Y3214" s="7">
        <v>780.98499999999979</v>
      </c>
      <c r="AA3214" s="5">
        <f t="shared" si="46"/>
        <v>19050.289000000001</v>
      </c>
    </row>
    <row r="3215" spans="1:27" x14ac:dyDescent="0.25">
      <c r="A3215" s="4">
        <v>45368</v>
      </c>
      <c r="B3215" s="7">
        <v>728.05500000000006</v>
      </c>
      <c r="C3215" s="7">
        <v>683.63800000000003</v>
      </c>
      <c r="D3215" s="7">
        <v>659.43999999999994</v>
      </c>
      <c r="E3215" s="7">
        <v>651.70600000000002</v>
      </c>
      <c r="F3215" s="7">
        <v>653.69399999999996</v>
      </c>
      <c r="G3215" s="7">
        <v>678.46500000000003</v>
      </c>
      <c r="H3215" s="7">
        <v>730.97299999999996</v>
      </c>
      <c r="I3215" s="7">
        <v>811.02600000000007</v>
      </c>
      <c r="J3215" s="7">
        <v>898.69499999999982</v>
      </c>
      <c r="K3215" s="7">
        <v>903.5200000000001</v>
      </c>
      <c r="L3215" s="7">
        <v>896.41300000000001</v>
      </c>
      <c r="M3215" s="7">
        <v>902.07500000000016</v>
      </c>
      <c r="N3215" s="7">
        <v>894.82599999999979</v>
      </c>
      <c r="O3215" s="7">
        <v>854.67500000000018</v>
      </c>
      <c r="P3215" s="7">
        <v>827.30500000000006</v>
      </c>
      <c r="Q3215" s="7">
        <v>826.57499999999982</v>
      </c>
      <c r="R3215" s="7">
        <v>862.21299999999985</v>
      </c>
      <c r="S3215" s="7">
        <v>921.8399999999998</v>
      </c>
      <c r="T3215" s="7">
        <v>972.37400000000002</v>
      </c>
      <c r="U3215" s="7">
        <v>1049.6549999999997</v>
      </c>
      <c r="V3215" s="7">
        <v>1061.665</v>
      </c>
      <c r="W3215" s="7">
        <v>1011.9950000000001</v>
      </c>
      <c r="X3215" s="7">
        <v>913.4749999999998</v>
      </c>
      <c r="Y3215" s="7">
        <v>825.26600000000008</v>
      </c>
      <c r="AA3215" s="5">
        <f t="shared" si="46"/>
        <v>20219.563999999998</v>
      </c>
    </row>
    <row r="3216" spans="1:27" x14ac:dyDescent="0.25">
      <c r="A3216" s="4">
        <v>45369</v>
      </c>
      <c r="B3216" s="7">
        <v>765.20499999999993</v>
      </c>
      <c r="C3216" s="7">
        <v>738.83900000000006</v>
      </c>
      <c r="D3216" s="7">
        <v>736.48099999999999</v>
      </c>
      <c r="E3216" s="7">
        <v>749.06499999999994</v>
      </c>
      <c r="F3216" s="7">
        <v>782.00199999999995</v>
      </c>
      <c r="G3216" s="7">
        <v>870.84000000000015</v>
      </c>
      <c r="H3216" s="7">
        <v>997.64200000000005</v>
      </c>
      <c r="I3216" s="7">
        <v>1063.7069999999999</v>
      </c>
      <c r="J3216" s="7">
        <v>1016.6270000000002</v>
      </c>
      <c r="K3216" s="7">
        <v>949.38500000000022</v>
      </c>
      <c r="L3216" s="7">
        <v>917.17499999999995</v>
      </c>
      <c r="M3216" s="7">
        <v>893.67799999999988</v>
      </c>
      <c r="N3216" s="7">
        <v>887.75799999999981</v>
      </c>
      <c r="O3216" s="7">
        <v>871.91800000000001</v>
      </c>
      <c r="P3216" s="7">
        <v>875.39499999999998</v>
      </c>
      <c r="Q3216" s="7">
        <v>952.72</v>
      </c>
      <c r="R3216" s="7">
        <v>1074.3580000000002</v>
      </c>
      <c r="S3216" s="7">
        <v>1225.4939999999999</v>
      </c>
      <c r="T3216" s="7">
        <v>1291.5649999999998</v>
      </c>
      <c r="U3216" s="7">
        <v>1328.5750000000003</v>
      </c>
      <c r="V3216" s="7">
        <v>1320.1740000000002</v>
      </c>
      <c r="W3216" s="7">
        <v>1252.3739999999998</v>
      </c>
      <c r="X3216" s="7">
        <v>1148.28</v>
      </c>
      <c r="Y3216" s="7">
        <v>1058.694</v>
      </c>
      <c r="AA3216" s="5">
        <f t="shared" si="46"/>
        <v>23767.950999999997</v>
      </c>
    </row>
    <row r="3217" spans="1:27" x14ac:dyDescent="0.25">
      <c r="A3217" s="4">
        <v>45370</v>
      </c>
      <c r="B3217" s="7">
        <v>997.3599999999999</v>
      </c>
      <c r="C3217" s="7">
        <v>974.46599999999989</v>
      </c>
      <c r="D3217" s="7">
        <v>959.24199999999996</v>
      </c>
      <c r="E3217" s="7">
        <v>971.04000000000008</v>
      </c>
      <c r="F3217" s="7">
        <v>997.33500000000004</v>
      </c>
      <c r="G3217" s="7">
        <v>1077.307</v>
      </c>
      <c r="H3217" s="7">
        <v>1192.8450000000003</v>
      </c>
      <c r="I3217" s="7">
        <v>1245.2799999999997</v>
      </c>
      <c r="J3217" s="7">
        <v>1172.9179999999999</v>
      </c>
      <c r="K3217" s="7">
        <v>1093.4260000000002</v>
      </c>
      <c r="L3217" s="7">
        <v>1067.44</v>
      </c>
      <c r="M3217" s="7">
        <v>1049.6549999999997</v>
      </c>
      <c r="N3217" s="7">
        <v>1027.4650000000001</v>
      </c>
      <c r="O3217" s="7">
        <v>964.03500000000008</v>
      </c>
      <c r="P3217" s="7">
        <v>930.10599999999999</v>
      </c>
      <c r="Q3217" s="7">
        <v>963.62599999999998</v>
      </c>
      <c r="R3217" s="7">
        <v>1064.4399999999996</v>
      </c>
      <c r="S3217" s="7">
        <v>1198.2260000000001</v>
      </c>
      <c r="T3217" s="7">
        <v>1263.615</v>
      </c>
      <c r="U3217" s="7">
        <v>1301.4149999999997</v>
      </c>
      <c r="V3217" s="7">
        <v>1289.6409999999998</v>
      </c>
      <c r="W3217" s="7">
        <v>1215.9649999999999</v>
      </c>
      <c r="X3217" s="7">
        <v>1111.96</v>
      </c>
      <c r="Y3217" s="7">
        <v>1007.5339999999999</v>
      </c>
      <c r="AA3217" s="5">
        <f t="shared" si="46"/>
        <v>26136.341999999997</v>
      </c>
    </row>
    <row r="3218" spans="1:27" x14ac:dyDescent="0.25">
      <c r="A3218" s="4">
        <v>45371</v>
      </c>
      <c r="B3218" s="7">
        <v>951.71500000000003</v>
      </c>
      <c r="C3218" s="7">
        <v>911.50700000000006</v>
      </c>
      <c r="D3218" s="7">
        <v>906.3549999999999</v>
      </c>
      <c r="E3218" s="7">
        <v>897.86600000000033</v>
      </c>
      <c r="F3218" s="7">
        <v>932.64099999999996</v>
      </c>
      <c r="G3218" s="7">
        <v>1011.6940000000001</v>
      </c>
      <c r="H3218" s="7">
        <v>1118.694</v>
      </c>
      <c r="I3218" s="7">
        <v>1166.3990000000001</v>
      </c>
      <c r="J3218" s="7">
        <v>1119.0929999999998</v>
      </c>
      <c r="K3218" s="7">
        <v>1068.4260000000002</v>
      </c>
      <c r="L3218" s="7">
        <v>1018.8140000000001</v>
      </c>
      <c r="M3218" s="7">
        <v>962.2</v>
      </c>
      <c r="N3218" s="7">
        <v>939.20200000000011</v>
      </c>
      <c r="O3218" s="7">
        <v>934.63499999999976</v>
      </c>
      <c r="P3218" s="7">
        <v>915.23500000000001</v>
      </c>
      <c r="Q3218" s="7">
        <v>938.74700000000007</v>
      </c>
      <c r="R3218" s="7">
        <v>1034.4949999999999</v>
      </c>
      <c r="S3218" s="7">
        <v>1141.0150000000001</v>
      </c>
      <c r="T3218" s="7">
        <v>1204.0260000000001</v>
      </c>
      <c r="U3218" s="7">
        <v>1287.654</v>
      </c>
      <c r="V3218" s="7">
        <v>1335.2149999999999</v>
      </c>
      <c r="W3218" s="7">
        <v>1285.0389999999998</v>
      </c>
      <c r="X3218" s="7">
        <v>1213.8950000000002</v>
      </c>
      <c r="Y3218" s="7">
        <v>1129.7149999999999</v>
      </c>
      <c r="AA3218" s="5">
        <f t="shared" si="46"/>
        <v>25424.277000000002</v>
      </c>
    </row>
    <row r="3219" spans="1:27" x14ac:dyDescent="0.25">
      <c r="A3219" s="4">
        <v>45372</v>
      </c>
      <c r="B3219" s="7">
        <v>1099.04</v>
      </c>
      <c r="C3219" s="7">
        <v>1079.9180000000001</v>
      </c>
      <c r="D3219" s="7">
        <v>1076.854</v>
      </c>
      <c r="E3219" s="7">
        <v>1099.9950000000001</v>
      </c>
      <c r="F3219" s="7">
        <v>1136.3749999999998</v>
      </c>
      <c r="G3219" s="7">
        <v>1222.9739999999997</v>
      </c>
      <c r="H3219" s="7">
        <v>1348.7049999999997</v>
      </c>
      <c r="I3219" s="7">
        <v>1386.0399999999997</v>
      </c>
      <c r="J3219" s="7">
        <v>1289.1339999999998</v>
      </c>
      <c r="K3219" s="7">
        <v>1199.2539999999999</v>
      </c>
      <c r="L3219" s="7">
        <v>1124.079</v>
      </c>
      <c r="M3219" s="7">
        <v>1075.3340000000003</v>
      </c>
      <c r="N3219" s="7">
        <v>1025.454</v>
      </c>
      <c r="O3219" s="7">
        <v>984.56</v>
      </c>
      <c r="P3219" s="7">
        <v>950.55500000000006</v>
      </c>
      <c r="Q3219" s="7">
        <v>965.38499999999999</v>
      </c>
      <c r="R3219" s="7">
        <v>1035.6949999999999</v>
      </c>
      <c r="S3219" s="7">
        <v>1135.0419999999999</v>
      </c>
      <c r="T3219" s="7">
        <v>1213.8000000000002</v>
      </c>
      <c r="U3219" s="7">
        <v>1304.875</v>
      </c>
      <c r="V3219" s="7">
        <v>1358.6849999999999</v>
      </c>
      <c r="W3219" s="7">
        <v>1313.5349999999996</v>
      </c>
      <c r="X3219" s="7">
        <v>1223.2450000000001</v>
      </c>
      <c r="Y3219" s="7">
        <v>1143.8649999999998</v>
      </c>
      <c r="AA3219" s="5">
        <f t="shared" si="46"/>
        <v>27792.397999999994</v>
      </c>
    </row>
    <row r="3220" spans="1:27" x14ac:dyDescent="0.25">
      <c r="A3220" s="4">
        <v>45373</v>
      </c>
      <c r="B3220" s="7">
        <v>1097.614</v>
      </c>
      <c r="C3220" s="7">
        <v>1076.6270000000002</v>
      </c>
      <c r="D3220" s="7">
        <v>1078.3599999999997</v>
      </c>
      <c r="E3220" s="7">
        <v>1089.0150000000003</v>
      </c>
      <c r="F3220" s="7">
        <v>1145.2819999999999</v>
      </c>
      <c r="G3220" s="7">
        <v>1216.626</v>
      </c>
      <c r="H3220" s="7">
        <v>1353.4789999999998</v>
      </c>
      <c r="I3220" s="7">
        <v>1395.345</v>
      </c>
      <c r="J3220" s="7">
        <v>1297.3219999999999</v>
      </c>
      <c r="K3220" s="7">
        <v>1187.115</v>
      </c>
      <c r="L3220" s="7">
        <v>1114.7860000000001</v>
      </c>
      <c r="M3220" s="7">
        <v>1040.5350000000001</v>
      </c>
      <c r="N3220" s="7">
        <v>977.56</v>
      </c>
      <c r="O3220" s="7">
        <v>977.2650000000001</v>
      </c>
      <c r="P3220" s="7">
        <v>990.56000000000029</v>
      </c>
      <c r="Q3220" s="7">
        <v>1032.6259999999997</v>
      </c>
      <c r="R3220" s="7">
        <v>1094.9070000000002</v>
      </c>
      <c r="S3220" s="7">
        <v>1159.6649999999997</v>
      </c>
      <c r="T3220" s="7">
        <v>1201.962</v>
      </c>
      <c r="U3220" s="7">
        <v>1233.3050000000001</v>
      </c>
      <c r="V3220" s="7">
        <v>1231.1999999999998</v>
      </c>
      <c r="W3220" s="7">
        <v>1190.92</v>
      </c>
      <c r="X3220" s="7">
        <v>1125.2779999999998</v>
      </c>
      <c r="Y3220" s="7">
        <v>1042.6949999999999</v>
      </c>
      <c r="AA3220" s="5">
        <f t="shared" si="46"/>
        <v>27350.048999999999</v>
      </c>
    </row>
    <row r="3221" spans="1:27" x14ac:dyDescent="0.25">
      <c r="A3221" s="4">
        <v>45374</v>
      </c>
      <c r="B3221" s="7">
        <v>980.86500000000001</v>
      </c>
      <c r="C3221" s="7">
        <v>948.5200000000001</v>
      </c>
      <c r="D3221" s="7">
        <v>921.72500000000002</v>
      </c>
      <c r="E3221" s="7">
        <v>919.93499999999995</v>
      </c>
      <c r="F3221" s="7">
        <v>927.34500000000003</v>
      </c>
      <c r="G3221" s="7">
        <v>948.73500000000001</v>
      </c>
      <c r="H3221" s="7">
        <v>1002.4149999999998</v>
      </c>
      <c r="I3221" s="7">
        <v>1086.3869999999999</v>
      </c>
      <c r="J3221" s="7">
        <v>1179.3339999999998</v>
      </c>
      <c r="K3221" s="7">
        <v>1246.335</v>
      </c>
      <c r="L3221" s="7">
        <v>1286.5849999999998</v>
      </c>
      <c r="M3221" s="7">
        <v>1322.7059999999999</v>
      </c>
      <c r="N3221" s="7">
        <v>1304.9750000000004</v>
      </c>
      <c r="O3221" s="7">
        <v>1277.115</v>
      </c>
      <c r="P3221" s="7">
        <v>1248.2550000000001</v>
      </c>
      <c r="Q3221" s="7">
        <v>1233.28</v>
      </c>
      <c r="R3221" s="7">
        <v>1244.6799999999998</v>
      </c>
      <c r="S3221" s="7">
        <v>1281.9849999999997</v>
      </c>
      <c r="T3221" s="7">
        <v>1315.575</v>
      </c>
      <c r="U3221" s="7">
        <v>1365.6249999999995</v>
      </c>
      <c r="V3221" s="7">
        <v>1390.9250000000004</v>
      </c>
      <c r="W3221" s="7">
        <v>1353.9990000000003</v>
      </c>
      <c r="X3221" s="7">
        <v>1311.9070000000002</v>
      </c>
      <c r="Y3221" s="7">
        <v>1243.2849999999999</v>
      </c>
      <c r="AA3221" s="5">
        <f t="shared" si="46"/>
        <v>28342.492999999995</v>
      </c>
    </row>
    <row r="3222" spans="1:27" x14ac:dyDescent="0.25">
      <c r="A3222" s="4">
        <v>45375</v>
      </c>
      <c r="B3222" s="7">
        <v>1196.3049999999998</v>
      </c>
      <c r="C3222" s="7">
        <v>1152.799</v>
      </c>
      <c r="D3222" s="7">
        <v>1129.915</v>
      </c>
      <c r="E3222" s="7">
        <v>1126.155</v>
      </c>
      <c r="F3222" s="7">
        <v>1133.135</v>
      </c>
      <c r="G3222" s="7">
        <v>1152.8799999999999</v>
      </c>
      <c r="H3222" s="7">
        <v>1209.6779999999999</v>
      </c>
      <c r="I3222" s="7">
        <v>1298.4400000000003</v>
      </c>
      <c r="J3222" s="7">
        <v>1324.8779999999999</v>
      </c>
      <c r="K3222" s="7">
        <v>1310.933</v>
      </c>
      <c r="L3222" s="7">
        <v>1263.8819999999998</v>
      </c>
      <c r="M3222" s="7">
        <v>1203.24</v>
      </c>
      <c r="N3222" s="7">
        <v>1135.8</v>
      </c>
      <c r="O3222" s="7">
        <v>1074.6399999999999</v>
      </c>
      <c r="P3222" s="7">
        <v>1039.0650000000001</v>
      </c>
      <c r="Q3222" s="7">
        <v>1018.2019999999999</v>
      </c>
      <c r="R3222" s="7">
        <v>1048.3739999999998</v>
      </c>
      <c r="S3222" s="7">
        <v>1095.7249999999999</v>
      </c>
      <c r="T3222" s="7">
        <v>1163.8799999999999</v>
      </c>
      <c r="U3222" s="7">
        <v>1254.6799999999998</v>
      </c>
      <c r="V3222" s="7">
        <v>1294.627</v>
      </c>
      <c r="W3222" s="7">
        <v>1241.0660000000003</v>
      </c>
      <c r="X3222" s="7">
        <v>1153.0400000000002</v>
      </c>
      <c r="Y3222" s="7">
        <v>1065.28</v>
      </c>
      <c r="AA3222" s="5">
        <f t="shared" si="46"/>
        <v>28086.618999999999</v>
      </c>
    </row>
    <row r="3223" spans="1:27" x14ac:dyDescent="0.25">
      <c r="A3223" s="4">
        <v>45376</v>
      </c>
      <c r="B3223" s="7">
        <v>1000.838</v>
      </c>
      <c r="C3223" s="7">
        <v>974.07999999999981</v>
      </c>
      <c r="D3223" s="7">
        <v>986.18499999999983</v>
      </c>
      <c r="E3223" s="7">
        <v>996.0949999999998</v>
      </c>
      <c r="F3223" s="7">
        <v>1039.1869999999999</v>
      </c>
      <c r="G3223" s="7">
        <v>1125.6650000000002</v>
      </c>
      <c r="H3223" s="7">
        <v>1249.915</v>
      </c>
      <c r="I3223" s="7">
        <v>1287.2149999999999</v>
      </c>
      <c r="J3223" s="7">
        <v>1181.346</v>
      </c>
      <c r="K3223" s="7">
        <v>1056.0809999999999</v>
      </c>
      <c r="L3223" s="7">
        <v>962.75799999999981</v>
      </c>
      <c r="M3223" s="7">
        <v>895.55500000000006</v>
      </c>
      <c r="N3223" s="7">
        <v>845.56000000000006</v>
      </c>
      <c r="O3223" s="7">
        <v>787.8</v>
      </c>
      <c r="P3223" s="7">
        <v>750.95900000000006</v>
      </c>
      <c r="Q3223" s="7">
        <v>760.25400000000013</v>
      </c>
      <c r="R3223" s="7">
        <v>827.93299999999999</v>
      </c>
      <c r="S3223" s="7">
        <v>926.66599999999994</v>
      </c>
      <c r="T3223" s="7">
        <v>998.81500000000017</v>
      </c>
      <c r="U3223" s="7">
        <v>1091.8000000000002</v>
      </c>
      <c r="V3223" s="7">
        <v>1125.0049999999999</v>
      </c>
      <c r="W3223" s="7">
        <v>1081.635</v>
      </c>
      <c r="X3223" s="7">
        <v>995.48</v>
      </c>
      <c r="Y3223" s="7">
        <v>920.29499999999996</v>
      </c>
      <c r="AA3223" s="5">
        <f t="shared" si="46"/>
        <v>23867.121999999996</v>
      </c>
    </row>
    <row r="3224" spans="1:27" x14ac:dyDescent="0.25">
      <c r="A3224" s="4">
        <v>45377</v>
      </c>
      <c r="B3224" s="7">
        <v>868.93399999999997</v>
      </c>
      <c r="C3224" s="7">
        <v>853.58699999999988</v>
      </c>
      <c r="D3224" s="7">
        <v>857.60500000000002</v>
      </c>
      <c r="E3224" s="7">
        <v>868.19499999999982</v>
      </c>
      <c r="F3224" s="7">
        <v>916.38700000000006</v>
      </c>
      <c r="G3224" s="7">
        <v>1001.7749999999999</v>
      </c>
      <c r="H3224" s="7">
        <v>1121.3049999999998</v>
      </c>
      <c r="I3224" s="7">
        <v>1148.0130000000001</v>
      </c>
      <c r="J3224" s="7">
        <v>1078.2649999999999</v>
      </c>
      <c r="K3224" s="7">
        <v>993.37499999999977</v>
      </c>
      <c r="L3224" s="7">
        <v>910.23799999999994</v>
      </c>
      <c r="M3224" s="7">
        <v>829.58600000000001</v>
      </c>
      <c r="N3224" s="7">
        <v>778.30600000000004</v>
      </c>
      <c r="O3224" s="7">
        <v>735.56000000000006</v>
      </c>
      <c r="P3224" s="7">
        <v>714.745</v>
      </c>
      <c r="Q3224" s="7">
        <v>752.9849999999999</v>
      </c>
      <c r="R3224" s="7">
        <v>844.17500000000007</v>
      </c>
      <c r="S3224" s="7">
        <v>935.94500000000016</v>
      </c>
      <c r="T3224" s="7">
        <v>981.65499999999997</v>
      </c>
      <c r="U3224" s="7">
        <v>1040.645</v>
      </c>
      <c r="V3224" s="7">
        <v>1061.96</v>
      </c>
      <c r="W3224" s="7">
        <v>999.79800000000012</v>
      </c>
      <c r="X3224" s="7">
        <v>908.39900000000011</v>
      </c>
      <c r="Y3224" s="7">
        <v>808.89400000000012</v>
      </c>
      <c r="AA3224" s="5">
        <f t="shared" si="46"/>
        <v>22010.331999999999</v>
      </c>
    </row>
    <row r="3225" spans="1:27" x14ac:dyDescent="0.25">
      <c r="A3225" s="4">
        <v>45378</v>
      </c>
      <c r="B3225" s="7">
        <v>756.01499999999987</v>
      </c>
      <c r="C3225" s="7">
        <v>723.57299999999987</v>
      </c>
      <c r="D3225" s="7">
        <v>717.09400000000005</v>
      </c>
      <c r="E3225" s="7">
        <v>722.13499999999988</v>
      </c>
      <c r="F3225" s="7">
        <v>751.44200000000012</v>
      </c>
      <c r="G3225" s="7">
        <v>821.95999999999992</v>
      </c>
      <c r="H3225" s="7">
        <v>926.79900000000009</v>
      </c>
      <c r="I3225" s="7">
        <v>977.16499999999974</v>
      </c>
      <c r="J3225" s="7">
        <v>950.36</v>
      </c>
      <c r="K3225" s="7">
        <v>930.09500000000003</v>
      </c>
      <c r="L3225" s="7">
        <v>913.97399999999993</v>
      </c>
      <c r="M3225" s="7">
        <v>907.0379999999999</v>
      </c>
      <c r="N3225" s="7">
        <v>910.38599999999997</v>
      </c>
      <c r="O3225" s="7">
        <v>903.22600000000011</v>
      </c>
      <c r="P3225" s="7">
        <v>908.94499999999994</v>
      </c>
      <c r="Q3225" s="7">
        <v>949.84099999999989</v>
      </c>
      <c r="R3225" s="7">
        <v>1014.9870000000002</v>
      </c>
      <c r="S3225" s="7">
        <v>1084.96</v>
      </c>
      <c r="T3225" s="7">
        <v>1109.625</v>
      </c>
      <c r="U3225" s="7">
        <v>1128.56</v>
      </c>
      <c r="V3225" s="7">
        <v>1115.5550000000001</v>
      </c>
      <c r="W3225" s="7">
        <v>1053.3739999999998</v>
      </c>
      <c r="X3225" s="7">
        <v>958.10500000000002</v>
      </c>
      <c r="Y3225" s="7">
        <v>870.09499999999991</v>
      </c>
      <c r="AA3225" s="5">
        <f t="shared" si="46"/>
        <v>22105.309000000005</v>
      </c>
    </row>
    <row r="3226" spans="1:27" x14ac:dyDescent="0.25">
      <c r="A3226" s="4">
        <v>45379</v>
      </c>
      <c r="B3226" s="7">
        <v>793.04000000000008</v>
      </c>
      <c r="C3226" s="7">
        <v>754.16499999999985</v>
      </c>
      <c r="D3226" s="7">
        <v>730.71900000000016</v>
      </c>
      <c r="E3226" s="7">
        <v>730.90499999999997</v>
      </c>
      <c r="F3226" s="7">
        <v>748.45500000000004</v>
      </c>
      <c r="G3226" s="7">
        <v>807.65300000000013</v>
      </c>
      <c r="H3226" s="7">
        <v>883.78700000000015</v>
      </c>
      <c r="I3226" s="7">
        <v>938.005</v>
      </c>
      <c r="J3226" s="7">
        <v>944.86700000000008</v>
      </c>
      <c r="K3226" s="7">
        <v>939.06499999999983</v>
      </c>
      <c r="L3226" s="7">
        <v>945.8</v>
      </c>
      <c r="M3226" s="7">
        <v>945.51999999999975</v>
      </c>
      <c r="N3226" s="7">
        <v>942.21399999999994</v>
      </c>
      <c r="O3226" s="7">
        <v>901.53400000000011</v>
      </c>
      <c r="P3226" s="7">
        <v>912.625</v>
      </c>
      <c r="Q3226" s="7">
        <v>941.39900000000023</v>
      </c>
      <c r="R3226" s="7">
        <v>978.57299999999987</v>
      </c>
      <c r="S3226" s="7">
        <v>1052.4790000000003</v>
      </c>
      <c r="T3226" s="7">
        <v>1100.3600000000001</v>
      </c>
      <c r="U3226" s="7">
        <v>1124.8399999999999</v>
      </c>
      <c r="V3226" s="7">
        <v>1145.7150000000001</v>
      </c>
      <c r="W3226" s="7">
        <v>1105.4780000000001</v>
      </c>
      <c r="X3226" s="7">
        <v>1027.6670000000001</v>
      </c>
      <c r="Y3226" s="7">
        <v>942.81399999999996</v>
      </c>
      <c r="AA3226" s="5">
        <f t="shared" si="46"/>
        <v>22337.679</v>
      </c>
    </row>
    <row r="3227" spans="1:27" x14ac:dyDescent="0.25">
      <c r="A3227" s="4">
        <v>45380</v>
      </c>
      <c r="B3227" s="7">
        <v>887.28</v>
      </c>
      <c r="C3227" s="7">
        <v>846.00199999999984</v>
      </c>
      <c r="D3227" s="7">
        <v>835.97399999999993</v>
      </c>
      <c r="E3227" s="7">
        <v>843.16000000000008</v>
      </c>
      <c r="F3227" s="7">
        <v>882.18499999999995</v>
      </c>
      <c r="G3227" s="7">
        <v>929.32</v>
      </c>
      <c r="H3227" s="7">
        <v>1016.5749999999998</v>
      </c>
      <c r="I3227" s="7">
        <v>1088.079</v>
      </c>
      <c r="J3227" s="7">
        <v>1052.3649999999998</v>
      </c>
      <c r="K3227" s="7">
        <v>998.24500000000012</v>
      </c>
      <c r="L3227" s="7">
        <v>933.16000000000008</v>
      </c>
      <c r="M3227" s="7">
        <v>885.92000000000019</v>
      </c>
      <c r="N3227" s="7">
        <v>856.62500000000011</v>
      </c>
      <c r="O3227" s="7">
        <v>819.73500000000001</v>
      </c>
      <c r="P3227" s="7">
        <v>805.67899999999986</v>
      </c>
      <c r="Q3227" s="7">
        <v>815.78499999999974</v>
      </c>
      <c r="R3227" s="7">
        <v>866.32500000000016</v>
      </c>
      <c r="S3227" s="7">
        <v>933.03500000000008</v>
      </c>
      <c r="T3227" s="7">
        <v>992.72</v>
      </c>
      <c r="U3227" s="7">
        <v>1057.8530000000001</v>
      </c>
      <c r="V3227" s="7">
        <v>1108.8380000000002</v>
      </c>
      <c r="W3227" s="7">
        <v>1086.7649999999999</v>
      </c>
      <c r="X3227" s="7">
        <v>1042.5199999999995</v>
      </c>
      <c r="Y3227" s="7">
        <v>974.43999999999971</v>
      </c>
      <c r="AA3227" s="5">
        <f t="shared" si="46"/>
        <v>22558.584999999999</v>
      </c>
    </row>
    <row r="3228" spans="1:27" x14ac:dyDescent="0.25">
      <c r="A3228" s="4">
        <v>45381</v>
      </c>
      <c r="B3228" s="7">
        <v>924.83500000000004</v>
      </c>
      <c r="C3228" s="7">
        <v>885.08000000000015</v>
      </c>
      <c r="D3228" s="7">
        <v>876.27799999999991</v>
      </c>
      <c r="E3228" s="7">
        <v>877.09500000000003</v>
      </c>
      <c r="F3228" s="7">
        <v>887.56200000000001</v>
      </c>
      <c r="G3228" s="7">
        <v>925.09400000000005</v>
      </c>
      <c r="H3228" s="7">
        <v>995.62499999999989</v>
      </c>
      <c r="I3228" s="7">
        <v>1063.105</v>
      </c>
      <c r="J3228" s="7">
        <v>1091.7750000000001</v>
      </c>
      <c r="K3228" s="7">
        <v>1064.6399999999999</v>
      </c>
      <c r="L3228" s="7">
        <v>1013.96</v>
      </c>
      <c r="M3228" s="7">
        <v>965.26600000000008</v>
      </c>
      <c r="N3228" s="7">
        <v>919.53499999999997</v>
      </c>
      <c r="O3228" s="7">
        <v>903.54500000000007</v>
      </c>
      <c r="P3228" s="7">
        <v>916.19499999999994</v>
      </c>
      <c r="Q3228" s="7">
        <v>926.70700000000011</v>
      </c>
      <c r="R3228" s="7">
        <v>974.31999999999982</v>
      </c>
      <c r="S3228" s="7">
        <v>1012.0000000000001</v>
      </c>
      <c r="T3228" s="7">
        <v>1045.5049999999999</v>
      </c>
      <c r="U3228" s="7">
        <v>1073.5740000000001</v>
      </c>
      <c r="V3228" s="7">
        <v>1062.4549999999999</v>
      </c>
      <c r="W3228" s="7">
        <v>1026.5070000000001</v>
      </c>
      <c r="X3228" s="7">
        <v>957.14499999999998</v>
      </c>
      <c r="Y3228" s="7">
        <v>880</v>
      </c>
      <c r="AA3228" s="5">
        <f t="shared" si="46"/>
        <v>23267.803</v>
      </c>
    </row>
    <row r="3229" spans="1:27" x14ac:dyDescent="0.25">
      <c r="A3229" s="4">
        <v>45382</v>
      </c>
      <c r="B3229" s="7">
        <v>815.44</v>
      </c>
      <c r="C3229" s="7">
        <v>767.7349999999999</v>
      </c>
      <c r="D3229" s="7">
        <v>737.92000000000007</v>
      </c>
      <c r="E3229" s="7">
        <v>724.26499999999987</v>
      </c>
      <c r="F3229" s="7">
        <v>741.9050000000002</v>
      </c>
      <c r="G3229" s="7">
        <v>780.53400000000011</v>
      </c>
      <c r="H3229" s="7">
        <v>844.18600000000015</v>
      </c>
      <c r="I3229" s="7">
        <v>950.01499999999976</v>
      </c>
      <c r="J3229" s="7">
        <v>1007.5199999999998</v>
      </c>
      <c r="K3229" s="7">
        <v>1037.3600000000001</v>
      </c>
      <c r="L3229" s="7">
        <v>1069.2130000000002</v>
      </c>
      <c r="M3229" s="7">
        <v>1092.0940000000001</v>
      </c>
      <c r="N3229" s="7">
        <v>1062.5219999999999</v>
      </c>
      <c r="O3229" s="7">
        <v>970.31499999999983</v>
      </c>
      <c r="P3229" s="7">
        <v>885.60199999999998</v>
      </c>
      <c r="Q3229" s="7">
        <v>835.42700000000002</v>
      </c>
      <c r="R3229" s="7">
        <v>824.21400000000017</v>
      </c>
      <c r="S3229" s="7">
        <v>850.85400000000016</v>
      </c>
      <c r="T3229" s="7">
        <v>883.27899999999988</v>
      </c>
      <c r="U3229" s="7">
        <v>954.95500000000015</v>
      </c>
      <c r="V3229" s="7">
        <v>990.27799999999991</v>
      </c>
      <c r="W3229" s="7">
        <v>960.45500000000027</v>
      </c>
      <c r="X3229" s="7">
        <v>881.28200000000004</v>
      </c>
      <c r="Y3229" s="7">
        <v>794.07499999999993</v>
      </c>
      <c r="AA3229" s="5">
        <f t="shared" si="46"/>
        <v>21461.445</v>
      </c>
    </row>
    <row r="3230" spans="1:27" x14ac:dyDescent="0.25">
      <c r="A3230" s="4">
        <v>45383</v>
      </c>
      <c r="B3230" s="7">
        <v>740.05499999999984</v>
      </c>
      <c r="C3230" s="7">
        <v>701.87500000000011</v>
      </c>
      <c r="D3230" s="7">
        <v>690</v>
      </c>
      <c r="E3230" s="7">
        <v>686.30500000000018</v>
      </c>
      <c r="F3230" s="7">
        <v>710.72000000000014</v>
      </c>
      <c r="G3230" s="7">
        <v>761.53400000000011</v>
      </c>
      <c r="H3230" s="7">
        <v>833.57299999999987</v>
      </c>
      <c r="I3230" s="7">
        <v>896.09299999999985</v>
      </c>
      <c r="J3230" s="7">
        <v>935.29399999999998</v>
      </c>
      <c r="K3230" s="7">
        <v>969.8660000000001</v>
      </c>
      <c r="L3230" s="7">
        <v>994.07500000000005</v>
      </c>
      <c r="M3230" s="7">
        <v>990.66700000000003</v>
      </c>
      <c r="N3230" s="7">
        <v>977.65300000000002</v>
      </c>
      <c r="O3230" s="7">
        <v>975.21299999999985</v>
      </c>
      <c r="P3230" s="7">
        <v>950.88</v>
      </c>
      <c r="Q3230" s="7">
        <v>953.33299999999997</v>
      </c>
      <c r="R3230" s="7">
        <v>1008.8350000000002</v>
      </c>
      <c r="S3230" s="7">
        <v>1075.335</v>
      </c>
      <c r="T3230" s="7">
        <v>1103.8260000000002</v>
      </c>
      <c r="U3230" s="7">
        <v>1120.9150000000002</v>
      </c>
      <c r="V3230" s="7">
        <v>1108.5739999999998</v>
      </c>
      <c r="W3230" s="7">
        <v>1034.8249999999998</v>
      </c>
      <c r="X3230" s="7">
        <v>921.654</v>
      </c>
      <c r="Y3230" s="7">
        <v>822.43999999999983</v>
      </c>
      <c r="AA3230" s="5">
        <f t="shared" si="46"/>
        <v>21963.54</v>
      </c>
    </row>
    <row r="3231" spans="1:27" x14ac:dyDescent="0.25">
      <c r="A3231" s="4">
        <v>45384</v>
      </c>
      <c r="B3231" s="7">
        <v>754.85499999999979</v>
      </c>
      <c r="C3231" s="7">
        <v>713.18599999999992</v>
      </c>
      <c r="D3231" s="7">
        <v>699.202</v>
      </c>
      <c r="E3231" s="7">
        <v>696.59900000000005</v>
      </c>
      <c r="F3231" s="7">
        <v>713.2</v>
      </c>
      <c r="G3231" s="7">
        <v>786.57299999999987</v>
      </c>
      <c r="H3231" s="7">
        <v>888.45400000000006</v>
      </c>
      <c r="I3231" s="7">
        <v>927.78500000000008</v>
      </c>
      <c r="J3231" s="7">
        <v>917.85400000000004</v>
      </c>
      <c r="K3231" s="7">
        <v>913.07500000000005</v>
      </c>
      <c r="L3231" s="7">
        <v>919.89400000000001</v>
      </c>
      <c r="M3231" s="7">
        <v>951.76</v>
      </c>
      <c r="N3231" s="7">
        <v>977.35800000000006</v>
      </c>
      <c r="O3231" s="7">
        <v>960.32499999999982</v>
      </c>
      <c r="P3231" s="7">
        <v>967.06500000000005</v>
      </c>
      <c r="Q3231" s="7">
        <v>1011.3150000000002</v>
      </c>
      <c r="R3231" s="7">
        <v>1093.575</v>
      </c>
      <c r="S3231" s="7">
        <v>1180.1600000000001</v>
      </c>
      <c r="T3231" s="7">
        <v>1202.8799999999999</v>
      </c>
      <c r="U3231" s="7">
        <v>1203.4550000000002</v>
      </c>
      <c r="V3231" s="7">
        <v>1193.1049999999998</v>
      </c>
      <c r="W3231" s="7">
        <v>1126.9849999999999</v>
      </c>
      <c r="X3231" s="7">
        <v>1009.226</v>
      </c>
      <c r="Y3231" s="7">
        <v>922.06699999999989</v>
      </c>
      <c r="AA3231" s="5">
        <f t="shared" si="46"/>
        <v>22729.953000000001</v>
      </c>
    </row>
    <row r="3232" spans="1:27" x14ac:dyDescent="0.25">
      <c r="A3232" s="4">
        <v>45385</v>
      </c>
      <c r="B3232" s="7">
        <v>856.41500000000008</v>
      </c>
      <c r="C3232" s="7">
        <v>820.81499999999983</v>
      </c>
      <c r="D3232" s="7">
        <v>803.72</v>
      </c>
      <c r="E3232" s="7">
        <v>800.65500000000009</v>
      </c>
      <c r="F3232" s="7">
        <v>832.11800000000005</v>
      </c>
      <c r="G3232" s="7">
        <v>899.27899999999977</v>
      </c>
      <c r="H3232" s="7">
        <v>1007.7449999999999</v>
      </c>
      <c r="I3232" s="7">
        <v>1056.0650000000001</v>
      </c>
      <c r="J3232" s="7">
        <v>1042.5860000000002</v>
      </c>
      <c r="K3232" s="7">
        <v>1035.1550000000002</v>
      </c>
      <c r="L3232" s="7">
        <v>1043.335</v>
      </c>
      <c r="M3232" s="7">
        <v>1060.095</v>
      </c>
      <c r="N3232" s="7">
        <v>1053.586</v>
      </c>
      <c r="O3232" s="7">
        <v>1045.08</v>
      </c>
      <c r="P3232" s="7">
        <v>1059.3199999999997</v>
      </c>
      <c r="Q3232" s="7">
        <v>1101.0450000000001</v>
      </c>
      <c r="R3232" s="7">
        <v>1177.68</v>
      </c>
      <c r="S3232" s="7">
        <v>1259.2</v>
      </c>
      <c r="T3232" s="7">
        <v>1275.8800000000001</v>
      </c>
      <c r="U3232" s="7">
        <v>1279.0549999999998</v>
      </c>
      <c r="V3232" s="7">
        <v>1266.655</v>
      </c>
      <c r="W3232" s="7">
        <v>1186.4259999999999</v>
      </c>
      <c r="X3232" s="7">
        <v>1079.855</v>
      </c>
      <c r="Y3232" s="7">
        <v>973.30499999999995</v>
      </c>
      <c r="AA3232" s="5">
        <f t="shared" si="46"/>
        <v>25015.069999999996</v>
      </c>
    </row>
    <row r="3233" spans="1:27" x14ac:dyDescent="0.25">
      <c r="A3233" s="4">
        <v>45386</v>
      </c>
      <c r="B3233" s="7">
        <v>913.38699999999994</v>
      </c>
      <c r="C3233" s="7">
        <v>874.48500000000001</v>
      </c>
      <c r="D3233" s="7">
        <v>869.84199999999998</v>
      </c>
      <c r="E3233" s="7">
        <v>873.23500000000013</v>
      </c>
      <c r="F3233" s="7">
        <v>896.56500000000005</v>
      </c>
      <c r="G3233" s="7">
        <v>969.80500000000006</v>
      </c>
      <c r="H3233" s="7">
        <v>1080.386</v>
      </c>
      <c r="I3233" s="7">
        <v>1106.5340000000001</v>
      </c>
      <c r="J3233" s="7">
        <v>1040.9550000000002</v>
      </c>
      <c r="K3233" s="7">
        <v>964.34499999999991</v>
      </c>
      <c r="L3233" s="7">
        <v>901.20499999999993</v>
      </c>
      <c r="M3233" s="7">
        <v>883.23800000000006</v>
      </c>
      <c r="N3233" s="7">
        <v>866.1450000000001</v>
      </c>
      <c r="O3233" s="7">
        <v>849.42499999999995</v>
      </c>
      <c r="P3233" s="7">
        <v>842.71799999999985</v>
      </c>
      <c r="Q3233" s="7">
        <v>874.60000000000014</v>
      </c>
      <c r="R3233" s="7">
        <v>948.75499999999988</v>
      </c>
      <c r="S3233" s="7">
        <v>1035.4269999999999</v>
      </c>
      <c r="T3233" s="7">
        <v>1085.8549999999998</v>
      </c>
      <c r="U3233" s="7">
        <v>1145.8050000000001</v>
      </c>
      <c r="V3233" s="7">
        <v>1171.085</v>
      </c>
      <c r="W3233" s="7">
        <v>1125.0649999999998</v>
      </c>
      <c r="X3233" s="7">
        <v>1036.615</v>
      </c>
      <c r="Y3233" s="7">
        <v>943.14499999999998</v>
      </c>
      <c r="AA3233" s="5">
        <f t="shared" si="46"/>
        <v>23298.621999999996</v>
      </c>
    </row>
    <row r="3234" spans="1:27" x14ac:dyDescent="0.25">
      <c r="A3234" s="4">
        <v>45387</v>
      </c>
      <c r="B3234" s="7">
        <v>877.56200000000001</v>
      </c>
      <c r="C3234" s="7">
        <v>847.9849999999999</v>
      </c>
      <c r="D3234" s="7">
        <v>836.19800000000009</v>
      </c>
      <c r="E3234" s="7">
        <v>841.20499999999993</v>
      </c>
      <c r="F3234" s="7">
        <v>880.17500000000018</v>
      </c>
      <c r="G3234" s="7">
        <v>951.37400000000002</v>
      </c>
      <c r="H3234" s="7">
        <v>1059.242</v>
      </c>
      <c r="I3234" s="7">
        <v>1119.1599999999999</v>
      </c>
      <c r="J3234" s="7">
        <v>1066.9339999999997</v>
      </c>
      <c r="K3234" s="7">
        <v>1026.3050000000001</v>
      </c>
      <c r="L3234" s="7">
        <v>1006.785</v>
      </c>
      <c r="M3234" s="7">
        <v>971.34699999999998</v>
      </c>
      <c r="N3234" s="7">
        <v>954.78599999999994</v>
      </c>
      <c r="O3234" s="7">
        <v>948.61400000000003</v>
      </c>
      <c r="P3234" s="7">
        <v>968.22500000000002</v>
      </c>
      <c r="Q3234" s="7">
        <v>990.19899999999996</v>
      </c>
      <c r="R3234" s="7">
        <v>1052.2649999999999</v>
      </c>
      <c r="S3234" s="7">
        <v>1105.865</v>
      </c>
      <c r="T3234" s="7">
        <v>1148.075</v>
      </c>
      <c r="U3234" s="7">
        <v>1194.6799999999998</v>
      </c>
      <c r="V3234" s="7">
        <v>1216.5999999999999</v>
      </c>
      <c r="W3234" s="7">
        <v>1182.3979999999997</v>
      </c>
      <c r="X3234" s="7">
        <v>1110.8530000000001</v>
      </c>
      <c r="Y3234" s="7">
        <v>1037.306</v>
      </c>
      <c r="AA3234" s="5">
        <f t="shared" si="46"/>
        <v>24394.138000000003</v>
      </c>
    </row>
    <row r="3235" spans="1:27" x14ac:dyDescent="0.25">
      <c r="A3235" s="4">
        <v>45388</v>
      </c>
      <c r="B3235" s="7">
        <v>979.60000000000025</v>
      </c>
      <c r="C3235" s="7">
        <v>938.97299999999996</v>
      </c>
      <c r="D3235" s="7">
        <v>918.4</v>
      </c>
      <c r="E3235" s="7">
        <v>905.42499999999984</v>
      </c>
      <c r="F3235" s="7">
        <v>921.58500000000004</v>
      </c>
      <c r="G3235" s="7">
        <v>945.93500000000006</v>
      </c>
      <c r="H3235" s="7">
        <v>1009.559</v>
      </c>
      <c r="I3235" s="7">
        <v>1079.665</v>
      </c>
      <c r="J3235" s="7">
        <v>1108.4949999999999</v>
      </c>
      <c r="K3235" s="7">
        <v>1086.4050000000002</v>
      </c>
      <c r="L3235" s="7">
        <v>1095.335</v>
      </c>
      <c r="M3235" s="7">
        <v>1077.335</v>
      </c>
      <c r="N3235" s="7">
        <v>1072.0540000000001</v>
      </c>
      <c r="O3235" s="7">
        <v>1055.7620000000002</v>
      </c>
      <c r="P3235" s="7">
        <v>1027.1599999999999</v>
      </c>
      <c r="Q3235" s="7">
        <v>1022.3750000000002</v>
      </c>
      <c r="R3235" s="7">
        <v>1040</v>
      </c>
      <c r="S3235" s="7">
        <v>1084.8050000000001</v>
      </c>
      <c r="T3235" s="7">
        <v>1095.3149999999998</v>
      </c>
      <c r="U3235" s="7">
        <v>1112.3650000000002</v>
      </c>
      <c r="V3235" s="7">
        <v>1115.8670000000002</v>
      </c>
      <c r="W3235" s="7">
        <v>1079.0000000000002</v>
      </c>
      <c r="X3235" s="7">
        <v>1015.0650000000001</v>
      </c>
      <c r="Y3235" s="7">
        <v>942.82600000000002</v>
      </c>
      <c r="AA3235" s="5">
        <f t="shared" si="46"/>
        <v>24729.306</v>
      </c>
    </row>
    <row r="3236" spans="1:27" x14ac:dyDescent="0.25">
      <c r="A3236" s="4">
        <v>45389</v>
      </c>
      <c r="B3236" s="7">
        <v>887.87900000000002</v>
      </c>
      <c r="C3236" s="7">
        <v>843.04100000000005</v>
      </c>
      <c r="D3236" s="7">
        <v>824.21400000000028</v>
      </c>
      <c r="E3236" s="7">
        <v>815.99999999999989</v>
      </c>
      <c r="F3236" s="7">
        <v>818.44</v>
      </c>
      <c r="G3236" s="7">
        <v>854.93399999999997</v>
      </c>
      <c r="H3236" s="7">
        <v>906.74499999999978</v>
      </c>
      <c r="I3236" s="7">
        <v>982.66700000000014</v>
      </c>
      <c r="J3236" s="7">
        <v>998.96500000000015</v>
      </c>
      <c r="K3236" s="7">
        <v>974.48</v>
      </c>
      <c r="L3236" s="7">
        <v>938.04</v>
      </c>
      <c r="M3236" s="7">
        <v>900.9749999999998</v>
      </c>
      <c r="N3236" s="7">
        <v>858.15499999999997</v>
      </c>
      <c r="O3236" s="7">
        <v>813.98500000000001</v>
      </c>
      <c r="P3236" s="7">
        <v>780.21500000000015</v>
      </c>
      <c r="Q3236" s="7">
        <v>777.58500000000004</v>
      </c>
      <c r="R3236" s="7">
        <v>816.35999999999979</v>
      </c>
      <c r="S3236" s="7">
        <v>870.20499999999993</v>
      </c>
      <c r="T3236" s="7">
        <v>920.80200000000013</v>
      </c>
      <c r="U3236" s="7">
        <v>978.91500000000008</v>
      </c>
      <c r="V3236" s="7">
        <v>1027.386</v>
      </c>
      <c r="W3236" s="7">
        <v>973.34700000000009</v>
      </c>
      <c r="X3236" s="7">
        <v>874.42499999999995</v>
      </c>
      <c r="Y3236" s="7">
        <v>790.24</v>
      </c>
      <c r="AA3236" s="5">
        <f t="shared" si="46"/>
        <v>21228.000000000007</v>
      </c>
    </row>
    <row r="3237" spans="1:27" x14ac:dyDescent="0.25">
      <c r="A3237" s="4">
        <v>45390</v>
      </c>
      <c r="B3237" s="7">
        <v>747.12</v>
      </c>
      <c r="C3237" s="7">
        <v>724.06499999999983</v>
      </c>
      <c r="D3237" s="7">
        <v>738.32000000000016</v>
      </c>
      <c r="E3237" s="7">
        <v>755.21500000000003</v>
      </c>
      <c r="F3237" s="7">
        <v>802.46699999999998</v>
      </c>
      <c r="G3237" s="7">
        <v>889.97500000000014</v>
      </c>
      <c r="H3237" s="7">
        <v>1028.0349999999999</v>
      </c>
      <c r="I3237" s="7">
        <v>1051.615</v>
      </c>
      <c r="J3237" s="7">
        <v>926.24500000000012</v>
      </c>
      <c r="K3237" s="7">
        <v>813.04500000000007</v>
      </c>
      <c r="L3237" s="7">
        <v>739.8549999999999</v>
      </c>
      <c r="M3237" s="7">
        <v>704.63999999999987</v>
      </c>
      <c r="N3237" s="7">
        <v>680.36200000000008</v>
      </c>
      <c r="O3237" s="7">
        <v>655.31799999999987</v>
      </c>
      <c r="P3237" s="7">
        <v>654.52500000000009</v>
      </c>
      <c r="Q3237" s="7">
        <v>729.04</v>
      </c>
      <c r="R3237" s="7">
        <v>759.89300000000003</v>
      </c>
      <c r="S3237" s="7">
        <v>836.4849999999999</v>
      </c>
      <c r="T3237" s="7">
        <v>888.55999999999983</v>
      </c>
      <c r="U3237" s="7">
        <v>946.32000000000016</v>
      </c>
      <c r="V3237" s="7">
        <v>964.03500000000008</v>
      </c>
      <c r="W3237" s="7">
        <v>896.75799999999981</v>
      </c>
      <c r="X3237" s="7">
        <v>798.38499999999988</v>
      </c>
      <c r="Y3237" s="7">
        <v>710.01499999999987</v>
      </c>
      <c r="AA3237" s="5">
        <f t="shared" si="46"/>
        <v>19440.292999999994</v>
      </c>
    </row>
    <row r="3238" spans="1:27" x14ac:dyDescent="0.25">
      <c r="A3238" s="4">
        <v>45391</v>
      </c>
      <c r="B3238" s="7">
        <v>658.76199999999994</v>
      </c>
      <c r="C3238" s="7">
        <v>636.68499999999995</v>
      </c>
      <c r="D3238" s="7">
        <v>636.22500000000002</v>
      </c>
      <c r="E3238" s="7">
        <v>646.60500000000002</v>
      </c>
      <c r="F3238" s="7">
        <v>692.75500000000011</v>
      </c>
      <c r="G3238" s="7">
        <v>769.40000000000009</v>
      </c>
      <c r="H3238" s="7">
        <v>897.25500000000011</v>
      </c>
      <c r="I3238" s="7">
        <v>914.04099999999994</v>
      </c>
      <c r="J3238" s="7">
        <v>799.3850000000001</v>
      </c>
      <c r="K3238" s="7">
        <v>687.12099999999998</v>
      </c>
      <c r="L3238" s="7">
        <v>617.42699999999991</v>
      </c>
      <c r="M3238" s="7">
        <v>562.46499999999992</v>
      </c>
      <c r="N3238" s="7">
        <v>535.875</v>
      </c>
      <c r="O3238" s="7">
        <v>517.36099999999999</v>
      </c>
      <c r="P3238" s="7">
        <v>512.89400000000001</v>
      </c>
      <c r="Q3238" s="7">
        <v>545.87899999999991</v>
      </c>
      <c r="R3238" s="7">
        <v>639.57399999999996</v>
      </c>
      <c r="S3238" s="7">
        <v>736.05500000000006</v>
      </c>
      <c r="T3238" s="7">
        <v>792.12</v>
      </c>
      <c r="U3238" s="7">
        <v>862.53499999999985</v>
      </c>
      <c r="V3238" s="7">
        <v>911.399</v>
      </c>
      <c r="W3238" s="7">
        <v>845.17400000000009</v>
      </c>
      <c r="X3238" s="7">
        <v>733.11999999999989</v>
      </c>
      <c r="Y3238" s="7">
        <v>629.02499999999998</v>
      </c>
      <c r="AA3238" s="5">
        <f t="shared" si="46"/>
        <v>16779.137000000006</v>
      </c>
    </row>
    <row r="3239" spans="1:27" x14ac:dyDescent="0.25">
      <c r="A3239" s="4">
        <v>45392</v>
      </c>
      <c r="B3239" s="7">
        <v>552.01400000000012</v>
      </c>
      <c r="C3239" s="7">
        <v>503.84500000000003</v>
      </c>
      <c r="D3239" s="7">
        <v>482.31899999999996</v>
      </c>
      <c r="E3239" s="7">
        <v>476.24500000000006</v>
      </c>
      <c r="F3239" s="7">
        <v>497.06700000000006</v>
      </c>
      <c r="G3239" s="7">
        <v>556.40200000000004</v>
      </c>
      <c r="H3239" s="7">
        <v>671.45399999999995</v>
      </c>
      <c r="I3239" s="7">
        <v>703.67499999999995</v>
      </c>
      <c r="J3239" s="7">
        <v>659.18700000000013</v>
      </c>
      <c r="K3239" s="7">
        <v>623.49300000000005</v>
      </c>
      <c r="L3239" s="7">
        <v>614.6</v>
      </c>
      <c r="M3239" s="7">
        <v>610.38599999999997</v>
      </c>
      <c r="N3239" s="7">
        <v>591.90600000000018</v>
      </c>
      <c r="O3239" s="7">
        <v>566.05400000000009</v>
      </c>
      <c r="P3239" s="7">
        <v>567.65499999999997</v>
      </c>
      <c r="Q3239" s="7">
        <v>627.90599999999995</v>
      </c>
      <c r="R3239" s="7">
        <v>702.64099999999996</v>
      </c>
      <c r="S3239" s="7">
        <v>786.88000000000022</v>
      </c>
      <c r="T3239" s="7">
        <v>835.80000000000007</v>
      </c>
      <c r="U3239" s="7">
        <v>864.07999999999981</v>
      </c>
      <c r="V3239" s="7">
        <v>898.70600000000002</v>
      </c>
      <c r="W3239" s="7">
        <v>838.95799999999997</v>
      </c>
      <c r="X3239" s="7">
        <v>737.60500000000002</v>
      </c>
      <c r="Y3239" s="7">
        <v>630.6</v>
      </c>
      <c r="AA3239" s="5">
        <f t="shared" si="46"/>
        <v>15599.478000000003</v>
      </c>
    </row>
    <row r="3240" spans="1:27" x14ac:dyDescent="0.25">
      <c r="A3240" s="4">
        <v>45393</v>
      </c>
      <c r="B3240" s="7">
        <v>558.32000000000016</v>
      </c>
      <c r="C3240" s="7">
        <v>513.02500000000009</v>
      </c>
      <c r="D3240" s="7">
        <v>491.69499999999999</v>
      </c>
      <c r="E3240" s="7">
        <v>485.67899999999992</v>
      </c>
      <c r="F3240" s="7">
        <v>505.505</v>
      </c>
      <c r="G3240" s="7">
        <v>559.3069999999999</v>
      </c>
      <c r="H3240" s="7">
        <v>672.70499999999981</v>
      </c>
      <c r="I3240" s="7">
        <v>706.19999999999982</v>
      </c>
      <c r="J3240" s="7">
        <v>690.04499999999996</v>
      </c>
      <c r="K3240" s="7">
        <v>662.774</v>
      </c>
      <c r="L3240" s="7">
        <v>656.505</v>
      </c>
      <c r="M3240" s="7">
        <v>650.92200000000014</v>
      </c>
      <c r="N3240" s="7">
        <v>627.44000000000005</v>
      </c>
      <c r="O3240" s="7">
        <v>610.42600000000004</v>
      </c>
      <c r="P3240" s="7">
        <v>609.46500000000003</v>
      </c>
      <c r="Q3240" s="7">
        <v>660.23500000000013</v>
      </c>
      <c r="R3240" s="7">
        <v>747.44</v>
      </c>
      <c r="S3240" s="7">
        <v>826.92</v>
      </c>
      <c r="T3240" s="7">
        <v>871.18599999999992</v>
      </c>
      <c r="U3240" s="7">
        <v>889.07999999999981</v>
      </c>
      <c r="V3240" s="7">
        <v>888.17499999999995</v>
      </c>
      <c r="W3240" s="7">
        <v>826.5859999999999</v>
      </c>
      <c r="X3240" s="7">
        <v>724.19500000000005</v>
      </c>
      <c r="Y3240" s="7">
        <v>626.91999999999996</v>
      </c>
      <c r="AA3240" s="5">
        <f t="shared" si="46"/>
        <v>16060.75</v>
      </c>
    </row>
    <row r="3241" spans="1:27" x14ac:dyDescent="0.25">
      <c r="A3241" s="4">
        <v>45394</v>
      </c>
      <c r="B3241" s="7">
        <v>565.72500000000014</v>
      </c>
      <c r="C3241" s="7">
        <v>515.77399999999989</v>
      </c>
      <c r="D3241" s="7">
        <v>493.30500000000001</v>
      </c>
      <c r="E3241" s="7">
        <v>481.59499999999991</v>
      </c>
      <c r="F3241" s="7">
        <v>491.08099999999996</v>
      </c>
      <c r="G3241" s="7">
        <v>546.36199999999997</v>
      </c>
      <c r="H3241" s="7">
        <v>646.625</v>
      </c>
      <c r="I3241" s="7">
        <v>688.61400000000003</v>
      </c>
      <c r="J3241" s="7">
        <v>671.02499999999998</v>
      </c>
      <c r="K3241" s="7">
        <v>652.78500000000008</v>
      </c>
      <c r="L3241" s="7">
        <v>654.98500000000001</v>
      </c>
      <c r="M3241" s="7">
        <v>660.85400000000004</v>
      </c>
      <c r="N3241" s="7">
        <v>656.06499999999994</v>
      </c>
      <c r="O3241" s="7">
        <v>639.51499999999999</v>
      </c>
      <c r="P3241" s="7">
        <v>644.74700000000007</v>
      </c>
      <c r="Q3241" s="7">
        <v>656.89400000000012</v>
      </c>
      <c r="R3241" s="7">
        <v>712.57400000000007</v>
      </c>
      <c r="S3241" s="7">
        <v>776.12000000000012</v>
      </c>
      <c r="T3241" s="7">
        <v>809.21300000000019</v>
      </c>
      <c r="U3241" s="7">
        <v>849.13499999999999</v>
      </c>
      <c r="V3241" s="7">
        <v>884.0250000000002</v>
      </c>
      <c r="W3241" s="7">
        <v>852.21299999999985</v>
      </c>
      <c r="X3241" s="7">
        <v>787.76</v>
      </c>
      <c r="Y3241" s="7">
        <v>712.06499999999994</v>
      </c>
      <c r="AA3241" s="5">
        <f t="shared" si="46"/>
        <v>16049.056</v>
      </c>
    </row>
    <row r="3242" spans="1:27" x14ac:dyDescent="0.25">
      <c r="A3242" s="4">
        <v>45395</v>
      </c>
      <c r="B3242" s="7">
        <v>656.8950000000001</v>
      </c>
      <c r="C3242" s="7">
        <v>628.43500000000017</v>
      </c>
      <c r="D3242" s="7">
        <v>605.17499999999995</v>
      </c>
      <c r="E3242" s="7">
        <v>607.36</v>
      </c>
      <c r="F3242" s="7">
        <v>610.51499999999999</v>
      </c>
      <c r="G3242" s="7">
        <v>653.17499999999995</v>
      </c>
      <c r="H3242" s="7">
        <v>735.34600000000012</v>
      </c>
      <c r="I3242" s="7">
        <v>823.13499999999999</v>
      </c>
      <c r="J3242" s="7">
        <v>902.97400000000005</v>
      </c>
      <c r="K3242" s="7">
        <v>939.40000000000009</v>
      </c>
      <c r="L3242" s="7">
        <v>942.77499999999998</v>
      </c>
      <c r="M3242" s="7">
        <v>953.22500000000014</v>
      </c>
      <c r="N3242" s="7">
        <v>930.29499999999996</v>
      </c>
      <c r="O3242" s="7">
        <v>891.62500000000011</v>
      </c>
      <c r="P3242" s="7">
        <v>863.83500000000015</v>
      </c>
      <c r="Q3242" s="7">
        <v>837.49300000000005</v>
      </c>
      <c r="R3242" s="7">
        <v>845.28199999999993</v>
      </c>
      <c r="S3242" s="7">
        <v>887.08500000000004</v>
      </c>
      <c r="T3242" s="7">
        <v>924.86500000000012</v>
      </c>
      <c r="U3242" s="7">
        <v>961.11900000000014</v>
      </c>
      <c r="V3242" s="7">
        <v>1000.442</v>
      </c>
      <c r="W3242" s="7">
        <v>965.08</v>
      </c>
      <c r="X3242" s="7">
        <v>909.88000000000011</v>
      </c>
      <c r="Y3242" s="7">
        <v>838.99500000000012</v>
      </c>
      <c r="AA3242" s="5">
        <f t="shared" si="46"/>
        <v>19914.406000000003</v>
      </c>
    </row>
    <row r="3243" spans="1:27" x14ac:dyDescent="0.25">
      <c r="A3243" s="4">
        <v>45396</v>
      </c>
      <c r="B3243" s="7">
        <v>771.35999999999979</v>
      </c>
      <c r="C3243" s="7">
        <v>737.54600000000005</v>
      </c>
      <c r="D3243" s="7">
        <v>717.69500000000005</v>
      </c>
      <c r="E3243" s="7">
        <v>709.995</v>
      </c>
      <c r="F3243" s="7">
        <v>718.947</v>
      </c>
      <c r="G3243" s="7">
        <v>745.81499999999983</v>
      </c>
      <c r="H3243" s="7">
        <v>817.08</v>
      </c>
      <c r="I3243" s="7">
        <v>874.31900000000007</v>
      </c>
      <c r="J3243" s="7">
        <v>879.7600000000001</v>
      </c>
      <c r="K3243" s="7">
        <v>843.89400000000001</v>
      </c>
      <c r="L3243" s="7">
        <v>795.7600000000001</v>
      </c>
      <c r="M3243" s="7">
        <v>794.94599999999991</v>
      </c>
      <c r="N3243" s="7">
        <v>760.25399999999991</v>
      </c>
      <c r="O3243" s="7">
        <v>702.70699999999988</v>
      </c>
      <c r="P3243" s="7">
        <v>683.05500000000006</v>
      </c>
      <c r="Q3243" s="7">
        <v>695.08100000000013</v>
      </c>
      <c r="R3243" s="7">
        <v>748.57399999999996</v>
      </c>
      <c r="S3243" s="7">
        <v>819.5200000000001</v>
      </c>
      <c r="T3243" s="7">
        <v>865.62699999999995</v>
      </c>
      <c r="U3243" s="7">
        <v>917.38700000000006</v>
      </c>
      <c r="V3243" s="7">
        <v>942.80000000000007</v>
      </c>
      <c r="W3243" s="7">
        <v>856.85400000000004</v>
      </c>
      <c r="X3243" s="7">
        <v>753.71999999999991</v>
      </c>
      <c r="Y3243" s="7">
        <v>639.3649999999999</v>
      </c>
      <c r="AA3243" s="5">
        <f t="shared" si="46"/>
        <v>18792.061000000005</v>
      </c>
    </row>
    <row r="3244" spans="1:27" x14ac:dyDescent="0.25">
      <c r="A3244" s="4">
        <v>45397</v>
      </c>
      <c r="B3244" s="7">
        <v>558.40499999999997</v>
      </c>
      <c r="C3244" s="7">
        <v>513.67900000000009</v>
      </c>
      <c r="D3244" s="7">
        <v>491.67899999999997</v>
      </c>
      <c r="E3244" s="7">
        <v>483.56200000000001</v>
      </c>
      <c r="F3244" s="7">
        <v>501.86500000000001</v>
      </c>
      <c r="G3244" s="7">
        <v>564.80100000000016</v>
      </c>
      <c r="H3244" s="7">
        <v>669.83999999999992</v>
      </c>
      <c r="I3244" s="7">
        <v>692.00500000000011</v>
      </c>
      <c r="J3244" s="7">
        <v>630.53499999999997</v>
      </c>
      <c r="K3244" s="7">
        <v>582.4129999999999</v>
      </c>
      <c r="L3244" s="7">
        <v>547.66599999999994</v>
      </c>
      <c r="M3244" s="7">
        <v>543.62699999999995</v>
      </c>
      <c r="N3244" s="7">
        <v>540.24</v>
      </c>
      <c r="O3244" s="7">
        <v>543.77300000000014</v>
      </c>
      <c r="P3244" s="7">
        <v>564.75500000000011</v>
      </c>
      <c r="Q3244" s="7">
        <v>612.63999999999987</v>
      </c>
      <c r="R3244" s="7">
        <v>702.2</v>
      </c>
      <c r="S3244" s="7">
        <v>796.74499999999989</v>
      </c>
      <c r="T3244" s="7">
        <v>848.67899999999986</v>
      </c>
      <c r="U3244" s="7">
        <v>882.34499999999991</v>
      </c>
      <c r="V3244" s="7">
        <v>924.98600000000022</v>
      </c>
      <c r="W3244" s="7">
        <v>860.46500000000003</v>
      </c>
      <c r="X3244" s="7">
        <v>735.97399999999993</v>
      </c>
      <c r="Y3244" s="7">
        <v>633.57499999999993</v>
      </c>
      <c r="AA3244" s="5">
        <f t="shared" si="46"/>
        <v>15426.454000000002</v>
      </c>
    </row>
    <row r="3245" spans="1:27" x14ac:dyDescent="0.25">
      <c r="A3245" s="4">
        <v>45398</v>
      </c>
      <c r="B3245" s="7">
        <v>540.47500000000002</v>
      </c>
      <c r="C3245" s="7">
        <v>497.05500000000001</v>
      </c>
      <c r="D3245" s="7">
        <v>479</v>
      </c>
      <c r="E3245" s="7">
        <v>479.67999999999995</v>
      </c>
      <c r="F3245" s="7">
        <v>505.04499999999996</v>
      </c>
      <c r="G3245" s="7">
        <v>576.49499999999989</v>
      </c>
      <c r="H3245" s="7">
        <v>696.36199999999997</v>
      </c>
      <c r="I3245" s="7">
        <v>715.4</v>
      </c>
      <c r="J3245" s="7">
        <v>641.45499999999993</v>
      </c>
      <c r="K3245" s="7">
        <v>572.49400000000014</v>
      </c>
      <c r="L3245" s="7">
        <v>527.09500000000003</v>
      </c>
      <c r="M3245" s="7">
        <v>501.48000000000008</v>
      </c>
      <c r="N3245" s="7">
        <v>491.26699999999994</v>
      </c>
      <c r="O3245" s="7">
        <v>483.36000000000007</v>
      </c>
      <c r="P3245" s="7">
        <v>487.54700000000003</v>
      </c>
      <c r="Q3245" s="7">
        <v>539.40000000000009</v>
      </c>
      <c r="R3245" s="7">
        <v>635.61500000000001</v>
      </c>
      <c r="S3245" s="7">
        <v>741.63800000000003</v>
      </c>
      <c r="T3245" s="7">
        <v>794.80000000000007</v>
      </c>
      <c r="U3245" s="7">
        <v>840.59799999999984</v>
      </c>
      <c r="V3245" s="7">
        <v>890.26499999999987</v>
      </c>
      <c r="W3245" s="7">
        <v>838.69499999999994</v>
      </c>
      <c r="X3245" s="7">
        <v>725.4799999999999</v>
      </c>
      <c r="Y3245" s="7">
        <v>615.81499999999994</v>
      </c>
      <c r="AA3245" s="5">
        <f t="shared" si="46"/>
        <v>14816.515999999998</v>
      </c>
    </row>
    <row r="3246" spans="1:27" x14ac:dyDescent="0.25">
      <c r="A3246" s="4">
        <v>45399</v>
      </c>
      <c r="B3246" s="7">
        <v>542.44000000000005</v>
      </c>
      <c r="C3246" s="7">
        <v>503.60200000000003</v>
      </c>
      <c r="D3246" s="7">
        <v>489.10599999999994</v>
      </c>
      <c r="E3246" s="7">
        <v>491.07499999999982</v>
      </c>
      <c r="F3246" s="7">
        <v>514.654</v>
      </c>
      <c r="G3246" s="7">
        <v>584.55799999999999</v>
      </c>
      <c r="H3246" s="7">
        <v>694.9860000000001</v>
      </c>
      <c r="I3246" s="7">
        <v>718.74700000000007</v>
      </c>
      <c r="J3246" s="7">
        <v>650.07800000000009</v>
      </c>
      <c r="K3246" s="7">
        <v>615.47799999999995</v>
      </c>
      <c r="L3246" s="7">
        <v>609.98500000000013</v>
      </c>
      <c r="M3246" s="7">
        <v>612.47800000000007</v>
      </c>
      <c r="N3246" s="7">
        <v>612.93299999999988</v>
      </c>
      <c r="O3246" s="7">
        <v>601.09400000000005</v>
      </c>
      <c r="P3246" s="7">
        <v>614.21500000000003</v>
      </c>
      <c r="Q3246" s="7">
        <v>636.15499999999997</v>
      </c>
      <c r="R3246" s="7">
        <v>696.56</v>
      </c>
      <c r="S3246" s="7">
        <v>783.95999999999992</v>
      </c>
      <c r="T3246" s="7">
        <v>830.73299999999995</v>
      </c>
      <c r="U3246" s="7">
        <v>871.49500000000012</v>
      </c>
      <c r="V3246" s="7">
        <v>893.97499999999991</v>
      </c>
      <c r="W3246" s="7">
        <v>845.31999999999982</v>
      </c>
      <c r="X3246" s="7">
        <v>739.31500000000005</v>
      </c>
      <c r="Y3246" s="7">
        <v>640.84199999999998</v>
      </c>
      <c r="AA3246" s="5">
        <f t="shared" si="46"/>
        <v>15793.784000000001</v>
      </c>
    </row>
    <row r="3247" spans="1:27" x14ac:dyDescent="0.25">
      <c r="A3247" s="4">
        <v>45400</v>
      </c>
      <c r="B3247" s="7">
        <v>574.57499999999993</v>
      </c>
      <c r="C3247" s="7">
        <v>531.38499999999999</v>
      </c>
      <c r="D3247" s="7">
        <v>515.44000000000005</v>
      </c>
      <c r="E3247" s="7">
        <v>518.06500000000005</v>
      </c>
      <c r="F3247" s="7">
        <v>534.97400000000005</v>
      </c>
      <c r="G3247" s="7">
        <v>602.82500000000005</v>
      </c>
      <c r="H3247" s="7">
        <v>711.67999999999984</v>
      </c>
      <c r="I3247" s="7">
        <v>754.62499999999989</v>
      </c>
      <c r="J3247" s="7">
        <v>731.73400000000004</v>
      </c>
      <c r="K3247" s="7">
        <v>713.24000000000012</v>
      </c>
      <c r="L3247" s="7">
        <v>700.86599999999999</v>
      </c>
      <c r="M3247" s="7">
        <v>695.66500000000008</v>
      </c>
      <c r="N3247" s="7">
        <v>698.8549999999999</v>
      </c>
      <c r="O3247" s="7">
        <v>678.05500000000006</v>
      </c>
      <c r="P3247" s="7">
        <v>649.3599999999999</v>
      </c>
      <c r="Q3247" s="7">
        <v>666.34500000000003</v>
      </c>
      <c r="R3247" s="7">
        <v>745</v>
      </c>
      <c r="S3247" s="7">
        <v>819.57300000000009</v>
      </c>
      <c r="T3247" s="7">
        <v>874.84</v>
      </c>
      <c r="U3247" s="7">
        <v>922.12</v>
      </c>
      <c r="V3247" s="7">
        <v>958.41300000000012</v>
      </c>
      <c r="W3247" s="7">
        <v>911.35999999999979</v>
      </c>
      <c r="X3247" s="7">
        <v>806.66600000000005</v>
      </c>
      <c r="Y3247" s="7">
        <v>715.6350000000001</v>
      </c>
      <c r="AA3247" s="5">
        <f t="shared" si="46"/>
        <v>17031.296000000002</v>
      </c>
    </row>
    <row r="3248" spans="1:27" x14ac:dyDescent="0.25">
      <c r="A3248" s="4">
        <v>45401</v>
      </c>
      <c r="B3248" s="7">
        <v>641.90600000000018</v>
      </c>
      <c r="C3248" s="7">
        <v>609.03899999999999</v>
      </c>
      <c r="D3248" s="7">
        <v>596.33300000000008</v>
      </c>
      <c r="E3248" s="7">
        <v>591.92000000000007</v>
      </c>
      <c r="F3248" s="7">
        <v>615.97499999999991</v>
      </c>
      <c r="G3248" s="7">
        <v>680.92100000000016</v>
      </c>
      <c r="H3248" s="7">
        <v>791.60200000000009</v>
      </c>
      <c r="I3248" s="7">
        <v>833.8</v>
      </c>
      <c r="J3248" s="7">
        <v>809.14499999999987</v>
      </c>
      <c r="K3248" s="7">
        <v>787.87500000000011</v>
      </c>
      <c r="L3248" s="7">
        <v>759.15999999999985</v>
      </c>
      <c r="M3248" s="7">
        <v>736.495</v>
      </c>
      <c r="N3248" s="7">
        <v>754.38600000000008</v>
      </c>
      <c r="O3248" s="7">
        <v>755.96</v>
      </c>
      <c r="P3248" s="7">
        <v>749.13499999999999</v>
      </c>
      <c r="Q3248" s="7">
        <v>789.81399999999996</v>
      </c>
      <c r="R3248" s="7">
        <v>854.59500000000003</v>
      </c>
      <c r="S3248" s="7">
        <v>912.31499999999994</v>
      </c>
      <c r="T3248" s="7">
        <v>934.50599999999997</v>
      </c>
      <c r="U3248" s="7">
        <v>940.45400000000006</v>
      </c>
      <c r="V3248" s="7">
        <v>940.04</v>
      </c>
      <c r="W3248" s="7">
        <v>901.07899999999995</v>
      </c>
      <c r="X3248" s="7">
        <v>831.64200000000005</v>
      </c>
      <c r="Y3248" s="7">
        <v>755.92500000000007</v>
      </c>
      <c r="AA3248" s="5">
        <f t="shared" si="46"/>
        <v>18574.022000000001</v>
      </c>
    </row>
    <row r="3249" spans="1:27" x14ac:dyDescent="0.25">
      <c r="A3249" s="4">
        <v>45402</v>
      </c>
      <c r="B3249" s="7">
        <v>689.42599999999993</v>
      </c>
      <c r="C3249" s="7">
        <v>639.51799999999992</v>
      </c>
      <c r="D3249" s="7">
        <v>613.35900000000004</v>
      </c>
      <c r="E3249" s="7">
        <v>597.30500000000006</v>
      </c>
      <c r="F3249" s="7">
        <v>601.30500000000006</v>
      </c>
      <c r="G3249" s="7">
        <v>626.31999999999994</v>
      </c>
      <c r="H3249" s="7">
        <v>678.96500000000003</v>
      </c>
      <c r="I3249" s="7">
        <v>758.02499999999998</v>
      </c>
      <c r="J3249" s="7">
        <v>796.11900000000003</v>
      </c>
      <c r="K3249" s="7">
        <v>776.56</v>
      </c>
      <c r="L3249" s="7">
        <v>726.69399999999996</v>
      </c>
      <c r="M3249" s="7">
        <v>690.78499999999974</v>
      </c>
      <c r="N3249" s="7">
        <v>662.75500000000011</v>
      </c>
      <c r="O3249" s="7">
        <v>630.04</v>
      </c>
      <c r="P3249" s="7">
        <v>638.85300000000007</v>
      </c>
      <c r="Q3249" s="7">
        <v>662.61500000000001</v>
      </c>
      <c r="R3249" s="7">
        <v>707.98599999999999</v>
      </c>
      <c r="S3249" s="7">
        <v>750.59999999999991</v>
      </c>
      <c r="T3249" s="7">
        <v>780.08500000000004</v>
      </c>
      <c r="U3249" s="7">
        <v>822.06600000000003</v>
      </c>
      <c r="V3249" s="7">
        <v>868.91800000000001</v>
      </c>
      <c r="W3249" s="7">
        <v>857.09300000000007</v>
      </c>
      <c r="X3249" s="7">
        <v>811.22499999999991</v>
      </c>
      <c r="Y3249" s="7">
        <v>748.46600000000001</v>
      </c>
      <c r="AA3249" s="5">
        <f t="shared" si="46"/>
        <v>17135.082999999999</v>
      </c>
    </row>
    <row r="3250" spans="1:27" x14ac:dyDescent="0.25">
      <c r="A3250" s="4">
        <v>45403</v>
      </c>
      <c r="B3250" s="7">
        <v>690.83800000000008</v>
      </c>
      <c r="C3250" s="7">
        <v>668.18599999999992</v>
      </c>
      <c r="D3250" s="7">
        <v>667.36000000000013</v>
      </c>
      <c r="E3250" s="7">
        <v>671.81400000000008</v>
      </c>
      <c r="F3250" s="7">
        <v>696.83499999999992</v>
      </c>
      <c r="G3250" s="7">
        <v>739.71499999999992</v>
      </c>
      <c r="H3250" s="7">
        <v>810.67899999999986</v>
      </c>
      <c r="I3250" s="7">
        <v>884.07999999999981</v>
      </c>
      <c r="J3250" s="7">
        <v>948.79899999999998</v>
      </c>
      <c r="K3250" s="7">
        <v>973.3599999999999</v>
      </c>
      <c r="L3250" s="7">
        <v>985.8</v>
      </c>
      <c r="M3250" s="7">
        <v>970.42599999999993</v>
      </c>
      <c r="N3250" s="7">
        <v>961.86500000000001</v>
      </c>
      <c r="O3250" s="7">
        <v>936.51900000000001</v>
      </c>
      <c r="P3250" s="7">
        <v>917.84000000000015</v>
      </c>
      <c r="Q3250" s="7">
        <v>947.68100000000015</v>
      </c>
      <c r="R3250" s="7">
        <v>1000.2399999999999</v>
      </c>
      <c r="S3250" s="7">
        <v>1035.3049999999998</v>
      </c>
      <c r="T3250" s="7">
        <v>1056.895</v>
      </c>
      <c r="U3250" s="7">
        <v>1099.9070000000002</v>
      </c>
      <c r="V3250" s="7">
        <v>1133.7750000000001</v>
      </c>
      <c r="W3250" s="7">
        <v>1074.3330000000001</v>
      </c>
      <c r="X3250" s="7">
        <v>972.73400000000004</v>
      </c>
      <c r="Y3250" s="7">
        <v>874.04499999999996</v>
      </c>
      <c r="AA3250" s="5">
        <f t="shared" si="46"/>
        <v>21719.030999999999</v>
      </c>
    </row>
    <row r="3251" spans="1:27" x14ac:dyDescent="0.25">
      <c r="A3251" s="4">
        <v>45404</v>
      </c>
      <c r="B3251" s="7">
        <v>808.95499999999993</v>
      </c>
      <c r="C3251" s="7">
        <v>769.30500000000006</v>
      </c>
      <c r="D3251" s="7">
        <v>768.31999999999982</v>
      </c>
      <c r="E3251" s="7">
        <v>785.82600000000002</v>
      </c>
      <c r="F3251" s="7">
        <v>822.46699999999998</v>
      </c>
      <c r="G3251" s="7">
        <v>905.73400000000004</v>
      </c>
      <c r="H3251" s="7">
        <v>1036.615</v>
      </c>
      <c r="I3251" s="7">
        <v>1029.0250000000001</v>
      </c>
      <c r="J3251" s="7">
        <v>904.2399999999999</v>
      </c>
      <c r="K3251" s="7">
        <v>801.346</v>
      </c>
      <c r="L3251" s="7">
        <v>737.495</v>
      </c>
      <c r="M3251" s="7">
        <v>688.505</v>
      </c>
      <c r="N3251" s="7">
        <v>652.49300000000005</v>
      </c>
      <c r="O3251" s="7">
        <v>620.46499999999992</v>
      </c>
      <c r="P3251" s="7">
        <v>594.96</v>
      </c>
      <c r="Q3251" s="7">
        <v>612.20000000000005</v>
      </c>
      <c r="R3251" s="7">
        <v>693.7850000000002</v>
      </c>
      <c r="S3251" s="7">
        <v>795.10699999999986</v>
      </c>
      <c r="T3251" s="7">
        <v>844.73500000000013</v>
      </c>
      <c r="U3251" s="7">
        <v>902.01300000000003</v>
      </c>
      <c r="V3251" s="7">
        <v>967.81500000000017</v>
      </c>
      <c r="W3251" s="7">
        <v>923.21499999999992</v>
      </c>
      <c r="X3251" s="7">
        <v>825.52499999999998</v>
      </c>
      <c r="Y3251" s="7">
        <v>724.09500000000003</v>
      </c>
      <c r="AA3251" s="5">
        <f t="shared" si="46"/>
        <v>19214.241000000005</v>
      </c>
    </row>
    <row r="3252" spans="1:27" x14ac:dyDescent="0.25">
      <c r="A3252" s="4">
        <v>45405</v>
      </c>
      <c r="B3252" s="7">
        <v>688.0949999999998</v>
      </c>
      <c r="C3252" s="7">
        <v>670.92000000000019</v>
      </c>
      <c r="D3252" s="7">
        <v>666.40000000000009</v>
      </c>
      <c r="E3252" s="7">
        <v>680.06700000000001</v>
      </c>
      <c r="F3252" s="7">
        <v>738.86500000000001</v>
      </c>
      <c r="G3252" s="7">
        <v>821.80000000000007</v>
      </c>
      <c r="H3252" s="7">
        <v>948.12499999999989</v>
      </c>
      <c r="I3252" s="7">
        <v>934.70600000000013</v>
      </c>
      <c r="J3252" s="7">
        <v>819.34699999999987</v>
      </c>
      <c r="K3252" s="7">
        <v>716.73299999999995</v>
      </c>
      <c r="L3252" s="7">
        <v>638.17499999999995</v>
      </c>
      <c r="M3252" s="7">
        <v>586.04200000000014</v>
      </c>
      <c r="N3252" s="7">
        <v>558.64</v>
      </c>
      <c r="O3252" s="7">
        <v>530.73299999999995</v>
      </c>
      <c r="P3252" s="7">
        <v>520.58499999999992</v>
      </c>
      <c r="Q3252" s="7">
        <v>567.02499999999986</v>
      </c>
      <c r="R3252" s="7">
        <v>640.86699999999996</v>
      </c>
      <c r="S3252" s="7">
        <v>739.78700000000003</v>
      </c>
      <c r="T3252" s="7">
        <v>794.3850000000001</v>
      </c>
      <c r="U3252" s="7">
        <v>849.87900000000013</v>
      </c>
      <c r="V3252" s="7">
        <v>907.44000000000017</v>
      </c>
      <c r="W3252" s="7">
        <v>855.71500000000015</v>
      </c>
      <c r="X3252" s="7">
        <v>748.54700000000014</v>
      </c>
      <c r="Y3252" s="7">
        <v>649.95800000000008</v>
      </c>
      <c r="AA3252" s="5">
        <f t="shared" si="46"/>
        <v>17272.835999999999</v>
      </c>
    </row>
    <row r="3253" spans="1:27" x14ac:dyDescent="0.25">
      <c r="A3253" s="4">
        <v>45406</v>
      </c>
      <c r="B3253" s="7">
        <v>581.33400000000006</v>
      </c>
      <c r="C3253" s="7">
        <v>545.84</v>
      </c>
      <c r="D3253" s="7">
        <v>529.83799999999997</v>
      </c>
      <c r="E3253" s="7">
        <v>526.05500000000006</v>
      </c>
      <c r="F3253" s="7">
        <v>545.92000000000007</v>
      </c>
      <c r="G3253" s="7">
        <v>619.81299999999999</v>
      </c>
      <c r="H3253" s="7">
        <v>735.12499999999989</v>
      </c>
      <c r="I3253" s="7">
        <v>759.10600000000011</v>
      </c>
      <c r="J3253" s="7">
        <v>678.72499999999991</v>
      </c>
      <c r="K3253" s="7">
        <v>607.85500000000013</v>
      </c>
      <c r="L3253" s="7">
        <v>565.19999999999982</v>
      </c>
      <c r="M3253" s="7">
        <v>562.55999999999995</v>
      </c>
      <c r="N3253" s="7">
        <v>560.68499999999995</v>
      </c>
      <c r="O3253" s="7">
        <v>544.36</v>
      </c>
      <c r="P3253" s="7">
        <v>546.49399999999991</v>
      </c>
      <c r="Q3253" s="7">
        <v>580.44000000000005</v>
      </c>
      <c r="R3253" s="7">
        <v>671.68099999999993</v>
      </c>
      <c r="S3253" s="7">
        <v>764.90699999999993</v>
      </c>
      <c r="T3253" s="7">
        <v>814.57399999999996</v>
      </c>
      <c r="U3253" s="7">
        <v>847.94600000000003</v>
      </c>
      <c r="V3253" s="7">
        <v>903.45500000000015</v>
      </c>
      <c r="W3253" s="7">
        <v>860.31500000000005</v>
      </c>
      <c r="X3253" s="7">
        <v>760.8420000000001</v>
      </c>
      <c r="Y3253" s="7">
        <v>668.77499999999986</v>
      </c>
      <c r="AA3253" s="5">
        <f t="shared" si="46"/>
        <v>15781.845000000001</v>
      </c>
    </row>
    <row r="3254" spans="1:27" x14ac:dyDescent="0.25">
      <c r="A3254" s="4">
        <v>45407</v>
      </c>
      <c r="B3254" s="7">
        <v>609.57399999999996</v>
      </c>
      <c r="C3254" s="7">
        <v>581.41400000000021</v>
      </c>
      <c r="D3254" s="7">
        <v>579.37499999999989</v>
      </c>
      <c r="E3254" s="7">
        <v>589.73500000000001</v>
      </c>
      <c r="F3254" s="7">
        <v>634.32500000000005</v>
      </c>
      <c r="G3254" s="7">
        <v>720.04499999999985</v>
      </c>
      <c r="H3254" s="7">
        <v>845.13300000000004</v>
      </c>
      <c r="I3254" s="7">
        <v>875.18500000000017</v>
      </c>
      <c r="J3254" s="7">
        <v>804.69500000000005</v>
      </c>
      <c r="K3254" s="7">
        <v>736.00499999999988</v>
      </c>
      <c r="L3254" s="7">
        <v>668.45300000000009</v>
      </c>
      <c r="M3254" s="7">
        <v>617.16499999999996</v>
      </c>
      <c r="N3254" s="7">
        <v>587.18700000000001</v>
      </c>
      <c r="O3254" s="7">
        <v>563.52099999999996</v>
      </c>
      <c r="P3254" s="7">
        <v>546.6819999999999</v>
      </c>
      <c r="Q3254" s="7">
        <v>583.05500000000006</v>
      </c>
      <c r="R3254" s="7">
        <v>661.23800000000006</v>
      </c>
      <c r="S3254" s="7">
        <v>741.58699999999999</v>
      </c>
      <c r="T3254" s="7">
        <v>793.24199999999996</v>
      </c>
      <c r="U3254" s="7">
        <v>839.68500000000006</v>
      </c>
      <c r="V3254" s="7">
        <v>916.65500000000009</v>
      </c>
      <c r="W3254" s="7">
        <v>896.47999999999979</v>
      </c>
      <c r="X3254" s="7">
        <v>802.56</v>
      </c>
      <c r="Y3254" s="7">
        <v>721.62700000000007</v>
      </c>
      <c r="AA3254" s="5">
        <f t="shared" ref="AA3254:AA3317" si="47">SUM(B3254:Z3254)</f>
        <v>16914.623</v>
      </c>
    </row>
    <row r="3255" spans="1:27" x14ac:dyDescent="0.25">
      <c r="A3255" s="4">
        <v>45408</v>
      </c>
      <c r="B3255" s="7">
        <v>671.57500000000005</v>
      </c>
      <c r="C3255" s="7">
        <v>643.41499999999996</v>
      </c>
      <c r="D3255" s="7">
        <v>646.654</v>
      </c>
      <c r="E3255" s="7">
        <v>655.6400000000001</v>
      </c>
      <c r="F3255" s="7">
        <v>702.07999999999993</v>
      </c>
      <c r="G3255" s="7">
        <v>784.23799999999983</v>
      </c>
      <c r="H3255" s="7">
        <v>915.92000000000007</v>
      </c>
      <c r="I3255" s="7">
        <v>924.25500000000011</v>
      </c>
      <c r="J3255" s="7">
        <v>825.09299999999996</v>
      </c>
      <c r="K3255" s="7">
        <v>726.255</v>
      </c>
      <c r="L3255" s="7">
        <v>648.24099999999999</v>
      </c>
      <c r="M3255" s="7">
        <v>602.07999999999993</v>
      </c>
      <c r="N3255" s="7">
        <v>573.45500000000015</v>
      </c>
      <c r="O3255" s="7">
        <v>552.29500000000007</v>
      </c>
      <c r="P3255" s="7">
        <v>534.59800000000007</v>
      </c>
      <c r="Q3255" s="7">
        <v>558.9860000000001</v>
      </c>
      <c r="R3255" s="7">
        <v>627.96000000000015</v>
      </c>
      <c r="S3255" s="7">
        <v>693.60199999999986</v>
      </c>
      <c r="T3255" s="7">
        <v>739.2399999999999</v>
      </c>
      <c r="U3255" s="7">
        <v>774.88000000000011</v>
      </c>
      <c r="V3255" s="7">
        <v>825.32500000000005</v>
      </c>
      <c r="W3255" s="7">
        <v>818.5200000000001</v>
      </c>
      <c r="X3255" s="7">
        <v>765.70600000000002</v>
      </c>
      <c r="Y3255" s="7">
        <v>689.78600000000006</v>
      </c>
      <c r="AA3255" s="5">
        <f t="shared" si="47"/>
        <v>16899.798999999999</v>
      </c>
    </row>
    <row r="3256" spans="1:27" x14ac:dyDescent="0.25">
      <c r="A3256" s="4">
        <v>45409</v>
      </c>
      <c r="B3256" s="7">
        <v>636.1579999999999</v>
      </c>
      <c r="C3256" s="7">
        <v>596.81500000000005</v>
      </c>
      <c r="D3256" s="7">
        <v>593.03500000000008</v>
      </c>
      <c r="E3256" s="7">
        <v>592.63900000000001</v>
      </c>
      <c r="F3256" s="7">
        <v>609.12099999999987</v>
      </c>
      <c r="G3256" s="7">
        <v>654.64499999999998</v>
      </c>
      <c r="H3256" s="7">
        <v>725.31799999999987</v>
      </c>
      <c r="I3256" s="7">
        <v>797.42499999999995</v>
      </c>
      <c r="J3256" s="7">
        <v>841.16199999999992</v>
      </c>
      <c r="K3256" s="7">
        <v>861.21500000000003</v>
      </c>
      <c r="L3256" s="7">
        <v>864.21400000000028</v>
      </c>
      <c r="M3256" s="7">
        <v>887.18700000000001</v>
      </c>
      <c r="N3256" s="7">
        <v>890.2399999999999</v>
      </c>
      <c r="O3256" s="7">
        <v>884.77499999999998</v>
      </c>
      <c r="P3256" s="7">
        <v>878.32199999999989</v>
      </c>
      <c r="Q3256" s="7">
        <v>891.79500000000019</v>
      </c>
      <c r="R3256" s="7">
        <v>913.59799999999996</v>
      </c>
      <c r="S3256" s="7">
        <v>938.94500000000005</v>
      </c>
      <c r="T3256" s="7">
        <v>953.92000000000007</v>
      </c>
      <c r="U3256" s="7">
        <v>955.65500000000009</v>
      </c>
      <c r="V3256" s="7">
        <v>961.74699999999973</v>
      </c>
      <c r="W3256" s="7">
        <v>922.74600000000009</v>
      </c>
      <c r="X3256" s="7">
        <v>851.28100000000006</v>
      </c>
      <c r="Y3256" s="7">
        <v>777.53399999999988</v>
      </c>
      <c r="AA3256" s="5">
        <f t="shared" si="47"/>
        <v>19479.491999999998</v>
      </c>
    </row>
    <row r="3257" spans="1:27" x14ac:dyDescent="0.25">
      <c r="A3257" s="4">
        <v>45410</v>
      </c>
      <c r="B3257" s="7">
        <v>710.59999999999991</v>
      </c>
      <c r="C3257" s="7">
        <v>655.59499999999991</v>
      </c>
      <c r="D3257" s="7">
        <v>634.63999999999987</v>
      </c>
      <c r="E3257" s="7">
        <v>620.26699999999994</v>
      </c>
      <c r="F3257" s="7">
        <v>614.745</v>
      </c>
      <c r="G3257" s="7">
        <v>631.25399999999991</v>
      </c>
      <c r="H3257" s="7">
        <v>680.82500000000005</v>
      </c>
      <c r="I3257" s="7">
        <v>742.28500000000008</v>
      </c>
      <c r="J3257" s="7">
        <v>804.87500000000011</v>
      </c>
      <c r="K3257" s="7">
        <v>818.08499999999992</v>
      </c>
      <c r="L3257" s="7">
        <v>776.56</v>
      </c>
      <c r="M3257" s="7">
        <v>727.15499999999986</v>
      </c>
      <c r="N3257" s="7">
        <v>694.82599999999991</v>
      </c>
      <c r="O3257" s="7">
        <v>665.87499999999989</v>
      </c>
      <c r="P3257" s="7">
        <v>665.73500000000001</v>
      </c>
      <c r="Q3257" s="7">
        <v>698.505</v>
      </c>
      <c r="R3257" s="7">
        <v>772.31999999999982</v>
      </c>
      <c r="S3257" s="7">
        <v>846.92</v>
      </c>
      <c r="T3257" s="7">
        <v>903.58499999999992</v>
      </c>
      <c r="U3257" s="7">
        <v>945.6819999999999</v>
      </c>
      <c r="V3257" s="7">
        <v>987.51999999999975</v>
      </c>
      <c r="W3257" s="7">
        <v>936.83499999999992</v>
      </c>
      <c r="X3257" s="7">
        <v>803.82499999999993</v>
      </c>
      <c r="Y3257" s="7">
        <v>682.42499999999995</v>
      </c>
      <c r="AA3257" s="5">
        <f t="shared" si="47"/>
        <v>18020.938999999998</v>
      </c>
    </row>
    <row r="3258" spans="1:27" x14ac:dyDescent="0.25">
      <c r="A3258" s="4">
        <v>45411</v>
      </c>
      <c r="B3258" s="7">
        <v>580.69299999999998</v>
      </c>
      <c r="C3258" s="7">
        <v>518.85399999999993</v>
      </c>
      <c r="D3258" s="7">
        <v>483.92000000000007</v>
      </c>
      <c r="E3258" s="7">
        <v>472.52499999999998</v>
      </c>
      <c r="F3258" s="7">
        <v>480.15999999999997</v>
      </c>
      <c r="G3258" s="7">
        <v>533.42700000000002</v>
      </c>
      <c r="H3258" s="7">
        <v>626.51499999999999</v>
      </c>
      <c r="I3258" s="7">
        <v>647.40499999999997</v>
      </c>
      <c r="J3258" s="7">
        <v>609.64499999999998</v>
      </c>
      <c r="K3258" s="7">
        <v>587.97300000000007</v>
      </c>
      <c r="L3258" s="7">
        <v>581.72100000000012</v>
      </c>
      <c r="M3258" s="7">
        <v>609.59500000000003</v>
      </c>
      <c r="N3258" s="7">
        <v>648.16000000000008</v>
      </c>
      <c r="O3258" s="7">
        <v>691.30500000000018</v>
      </c>
      <c r="P3258" s="7">
        <v>743.73400000000004</v>
      </c>
      <c r="Q3258" s="7">
        <v>829.33499999999992</v>
      </c>
      <c r="R3258" s="7">
        <v>941.72000000000014</v>
      </c>
      <c r="S3258" s="7">
        <v>1061.155</v>
      </c>
      <c r="T3258" s="7">
        <v>1118.1950000000002</v>
      </c>
      <c r="U3258" s="7">
        <v>1127.5219999999999</v>
      </c>
      <c r="V3258" s="7">
        <v>1150.7949999999998</v>
      </c>
      <c r="W3258" s="7">
        <v>1078.6799999999998</v>
      </c>
      <c r="X3258" s="7">
        <v>930.08</v>
      </c>
      <c r="Y3258" s="7">
        <v>788.57500000000005</v>
      </c>
      <c r="AA3258" s="5">
        <f t="shared" si="47"/>
        <v>17841.689000000002</v>
      </c>
    </row>
    <row r="3259" spans="1:27" x14ac:dyDescent="0.25">
      <c r="A3259" s="4">
        <v>45412</v>
      </c>
      <c r="B3259" s="7">
        <v>683.81500000000005</v>
      </c>
      <c r="C3259" s="7">
        <v>608.91500000000019</v>
      </c>
      <c r="D3259" s="7">
        <v>564.08199999999988</v>
      </c>
      <c r="E3259" s="7">
        <v>532.01400000000012</v>
      </c>
      <c r="F3259" s="7">
        <v>529.26499999999999</v>
      </c>
      <c r="G3259" s="7">
        <v>568.1049999999999</v>
      </c>
      <c r="H3259" s="7">
        <v>652.28</v>
      </c>
      <c r="I3259" s="7">
        <v>670.37400000000002</v>
      </c>
      <c r="J3259" s="7">
        <v>637.06500000000005</v>
      </c>
      <c r="K3259" s="7">
        <v>612.70600000000002</v>
      </c>
      <c r="L3259" s="7">
        <v>614.47500000000002</v>
      </c>
      <c r="M3259" s="7">
        <v>636.82500000000005</v>
      </c>
      <c r="N3259" s="7">
        <v>679.13400000000001</v>
      </c>
      <c r="O3259" s="7">
        <v>715.89499999999998</v>
      </c>
      <c r="P3259" s="7">
        <v>773.89499999999998</v>
      </c>
      <c r="Q3259" s="7">
        <v>853.75499999999988</v>
      </c>
      <c r="R3259" s="7">
        <v>977.745</v>
      </c>
      <c r="S3259" s="7">
        <v>1057.4650000000001</v>
      </c>
      <c r="T3259" s="7">
        <v>1063.5450000000001</v>
      </c>
      <c r="U3259" s="7">
        <v>1056.8140000000001</v>
      </c>
      <c r="V3259" s="7">
        <v>1038.04</v>
      </c>
      <c r="W3259" s="7">
        <v>968.81500000000005</v>
      </c>
      <c r="X3259" s="7">
        <v>828.46599999999989</v>
      </c>
      <c r="Y3259" s="7">
        <v>702.79499999999996</v>
      </c>
      <c r="AA3259" s="5">
        <f t="shared" si="47"/>
        <v>18026.284999999996</v>
      </c>
    </row>
    <row r="3260" spans="1:27" x14ac:dyDescent="0.25">
      <c r="A3260" s="4">
        <v>45413</v>
      </c>
      <c r="B3260" s="7">
        <v>617.00500000000011</v>
      </c>
      <c r="C3260" s="7">
        <v>553.08200000000011</v>
      </c>
      <c r="D3260" s="7">
        <v>516.30500000000006</v>
      </c>
      <c r="E3260" s="7">
        <v>497.93400000000003</v>
      </c>
      <c r="F3260" s="7">
        <v>494.214</v>
      </c>
      <c r="G3260" s="7">
        <v>544.19999999999993</v>
      </c>
      <c r="H3260" s="7">
        <v>641.61500000000001</v>
      </c>
      <c r="I3260" s="7">
        <v>656.63499999999999</v>
      </c>
      <c r="J3260" s="7">
        <v>616.8950000000001</v>
      </c>
      <c r="K3260" s="7">
        <v>586.30500000000006</v>
      </c>
      <c r="L3260" s="7">
        <v>578.77499999999998</v>
      </c>
      <c r="M3260" s="7">
        <v>591.69399999999996</v>
      </c>
      <c r="N3260" s="7">
        <v>604.17499999999995</v>
      </c>
      <c r="O3260" s="7">
        <v>624.49500000000012</v>
      </c>
      <c r="P3260" s="7">
        <v>662.15999999999985</v>
      </c>
      <c r="Q3260" s="7">
        <v>753.26599999999996</v>
      </c>
      <c r="R3260" s="7">
        <v>875.93500000000017</v>
      </c>
      <c r="S3260" s="7">
        <v>991.5210000000003</v>
      </c>
      <c r="T3260" s="7">
        <v>1039.605</v>
      </c>
      <c r="U3260" s="7">
        <v>1036.4150000000002</v>
      </c>
      <c r="V3260" s="7">
        <v>1043.2750000000001</v>
      </c>
      <c r="W3260" s="7">
        <v>984.01500000000021</v>
      </c>
      <c r="X3260" s="7">
        <v>841.89500000000021</v>
      </c>
      <c r="Y3260" s="7">
        <v>708.9050000000002</v>
      </c>
      <c r="AA3260" s="5">
        <f t="shared" si="47"/>
        <v>17060.321</v>
      </c>
    </row>
    <row r="3261" spans="1:27" x14ac:dyDescent="0.25">
      <c r="A3261" s="4">
        <v>45414</v>
      </c>
      <c r="B3261" s="7">
        <v>604.21400000000006</v>
      </c>
      <c r="C3261" s="7">
        <v>541.92100000000005</v>
      </c>
      <c r="D3261" s="7">
        <v>501.01499999999993</v>
      </c>
      <c r="E3261" s="7">
        <v>484.47500000000002</v>
      </c>
      <c r="F3261" s="7">
        <v>490.26600000000002</v>
      </c>
      <c r="G3261" s="7">
        <v>541.13499999999999</v>
      </c>
      <c r="H3261" s="7">
        <v>626.74599999999987</v>
      </c>
      <c r="I3261" s="7">
        <v>643.72000000000014</v>
      </c>
      <c r="J3261" s="7">
        <v>603.02700000000004</v>
      </c>
      <c r="K3261" s="7">
        <v>568.44000000000005</v>
      </c>
      <c r="L3261" s="7">
        <v>562.89400000000001</v>
      </c>
      <c r="M3261" s="7">
        <v>581.41500000000019</v>
      </c>
      <c r="N3261" s="7">
        <v>619.21500000000003</v>
      </c>
      <c r="O3261" s="7">
        <v>660.97500000000002</v>
      </c>
      <c r="P3261" s="7">
        <v>717.92499999999995</v>
      </c>
      <c r="Q3261" s="7">
        <v>820.4799999999999</v>
      </c>
      <c r="R3261" s="7">
        <v>960.5150000000001</v>
      </c>
      <c r="S3261" s="7">
        <v>1077.8800000000001</v>
      </c>
      <c r="T3261" s="7">
        <v>1121.9580000000001</v>
      </c>
      <c r="U3261" s="7">
        <v>1100.1600000000001</v>
      </c>
      <c r="V3261" s="7">
        <v>1087.7599999999998</v>
      </c>
      <c r="W3261" s="7">
        <v>1026.1599999999999</v>
      </c>
      <c r="X3261" s="7">
        <v>880.39999999999986</v>
      </c>
      <c r="Y3261" s="7">
        <v>736.13400000000001</v>
      </c>
      <c r="AA3261" s="5">
        <f t="shared" si="47"/>
        <v>17558.830000000002</v>
      </c>
    </row>
    <row r="3262" spans="1:27" x14ac:dyDescent="0.25">
      <c r="A3262" s="4">
        <v>45415</v>
      </c>
      <c r="B3262" s="7">
        <v>630.42500000000007</v>
      </c>
      <c r="C3262" s="7">
        <v>560.05499999999984</v>
      </c>
      <c r="D3262" s="7">
        <v>513.72199999999998</v>
      </c>
      <c r="E3262" s="7">
        <v>492.58499999999998</v>
      </c>
      <c r="F3262" s="7">
        <v>486.03899999999999</v>
      </c>
      <c r="G3262" s="7">
        <v>535.29399999999987</v>
      </c>
      <c r="H3262" s="7">
        <v>622.58500000000004</v>
      </c>
      <c r="I3262" s="7">
        <v>642.40499999999997</v>
      </c>
      <c r="J3262" s="7">
        <v>606.8549999999999</v>
      </c>
      <c r="K3262" s="7">
        <v>575.08200000000011</v>
      </c>
      <c r="L3262" s="7">
        <v>560.81499999999983</v>
      </c>
      <c r="M3262" s="7">
        <v>557.93299999999999</v>
      </c>
      <c r="N3262" s="7">
        <v>573.43500000000006</v>
      </c>
      <c r="O3262" s="7">
        <v>584.4670000000001</v>
      </c>
      <c r="P3262" s="7">
        <v>603.19999999999993</v>
      </c>
      <c r="Q3262" s="7">
        <v>650.24</v>
      </c>
      <c r="R3262" s="7">
        <v>727.0379999999999</v>
      </c>
      <c r="S3262" s="7">
        <v>778.06500000000005</v>
      </c>
      <c r="T3262" s="7">
        <v>801.73400000000004</v>
      </c>
      <c r="U3262" s="7">
        <v>792.35500000000013</v>
      </c>
      <c r="V3262" s="7">
        <v>817.46500000000003</v>
      </c>
      <c r="W3262" s="7">
        <v>794.21500000000015</v>
      </c>
      <c r="X3262" s="7">
        <v>712.60500000000002</v>
      </c>
      <c r="Y3262" s="7">
        <v>631.05300000000011</v>
      </c>
      <c r="AA3262" s="5">
        <f t="shared" si="47"/>
        <v>15249.667000000001</v>
      </c>
    </row>
    <row r="3263" spans="1:27" x14ac:dyDescent="0.25">
      <c r="A3263" s="4">
        <v>45416</v>
      </c>
      <c r="B3263" s="7">
        <v>554.55999999999995</v>
      </c>
      <c r="C3263" s="7">
        <v>507.05500000000001</v>
      </c>
      <c r="D3263" s="7">
        <v>477.96000000000004</v>
      </c>
      <c r="E3263" s="7">
        <v>462.88499999999999</v>
      </c>
      <c r="F3263" s="7">
        <v>464.27799999999996</v>
      </c>
      <c r="G3263" s="7">
        <v>485.51900000000012</v>
      </c>
      <c r="H3263" s="7">
        <v>535.14600000000007</v>
      </c>
      <c r="I3263" s="7">
        <v>600.09500000000003</v>
      </c>
      <c r="J3263" s="7">
        <v>673.96100000000001</v>
      </c>
      <c r="K3263" s="7">
        <v>711.31500000000005</v>
      </c>
      <c r="L3263" s="7">
        <v>728.93500000000006</v>
      </c>
      <c r="M3263" s="7">
        <v>753.72000000000014</v>
      </c>
      <c r="N3263" s="7">
        <v>767.07800000000009</v>
      </c>
      <c r="O3263" s="7">
        <v>762.47500000000002</v>
      </c>
      <c r="P3263" s="7">
        <v>765.39499999999998</v>
      </c>
      <c r="Q3263" s="7">
        <v>782.36000000000024</v>
      </c>
      <c r="R3263" s="7">
        <v>811.87500000000011</v>
      </c>
      <c r="S3263" s="7">
        <v>847.56100000000004</v>
      </c>
      <c r="T3263" s="7">
        <v>861.56</v>
      </c>
      <c r="U3263" s="7">
        <v>859.33299999999986</v>
      </c>
      <c r="V3263" s="7">
        <v>862.07999999999993</v>
      </c>
      <c r="W3263" s="7">
        <v>822.60500000000002</v>
      </c>
      <c r="X3263" s="7">
        <v>755.09499999999991</v>
      </c>
      <c r="Y3263" s="7">
        <v>682.12</v>
      </c>
      <c r="AA3263" s="5">
        <f t="shared" si="47"/>
        <v>16534.966</v>
      </c>
    </row>
    <row r="3264" spans="1:27" x14ac:dyDescent="0.25">
      <c r="A3264" s="4">
        <v>45417</v>
      </c>
      <c r="B3264" s="7">
        <v>624.77300000000002</v>
      </c>
      <c r="C3264" s="7">
        <v>577.55999999999995</v>
      </c>
      <c r="D3264" s="7">
        <v>555.93500000000017</v>
      </c>
      <c r="E3264" s="7">
        <v>540.19499999999994</v>
      </c>
      <c r="F3264" s="7">
        <v>543.77499999999998</v>
      </c>
      <c r="G3264" s="7">
        <v>559.62599999999998</v>
      </c>
      <c r="H3264" s="7">
        <v>610.77499999999998</v>
      </c>
      <c r="I3264" s="7">
        <v>689.31500000000005</v>
      </c>
      <c r="J3264" s="7">
        <v>791.55499999999984</v>
      </c>
      <c r="K3264" s="7">
        <v>865.25400000000002</v>
      </c>
      <c r="L3264" s="7">
        <v>904.58500000000004</v>
      </c>
      <c r="M3264" s="7">
        <v>938.08</v>
      </c>
      <c r="N3264" s="7">
        <v>946.3850000000001</v>
      </c>
      <c r="O3264" s="7">
        <v>936.27999999999986</v>
      </c>
      <c r="P3264" s="7">
        <v>925.625</v>
      </c>
      <c r="Q3264" s="7">
        <v>932.4</v>
      </c>
      <c r="R3264" s="7">
        <v>965.7349999999999</v>
      </c>
      <c r="S3264" s="7">
        <v>988.75800000000004</v>
      </c>
      <c r="T3264" s="7">
        <v>998.57499999999993</v>
      </c>
      <c r="U3264" s="7">
        <v>994.41500000000008</v>
      </c>
      <c r="V3264" s="7">
        <v>978.67999999999984</v>
      </c>
      <c r="W3264" s="7">
        <v>910.08199999999999</v>
      </c>
      <c r="X3264" s="7">
        <v>794.30500000000006</v>
      </c>
      <c r="Y3264" s="7">
        <v>690.44000000000017</v>
      </c>
      <c r="AA3264" s="5">
        <f t="shared" si="47"/>
        <v>19263.108</v>
      </c>
    </row>
    <row r="3265" spans="1:27" x14ac:dyDescent="0.25">
      <c r="A3265" s="4">
        <v>45418</v>
      </c>
      <c r="B3265" s="7">
        <v>612.36500000000012</v>
      </c>
      <c r="C3265" s="7">
        <v>571.7059999999999</v>
      </c>
      <c r="D3265" s="7">
        <v>543.12099999999998</v>
      </c>
      <c r="E3265" s="7">
        <v>536.93299999999999</v>
      </c>
      <c r="F3265" s="7">
        <v>548.69299999999998</v>
      </c>
      <c r="G3265" s="7">
        <v>605.72</v>
      </c>
      <c r="H3265" s="7">
        <v>701.56</v>
      </c>
      <c r="I3265" s="7">
        <v>727.66500000000008</v>
      </c>
      <c r="J3265" s="7">
        <v>698.44</v>
      </c>
      <c r="K3265" s="7">
        <v>675.79999999999984</v>
      </c>
      <c r="L3265" s="7">
        <v>667.88</v>
      </c>
      <c r="M3265" s="7">
        <v>653.52500000000009</v>
      </c>
      <c r="N3265" s="7">
        <v>645.56500000000005</v>
      </c>
      <c r="O3265" s="7">
        <v>609.90699999999993</v>
      </c>
      <c r="P3265" s="7">
        <v>603.59999999999991</v>
      </c>
      <c r="Q3265" s="7">
        <v>632.16499999999996</v>
      </c>
      <c r="R3265" s="7">
        <v>700.005</v>
      </c>
      <c r="S3265" s="7">
        <v>774.48000000000013</v>
      </c>
      <c r="T3265" s="7">
        <v>827.55499999999995</v>
      </c>
      <c r="U3265" s="7">
        <v>861.2</v>
      </c>
      <c r="V3265" s="7">
        <v>909.72</v>
      </c>
      <c r="W3265" s="7">
        <v>855.96</v>
      </c>
      <c r="X3265" s="7">
        <v>749.43999999999994</v>
      </c>
      <c r="Y3265" s="7">
        <v>629.36199999999997</v>
      </c>
      <c r="AA3265" s="5">
        <f t="shared" si="47"/>
        <v>16342.366999999998</v>
      </c>
    </row>
    <row r="3266" spans="1:27" x14ac:dyDescent="0.25">
      <c r="A3266" s="4">
        <v>45419</v>
      </c>
      <c r="B3266" s="7">
        <v>555.27500000000009</v>
      </c>
      <c r="C3266" s="7">
        <v>502.66499999999996</v>
      </c>
      <c r="D3266" s="7">
        <v>480.75500000000005</v>
      </c>
      <c r="E3266" s="7">
        <v>471.7600000000001</v>
      </c>
      <c r="F3266" s="7">
        <v>484.61500000000001</v>
      </c>
      <c r="G3266" s="7">
        <v>545.72</v>
      </c>
      <c r="H3266" s="7">
        <v>638.1149999999999</v>
      </c>
      <c r="I3266" s="7">
        <v>648.774</v>
      </c>
      <c r="J3266" s="7">
        <v>599.16499999999996</v>
      </c>
      <c r="K3266" s="7">
        <v>565.13300000000004</v>
      </c>
      <c r="L3266" s="7">
        <v>544.71999999999991</v>
      </c>
      <c r="M3266" s="7">
        <v>544.28500000000008</v>
      </c>
      <c r="N3266" s="7">
        <v>561.89400000000012</v>
      </c>
      <c r="O3266" s="7">
        <v>570.29399999999987</v>
      </c>
      <c r="P3266" s="7">
        <v>611.39800000000002</v>
      </c>
      <c r="Q3266" s="7">
        <v>691.62600000000009</v>
      </c>
      <c r="R3266" s="7">
        <v>818.88499999999999</v>
      </c>
      <c r="S3266" s="7">
        <v>923.87999999999988</v>
      </c>
      <c r="T3266" s="7">
        <v>964.60000000000025</v>
      </c>
      <c r="U3266" s="7">
        <v>979.04199999999992</v>
      </c>
      <c r="V3266" s="7">
        <v>1009.4020000000003</v>
      </c>
      <c r="W3266" s="7">
        <v>969.73400000000004</v>
      </c>
      <c r="X3266" s="7">
        <v>840.59799999999996</v>
      </c>
      <c r="Y3266" s="7">
        <v>713.14499999999998</v>
      </c>
      <c r="AA3266" s="5">
        <f t="shared" si="47"/>
        <v>16235.480000000001</v>
      </c>
    </row>
    <row r="3267" spans="1:27" x14ac:dyDescent="0.25">
      <c r="A3267" s="4">
        <v>45420</v>
      </c>
      <c r="B3267" s="7">
        <v>617.82500000000005</v>
      </c>
      <c r="C3267" s="7">
        <v>560.09500000000003</v>
      </c>
      <c r="D3267" s="7">
        <v>522.49400000000014</v>
      </c>
      <c r="E3267" s="7">
        <v>506.49399999999997</v>
      </c>
      <c r="F3267" s="7">
        <v>512.654</v>
      </c>
      <c r="G3267" s="7">
        <v>564.68000000000006</v>
      </c>
      <c r="H3267" s="7">
        <v>647.6389999999999</v>
      </c>
      <c r="I3267" s="7">
        <v>669.4050000000002</v>
      </c>
      <c r="J3267" s="7">
        <v>637.74500000000012</v>
      </c>
      <c r="K3267" s="7">
        <v>611.40499999999997</v>
      </c>
      <c r="L3267" s="7">
        <v>612.31999999999982</v>
      </c>
      <c r="M3267" s="7">
        <v>632.54700000000003</v>
      </c>
      <c r="N3267" s="7">
        <v>668.08</v>
      </c>
      <c r="O3267" s="7">
        <v>696.92</v>
      </c>
      <c r="P3267" s="7">
        <v>746.20499999999993</v>
      </c>
      <c r="Q3267" s="7">
        <v>836.53500000000008</v>
      </c>
      <c r="R3267" s="7">
        <v>959.27799999999991</v>
      </c>
      <c r="S3267" s="7">
        <v>1061.598</v>
      </c>
      <c r="T3267" s="7">
        <v>1080.5650000000001</v>
      </c>
      <c r="U3267" s="7">
        <v>1063.7860000000001</v>
      </c>
      <c r="V3267" s="7">
        <v>1073.3199999999997</v>
      </c>
      <c r="W3267" s="7">
        <v>1025.96</v>
      </c>
      <c r="X3267" s="7">
        <v>883.6819999999999</v>
      </c>
      <c r="Y3267" s="7">
        <v>741.22600000000011</v>
      </c>
      <c r="AA3267" s="5">
        <f t="shared" si="47"/>
        <v>17932.457999999999</v>
      </c>
    </row>
    <row r="3268" spans="1:27" x14ac:dyDescent="0.25">
      <c r="A3268" s="4">
        <v>45421</v>
      </c>
      <c r="B3268" s="7">
        <v>633.346</v>
      </c>
      <c r="C3268" s="7">
        <v>559.81499999999994</v>
      </c>
      <c r="D3268" s="7">
        <v>517.72</v>
      </c>
      <c r="E3268" s="7">
        <v>495.98500000000001</v>
      </c>
      <c r="F3268" s="7">
        <v>499.13300000000004</v>
      </c>
      <c r="G3268" s="7">
        <v>543.78500000000008</v>
      </c>
      <c r="H3268" s="7">
        <v>625.28000000000009</v>
      </c>
      <c r="I3268" s="7">
        <v>639.61299999999994</v>
      </c>
      <c r="J3268" s="7">
        <v>601.80100000000004</v>
      </c>
      <c r="K3268" s="7">
        <v>579.09399999999994</v>
      </c>
      <c r="L3268" s="7">
        <v>573.24000000000012</v>
      </c>
      <c r="M3268" s="7">
        <v>586.57400000000007</v>
      </c>
      <c r="N3268" s="7">
        <v>595.10599999999999</v>
      </c>
      <c r="O3268" s="7">
        <v>586.4</v>
      </c>
      <c r="P3268" s="7">
        <v>587.20000000000005</v>
      </c>
      <c r="Q3268" s="7">
        <v>636.38700000000006</v>
      </c>
      <c r="R3268" s="7">
        <v>716.93499999999995</v>
      </c>
      <c r="S3268" s="7">
        <v>785.27500000000009</v>
      </c>
      <c r="T3268" s="7">
        <v>821.06599999999992</v>
      </c>
      <c r="U3268" s="7">
        <v>842.26600000000008</v>
      </c>
      <c r="V3268" s="7">
        <v>860.38499999999999</v>
      </c>
      <c r="W3268" s="7">
        <v>817.81400000000008</v>
      </c>
      <c r="X3268" s="7">
        <v>718.95799999999997</v>
      </c>
      <c r="Y3268" s="7">
        <v>623.27999999999986</v>
      </c>
      <c r="AA3268" s="5">
        <f t="shared" si="47"/>
        <v>15446.458000000002</v>
      </c>
    </row>
    <row r="3269" spans="1:27" x14ac:dyDescent="0.25">
      <c r="A3269" s="4">
        <v>45422</v>
      </c>
      <c r="B3269" s="7">
        <v>547</v>
      </c>
      <c r="C3269" s="7">
        <v>504.24200000000002</v>
      </c>
      <c r="D3269" s="7">
        <v>481.40499999999997</v>
      </c>
      <c r="E3269" s="7">
        <v>473.94599999999997</v>
      </c>
      <c r="F3269" s="7">
        <v>486.28</v>
      </c>
      <c r="G3269" s="7">
        <v>539.61500000000001</v>
      </c>
      <c r="H3269" s="7">
        <v>637.13499999999988</v>
      </c>
      <c r="I3269" s="7">
        <v>686.57299999999987</v>
      </c>
      <c r="J3269" s="7">
        <v>684.71999999999991</v>
      </c>
      <c r="K3269" s="7">
        <v>687.55900000000008</v>
      </c>
      <c r="L3269" s="7">
        <v>699.93500000000006</v>
      </c>
      <c r="M3269" s="7">
        <v>713.55900000000008</v>
      </c>
      <c r="N3269" s="7">
        <v>717.94699999999989</v>
      </c>
      <c r="O3269" s="7">
        <v>706.28</v>
      </c>
      <c r="P3269" s="7">
        <v>705.43799999999999</v>
      </c>
      <c r="Q3269" s="7">
        <v>736.64099999999996</v>
      </c>
      <c r="R3269" s="7">
        <v>793.2399999999999</v>
      </c>
      <c r="S3269" s="7">
        <v>848.75999999999988</v>
      </c>
      <c r="T3269" s="7">
        <v>865.72499999999991</v>
      </c>
      <c r="U3269" s="7">
        <v>872.94500000000016</v>
      </c>
      <c r="V3269" s="7">
        <v>888.83800000000008</v>
      </c>
      <c r="W3269" s="7">
        <v>865.7600000000001</v>
      </c>
      <c r="X3269" s="7">
        <v>797.85300000000007</v>
      </c>
      <c r="Y3269" s="7">
        <v>724.03500000000008</v>
      </c>
      <c r="AA3269" s="5">
        <f t="shared" si="47"/>
        <v>16665.431</v>
      </c>
    </row>
    <row r="3270" spans="1:27" x14ac:dyDescent="0.25">
      <c r="A3270" s="4">
        <v>45423</v>
      </c>
      <c r="B3270" s="7">
        <v>654.28499999999985</v>
      </c>
      <c r="C3270" s="7">
        <v>603.77500000000009</v>
      </c>
      <c r="D3270" s="7">
        <v>587.59999999999991</v>
      </c>
      <c r="E3270" s="7">
        <v>571.58500000000004</v>
      </c>
      <c r="F3270" s="7">
        <v>580.68499999999995</v>
      </c>
      <c r="G3270" s="7">
        <v>613.35799999999995</v>
      </c>
      <c r="H3270" s="7">
        <v>666.33500000000015</v>
      </c>
      <c r="I3270" s="7">
        <v>730.2650000000001</v>
      </c>
      <c r="J3270" s="7">
        <v>758.07500000000005</v>
      </c>
      <c r="K3270" s="7">
        <v>753.94499999999994</v>
      </c>
      <c r="L3270" s="7">
        <v>727.19500000000005</v>
      </c>
      <c r="M3270" s="7">
        <v>717.77300000000002</v>
      </c>
      <c r="N3270" s="7">
        <v>707.13499999999999</v>
      </c>
      <c r="O3270" s="7">
        <v>687.22499999999991</v>
      </c>
      <c r="P3270" s="7">
        <v>674.00200000000007</v>
      </c>
      <c r="Q3270" s="7">
        <v>698.78499999999997</v>
      </c>
      <c r="R3270" s="7">
        <v>735.95800000000008</v>
      </c>
      <c r="S3270" s="7">
        <v>779.95500000000015</v>
      </c>
      <c r="T3270" s="7">
        <v>819.81499999999994</v>
      </c>
      <c r="U3270" s="7">
        <v>830.7600000000001</v>
      </c>
      <c r="V3270" s="7">
        <v>849.33499999999992</v>
      </c>
      <c r="W3270" s="7">
        <v>820.04499999999985</v>
      </c>
      <c r="X3270" s="7">
        <v>763.84</v>
      </c>
      <c r="Y3270" s="7">
        <v>692.51999999999987</v>
      </c>
      <c r="AA3270" s="5">
        <f t="shared" si="47"/>
        <v>17024.251</v>
      </c>
    </row>
    <row r="3271" spans="1:27" x14ac:dyDescent="0.25">
      <c r="A3271" s="4">
        <v>45424</v>
      </c>
      <c r="B3271" s="7">
        <v>629.3599999999999</v>
      </c>
      <c r="C3271" s="7">
        <v>580.19999999999982</v>
      </c>
      <c r="D3271" s="7">
        <v>561.99500000000012</v>
      </c>
      <c r="E3271" s="7">
        <v>552.47500000000014</v>
      </c>
      <c r="F3271" s="7">
        <v>559.2399999999999</v>
      </c>
      <c r="G3271" s="7">
        <v>580.53499999999997</v>
      </c>
      <c r="H3271" s="7">
        <v>636.76</v>
      </c>
      <c r="I3271" s="7">
        <v>719.33499999999992</v>
      </c>
      <c r="J3271" s="7">
        <v>809.29500000000007</v>
      </c>
      <c r="K3271" s="7">
        <v>874.96500000000003</v>
      </c>
      <c r="L3271" s="7">
        <v>898.99900000000002</v>
      </c>
      <c r="M3271" s="7">
        <v>907.6</v>
      </c>
      <c r="N3271" s="7">
        <v>893.47999999999979</v>
      </c>
      <c r="O3271" s="7">
        <v>862.10500000000013</v>
      </c>
      <c r="P3271" s="7">
        <v>835.31999999999994</v>
      </c>
      <c r="Q3271" s="7">
        <v>828.45400000000006</v>
      </c>
      <c r="R3271" s="7">
        <v>843.27999999999986</v>
      </c>
      <c r="S3271" s="7">
        <v>876.70700000000011</v>
      </c>
      <c r="T3271" s="7">
        <v>906.3950000000001</v>
      </c>
      <c r="U3271" s="7">
        <v>926.42600000000004</v>
      </c>
      <c r="V3271" s="7">
        <v>959.58499999999981</v>
      </c>
      <c r="W3271" s="7">
        <v>920.84000000000015</v>
      </c>
      <c r="X3271" s="7">
        <v>823.92500000000018</v>
      </c>
      <c r="Y3271" s="7">
        <v>714.76200000000017</v>
      </c>
      <c r="AA3271" s="5">
        <f t="shared" si="47"/>
        <v>18702.037999999997</v>
      </c>
    </row>
    <row r="3272" spans="1:27" x14ac:dyDescent="0.25">
      <c r="A3272" s="4">
        <v>45425</v>
      </c>
      <c r="B3272" s="7">
        <v>637.03499999999985</v>
      </c>
      <c r="C3272" s="7">
        <v>598.97400000000005</v>
      </c>
      <c r="D3272" s="7">
        <v>573.29399999999998</v>
      </c>
      <c r="E3272" s="7">
        <v>569.94700000000012</v>
      </c>
      <c r="F3272" s="7">
        <v>589.83999999999992</v>
      </c>
      <c r="G3272" s="7">
        <v>644.87900000000002</v>
      </c>
      <c r="H3272" s="7">
        <v>744.33299999999986</v>
      </c>
      <c r="I3272" s="7">
        <v>764.07999999999981</v>
      </c>
      <c r="J3272" s="7">
        <v>724.52</v>
      </c>
      <c r="K3272" s="7">
        <v>676.38599999999997</v>
      </c>
      <c r="L3272" s="7">
        <v>624.42499999999995</v>
      </c>
      <c r="M3272" s="7">
        <v>592.202</v>
      </c>
      <c r="N3272" s="7">
        <v>574.95800000000008</v>
      </c>
      <c r="O3272" s="7">
        <v>564.41500000000019</v>
      </c>
      <c r="P3272" s="7">
        <v>569.61500000000001</v>
      </c>
      <c r="Q3272" s="7">
        <v>613.32000000000016</v>
      </c>
      <c r="R3272" s="7">
        <v>703.29500000000007</v>
      </c>
      <c r="S3272" s="7">
        <v>793.13499999999999</v>
      </c>
      <c r="T3272" s="7">
        <v>848.995</v>
      </c>
      <c r="U3272" s="7">
        <v>879.94599999999991</v>
      </c>
      <c r="V3272" s="7">
        <v>917.76</v>
      </c>
      <c r="W3272" s="7">
        <v>883.65499999999997</v>
      </c>
      <c r="X3272" s="7">
        <v>764.48</v>
      </c>
      <c r="Y3272" s="7">
        <v>646.04500000000007</v>
      </c>
      <c r="AA3272" s="5">
        <f t="shared" si="47"/>
        <v>16499.534000000003</v>
      </c>
    </row>
    <row r="3273" spans="1:27" x14ac:dyDescent="0.25">
      <c r="A3273" s="4">
        <v>45426</v>
      </c>
      <c r="B3273" s="7">
        <v>560.84000000000015</v>
      </c>
      <c r="C3273" s="7">
        <v>514.2650000000001</v>
      </c>
      <c r="D3273" s="7">
        <v>489.14499999999987</v>
      </c>
      <c r="E3273" s="7">
        <v>482.92000000000007</v>
      </c>
      <c r="F3273" s="7">
        <v>501.88500000000005</v>
      </c>
      <c r="G3273" s="7">
        <v>563.23900000000003</v>
      </c>
      <c r="H3273" s="7">
        <v>649.37299999999993</v>
      </c>
      <c r="I3273" s="7">
        <v>662.45499999999993</v>
      </c>
      <c r="J3273" s="7">
        <v>617.76099999999997</v>
      </c>
      <c r="K3273" s="7">
        <v>595.1049999999999</v>
      </c>
      <c r="L3273" s="7">
        <v>585.02599999999984</v>
      </c>
      <c r="M3273" s="7">
        <v>582.92500000000007</v>
      </c>
      <c r="N3273" s="7">
        <v>593.07500000000005</v>
      </c>
      <c r="O3273" s="7">
        <v>604.29399999999987</v>
      </c>
      <c r="P3273" s="7">
        <v>608.43500000000006</v>
      </c>
      <c r="Q3273" s="7">
        <v>661.40000000000009</v>
      </c>
      <c r="R3273" s="7">
        <v>749.99500000000012</v>
      </c>
      <c r="S3273" s="7">
        <v>840.35800000000017</v>
      </c>
      <c r="T3273" s="7">
        <v>875.4799999999999</v>
      </c>
      <c r="U3273" s="7">
        <v>889.39800000000014</v>
      </c>
      <c r="V3273" s="7">
        <v>888.84100000000001</v>
      </c>
      <c r="W3273" s="7">
        <v>830.59799999999984</v>
      </c>
      <c r="X3273" s="7">
        <v>720.8</v>
      </c>
      <c r="Y3273" s="7">
        <v>626.12000000000012</v>
      </c>
      <c r="AA3273" s="5">
        <f t="shared" si="47"/>
        <v>15693.733</v>
      </c>
    </row>
    <row r="3274" spans="1:27" x14ac:dyDescent="0.25">
      <c r="A3274" s="4">
        <v>45427</v>
      </c>
      <c r="B3274" s="7">
        <v>554.86699999999996</v>
      </c>
      <c r="C3274" s="7">
        <v>509.505</v>
      </c>
      <c r="D3274" s="7">
        <v>486.44</v>
      </c>
      <c r="E3274" s="7">
        <v>477.44</v>
      </c>
      <c r="F3274" s="7">
        <v>491.55499999999989</v>
      </c>
      <c r="G3274" s="7">
        <v>542.53300000000002</v>
      </c>
      <c r="H3274" s="7">
        <v>640.46699999999987</v>
      </c>
      <c r="I3274" s="7">
        <v>671.14499999999998</v>
      </c>
      <c r="J3274" s="7">
        <v>648.43500000000006</v>
      </c>
      <c r="K3274" s="7">
        <v>631.55999999999995</v>
      </c>
      <c r="L3274" s="7">
        <v>626.84499999999991</v>
      </c>
      <c r="M3274" s="7">
        <v>621.34500000000003</v>
      </c>
      <c r="N3274" s="7">
        <v>630.46599999999989</v>
      </c>
      <c r="O3274" s="7">
        <v>617.22500000000002</v>
      </c>
      <c r="P3274" s="7">
        <v>620.49399999999991</v>
      </c>
      <c r="Q3274" s="7">
        <v>653.72000000000014</v>
      </c>
      <c r="R3274" s="7">
        <v>729.12000000000012</v>
      </c>
      <c r="S3274" s="7">
        <v>803.63500000000022</v>
      </c>
      <c r="T3274" s="7">
        <v>832</v>
      </c>
      <c r="U3274" s="7">
        <v>847.22599999999989</v>
      </c>
      <c r="V3274" s="7">
        <v>877.97499999999991</v>
      </c>
      <c r="W3274" s="7">
        <v>846.02500000000009</v>
      </c>
      <c r="X3274" s="7">
        <v>740.27900000000011</v>
      </c>
      <c r="Y3274" s="7">
        <v>632.97300000000007</v>
      </c>
      <c r="AA3274" s="5">
        <f t="shared" si="47"/>
        <v>15733.275000000003</v>
      </c>
    </row>
    <row r="3275" spans="1:27" x14ac:dyDescent="0.25">
      <c r="A3275" s="4">
        <v>45428</v>
      </c>
      <c r="B3275" s="7">
        <v>557.0150000000001</v>
      </c>
      <c r="C3275" s="7">
        <v>509.70600000000007</v>
      </c>
      <c r="D3275" s="7">
        <v>488.76</v>
      </c>
      <c r="E3275" s="7">
        <v>481.685</v>
      </c>
      <c r="F3275" s="7">
        <v>495.7050000000001</v>
      </c>
      <c r="G3275" s="7">
        <v>556.27800000000002</v>
      </c>
      <c r="H3275" s="7">
        <v>650.76100000000019</v>
      </c>
      <c r="I3275" s="7">
        <v>663.65499999999997</v>
      </c>
      <c r="J3275" s="7">
        <v>611.07899999999995</v>
      </c>
      <c r="K3275" s="7">
        <v>573.44000000000005</v>
      </c>
      <c r="L3275" s="7">
        <v>562.12200000000007</v>
      </c>
      <c r="M3275" s="7">
        <v>574.02600000000007</v>
      </c>
      <c r="N3275" s="7">
        <v>595.62700000000018</v>
      </c>
      <c r="O3275" s="7">
        <v>603.52</v>
      </c>
      <c r="P3275" s="7">
        <v>611.04</v>
      </c>
      <c r="Q3275" s="7">
        <v>649.13499999999999</v>
      </c>
      <c r="R3275" s="7">
        <v>720.27500000000009</v>
      </c>
      <c r="S3275" s="7">
        <v>797.31999999999982</v>
      </c>
      <c r="T3275" s="7">
        <v>829.48</v>
      </c>
      <c r="U3275" s="7">
        <v>857.26600000000008</v>
      </c>
      <c r="V3275" s="7">
        <v>887.11500000000001</v>
      </c>
      <c r="W3275" s="7">
        <v>863.8950000000001</v>
      </c>
      <c r="X3275" s="7">
        <v>755.52499999999998</v>
      </c>
      <c r="Y3275" s="7">
        <v>644.18600000000004</v>
      </c>
      <c r="AA3275" s="5">
        <f t="shared" si="47"/>
        <v>15538.616</v>
      </c>
    </row>
    <row r="3276" spans="1:27" x14ac:dyDescent="0.25">
      <c r="A3276" s="4">
        <v>45429</v>
      </c>
      <c r="B3276" s="7">
        <v>567.09500000000003</v>
      </c>
      <c r="C3276" s="7">
        <v>512.45399999999995</v>
      </c>
      <c r="D3276" s="7">
        <v>485.82500000000005</v>
      </c>
      <c r="E3276" s="7">
        <v>473.80500000000001</v>
      </c>
      <c r="F3276" s="7">
        <v>489.8950000000001</v>
      </c>
      <c r="G3276" s="7">
        <v>534.51800000000003</v>
      </c>
      <c r="H3276" s="7">
        <v>626.125</v>
      </c>
      <c r="I3276" s="7">
        <v>655.7059999999999</v>
      </c>
      <c r="J3276" s="7">
        <v>628.75999999999988</v>
      </c>
      <c r="K3276" s="7">
        <v>620.08000000000004</v>
      </c>
      <c r="L3276" s="7">
        <v>615.79999999999995</v>
      </c>
      <c r="M3276" s="7">
        <v>616.69499999999994</v>
      </c>
      <c r="N3276" s="7">
        <v>619.70600000000002</v>
      </c>
      <c r="O3276" s="7">
        <v>612.38700000000006</v>
      </c>
      <c r="P3276" s="7">
        <v>608.05500000000006</v>
      </c>
      <c r="Q3276" s="7">
        <v>643.93500000000006</v>
      </c>
      <c r="R3276" s="7">
        <v>704</v>
      </c>
      <c r="S3276" s="7">
        <v>758.05400000000009</v>
      </c>
      <c r="T3276" s="7">
        <v>773.4799999999999</v>
      </c>
      <c r="U3276" s="7">
        <v>782.46500000000015</v>
      </c>
      <c r="V3276" s="7">
        <v>811.24000000000012</v>
      </c>
      <c r="W3276" s="7">
        <v>802.69299999999998</v>
      </c>
      <c r="X3276" s="7">
        <v>734.46699999999998</v>
      </c>
      <c r="Y3276" s="7">
        <v>657.63999999999987</v>
      </c>
      <c r="AA3276" s="5">
        <f t="shared" si="47"/>
        <v>15334.879999999997</v>
      </c>
    </row>
    <row r="3277" spans="1:27" x14ac:dyDescent="0.25">
      <c r="A3277" s="4">
        <v>45430</v>
      </c>
      <c r="B3277" s="7">
        <v>576.70699999999999</v>
      </c>
      <c r="C3277" s="7">
        <v>525.24199999999996</v>
      </c>
      <c r="D3277" s="7">
        <v>492.613</v>
      </c>
      <c r="E3277" s="7">
        <v>476.70600000000002</v>
      </c>
      <c r="F3277" s="7">
        <v>472.68500000000006</v>
      </c>
      <c r="G3277" s="7">
        <v>492.75999999999988</v>
      </c>
      <c r="H3277" s="7">
        <v>533.83500000000004</v>
      </c>
      <c r="I3277" s="7">
        <v>611.70499999999993</v>
      </c>
      <c r="J3277" s="7">
        <v>684.17499999999995</v>
      </c>
      <c r="K3277" s="7">
        <v>730.59999999999991</v>
      </c>
      <c r="L3277" s="7">
        <v>755.53300000000002</v>
      </c>
      <c r="M3277" s="7">
        <v>776.6</v>
      </c>
      <c r="N3277" s="7">
        <v>774.1049999999999</v>
      </c>
      <c r="O3277" s="7">
        <v>769.99900000000002</v>
      </c>
      <c r="P3277" s="7">
        <v>752.20000000000016</v>
      </c>
      <c r="Q3277" s="7">
        <v>758.8130000000001</v>
      </c>
      <c r="R3277" s="7">
        <v>782.91500000000019</v>
      </c>
      <c r="S3277" s="7">
        <v>810.36500000000024</v>
      </c>
      <c r="T3277" s="7">
        <v>813.36200000000008</v>
      </c>
      <c r="U3277" s="7">
        <v>820.00499999999988</v>
      </c>
      <c r="V3277" s="7">
        <v>826.48</v>
      </c>
      <c r="W3277" s="7">
        <v>800.45500000000015</v>
      </c>
      <c r="X3277" s="7">
        <v>741.78500000000008</v>
      </c>
      <c r="Y3277" s="7">
        <v>663.53300000000013</v>
      </c>
      <c r="AA3277" s="5">
        <f t="shared" si="47"/>
        <v>16443.178</v>
      </c>
    </row>
    <row r="3278" spans="1:27" x14ac:dyDescent="0.25">
      <c r="A3278" s="4">
        <v>45431</v>
      </c>
      <c r="B3278" s="7">
        <v>587.80500000000006</v>
      </c>
      <c r="C3278" s="7">
        <v>532.34700000000009</v>
      </c>
      <c r="D3278" s="7">
        <v>502.375</v>
      </c>
      <c r="E3278" s="7">
        <v>482.30599999999998</v>
      </c>
      <c r="F3278" s="7">
        <v>474.78699999999998</v>
      </c>
      <c r="G3278" s="7">
        <v>490.29399999999993</v>
      </c>
      <c r="H3278" s="7">
        <v>529.43499999999995</v>
      </c>
      <c r="I3278" s="7">
        <v>598.84100000000012</v>
      </c>
      <c r="J3278" s="7">
        <v>672.30499999999995</v>
      </c>
      <c r="K3278" s="7">
        <v>722.505</v>
      </c>
      <c r="L3278" s="7">
        <v>747.89499999999987</v>
      </c>
      <c r="M3278" s="7">
        <v>762.2</v>
      </c>
      <c r="N3278" s="7">
        <v>778.01400000000001</v>
      </c>
      <c r="O3278" s="7">
        <v>774.43999999999983</v>
      </c>
      <c r="P3278" s="7">
        <v>794.43499999999995</v>
      </c>
      <c r="Q3278" s="7">
        <v>837.43999999999983</v>
      </c>
      <c r="R3278" s="7">
        <v>904.30500000000006</v>
      </c>
      <c r="S3278" s="7">
        <v>977.55799999999999</v>
      </c>
      <c r="T3278" s="7">
        <v>1030.2929999999999</v>
      </c>
      <c r="U3278" s="7">
        <v>1049.0050000000001</v>
      </c>
      <c r="V3278" s="7">
        <v>1054.0749999999998</v>
      </c>
      <c r="W3278" s="7">
        <v>1014.9730000000002</v>
      </c>
      <c r="X3278" s="7">
        <v>868.80000000000007</v>
      </c>
      <c r="Y3278" s="7">
        <v>736.12000000000012</v>
      </c>
      <c r="AA3278" s="5">
        <f t="shared" si="47"/>
        <v>17922.553</v>
      </c>
    </row>
    <row r="3279" spans="1:27" x14ac:dyDescent="0.25">
      <c r="A3279" s="4">
        <v>45432</v>
      </c>
      <c r="B3279" s="7">
        <v>621.97399999999993</v>
      </c>
      <c r="C3279" s="7">
        <v>553.41499999999996</v>
      </c>
      <c r="D3279" s="7">
        <v>514.81399999999985</v>
      </c>
      <c r="E3279" s="7">
        <v>492.70500000000004</v>
      </c>
      <c r="F3279" s="7">
        <v>498.07499999999999</v>
      </c>
      <c r="G3279" s="7">
        <v>546.375</v>
      </c>
      <c r="H3279" s="7">
        <v>628.86500000000001</v>
      </c>
      <c r="I3279" s="7">
        <v>655.82500000000016</v>
      </c>
      <c r="J3279" s="7">
        <v>629.42499999999995</v>
      </c>
      <c r="K3279" s="7">
        <v>615.49400000000003</v>
      </c>
      <c r="L3279" s="7">
        <v>611.57500000000005</v>
      </c>
      <c r="M3279" s="7">
        <v>608.97400000000005</v>
      </c>
      <c r="N3279" s="7">
        <v>615.43499999999995</v>
      </c>
      <c r="O3279" s="7">
        <v>647.29300000000012</v>
      </c>
      <c r="P3279" s="7">
        <v>707.02499999999998</v>
      </c>
      <c r="Q3279" s="7">
        <v>808.04000000000019</v>
      </c>
      <c r="R3279" s="7">
        <v>946.255</v>
      </c>
      <c r="S3279" s="7">
        <v>1072.2249999999999</v>
      </c>
      <c r="T3279" s="7">
        <v>1129.52</v>
      </c>
      <c r="U3279" s="7">
        <v>1131.72</v>
      </c>
      <c r="V3279" s="7">
        <v>1125.1050000000002</v>
      </c>
      <c r="W3279" s="7">
        <v>1079.76</v>
      </c>
      <c r="X3279" s="7">
        <v>924.96</v>
      </c>
      <c r="Y3279" s="7">
        <v>772.86500000000001</v>
      </c>
      <c r="AA3279" s="5">
        <f t="shared" si="47"/>
        <v>17937.719000000001</v>
      </c>
    </row>
    <row r="3280" spans="1:27" x14ac:dyDescent="0.25">
      <c r="A3280" s="4">
        <v>45433</v>
      </c>
      <c r="B3280" s="7">
        <v>662.01400000000001</v>
      </c>
      <c r="C3280" s="7">
        <v>589.97500000000014</v>
      </c>
      <c r="D3280" s="7">
        <v>545.28200000000015</v>
      </c>
      <c r="E3280" s="7">
        <v>521.36500000000001</v>
      </c>
      <c r="F3280" s="7">
        <v>522.46699999999998</v>
      </c>
      <c r="G3280" s="7">
        <v>566.46599999999989</v>
      </c>
      <c r="H3280" s="7">
        <v>644.0150000000001</v>
      </c>
      <c r="I3280" s="7">
        <v>666.55499999999995</v>
      </c>
      <c r="J3280" s="7">
        <v>637.13499999999988</v>
      </c>
      <c r="K3280" s="7">
        <v>622.85300000000007</v>
      </c>
      <c r="L3280" s="7">
        <v>643.28099999999995</v>
      </c>
      <c r="M3280" s="7">
        <v>685.14599999999996</v>
      </c>
      <c r="N3280" s="7">
        <v>751.11800000000005</v>
      </c>
      <c r="O3280" s="7">
        <v>804.47800000000007</v>
      </c>
      <c r="P3280" s="7">
        <v>861.93499999999983</v>
      </c>
      <c r="Q3280" s="7">
        <v>964.87500000000011</v>
      </c>
      <c r="R3280" s="7">
        <v>1104.854</v>
      </c>
      <c r="S3280" s="7">
        <v>1223.7740000000001</v>
      </c>
      <c r="T3280" s="7">
        <v>1265.3200000000002</v>
      </c>
      <c r="U3280" s="7">
        <v>1245.2139999999999</v>
      </c>
      <c r="V3280" s="7">
        <v>1218.107</v>
      </c>
      <c r="W3280" s="7">
        <v>1166.72</v>
      </c>
      <c r="X3280" s="7">
        <v>1000.5999999999999</v>
      </c>
      <c r="Y3280" s="7">
        <v>843.84</v>
      </c>
      <c r="AA3280" s="5">
        <f t="shared" si="47"/>
        <v>19757.388999999999</v>
      </c>
    </row>
    <row r="3281" spans="1:27" x14ac:dyDescent="0.25">
      <c r="A3281" s="4">
        <v>45434</v>
      </c>
      <c r="B3281" s="7">
        <v>714.96499999999992</v>
      </c>
      <c r="C3281" s="7">
        <v>639.3649999999999</v>
      </c>
      <c r="D3281" s="7">
        <v>587.50599999999986</v>
      </c>
      <c r="E3281" s="7">
        <v>556.69499999999994</v>
      </c>
      <c r="F3281" s="7">
        <v>554.20500000000015</v>
      </c>
      <c r="G3281" s="7">
        <v>591.625</v>
      </c>
      <c r="H3281" s="7">
        <v>672.245</v>
      </c>
      <c r="I3281" s="7">
        <v>700.66600000000005</v>
      </c>
      <c r="J3281" s="7">
        <v>681.36199999999997</v>
      </c>
      <c r="K3281" s="7">
        <v>678.13300000000004</v>
      </c>
      <c r="L3281" s="7">
        <v>702.11500000000001</v>
      </c>
      <c r="M3281" s="7">
        <v>756.54699999999991</v>
      </c>
      <c r="N3281" s="7">
        <v>827.64499999999998</v>
      </c>
      <c r="O3281" s="7">
        <v>907.15799999999979</v>
      </c>
      <c r="P3281" s="7">
        <v>992.95799999999997</v>
      </c>
      <c r="Q3281" s="7">
        <v>1112.8800000000001</v>
      </c>
      <c r="R3281" s="7">
        <v>1222.681</v>
      </c>
      <c r="S3281" s="7">
        <v>1295.0259999999996</v>
      </c>
      <c r="T3281" s="7">
        <v>1318.2550000000001</v>
      </c>
      <c r="U3281" s="7">
        <v>1301.6450000000004</v>
      </c>
      <c r="V3281" s="7">
        <v>1280.6399999999999</v>
      </c>
      <c r="W3281" s="7">
        <v>1225.201</v>
      </c>
      <c r="X3281" s="7">
        <v>1076.4549999999999</v>
      </c>
      <c r="Y3281" s="7">
        <v>917.68000000000018</v>
      </c>
      <c r="AA3281" s="5">
        <f t="shared" si="47"/>
        <v>21313.652999999998</v>
      </c>
    </row>
    <row r="3282" spans="1:27" x14ac:dyDescent="0.25">
      <c r="A3282" s="4">
        <v>45435</v>
      </c>
      <c r="B3282" s="7">
        <v>799.64099999999996</v>
      </c>
      <c r="C3282" s="7">
        <v>714.34499999999991</v>
      </c>
      <c r="D3282" s="7">
        <v>666.774</v>
      </c>
      <c r="E3282" s="7">
        <v>631.43499999999995</v>
      </c>
      <c r="F3282" s="7">
        <v>630.16000000000008</v>
      </c>
      <c r="G3282" s="7">
        <v>663.40199999999993</v>
      </c>
      <c r="H3282" s="7">
        <v>735.52</v>
      </c>
      <c r="I3282" s="7">
        <v>764.04499999999985</v>
      </c>
      <c r="J3282" s="7">
        <v>733.93500000000006</v>
      </c>
      <c r="K3282" s="7">
        <v>706.26699999999994</v>
      </c>
      <c r="L3282" s="7">
        <v>704.71999999999991</v>
      </c>
      <c r="M3282" s="7">
        <v>718.08</v>
      </c>
      <c r="N3282" s="7">
        <v>736.52500000000009</v>
      </c>
      <c r="O3282" s="7">
        <v>775.20199999999988</v>
      </c>
      <c r="P3282" s="7">
        <v>845.74599999999998</v>
      </c>
      <c r="Q3282" s="7">
        <v>945.255</v>
      </c>
      <c r="R3282" s="7">
        <v>1056.2449999999999</v>
      </c>
      <c r="S3282" s="7">
        <v>1139.08</v>
      </c>
      <c r="T3282" s="7">
        <v>1173.96</v>
      </c>
      <c r="U3282" s="7">
        <v>1169.4269999999999</v>
      </c>
      <c r="V3282" s="7">
        <v>1156.4549999999999</v>
      </c>
      <c r="W3282" s="7">
        <v>1120.1199999999999</v>
      </c>
      <c r="X3282" s="7">
        <v>985.21299999999997</v>
      </c>
      <c r="Y3282" s="7">
        <v>831.46600000000001</v>
      </c>
      <c r="AA3282" s="5">
        <f t="shared" si="47"/>
        <v>20403.017999999996</v>
      </c>
    </row>
    <row r="3283" spans="1:27" x14ac:dyDescent="0.25">
      <c r="A3283" s="4">
        <v>45436</v>
      </c>
      <c r="B3283" s="7">
        <v>717.89499999999987</v>
      </c>
      <c r="C3283" s="7">
        <v>638.06499999999994</v>
      </c>
      <c r="D3283" s="7">
        <v>585.31999999999994</v>
      </c>
      <c r="E3283" s="7">
        <v>556.71500000000003</v>
      </c>
      <c r="F3283" s="7">
        <v>552.346</v>
      </c>
      <c r="G3283" s="7">
        <v>587.93499999999995</v>
      </c>
      <c r="H3283" s="7">
        <v>659.99900000000002</v>
      </c>
      <c r="I3283" s="7">
        <v>700.41499999999996</v>
      </c>
      <c r="J3283" s="7">
        <v>694.52500000000009</v>
      </c>
      <c r="K3283" s="7">
        <v>696.56</v>
      </c>
      <c r="L3283" s="7">
        <v>721.85500000000002</v>
      </c>
      <c r="M3283" s="7">
        <v>759.2399999999999</v>
      </c>
      <c r="N3283" s="7">
        <v>803.53500000000008</v>
      </c>
      <c r="O3283" s="7">
        <v>852.19900000000007</v>
      </c>
      <c r="P3283" s="7">
        <v>914.31799999999998</v>
      </c>
      <c r="Q3283" s="7">
        <v>1013.4420000000001</v>
      </c>
      <c r="R3283" s="7">
        <v>1129.7250000000001</v>
      </c>
      <c r="S3283" s="7">
        <v>1217.3729999999998</v>
      </c>
      <c r="T3283" s="7">
        <v>1230.2799999999997</v>
      </c>
      <c r="U3283" s="7">
        <v>1187.3249999999998</v>
      </c>
      <c r="V3283" s="7">
        <v>1128.8659999999998</v>
      </c>
      <c r="W3283" s="7">
        <v>1080.6669999999999</v>
      </c>
      <c r="X3283" s="7">
        <v>970.83500000000004</v>
      </c>
      <c r="Y3283" s="7">
        <v>846.49300000000017</v>
      </c>
      <c r="AA3283" s="5">
        <f t="shared" si="47"/>
        <v>20245.927999999996</v>
      </c>
    </row>
    <row r="3284" spans="1:27" x14ac:dyDescent="0.25">
      <c r="A3284" s="4">
        <v>45437</v>
      </c>
      <c r="B3284" s="7">
        <v>730.74599999999987</v>
      </c>
      <c r="C3284" s="7">
        <v>645.30700000000002</v>
      </c>
      <c r="D3284" s="7">
        <v>592.57400000000007</v>
      </c>
      <c r="E3284" s="7">
        <v>556.94499999999994</v>
      </c>
      <c r="F3284" s="7">
        <v>537.80100000000004</v>
      </c>
      <c r="G3284" s="7">
        <v>539.55999999999995</v>
      </c>
      <c r="H3284" s="7">
        <v>576.59500000000003</v>
      </c>
      <c r="I3284" s="7">
        <v>639.74599999999998</v>
      </c>
      <c r="J3284" s="7">
        <v>728.1869999999999</v>
      </c>
      <c r="K3284" s="7">
        <v>777.87800000000004</v>
      </c>
      <c r="L3284" s="7">
        <v>829.97500000000014</v>
      </c>
      <c r="M3284" s="7">
        <v>879.81399999999996</v>
      </c>
      <c r="N3284" s="7">
        <v>948.89400000000001</v>
      </c>
      <c r="O3284" s="7">
        <v>1022.9600000000002</v>
      </c>
      <c r="P3284" s="7">
        <v>1072.2260000000001</v>
      </c>
      <c r="Q3284" s="7">
        <v>1128.5649999999998</v>
      </c>
      <c r="R3284" s="7">
        <v>1200.066</v>
      </c>
      <c r="S3284" s="7">
        <v>1222.2150000000001</v>
      </c>
      <c r="T3284" s="7">
        <v>1170.8129999999999</v>
      </c>
      <c r="U3284" s="7">
        <v>1136.6420000000003</v>
      </c>
      <c r="V3284" s="7">
        <v>1105.0449999999998</v>
      </c>
      <c r="W3284" s="7">
        <v>1050.0940000000001</v>
      </c>
      <c r="X3284" s="7">
        <v>955.66600000000017</v>
      </c>
      <c r="Y3284" s="7">
        <v>845.22499999999991</v>
      </c>
      <c r="AA3284" s="5">
        <f t="shared" si="47"/>
        <v>20893.539000000004</v>
      </c>
    </row>
    <row r="3285" spans="1:27" x14ac:dyDescent="0.25">
      <c r="A3285" s="4">
        <v>45438</v>
      </c>
      <c r="B3285" s="7">
        <v>742.53499999999997</v>
      </c>
      <c r="C3285" s="7">
        <v>661.83999999999992</v>
      </c>
      <c r="D3285" s="7">
        <v>615.19499999999994</v>
      </c>
      <c r="E3285" s="7">
        <v>581.67999999999995</v>
      </c>
      <c r="F3285" s="7">
        <v>562.82500000000005</v>
      </c>
      <c r="G3285" s="7">
        <v>562.16499999999996</v>
      </c>
      <c r="H3285" s="7">
        <v>594.02700000000004</v>
      </c>
      <c r="I3285" s="7">
        <v>665.72</v>
      </c>
      <c r="J3285" s="7">
        <v>751.79500000000019</v>
      </c>
      <c r="K3285" s="7">
        <v>820.90499999999997</v>
      </c>
      <c r="L3285" s="7">
        <v>876.04000000000008</v>
      </c>
      <c r="M3285" s="7">
        <v>930.7650000000001</v>
      </c>
      <c r="N3285" s="7">
        <v>977.44000000000017</v>
      </c>
      <c r="O3285" s="7">
        <v>1014.575</v>
      </c>
      <c r="P3285" s="7">
        <v>1065</v>
      </c>
      <c r="Q3285" s="7">
        <v>1133.4849999999999</v>
      </c>
      <c r="R3285" s="7">
        <v>1209.0650000000001</v>
      </c>
      <c r="S3285" s="7">
        <v>1284.6669999999997</v>
      </c>
      <c r="T3285" s="7">
        <v>1292.5619999999999</v>
      </c>
      <c r="U3285" s="7">
        <v>1242.7199999999998</v>
      </c>
      <c r="V3285" s="7">
        <v>1203.8389999999999</v>
      </c>
      <c r="W3285" s="7">
        <v>1167.827</v>
      </c>
      <c r="X3285" s="7">
        <v>1068.3599999999997</v>
      </c>
      <c r="Y3285" s="7">
        <v>941.7349999999999</v>
      </c>
      <c r="AA3285" s="5">
        <f t="shared" si="47"/>
        <v>21966.767000000003</v>
      </c>
    </row>
    <row r="3286" spans="1:27" x14ac:dyDescent="0.25">
      <c r="A3286" s="4">
        <v>45439</v>
      </c>
      <c r="B3286" s="7">
        <v>833.52499999999986</v>
      </c>
      <c r="C3286" s="7">
        <v>751.11500000000001</v>
      </c>
      <c r="D3286" s="7">
        <v>691.26599999999985</v>
      </c>
      <c r="E3286" s="7">
        <v>650.17499999999995</v>
      </c>
      <c r="F3286" s="7">
        <v>626.09299999999996</v>
      </c>
      <c r="G3286" s="7">
        <v>627.43500000000006</v>
      </c>
      <c r="H3286" s="7">
        <v>643.66599999999994</v>
      </c>
      <c r="I3286" s="7">
        <v>698.81500000000017</v>
      </c>
      <c r="J3286" s="7">
        <v>804.64</v>
      </c>
      <c r="K3286" s="7">
        <v>906.45499999999993</v>
      </c>
      <c r="L3286" s="7">
        <v>1004.9470000000001</v>
      </c>
      <c r="M3286" s="7">
        <v>1074.8540000000003</v>
      </c>
      <c r="N3286" s="7">
        <v>1104.075</v>
      </c>
      <c r="O3286" s="7">
        <v>1091.7049999999999</v>
      </c>
      <c r="P3286" s="7">
        <v>1066.2850000000001</v>
      </c>
      <c r="Q3286" s="7">
        <v>1068.9060000000002</v>
      </c>
      <c r="R3286" s="7">
        <v>1101.4940000000001</v>
      </c>
      <c r="S3286" s="7">
        <v>1155.585</v>
      </c>
      <c r="T3286" s="7">
        <v>1176.855</v>
      </c>
      <c r="U3286" s="7">
        <v>1170.8009999999999</v>
      </c>
      <c r="V3286" s="7">
        <v>1155.6249999999998</v>
      </c>
      <c r="W3286" s="7">
        <v>1109.28</v>
      </c>
      <c r="X3286" s="7">
        <v>960.61400000000003</v>
      </c>
      <c r="Y3286" s="7">
        <v>825.24</v>
      </c>
      <c r="AA3286" s="5">
        <f t="shared" si="47"/>
        <v>22299.451000000005</v>
      </c>
    </row>
    <row r="3287" spans="1:27" x14ac:dyDescent="0.25">
      <c r="A3287" s="4">
        <v>45440</v>
      </c>
      <c r="B3287" s="7">
        <v>709.15999999999985</v>
      </c>
      <c r="C3287" s="7">
        <v>637.47500000000014</v>
      </c>
      <c r="D3287" s="7">
        <v>589.83499999999992</v>
      </c>
      <c r="E3287" s="7">
        <v>565.88099999999997</v>
      </c>
      <c r="F3287" s="7">
        <v>564.05499999999995</v>
      </c>
      <c r="G3287" s="7">
        <v>598.4849999999999</v>
      </c>
      <c r="H3287" s="7">
        <v>666.22500000000002</v>
      </c>
      <c r="I3287" s="7">
        <v>693.86500000000001</v>
      </c>
      <c r="J3287" s="7">
        <v>671.98500000000001</v>
      </c>
      <c r="K3287" s="7">
        <v>657.34699999999998</v>
      </c>
      <c r="L3287" s="7">
        <v>660.98500000000001</v>
      </c>
      <c r="M3287" s="7">
        <v>691.60000000000014</v>
      </c>
      <c r="N3287" s="7">
        <v>731.01499999999987</v>
      </c>
      <c r="O3287" s="7">
        <v>753.64000000000021</v>
      </c>
      <c r="P3287" s="7">
        <v>781.18500000000006</v>
      </c>
      <c r="Q3287" s="7">
        <v>839.43499999999983</v>
      </c>
      <c r="R3287" s="7">
        <v>949.1450000000001</v>
      </c>
      <c r="S3287" s="7">
        <v>1047.1060000000002</v>
      </c>
      <c r="T3287" s="7">
        <v>1079.625</v>
      </c>
      <c r="U3287" s="7">
        <v>1040.105</v>
      </c>
      <c r="V3287" s="7">
        <v>1005.6149999999999</v>
      </c>
      <c r="W3287" s="7">
        <v>968.17499999999995</v>
      </c>
      <c r="X3287" s="7">
        <v>844.29300000000012</v>
      </c>
      <c r="Y3287" s="7">
        <v>712.26700000000005</v>
      </c>
      <c r="AA3287" s="5">
        <f t="shared" si="47"/>
        <v>18458.503999999997</v>
      </c>
    </row>
    <row r="3288" spans="1:27" x14ac:dyDescent="0.25">
      <c r="A3288" s="4">
        <v>45441</v>
      </c>
      <c r="B3288" s="7">
        <v>619.43499999999995</v>
      </c>
      <c r="C3288" s="7">
        <v>557.16</v>
      </c>
      <c r="D3288" s="7">
        <v>522.20500000000015</v>
      </c>
      <c r="E3288" s="7">
        <v>501.82500000000005</v>
      </c>
      <c r="F3288" s="7">
        <v>505.19999999999993</v>
      </c>
      <c r="G3288" s="7">
        <v>550.46500000000003</v>
      </c>
      <c r="H3288" s="7">
        <v>626.947</v>
      </c>
      <c r="I3288" s="7">
        <v>646.69499999999994</v>
      </c>
      <c r="J3288" s="7">
        <v>611.78600000000006</v>
      </c>
      <c r="K3288" s="7">
        <v>590.92100000000005</v>
      </c>
      <c r="L3288" s="7">
        <v>590.90700000000004</v>
      </c>
      <c r="M3288" s="7">
        <v>606.82500000000005</v>
      </c>
      <c r="N3288" s="7">
        <v>655.7600000000001</v>
      </c>
      <c r="O3288" s="7">
        <v>688.93400000000008</v>
      </c>
      <c r="P3288" s="7">
        <v>700.56000000000017</v>
      </c>
      <c r="Q3288" s="7">
        <v>758.53500000000008</v>
      </c>
      <c r="R3288" s="7">
        <v>863.47999999999979</v>
      </c>
      <c r="S3288" s="7">
        <v>926.07999999999993</v>
      </c>
      <c r="T3288" s="7">
        <v>930.14599999999996</v>
      </c>
      <c r="U3288" s="7">
        <v>923.78599999999994</v>
      </c>
      <c r="V3288" s="7">
        <v>916.00199999999995</v>
      </c>
      <c r="W3288" s="7">
        <v>877.74599999999987</v>
      </c>
      <c r="X3288" s="7">
        <v>771.10500000000002</v>
      </c>
      <c r="Y3288" s="7">
        <v>659.96500000000015</v>
      </c>
      <c r="AA3288" s="5">
        <f t="shared" si="47"/>
        <v>16602.47</v>
      </c>
    </row>
    <row r="3289" spans="1:27" x14ac:dyDescent="0.25">
      <c r="A3289" s="4">
        <v>45442</v>
      </c>
      <c r="B3289" s="7">
        <v>577.75800000000004</v>
      </c>
      <c r="C3289" s="7">
        <v>526.1579999999999</v>
      </c>
      <c r="D3289" s="7">
        <v>497.73500000000001</v>
      </c>
      <c r="E3289" s="7">
        <v>483.56199999999995</v>
      </c>
      <c r="F3289" s="7">
        <v>490.58499999999998</v>
      </c>
      <c r="G3289" s="7">
        <v>540.02599999999984</v>
      </c>
      <c r="H3289" s="7">
        <v>619.63999999999987</v>
      </c>
      <c r="I3289" s="7">
        <v>635.44000000000005</v>
      </c>
      <c r="J3289" s="7">
        <v>597.75499999999988</v>
      </c>
      <c r="K3289" s="7">
        <v>558.66600000000005</v>
      </c>
      <c r="L3289" s="7">
        <v>535.92499999999995</v>
      </c>
      <c r="M3289" s="7">
        <v>533.29500000000007</v>
      </c>
      <c r="N3289" s="7">
        <v>548.04500000000007</v>
      </c>
      <c r="O3289" s="7">
        <v>552.88000000000011</v>
      </c>
      <c r="P3289" s="7">
        <v>573.13299999999981</v>
      </c>
      <c r="Q3289" s="7">
        <v>634.84500000000003</v>
      </c>
      <c r="R3289" s="7">
        <v>731.226</v>
      </c>
      <c r="S3289" s="7">
        <v>816.71500000000015</v>
      </c>
      <c r="T3289" s="7">
        <v>857.5179999999998</v>
      </c>
      <c r="U3289" s="7">
        <v>866.375</v>
      </c>
      <c r="V3289" s="7">
        <v>874.5150000000001</v>
      </c>
      <c r="W3289" s="7">
        <v>861.06700000000001</v>
      </c>
      <c r="X3289" s="7">
        <v>757.78500000000008</v>
      </c>
      <c r="Y3289" s="7">
        <v>643.5859999999999</v>
      </c>
      <c r="AA3289" s="5">
        <f t="shared" si="47"/>
        <v>15314.234999999997</v>
      </c>
    </row>
    <row r="3290" spans="1:27" x14ac:dyDescent="0.25">
      <c r="A3290" s="4">
        <v>45443</v>
      </c>
      <c r="B3290" s="7">
        <v>554.80000000000018</v>
      </c>
      <c r="C3290" s="7">
        <v>509.29399999999993</v>
      </c>
      <c r="D3290" s="7">
        <v>479.88000000000005</v>
      </c>
      <c r="E3290" s="7">
        <v>470.04</v>
      </c>
      <c r="F3290" s="7">
        <v>483.19800000000004</v>
      </c>
      <c r="G3290" s="7">
        <v>538.24499999999989</v>
      </c>
      <c r="H3290" s="7">
        <v>616.13499999999999</v>
      </c>
      <c r="I3290" s="7">
        <v>637.20500000000004</v>
      </c>
      <c r="J3290" s="7">
        <v>600.61500000000001</v>
      </c>
      <c r="K3290" s="7">
        <v>561.3599999999999</v>
      </c>
      <c r="L3290" s="7">
        <v>535.89400000000001</v>
      </c>
      <c r="M3290" s="7">
        <v>524.32000000000016</v>
      </c>
      <c r="N3290" s="7">
        <v>531.09400000000005</v>
      </c>
      <c r="O3290" s="7">
        <v>539.16</v>
      </c>
      <c r="P3290" s="7">
        <v>565.346</v>
      </c>
      <c r="Q3290" s="7">
        <v>628.15800000000002</v>
      </c>
      <c r="R3290" s="7">
        <v>732.81399999999996</v>
      </c>
      <c r="S3290" s="7">
        <v>823.64000000000021</v>
      </c>
      <c r="T3290" s="7">
        <v>862.80100000000004</v>
      </c>
      <c r="U3290" s="7">
        <v>858.6669999999998</v>
      </c>
      <c r="V3290" s="7">
        <v>848.34700000000009</v>
      </c>
      <c r="W3290" s="7">
        <v>845.12499999999989</v>
      </c>
      <c r="X3290" s="7">
        <v>768.64200000000017</v>
      </c>
      <c r="Y3290" s="7">
        <v>670.61399999999981</v>
      </c>
      <c r="AA3290" s="5">
        <f t="shared" si="47"/>
        <v>15185.393999999997</v>
      </c>
    </row>
    <row r="3291" spans="1:27" x14ac:dyDescent="0.25">
      <c r="A3291" s="4">
        <v>45444</v>
      </c>
      <c r="B3291" s="7">
        <v>584.82699999999977</v>
      </c>
      <c r="C3291" s="7">
        <v>527.68000000000018</v>
      </c>
      <c r="D3291" s="7">
        <v>493.31800000000015</v>
      </c>
      <c r="E3291" s="7">
        <v>476.73299999999995</v>
      </c>
      <c r="F3291" s="7">
        <v>473.50700000000018</v>
      </c>
      <c r="G3291" s="7">
        <v>494.65299999999991</v>
      </c>
      <c r="H3291" s="7">
        <v>539.20000000000005</v>
      </c>
      <c r="I3291" s="7">
        <v>592.40000000000009</v>
      </c>
      <c r="J3291" s="7">
        <v>638.05300000000022</v>
      </c>
      <c r="K3291" s="7">
        <v>651.83999999999992</v>
      </c>
      <c r="L3291" s="7">
        <v>656.92</v>
      </c>
      <c r="M3291" s="7">
        <v>668.65300000000002</v>
      </c>
      <c r="N3291" s="7">
        <v>691.43999999999983</v>
      </c>
      <c r="O3291" s="7">
        <v>719.18700000000001</v>
      </c>
      <c r="P3291" s="7">
        <v>765.27999999999986</v>
      </c>
      <c r="Q3291" s="7">
        <v>833.05300000000034</v>
      </c>
      <c r="R3291" s="7">
        <v>917.50699999999983</v>
      </c>
      <c r="S3291" s="7">
        <v>995.49299999999948</v>
      </c>
      <c r="T3291" s="7">
        <v>1025.5999999999997</v>
      </c>
      <c r="U3291" s="7">
        <v>994.35800000000017</v>
      </c>
      <c r="V3291" s="7">
        <v>963.5329999999999</v>
      </c>
      <c r="W3291" s="7">
        <v>934.07999999999959</v>
      </c>
      <c r="X3291" s="7">
        <v>851.21299999999974</v>
      </c>
      <c r="Y3291" s="7">
        <v>734.21300000000031</v>
      </c>
      <c r="AA3291" s="5">
        <f t="shared" si="47"/>
        <v>17222.740999999998</v>
      </c>
    </row>
    <row r="3292" spans="1:27" x14ac:dyDescent="0.25">
      <c r="A3292" s="4">
        <v>45445</v>
      </c>
      <c r="B3292" s="7">
        <v>642.66700000000003</v>
      </c>
      <c r="C3292" s="7">
        <v>571.57299999999987</v>
      </c>
      <c r="D3292" s="7">
        <v>526.78700000000003</v>
      </c>
      <c r="E3292" s="7">
        <v>499.65299999999991</v>
      </c>
      <c r="F3292" s="7">
        <v>487.17299999999977</v>
      </c>
      <c r="G3292" s="7">
        <v>495.9869999999998</v>
      </c>
      <c r="H3292" s="7">
        <v>521.77299999999991</v>
      </c>
      <c r="I3292" s="7">
        <v>588.29300000000001</v>
      </c>
      <c r="J3292" s="7">
        <v>661.43999999999983</v>
      </c>
      <c r="K3292" s="7">
        <v>710.70700000000011</v>
      </c>
      <c r="L3292" s="7">
        <v>745.21300000000008</v>
      </c>
      <c r="M3292" s="7">
        <v>788.39800000000025</v>
      </c>
      <c r="N3292" s="7">
        <v>824.66699999999969</v>
      </c>
      <c r="O3292" s="7">
        <v>849.63999999999965</v>
      </c>
      <c r="P3292" s="7">
        <v>892.19999999999982</v>
      </c>
      <c r="Q3292" s="7">
        <v>946.18699999999956</v>
      </c>
      <c r="R3292" s="7">
        <v>1011.1200000000003</v>
      </c>
      <c r="S3292" s="7">
        <v>1072.8670000000002</v>
      </c>
      <c r="T3292" s="7">
        <v>1083.922</v>
      </c>
      <c r="U3292" s="7">
        <v>1078.2</v>
      </c>
      <c r="V3292" s="7">
        <v>1075.0929999999996</v>
      </c>
      <c r="W3292" s="7">
        <v>1037.9199999999996</v>
      </c>
      <c r="X3292" s="7">
        <v>915.63799999999981</v>
      </c>
      <c r="Y3292" s="7">
        <v>785.29299999999955</v>
      </c>
      <c r="AA3292" s="5">
        <f t="shared" si="47"/>
        <v>18812.410999999996</v>
      </c>
    </row>
    <row r="3293" spans="1:27" x14ac:dyDescent="0.25">
      <c r="A3293" s="4">
        <v>45446</v>
      </c>
      <c r="B3293" s="7">
        <v>681.59999999999991</v>
      </c>
      <c r="C3293" s="7">
        <v>618.10699999999963</v>
      </c>
      <c r="D3293" s="7">
        <v>574.50700000000006</v>
      </c>
      <c r="E3293" s="7">
        <v>551.40200000000016</v>
      </c>
      <c r="F3293" s="7">
        <v>548.42700000000013</v>
      </c>
      <c r="G3293" s="7">
        <v>583.09299999999985</v>
      </c>
      <c r="H3293" s="7">
        <v>655.70700000000011</v>
      </c>
      <c r="I3293" s="7">
        <v>687.4670000000001</v>
      </c>
      <c r="J3293" s="7">
        <v>684.12</v>
      </c>
      <c r="K3293" s="7">
        <v>701.91800000000001</v>
      </c>
      <c r="L3293" s="7">
        <v>733.44000000000028</v>
      </c>
      <c r="M3293" s="7">
        <v>768.80000000000018</v>
      </c>
      <c r="N3293" s="7">
        <v>825.7600000000001</v>
      </c>
      <c r="O3293" s="7">
        <v>879.04</v>
      </c>
      <c r="P3293" s="7">
        <v>930.45299999999997</v>
      </c>
      <c r="Q3293" s="7">
        <v>1013.8000000000004</v>
      </c>
      <c r="R3293" s="7">
        <v>1136.6420000000003</v>
      </c>
      <c r="S3293" s="7">
        <v>1250.4929999999995</v>
      </c>
      <c r="T3293" s="7">
        <v>1284.8800000000001</v>
      </c>
      <c r="U3293" s="7">
        <v>1266.6930000000002</v>
      </c>
      <c r="V3293" s="7">
        <v>1234.04</v>
      </c>
      <c r="W3293" s="7">
        <v>1181.5579999999998</v>
      </c>
      <c r="X3293" s="7">
        <v>1031.5999999999999</v>
      </c>
      <c r="Y3293" s="7">
        <v>872.93299999999988</v>
      </c>
      <c r="AA3293" s="5">
        <f t="shared" si="47"/>
        <v>20696.48</v>
      </c>
    </row>
    <row r="3294" spans="1:27" x14ac:dyDescent="0.25">
      <c r="A3294" s="4">
        <v>45447</v>
      </c>
      <c r="B3294" s="7">
        <v>757.26700000000005</v>
      </c>
      <c r="C3294" s="7">
        <v>680.61299999999994</v>
      </c>
      <c r="D3294" s="7">
        <v>624.66700000000014</v>
      </c>
      <c r="E3294" s="7">
        <v>596.15999999999985</v>
      </c>
      <c r="F3294" s="7">
        <v>590.16000000000008</v>
      </c>
      <c r="G3294" s="7">
        <v>615.38699999999994</v>
      </c>
      <c r="H3294" s="7">
        <v>680.0269999999997</v>
      </c>
      <c r="I3294" s="7">
        <v>723.84</v>
      </c>
      <c r="J3294" s="7">
        <v>730.90700000000027</v>
      </c>
      <c r="K3294" s="7">
        <v>756.81299999999999</v>
      </c>
      <c r="L3294" s="7">
        <v>801.25299999999959</v>
      </c>
      <c r="M3294" s="7">
        <v>874.74700000000018</v>
      </c>
      <c r="N3294" s="7">
        <v>941.25299999999959</v>
      </c>
      <c r="O3294" s="7">
        <v>994.31799999999964</v>
      </c>
      <c r="P3294" s="7">
        <v>1059.3870000000004</v>
      </c>
      <c r="Q3294" s="7">
        <v>1149.693</v>
      </c>
      <c r="R3294" s="7">
        <v>1261.9999999999998</v>
      </c>
      <c r="S3294" s="7">
        <v>1356.0130000000006</v>
      </c>
      <c r="T3294" s="7">
        <v>1375</v>
      </c>
      <c r="U3294" s="7">
        <v>1336.693</v>
      </c>
      <c r="V3294" s="7">
        <v>1294.0819999999999</v>
      </c>
      <c r="W3294" s="7">
        <v>1237.3999999999996</v>
      </c>
      <c r="X3294" s="7">
        <v>1089.7870000000003</v>
      </c>
      <c r="Y3294" s="7">
        <v>928.9730000000003</v>
      </c>
      <c r="AA3294" s="5">
        <f t="shared" si="47"/>
        <v>22456.439999999995</v>
      </c>
    </row>
    <row r="3295" spans="1:27" x14ac:dyDescent="0.25">
      <c r="A3295" s="4">
        <v>45448</v>
      </c>
      <c r="B3295" s="7">
        <v>800.38699999999994</v>
      </c>
      <c r="C3295" s="7">
        <v>718.85299999999995</v>
      </c>
      <c r="D3295" s="7">
        <v>660.99999999999989</v>
      </c>
      <c r="E3295" s="7">
        <v>626.48</v>
      </c>
      <c r="F3295" s="7">
        <v>621.91999999999996</v>
      </c>
      <c r="G3295" s="7">
        <v>652.38699999999994</v>
      </c>
      <c r="H3295" s="7">
        <v>711.53300000000013</v>
      </c>
      <c r="I3295" s="7">
        <v>744.57300000000009</v>
      </c>
      <c r="J3295" s="7">
        <v>740.88000000000011</v>
      </c>
      <c r="K3295" s="7">
        <v>741.69300000000021</v>
      </c>
      <c r="L3295" s="7">
        <v>764.05299999999988</v>
      </c>
      <c r="M3295" s="7">
        <v>805.81299999999987</v>
      </c>
      <c r="N3295" s="7">
        <v>869.23799999999994</v>
      </c>
      <c r="O3295" s="7">
        <v>926.74699999999973</v>
      </c>
      <c r="P3295" s="7">
        <v>967.57299999999987</v>
      </c>
      <c r="Q3295" s="7">
        <v>1031.1469999999999</v>
      </c>
      <c r="R3295" s="7">
        <v>1115.48</v>
      </c>
      <c r="S3295" s="7">
        <v>1195.1730000000002</v>
      </c>
      <c r="T3295" s="7">
        <v>1207.2400000000002</v>
      </c>
      <c r="U3295" s="7">
        <v>1187.0400000000002</v>
      </c>
      <c r="V3295" s="7">
        <v>1170.9999999999998</v>
      </c>
      <c r="W3295" s="7">
        <v>1119.1199999999999</v>
      </c>
      <c r="X3295" s="7">
        <v>1005.6529999999999</v>
      </c>
      <c r="Y3295" s="7">
        <v>878.56</v>
      </c>
      <c r="AA3295" s="5">
        <f t="shared" si="47"/>
        <v>21263.542999999998</v>
      </c>
    </row>
    <row r="3296" spans="1:27" x14ac:dyDescent="0.25">
      <c r="A3296" s="4">
        <v>45449</v>
      </c>
      <c r="B3296" s="7">
        <v>779.56000000000006</v>
      </c>
      <c r="C3296" s="7">
        <v>709.93300000000022</v>
      </c>
      <c r="D3296" s="7">
        <v>670.38699999999994</v>
      </c>
      <c r="E3296" s="7">
        <v>645.73299999999995</v>
      </c>
      <c r="F3296" s="7">
        <v>642.22699999999998</v>
      </c>
      <c r="G3296" s="7">
        <v>671.6400000000001</v>
      </c>
      <c r="H3296" s="7">
        <v>728.21300000000019</v>
      </c>
      <c r="I3296" s="7">
        <v>769.31999999999982</v>
      </c>
      <c r="J3296" s="7">
        <v>778.85299999999984</v>
      </c>
      <c r="K3296" s="7">
        <v>802.13299999999981</v>
      </c>
      <c r="L3296" s="7">
        <v>836.16</v>
      </c>
      <c r="M3296" s="7">
        <v>877.7729999999998</v>
      </c>
      <c r="N3296" s="7">
        <v>920.2399999999999</v>
      </c>
      <c r="O3296" s="7">
        <v>953.76000000000033</v>
      </c>
      <c r="P3296" s="7">
        <v>993.58699999999999</v>
      </c>
      <c r="Q3296" s="7">
        <v>1073.3619999999996</v>
      </c>
      <c r="R3296" s="7">
        <v>1209.8129999999999</v>
      </c>
      <c r="S3296" s="7">
        <v>1313.0020000000002</v>
      </c>
      <c r="T3296" s="7">
        <v>1348.5729999999994</v>
      </c>
      <c r="U3296" s="7">
        <v>1320.5469999999998</v>
      </c>
      <c r="V3296" s="7">
        <v>1265.558</v>
      </c>
      <c r="W3296" s="7">
        <v>1218.2270000000003</v>
      </c>
      <c r="X3296" s="7">
        <v>1086.2800000000002</v>
      </c>
      <c r="Y3296" s="7">
        <v>933.14699999999971</v>
      </c>
      <c r="AA3296" s="5">
        <f t="shared" si="47"/>
        <v>22548.027999999998</v>
      </c>
    </row>
    <row r="3297" spans="1:27" x14ac:dyDescent="0.25">
      <c r="A3297" s="4">
        <v>45450</v>
      </c>
      <c r="B3297" s="7">
        <v>810.18700000000001</v>
      </c>
      <c r="C3297" s="7">
        <v>724.56000000000006</v>
      </c>
      <c r="D3297" s="7">
        <v>667.88</v>
      </c>
      <c r="E3297" s="7">
        <v>629.29299999999978</v>
      </c>
      <c r="F3297" s="7">
        <v>615.52</v>
      </c>
      <c r="G3297" s="7">
        <v>637.17299999999966</v>
      </c>
      <c r="H3297" s="7">
        <v>682.36000000000013</v>
      </c>
      <c r="I3297" s="7">
        <v>735.10700000000008</v>
      </c>
      <c r="J3297" s="7">
        <v>763.13299999999981</v>
      </c>
      <c r="K3297" s="7">
        <v>784.94700000000023</v>
      </c>
      <c r="L3297" s="7">
        <v>823.52199999999982</v>
      </c>
      <c r="M3297" s="7">
        <v>883.61300000000017</v>
      </c>
      <c r="N3297" s="7">
        <v>915.4670000000001</v>
      </c>
      <c r="O3297" s="7">
        <v>915.43999999999994</v>
      </c>
      <c r="P3297" s="7">
        <v>932.61300000000017</v>
      </c>
      <c r="Q3297" s="7">
        <v>976.72000000000014</v>
      </c>
      <c r="R3297" s="7">
        <v>1031.48</v>
      </c>
      <c r="S3297" s="7">
        <v>1067.4270000000001</v>
      </c>
      <c r="T3297" s="7">
        <v>1050.4929999999997</v>
      </c>
      <c r="U3297" s="7">
        <v>1006.9619999999996</v>
      </c>
      <c r="V3297" s="7">
        <v>968.55999999999972</v>
      </c>
      <c r="W3297" s="7">
        <v>947.94699999999989</v>
      </c>
      <c r="X3297" s="7">
        <v>874.27999999999975</v>
      </c>
      <c r="Y3297" s="7">
        <v>770.36000000000035</v>
      </c>
      <c r="AA3297" s="5">
        <f t="shared" si="47"/>
        <v>20215.044000000002</v>
      </c>
    </row>
    <row r="3298" spans="1:27" x14ac:dyDescent="0.25">
      <c r="A3298" s="4">
        <v>45451</v>
      </c>
      <c r="B3298" s="7">
        <v>672.62699999999984</v>
      </c>
      <c r="C3298" s="7">
        <v>603.27799999999979</v>
      </c>
      <c r="D3298" s="7">
        <v>560.76000000000022</v>
      </c>
      <c r="E3298" s="7">
        <v>531.67799999999988</v>
      </c>
      <c r="F3298" s="7">
        <v>522.43999999999994</v>
      </c>
      <c r="G3298" s="7">
        <v>529.68000000000006</v>
      </c>
      <c r="H3298" s="7">
        <v>568.57299999999987</v>
      </c>
      <c r="I3298" s="7">
        <v>634.82699999999977</v>
      </c>
      <c r="J3298" s="7">
        <v>695.14700000000005</v>
      </c>
      <c r="K3298" s="7">
        <v>728.84</v>
      </c>
      <c r="L3298" s="7">
        <v>743.84</v>
      </c>
      <c r="M3298" s="7">
        <v>775.2399999999999</v>
      </c>
      <c r="N3298" s="7">
        <v>800.07999999999981</v>
      </c>
      <c r="O3298" s="7">
        <v>817.1999999999997</v>
      </c>
      <c r="P3298" s="7">
        <v>828.67999999999961</v>
      </c>
      <c r="Q3298" s="7">
        <v>878.31799999999987</v>
      </c>
      <c r="R3298" s="7">
        <v>941.05299999999966</v>
      </c>
      <c r="S3298" s="7">
        <v>1006.8129999999998</v>
      </c>
      <c r="T3298" s="7">
        <v>1046.2129999999997</v>
      </c>
      <c r="U3298" s="7">
        <v>1034.1730000000007</v>
      </c>
      <c r="V3298" s="7">
        <v>989.7600000000001</v>
      </c>
      <c r="W3298" s="7">
        <v>960.88000000000022</v>
      </c>
      <c r="X3298" s="7">
        <v>889.41300000000012</v>
      </c>
      <c r="Y3298" s="7">
        <v>777.84000000000026</v>
      </c>
      <c r="AA3298" s="5">
        <f t="shared" si="47"/>
        <v>18537.352999999999</v>
      </c>
    </row>
    <row r="3299" spans="1:27" x14ac:dyDescent="0.25">
      <c r="A3299" s="4">
        <v>45452</v>
      </c>
      <c r="B3299" s="7">
        <v>676.92</v>
      </c>
      <c r="C3299" s="7">
        <v>606.69299999999976</v>
      </c>
      <c r="D3299" s="7">
        <v>560.76000000000022</v>
      </c>
      <c r="E3299" s="7">
        <v>532.36000000000013</v>
      </c>
      <c r="F3299" s="7">
        <v>521.95999999999992</v>
      </c>
      <c r="G3299" s="7">
        <v>530.79999999999995</v>
      </c>
      <c r="H3299" s="7">
        <v>556.79999999999995</v>
      </c>
      <c r="I3299" s="7">
        <v>620.19999999999993</v>
      </c>
      <c r="J3299" s="7">
        <v>701.70699999999999</v>
      </c>
      <c r="K3299" s="7">
        <v>750.19999999999993</v>
      </c>
      <c r="L3299" s="7">
        <v>762.50699999999995</v>
      </c>
      <c r="M3299" s="7">
        <v>770.03999999999985</v>
      </c>
      <c r="N3299" s="7">
        <v>792.58700000000056</v>
      </c>
      <c r="O3299" s="7">
        <v>812.57299999999987</v>
      </c>
      <c r="P3299" s="7">
        <v>836.57299999999975</v>
      </c>
      <c r="Q3299" s="7">
        <v>878.65300000000002</v>
      </c>
      <c r="R3299" s="7">
        <v>952.15999999999951</v>
      </c>
      <c r="S3299" s="7">
        <v>1030.7620000000002</v>
      </c>
      <c r="T3299" s="7">
        <v>1058.7179999999998</v>
      </c>
      <c r="U3299" s="7">
        <v>1051.8</v>
      </c>
      <c r="V3299" s="7">
        <v>1017.8530000000005</v>
      </c>
      <c r="W3299" s="7">
        <v>980.14699999999993</v>
      </c>
      <c r="X3299" s="7">
        <v>872.93299999999988</v>
      </c>
      <c r="Y3299" s="7">
        <v>743.9219999999998</v>
      </c>
      <c r="AA3299" s="5">
        <f t="shared" si="47"/>
        <v>18619.628000000001</v>
      </c>
    </row>
    <row r="3300" spans="1:27" x14ac:dyDescent="0.25">
      <c r="A3300" s="4">
        <v>45453</v>
      </c>
      <c r="B3300" s="7">
        <v>644.04200000000003</v>
      </c>
      <c r="C3300" s="7">
        <v>576.62699999999995</v>
      </c>
      <c r="D3300" s="7">
        <v>533.30700000000024</v>
      </c>
      <c r="E3300" s="7">
        <v>512.49300000000017</v>
      </c>
      <c r="F3300" s="7">
        <v>513.31800000000021</v>
      </c>
      <c r="G3300" s="7">
        <v>543.78700000000026</v>
      </c>
      <c r="H3300" s="7">
        <v>592.88200000000006</v>
      </c>
      <c r="I3300" s="7">
        <v>618.66699999999992</v>
      </c>
      <c r="J3300" s="7">
        <v>624.43999999999983</v>
      </c>
      <c r="K3300" s="7">
        <v>622.37300000000027</v>
      </c>
      <c r="L3300" s="7">
        <v>627.44200000000001</v>
      </c>
      <c r="M3300" s="7">
        <v>639.57299999999987</v>
      </c>
      <c r="N3300" s="7">
        <v>664.65299999999991</v>
      </c>
      <c r="O3300" s="7">
        <v>685.28</v>
      </c>
      <c r="P3300" s="7">
        <v>708.24</v>
      </c>
      <c r="Q3300" s="7">
        <v>762.02700000000016</v>
      </c>
      <c r="R3300" s="7">
        <v>857.33299999999997</v>
      </c>
      <c r="S3300" s="7">
        <v>955.19999999999993</v>
      </c>
      <c r="T3300" s="7">
        <v>976.10699999999997</v>
      </c>
      <c r="U3300" s="7">
        <v>967.25300000000038</v>
      </c>
      <c r="V3300" s="7">
        <v>951.30700000000013</v>
      </c>
      <c r="W3300" s="7">
        <v>920.85299999999972</v>
      </c>
      <c r="X3300" s="7">
        <v>813.78700000000026</v>
      </c>
      <c r="Y3300" s="7">
        <v>694.30699999999968</v>
      </c>
      <c r="AA3300" s="5">
        <f t="shared" si="47"/>
        <v>17005.298000000003</v>
      </c>
    </row>
    <row r="3301" spans="1:27" x14ac:dyDescent="0.25">
      <c r="A3301" s="4">
        <v>45454</v>
      </c>
      <c r="B3301" s="7">
        <v>602.0930000000003</v>
      </c>
      <c r="C3301" s="7">
        <v>544.82699999999977</v>
      </c>
      <c r="D3301" s="7">
        <v>510.93300000000028</v>
      </c>
      <c r="E3301" s="7">
        <v>493.1600000000002</v>
      </c>
      <c r="F3301" s="7">
        <v>498.85300000000001</v>
      </c>
      <c r="G3301" s="7">
        <v>533.38699999999983</v>
      </c>
      <c r="H3301" s="7">
        <v>584.83999999999992</v>
      </c>
      <c r="I3301" s="7">
        <v>612.947</v>
      </c>
      <c r="J3301" s="7">
        <v>612.24</v>
      </c>
      <c r="K3301" s="7">
        <v>603.57299999999987</v>
      </c>
      <c r="L3301" s="7">
        <v>614.78699999999992</v>
      </c>
      <c r="M3301" s="7">
        <v>625.98699999999974</v>
      </c>
      <c r="N3301" s="7">
        <v>649.90699999999993</v>
      </c>
      <c r="O3301" s="7">
        <v>647.35800000000017</v>
      </c>
      <c r="P3301" s="7">
        <v>651.6</v>
      </c>
      <c r="Q3301" s="7">
        <v>688.34699999999987</v>
      </c>
      <c r="R3301" s="7">
        <v>753.67799999999966</v>
      </c>
      <c r="S3301" s="7">
        <v>841.46699999999998</v>
      </c>
      <c r="T3301" s="7">
        <v>882.08000000000027</v>
      </c>
      <c r="U3301" s="7">
        <v>890.30700000000024</v>
      </c>
      <c r="V3301" s="7">
        <v>892.68000000000018</v>
      </c>
      <c r="W3301" s="7">
        <v>880.74699999999996</v>
      </c>
      <c r="X3301" s="7">
        <v>788.64000000000021</v>
      </c>
      <c r="Y3301" s="7">
        <v>673.13299999999981</v>
      </c>
      <c r="AA3301" s="5">
        <f t="shared" si="47"/>
        <v>16077.571</v>
      </c>
    </row>
    <row r="3302" spans="1:27" x14ac:dyDescent="0.25">
      <c r="A3302" s="4">
        <v>45455</v>
      </c>
      <c r="B3302" s="7">
        <v>585.98699999999974</v>
      </c>
      <c r="C3302" s="7">
        <v>525.5999999999998</v>
      </c>
      <c r="D3302" s="7">
        <v>497.70699999999988</v>
      </c>
      <c r="E3302" s="7">
        <v>482.22699999999986</v>
      </c>
      <c r="F3302" s="7">
        <v>490.31999999999988</v>
      </c>
      <c r="G3302" s="7">
        <v>529</v>
      </c>
      <c r="H3302" s="7">
        <v>576.827</v>
      </c>
      <c r="I3302" s="7">
        <v>602.68200000000024</v>
      </c>
      <c r="J3302" s="7">
        <v>595.27800000000013</v>
      </c>
      <c r="K3302" s="7">
        <v>586.34699999999998</v>
      </c>
      <c r="L3302" s="7">
        <v>587.24</v>
      </c>
      <c r="M3302" s="7">
        <v>605.58699999999976</v>
      </c>
      <c r="N3302" s="7">
        <v>632.40199999999993</v>
      </c>
      <c r="O3302" s="7">
        <v>653.47999999999979</v>
      </c>
      <c r="P3302" s="7">
        <v>700.08199999999999</v>
      </c>
      <c r="Q3302" s="7">
        <v>776.12000000000012</v>
      </c>
      <c r="R3302" s="7">
        <v>891.16199999999992</v>
      </c>
      <c r="S3302" s="7">
        <v>999.93300000000022</v>
      </c>
      <c r="T3302" s="7">
        <v>1054.7330000000002</v>
      </c>
      <c r="U3302" s="7">
        <v>1052.8820000000001</v>
      </c>
      <c r="V3302" s="7">
        <v>1019.6269999999998</v>
      </c>
      <c r="W3302" s="7">
        <v>997.82700000000023</v>
      </c>
      <c r="X3302" s="7">
        <v>880.65299999999991</v>
      </c>
      <c r="Y3302" s="7">
        <v>749.21300000000031</v>
      </c>
      <c r="AA3302" s="5">
        <f t="shared" si="47"/>
        <v>17072.916000000001</v>
      </c>
    </row>
    <row r="3303" spans="1:27" x14ac:dyDescent="0.25">
      <c r="A3303" s="4">
        <v>45456</v>
      </c>
      <c r="B3303" s="7">
        <v>640.34700000000009</v>
      </c>
      <c r="C3303" s="7">
        <v>576.90700000000015</v>
      </c>
      <c r="D3303" s="7">
        <v>534.30700000000002</v>
      </c>
      <c r="E3303" s="7">
        <v>508.8130000000001</v>
      </c>
      <c r="F3303" s="7">
        <v>510.267</v>
      </c>
      <c r="G3303" s="7">
        <v>542.37300000000016</v>
      </c>
      <c r="H3303" s="7">
        <v>591.09299999999985</v>
      </c>
      <c r="I3303" s="7">
        <v>630.74699999999996</v>
      </c>
      <c r="J3303" s="7">
        <v>637.76</v>
      </c>
      <c r="K3303" s="7">
        <v>654.48</v>
      </c>
      <c r="L3303" s="7">
        <v>690.42700000000002</v>
      </c>
      <c r="M3303" s="7">
        <v>747.39999999999964</v>
      </c>
      <c r="N3303" s="7">
        <v>821.16</v>
      </c>
      <c r="O3303" s="7">
        <v>887.57299999999998</v>
      </c>
      <c r="P3303" s="7">
        <v>970.77300000000002</v>
      </c>
      <c r="Q3303" s="7">
        <v>1069.8399999999997</v>
      </c>
      <c r="R3303" s="7">
        <v>1189.6000000000001</v>
      </c>
      <c r="S3303" s="7">
        <v>1309.72</v>
      </c>
      <c r="T3303" s="7">
        <v>1351.4020000000005</v>
      </c>
      <c r="U3303" s="7">
        <v>1336.0800000000004</v>
      </c>
      <c r="V3303" s="7">
        <v>1289.038</v>
      </c>
      <c r="W3303" s="7">
        <v>1253.24</v>
      </c>
      <c r="X3303" s="7">
        <v>1132.7469999999994</v>
      </c>
      <c r="Y3303" s="7">
        <v>988.51799999999992</v>
      </c>
      <c r="AA3303" s="5">
        <f t="shared" si="47"/>
        <v>20864.612000000001</v>
      </c>
    </row>
    <row r="3304" spans="1:27" x14ac:dyDescent="0.25">
      <c r="A3304" s="4">
        <v>45457</v>
      </c>
      <c r="B3304" s="7">
        <v>859.85300000000007</v>
      </c>
      <c r="C3304" s="7">
        <v>767.62700000000007</v>
      </c>
      <c r="D3304" s="7">
        <v>707.5329999999999</v>
      </c>
      <c r="E3304" s="7">
        <v>665.77300000000002</v>
      </c>
      <c r="F3304" s="7">
        <v>642.65299999999979</v>
      </c>
      <c r="G3304" s="7">
        <v>653.61299999999983</v>
      </c>
      <c r="H3304" s="7">
        <v>703.69299999999987</v>
      </c>
      <c r="I3304" s="7">
        <v>764.25300000000004</v>
      </c>
      <c r="J3304" s="7">
        <v>812.41299999999944</v>
      </c>
      <c r="K3304" s="7">
        <v>860.97299999999984</v>
      </c>
      <c r="L3304" s="7">
        <v>931.798</v>
      </c>
      <c r="M3304" s="7">
        <v>984.52</v>
      </c>
      <c r="N3304" s="7">
        <v>1035.6930000000002</v>
      </c>
      <c r="O3304" s="7">
        <v>1048.0400000000004</v>
      </c>
      <c r="P3304" s="7">
        <v>1077.0129999999995</v>
      </c>
      <c r="Q3304" s="7">
        <v>1112.1599999999994</v>
      </c>
      <c r="R3304" s="7">
        <v>1129.162</v>
      </c>
      <c r="S3304" s="7">
        <v>1087.107</v>
      </c>
      <c r="T3304" s="7">
        <v>1038.9199999999998</v>
      </c>
      <c r="U3304" s="7">
        <v>1003.5599999999997</v>
      </c>
      <c r="V3304" s="7">
        <v>981.41300000000001</v>
      </c>
      <c r="W3304" s="7">
        <v>960.09299999999962</v>
      </c>
      <c r="X3304" s="7">
        <v>902.69299999999998</v>
      </c>
      <c r="Y3304" s="7">
        <v>801.37299999999993</v>
      </c>
      <c r="AA3304" s="5">
        <f t="shared" si="47"/>
        <v>21531.929</v>
      </c>
    </row>
    <row r="3305" spans="1:27" x14ac:dyDescent="0.25">
      <c r="A3305" s="4">
        <v>45458</v>
      </c>
      <c r="B3305" s="7">
        <v>711.64000000000021</v>
      </c>
      <c r="C3305" s="7">
        <v>635.16000000000008</v>
      </c>
      <c r="D3305" s="7">
        <v>591.8399999999998</v>
      </c>
      <c r="E3305" s="7">
        <v>554.10699999999997</v>
      </c>
      <c r="F3305" s="7">
        <v>541.45299999999997</v>
      </c>
      <c r="G3305" s="7">
        <v>546.5469999999998</v>
      </c>
      <c r="H3305" s="7">
        <v>582.75800000000004</v>
      </c>
      <c r="I3305" s="7">
        <v>648.38699999999983</v>
      </c>
      <c r="J3305" s="7">
        <v>722.65300000000002</v>
      </c>
      <c r="K3305" s="7">
        <v>760.3330000000002</v>
      </c>
      <c r="L3305" s="7">
        <v>797.41299999999944</v>
      </c>
      <c r="M3305" s="7">
        <v>831.35999999999979</v>
      </c>
      <c r="N3305" s="7">
        <v>860.70699999999999</v>
      </c>
      <c r="O3305" s="7">
        <v>890.5200000000001</v>
      </c>
      <c r="P3305" s="7">
        <v>914.07999999999959</v>
      </c>
      <c r="Q3305" s="7">
        <v>970.6800000000004</v>
      </c>
      <c r="R3305" s="7">
        <v>1044.0799999999995</v>
      </c>
      <c r="S3305" s="7">
        <v>1104.7730000000004</v>
      </c>
      <c r="T3305" s="7">
        <v>1125.8670000000004</v>
      </c>
      <c r="U3305" s="7">
        <v>1097.067</v>
      </c>
      <c r="V3305" s="7">
        <v>1040.1070000000004</v>
      </c>
      <c r="W3305" s="7">
        <v>995.81299999999965</v>
      </c>
      <c r="X3305" s="7">
        <v>916.68000000000029</v>
      </c>
      <c r="Y3305" s="7">
        <v>795.12200000000018</v>
      </c>
      <c r="AA3305" s="5">
        <f t="shared" si="47"/>
        <v>19679.146999999997</v>
      </c>
    </row>
    <row r="3306" spans="1:27" x14ac:dyDescent="0.25">
      <c r="A3306" s="4">
        <v>45459</v>
      </c>
      <c r="B3306" s="7">
        <v>692.39799999999991</v>
      </c>
      <c r="C3306" s="7">
        <v>616.6</v>
      </c>
      <c r="D3306" s="7">
        <v>562.98699999999985</v>
      </c>
      <c r="E3306" s="7">
        <v>529.20000000000005</v>
      </c>
      <c r="F3306" s="7">
        <v>516.52000000000021</v>
      </c>
      <c r="G3306" s="7">
        <v>515.26700000000005</v>
      </c>
      <c r="H3306" s="7">
        <v>550.13299999999992</v>
      </c>
      <c r="I3306" s="7">
        <v>614.78699999999992</v>
      </c>
      <c r="J3306" s="7">
        <v>683.49299999999994</v>
      </c>
      <c r="K3306" s="7">
        <v>730.32000000000016</v>
      </c>
      <c r="L3306" s="7">
        <v>763.44000000000028</v>
      </c>
      <c r="M3306" s="7">
        <v>812.03800000000012</v>
      </c>
      <c r="N3306" s="7">
        <v>854.80200000000002</v>
      </c>
      <c r="O3306" s="7">
        <v>919.87799999999993</v>
      </c>
      <c r="P3306" s="7">
        <v>975.17300000000034</v>
      </c>
      <c r="Q3306" s="7">
        <v>1044.0799999999995</v>
      </c>
      <c r="R3306" s="7">
        <v>1125.3470000000004</v>
      </c>
      <c r="S3306" s="7">
        <v>1212.1070000000002</v>
      </c>
      <c r="T3306" s="7">
        <v>1245.0269999999996</v>
      </c>
      <c r="U3306" s="7">
        <v>1224.56</v>
      </c>
      <c r="V3306" s="7">
        <v>1182.3869999999997</v>
      </c>
      <c r="W3306" s="7">
        <v>1138.5729999999996</v>
      </c>
      <c r="X3306" s="7">
        <v>1023.56</v>
      </c>
      <c r="Y3306" s="7">
        <v>880.32000000000028</v>
      </c>
      <c r="AA3306" s="5">
        <f t="shared" si="47"/>
        <v>20412.997000000003</v>
      </c>
    </row>
    <row r="3307" spans="1:27" x14ac:dyDescent="0.25">
      <c r="A3307" s="4">
        <v>45460</v>
      </c>
      <c r="B3307" s="7">
        <v>758.41300000000012</v>
      </c>
      <c r="C3307" s="7">
        <v>685.37300000000016</v>
      </c>
      <c r="D3307" s="7">
        <v>636.83999999999992</v>
      </c>
      <c r="E3307" s="7">
        <v>609.202</v>
      </c>
      <c r="F3307" s="7">
        <v>603.34700000000009</v>
      </c>
      <c r="G3307" s="7">
        <v>619.15799999999979</v>
      </c>
      <c r="H3307" s="7">
        <v>668.89299999999992</v>
      </c>
      <c r="I3307" s="7">
        <v>723.04200000000014</v>
      </c>
      <c r="J3307" s="7">
        <v>763.7600000000001</v>
      </c>
      <c r="K3307" s="7">
        <v>801.32000000000039</v>
      </c>
      <c r="L3307" s="7">
        <v>864.31999999999971</v>
      </c>
      <c r="M3307" s="7">
        <v>944.67999999999972</v>
      </c>
      <c r="N3307" s="7">
        <v>1027.4930000000002</v>
      </c>
      <c r="O3307" s="7">
        <v>1114.3870000000004</v>
      </c>
      <c r="P3307" s="7">
        <v>1209.9330000000002</v>
      </c>
      <c r="Q3307" s="7">
        <v>1315.8129999999994</v>
      </c>
      <c r="R3307" s="7">
        <v>1457.5330000000004</v>
      </c>
      <c r="S3307" s="7">
        <v>1574.7869999999994</v>
      </c>
      <c r="T3307" s="7">
        <v>1613.5069999999994</v>
      </c>
      <c r="U3307" s="7">
        <v>1596.2799999999995</v>
      </c>
      <c r="V3307" s="7">
        <v>1524.5470000000005</v>
      </c>
      <c r="W3307" s="7">
        <v>1446.7730000000004</v>
      </c>
      <c r="X3307" s="7">
        <v>1300.2530000000002</v>
      </c>
      <c r="Y3307" s="7">
        <v>1132.4670000000003</v>
      </c>
      <c r="AA3307" s="5">
        <f t="shared" si="47"/>
        <v>24992.121000000006</v>
      </c>
    </row>
    <row r="3308" spans="1:27" x14ac:dyDescent="0.25">
      <c r="A3308" s="4">
        <v>45461</v>
      </c>
      <c r="B3308" s="7">
        <v>984.36000000000013</v>
      </c>
      <c r="C3308" s="7">
        <v>895.12000000000012</v>
      </c>
      <c r="D3308" s="7">
        <v>821.90700000000015</v>
      </c>
      <c r="E3308" s="7">
        <v>783.73299999999995</v>
      </c>
      <c r="F3308" s="7">
        <v>753.35799999999983</v>
      </c>
      <c r="G3308" s="7">
        <v>767.87800000000004</v>
      </c>
      <c r="H3308" s="7">
        <v>807.23800000000028</v>
      </c>
      <c r="I3308" s="7">
        <v>870.12200000000007</v>
      </c>
      <c r="J3308" s="7">
        <v>919.87999999999988</v>
      </c>
      <c r="K3308" s="7">
        <v>977.94699999999989</v>
      </c>
      <c r="L3308" s="7">
        <v>1055.3330000000005</v>
      </c>
      <c r="M3308" s="7">
        <v>1161.2269999999999</v>
      </c>
      <c r="N3308" s="7">
        <v>1265.9200000000003</v>
      </c>
      <c r="O3308" s="7">
        <v>1357.68</v>
      </c>
      <c r="P3308" s="7">
        <v>1436.6799999999998</v>
      </c>
      <c r="Q3308" s="7">
        <v>1529.2929999999997</v>
      </c>
      <c r="R3308" s="7">
        <v>1631.1470000000002</v>
      </c>
      <c r="S3308" s="7">
        <v>1718.8130000000006</v>
      </c>
      <c r="T3308" s="7">
        <v>1744.319999999999</v>
      </c>
      <c r="U3308" s="7">
        <v>1699.6799999999996</v>
      </c>
      <c r="V3308" s="7">
        <v>1641.3470000000009</v>
      </c>
      <c r="W3308" s="7">
        <v>1571.5469999999998</v>
      </c>
      <c r="X3308" s="7">
        <v>1416.0130000000006</v>
      </c>
      <c r="Y3308" s="7">
        <v>1243.6670000000001</v>
      </c>
      <c r="AA3308" s="5">
        <f t="shared" si="47"/>
        <v>29054.210000000006</v>
      </c>
    </row>
    <row r="3309" spans="1:27" x14ac:dyDescent="0.25">
      <c r="A3309" s="4">
        <v>45462</v>
      </c>
      <c r="B3309" s="7">
        <v>1085.2019999999998</v>
      </c>
      <c r="C3309" s="7">
        <v>982.58700000000056</v>
      </c>
      <c r="D3309" s="7">
        <v>900.21299999999997</v>
      </c>
      <c r="E3309" s="7">
        <v>843.84</v>
      </c>
      <c r="F3309" s="7">
        <v>812.81300000000022</v>
      </c>
      <c r="G3309" s="7">
        <v>814.60000000000025</v>
      </c>
      <c r="H3309" s="7">
        <v>837.83800000000031</v>
      </c>
      <c r="I3309" s="7">
        <v>898.09299999999973</v>
      </c>
      <c r="J3309" s="7">
        <v>955.57300000000009</v>
      </c>
      <c r="K3309" s="7">
        <v>1017.9179999999997</v>
      </c>
      <c r="L3309" s="7">
        <v>1110.6129999999996</v>
      </c>
      <c r="M3309" s="7">
        <v>1211.5330000000001</v>
      </c>
      <c r="N3309" s="7">
        <v>1299.4930000000002</v>
      </c>
      <c r="O3309" s="7">
        <v>1377.32</v>
      </c>
      <c r="P3309" s="7">
        <v>1459.7069999999997</v>
      </c>
      <c r="Q3309" s="7">
        <v>1558.3980000000004</v>
      </c>
      <c r="R3309" s="7">
        <v>1665.0799999999995</v>
      </c>
      <c r="S3309" s="7">
        <v>1755.0799999999992</v>
      </c>
      <c r="T3309" s="7">
        <v>1757.5070000000007</v>
      </c>
      <c r="U3309" s="7">
        <v>1686.0400000000002</v>
      </c>
      <c r="V3309" s="7">
        <v>1617.9980000000005</v>
      </c>
      <c r="W3309" s="7">
        <v>1544.0670000000005</v>
      </c>
      <c r="X3309" s="7">
        <v>1385.44</v>
      </c>
      <c r="Y3309" s="7">
        <v>1198.5979999999997</v>
      </c>
      <c r="AA3309" s="5">
        <f t="shared" si="47"/>
        <v>29775.550999999996</v>
      </c>
    </row>
    <row r="3310" spans="1:27" x14ac:dyDescent="0.25">
      <c r="A3310" s="4">
        <v>45463</v>
      </c>
      <c r="B3310" s="7">
        <v>1045.0929999999996</v>
      </c>
      <c r="C3310" s="7">
        <v>936.50700000000018</v>
      </c>
      <c r="D3310" s="7">
        <v>854.14700000000016</v>
      </c>
      <c r="E3310" s="7">
        <v>802.30700000000002</v>
      </c>
      <c r="F3310" s="7">
        <v>774.56000000000006</v>
      </c>
      <c r="G3310" s="7">
        <v>781.44</v>
      </c>
      <c r="H3310" s="7">
        <v>814.32199999999978</v>
      </c>
      <c r="I3310" s="7">
        <v>878.21300000000042</v>
      </c>
      <c r="J3310" s="7">
        <v>927.65300000000025</v>
      </c>
      <c r="K3310" s="7">
        <v>984.3870000000004</v>
      </c>
      <c r="L3310" s="7">
        <v>1071.8670000000002</v>
      </c>
      <c r="M3310" s="7">
        <v>1178.8669999999997</v>
      </c>
      <c r="N3310" s="7">
        <v>1277.0929999999998</v>
      </c>
      <c r="O3310" s="7">
        <v>1344.9200000000003</v>
      </c>
      <c r="P3310" s="7">
        <v>1422.2400000000002</v>
      </c>
      <c r="Q3310" s="7">
        <v>1524.2130000000002</v>
      </c>
      <c r="R3310" s="7">
        <v>1641.0020000000002</v>
      </c>
      <c r="S3310" s="7">
        <v>1753.2800000000009</v>
      </c>
      <c r="T3310" s="7">
        <v>1782.0669999999993</v>
      </c>
      <c r="U3310" s="7">
        <v>1739.1620000000005</v>
      </c>
      <c r="V3310" s="7">
        <v>1657.9200000000003</v>
      </c>
      <c r="W3310" s="7">
        <v>1576.6799999999998</v>
      </c>
      <c r="X3310" s="7">
        <v>1423.0380000000005</v>
      </c>
      <c r="Y3310" s="7">
        <v>1237.7469999999994</v>
      </c>
      <c r="AA3310" s="5">
        <f t="shared" si="47"/>
        <v>29428.725000000006</v>
      </c>
    </row>
    <row r="3311" spans="1:27" x14ac:dyDescent="0.25">
      <c r="A3311" s="4">
        <v>45464</v>
      </c>
      <c r="B3311" s="7">
        <v>1082.627</v>
      </c>
      <c r="C3311" s="7">
        <v>974.65299999999957</v>
      </c>
      <c r="D3311" s="7">
        <v>903.38700000000006</v>
      </c>
      <c r="E3311" s="7">
        <v>843.08</v>
      </c>
      <c r="F3311" s="7">
        <v>814.67999999999984</v>
      </c>
      <c r="G3311" s="7">
        <v>808.34699999999998</v>
      </c>
      <c r="H3311" s="7">
        <v>856.34699999999998</v>
      </c>
      <c r="I3311" s="7">
        <v>928.38700000000006</v>
      </c>
      <c r="J3311" s="7">
        <v>999.48</v>
      </c>
      <c r="K3311" s="7">
        <v>1083.3199999999995</v>
      </c>
      <c r="L3311" s="7">
        <v>1184.1730000000007</v>
      </c>
      <c r="M3311" s="7">
        <v>1298.4819999999997</v>
      </c>
      <c r="N3311" s="7">
        <v>1403.1870000000001</v>
      </c>
      <c r="O3311" s="7">
        <v>1489.4270000000004</v>
      </c>
      <c r="P3311" s="7">
        <v>1568.4929999999995</v>
      </c>
      <c r="Q3311" s="7">
        <v>1659.6529999999993</v>
      </c>
      <c r="R3311" s="7">
        <v>1756.4380000000006</v>
      </c>
      <c r="S3311" s="7">
        <v>1832.2820000000004</v>
      </c>
      <c r="T3311" s="7">
        <v>1834.3999999999994</v>
      </c>
      <c r="U3311" s="7">
        <v>1776.0400000000002</v>
      </c>
      <c r="V3311" s="7">
        <v>1693.1869999999999</v>
      </c>
      <c r="W3311" s="7">
        <v>1621.6399999999994</v>
      </c>
      <c r="X3311" s="7">
        <v>1499.7999999999993</v>
      </c>
      <c r="Y3311" s="7">
        <v>1341.9619999999995</v>
      </c>
      <c r="AA3311" s="5">
        <f t="shared" si="47"/>
        <v>31253.471999999998</v>
      </c>
    </row>
    <row r="3312" spans="1:27" x14ac:dyDescent="0.25">
      <c r="A3312" s="4">
        <v>45465</v>
      </c>
      <c r="B3312" s="7">
        <v>1197.6399999999999</v>
      </c>
      <c r="C3312" s="7">
        <v>1092.1329999999998</v>
      </c>
      <c r="D3312" s="7">
        <v>1003.8799999999997</v>
      </c>
      <c r="E3312" s="7">
        <v>940.86700000000042</v>
      </c>
      <c r="F3312" s="7">
        <v>897.52199999999971</v>
      </c>
      <c r="G3312" s="7">
        <v>878.31799999999976</v>
      </c>
      <c r="H3312" s="7">
        <v>895.99999999999977</v>
      </c>
      <c r="I3312" s="7">
        <v>975.92200000000037</v>
      </c>
      <c r="J3312" s="7">
        <v>1101.1869999999994</v>
      </c>
      <c r="K3312" s="7">
        <v>1233.2929999999999</v>
      </c>
      <c r="L3312" s="7">
        <v>1364.04</v>
      </c>
      <c r="M3312" s="7">
        <v>1486.5599999999997</v>
      </c>
      <c r="N3312" s="7">
        <v>1607.2530000000008</v>
      </c>
      <c r="O3312" s="7">
        <v>1680</v>
      </c>
      <c r="P3312" s="7">
        <v>1720.4799999999998</v>
      </c>
      <c r="Q3312" s="7">
        <v>1761.6419999999996</v>
      </c>
      <c r="R3312" s="7">
        <v>1816.5200000000002</v>
      </c>
      <c r="S3312" s="7">
        <v>1828.3070000000002</v>
      </c>
      <c r="T3312" s="7">
        <v>1795.8269999999991</v>
      </c>
      <c r="U3312" s="7">
        <v>1703.0020000000006</v>
      </c>
      <c r="V3312" s="7">
        <v>1619.9600000000007</v>
      </c>
      <c r="W3312" s="7">
        <v>1537.6000000000008</v>
      </c>
      <c r="X3312" s="7">
        <v>1408.3470000000007</v>
      </c>
      <c r="Y3312" s="7">
        <v>1272.693</v>
      </c>
      <c r="AA3312" s="5">
        <f t="shared" si="47"/>
        <v>32818.993000000002</v>
      </c>
    </row>
    <row r="3313" spans="1:27" x14ac:dyDescent="0.25">
      <c r="A3313" s="4">
        <v>45466</v>
      </c>
      <c r="B3313" s="7">
        <v>1172.6399999999999</v>
      </c>
      <c r="C3313" s="7">
        <v>1070.08</v>
      </c>
      <c r="D3313" s="7">
        <v>1008.0000000000001</v>
      </c>
      <c r="E3313" s="7">
        <v>954.30699999999979</v>
      </c>
      <c r="F3313" s="7">
        <v>917.81300000000033</v>
      </c>
      <c r="G3313" s="7">
        <v>903.54700000000003</v>
      </c>
      <c r="H3313" s="7">
        <v>914.6419999999996</v>
      </c>
      <c r="I3313" s="7">
        <v>992.26700000000028</v>
      </c>
      <c r="J3313" s="7">
        <v>1109.867</v>
      </c>
      <c r="K3313" s="7">
        <v>1244.3599999999999</v>
      </c>
      <c r="L3313" s="7">
        <v>1371.6019999999999</v>
      </c>
      <c r="M3313" s="7">
        <v>1499.8530000000003</v>
      </c>
      <c r="N3313" s="7">
        <v>1583.2670000000007</v>
      </c>
      <c r="O3313" s="7">
        <v>1625.133</v>
      </c>
      <c r="P3313" s="7">
        <v>1657.8129999999996</v>
      </c>
      <c r="Q3313" s="7">
        <v>1682.7069999999999</v>
      </c>
      <c r="R3313" s="7">
        <v>1710.1469999999997</v>
      </c>
      <c r="S3313" s="7">
        <v>1708.2269999999996</v>
      </c>
      <c r="T3313" s="7">
        <v>1692.2530000000006</v>
      </c>
      <c r="U3313" s="7">
        <v>1642.4269999999997</v>
      </c>
      <c r="V3313" s="7">
        <v>1597.027</v>
      </c>
      <c r="W3313" s="7">
        <v>1528.1869999999997</v>
      </c>
      <c r="X3313" s="7">
        <v>1394.9070000000002</v>
      </c>
      <c r="Y3313" s="7">
        <v>1229.682</v>
      </c>
      <c r="AA3313" s="5">
        <f t="shared" si="47"/>
        <v>32210.754999999997</v>
      </c>
    </row>
    <row r="3314" spans="1:27" x14ac:dyDescent="0.25">
      <c r="A3314" s="4">
        <v>45467</v>
      </c>
      <c r="B3314" s="7">
        <v>1096.1200000000003</v>
      </c>
      <c r="C3314" s="7">
        <v>1007.5219999999997</v>
      </c>
      <c r="D3314" s="7">
        <v>935.19999999999993</v>
      </c>
      <c r="E3314" s="7">
        <v>890.68000000000029</v>
      </c>
      <c r="F3314" s="7">
        <v>855.68000000000029</v>
      </c>
      <c r="G3314" s="7">
        <v>854.46699999999976</v>
      </c>
      <c r="H3314" s="7">
        <v>871.97299999999996</v>
      </c>
      <c r="I3314" s="7">
        <v>907.65300000000025</v>
      </c>
      <c r="J3314" s="7">
        <v>905.63999999999976</v>
      </c>
      <c r="K3314" s="7">
        <v>903.15999999999974</v>
      </c>
      <c r="L3314" s="7">
        <v>893.37299999999948</v>
      </c>
      <c r="M3314" s="7">
        <v>911.77300000000002</v>
      </c>
      <c r="N3314" s="7">
        <v>944.66699999999958</v>
      </c>
      <c r="O3314" s="7">
        <v>956.3069999999999</v>
      </c>
      <c r="P3314" s="7">
        <v>983.16199999999969</v>
      </c>
      <c r="Q3314" s="7">
        <v>1032.373</v>
      </c>
      <c r="R3314" s="7">
        <v>1125</v>
      </c>
      <c r="S3314" s="7">
        <v>1222.3469999999998</v>
      </c>
      <c r="T3314" s="7">
        <v>1258.7329999999999</v>
      </c>
      <c r="U3314" s="7">
        <v>1244.4930000000002</v>
      </c>
      <c r="V3314" s="7">
        <v>1193.4530000000002</v>
      </c>
      <c r="W3314" s="7">
        <v>1144.7330000000002</v>
      </c>
      <c r="X3314" s="7">
        <v>1028.4669999999999</v>
      </c>
      <c r="Y3314" s="7">
        <v>880.36000000000035</v>
      </c>
      <c r="AA3314" s="5">
        <f t="shared" si="47"/>
        <v>24047.335999999999</v>
      </c>
    </row>
    <row r="3315" spans="1:27" x14ac:dyDescent="0.25">
      <c r="A3315" s="4">
        <v>45468</v>
      </c>
      <c r="B3315" s="7">
        <v>768.81300000000044</v>
      </c>
      <c r="C3315" s="7">
        <v>686.01299999999981</v>
      </c>
      <c r="D3315" s="7">
        <v>630.13300000000004</v>
      </c>
      <c r="E3315" s="7">
        <v>601.13300000000027</v>
      </c>
      <c r="F3315" s="7">
        <v>591.91800000000012</v>
      </c>
      <c r="G3315" s="7">
        <v>610.92000000000007</v>
      </c>
      <c r="H3315" s="7">
        <v>654.16</v>
      </c>
      <c r="I3315" s="7">
        <v>699.173</v>
      </c>
      <c r="J3315" s="7">
        <v>721.17300000000012</v>
      </c>
      <c r="K3315" s="7">
        <v>755.54700000000003</v>
      </c>
      <c r="L3315" s="7">
        <v>805.4670000000001</v>
      </c>
      <c r="M3315" s="7">
        <v>888.8779999999997</v>
      </c>
      <c r="N3315" s="7">
        <v>974.3199999999996</v>
      </c>
      <c r="O3315" s="7">
        <v>1034.0799999999995</v>
      </c>
      <c r="P3315" s="7">
        <v>1089.6379999999995</v>
      </c>
      <c r="Q3315" s="7">
        <v>1180.1200000000001</v>
      </c>
      <c r="R3315" s="7">
        <v>1303.0000000000002</v>
      </c>
      <c r="S3315" s="7">
        <v>1415.8929999999996</v>
      </c>
      <c r="T3315" s="7">
        <v>1456.0930000000008</v>
      </c>
      <c r="U3315" s="7">
        <v>1417.5600000000006</v>
      </c>
      <c r="V3315" s="7">
        <v>1363.7600000000004</v>
      </c>
      <c r="W3315" s="7">
        <v>1311.0420000000001</v>
      </c>
      <c r="X3315" s="7">
        <v>1184.413</v>
      </c>
      <c r="Y3315" s="7">
        <v>1038.4799999999996</v>
      </c>
      <c r="AA3315" s="5">
        <f t="shared" si="47"/>
        <v>23181.727000000006</v>
      </c>
    </row>
    <row r="3316" spans="1:27" x14ac:dyDescent="0.25">
      <c r="A3316" s="4">
        <v>45469</v>
      </c>
      <c r="B3316" s="7">
        <v>911.38699999999972</v>
      </c>
      <c r="C3316" s="7">
        <v>833.02700000000016</v>
      </c>
      <c r="D3316" s="7">
        <v>770.34700000000021</v>
      </c>
      <c r="E3316" s="7">
        <v>733.70699999999977</v>
      </c>
      <c r="F3316" s="7">
        <v>715.3330000000002</v>
      </c>
      <c r="G3316" s="7">
        <v>729.6819999999999</v>
      </c>
      <c r="H3316" s="7">
        <v>764.63799999999969</v>
      </c>
      <c r="I3316" s="7">
        <v>817.89299999999992</v>
      </c>
      <c r="J3316" s="7">
        <v>863.84</v>
      </c>
      <c r="K3316" s="7">
        <v>925.99799999999971</v>
      </c>
      <c r="L3316" s="7">
        <v>1009.4669999999996</v>
      </c>
      <c r="M3316" s="7">
        <v>1125.6670000000004</v>
      </c>
      <c r="N3316" s="7">
        <v>1230.5179999999998</v>
      </c>
      <c r="O3316" s="7">
        <v>1320.2670000000001</v>
      </c>
      <c r="P3316" s="7">
        <v>1399.2779999999993</v>
      </c>
      <c r="Q3316" s="7">
        <v>1482.3329999999996</v>
      </c>
      <c r="R3316" s="7">
        <v>1600.9069999999995</v>
      </c>
      <c r="S3316" s="7">
        <v>1637.3999999999992</v>
      </c>
      <c r="T3316" s="7">
        <v>1542.8</v>
      </c>
      <c r="U3316" s="7">
        <v>1385.3330000000008</v>
      </c>
      <c r="V3316" s="7">
        <v>1323.5599999999995</v>
      </c>
      <c r="W3316" s="7">
        <v>1251.1220000000003</v>
      </c>
      <c r="X3316" s="7">
        <v>1124.0529999999999</v>
      </c>
      <c r="Y3316" s="7">
        <v>981.93299999999988</v>
      </c>
      <c r="AA3316" s="5">
        <f t="shared" si="47"/>
        <v>26480.489999999998</v>
      </c>
    </row>
    <row r="3317" spans="1:27" x14ac:dyDescent="0.25">
      <c r="A3317" s="4">
        <v>45470</v>
      </c>
      <c r="B3317" s="7">
        <v>860.73300000000029</v>
      </c>
      <c r="C3317" s="7">
        <v>778.47999999999979</v>
      </c>
      <c r="D3317" s="7">
        <v>729.56000000000006</v>
      </c>
      <c r="E3317" s="7">
        <v>692.4380000000001</v>
      </c>
      <c r="F3317" s="7">
        <v>681.6400000000001</v>
      </c>
      <c r="G3317" s="7">
        <v>698.37299999999971</v>
      </c>
      <c r="H3317" s="7">
        <v>734.04</v>
      </c>
      <c r="I3317" s="7">
        <v>777.80000000000007</v>
      </c>
      <c r="J3317" s="7">
        <v>793.11999999999978</v>
      </c>
      <c r="K3317" s="7">
        <v>801.13300000000027</v>
      </c>
      <c r="L3317" s="7">
        <v>829.10699999999974</v>
      </c>
      <c r="M3317" s="7">
        <v>877.55799999999988</v>
      </c>
      <c r="N3317" s="7">
        <v>946.80199999999991</v>
      </c>
      <c r="O3317" s="7">
        <v>998.6669999999998</v>
      </c>
      <c r="P3317" s="7">
        <v>1052.2380000000003</v>
      </c>
      <c r="Q3317" s="7">
        <v>1137.3869999999999</v>
      </c>
      <c r="R3317" s="7">
        <v>1243.1599999999996</v>
      </c>
      <c r="S3317" s="7">
        <v>1346.0130000000006</v>
      </c>
      <c r="T3317" s="7">
        <v>1358.1219999999994</v>
      </c>
      <c r="U3317" s="7">
        <v>1332.6130000000003</v>
      </c>
      <c r="V3317" s="7">
        <v>1257.48</v>
      </c>
      <c r="W3317" s="7">
        <v>1169.5330000000004</v>
      </c>
      <c r="X3317" s="7">
        <v>1055.0399999999995</v>
      </c>
      <c r="Y3317" s="7">
        <v>915.27999999999963</v>
      </c>
      <c r="AA3317" s="5">
        <f t="shared" si="47"/>
        <v>23066.316999999999</v>
      </c>
    </row>
    <row r="3318" spans="1:27" x14ac:dyDescent="0.25">
      <c r="A3318" s="4">
        <v>45471</v>
      </c>
      <c r="B3318" s="7">
        <v>776.44200000000001</v>
      </c>
      <c r="C3318" s="7">
        <v>688.11999999999978</v>
      </c>
      <c r="D3318" s="7">
        <v>621.58700000000022</v>
      </c>
      <c r="E3318" s="7">
        <v>590.84000000000015</v>
      </c>
      <c r="F3318" s="7">
        <v>574.59800000000018</v>
      </c>
      <c r="G3318" s="7">
        <v>586.62700000000007</v>
      </c>
      <c r="H3318" s="7">
        <v>626.28200000000015</v>
      </c>
      <c r="I3318" s="7">
        <v>669.05299999999988</v>
      </c>
      <c r="J3318" s="7">
        <v>686.88000000000022</v>
      </c>
      <c r="K3318" s="7">
        <v>692.17299999999977</v>
      </c>
      <c r="L3318" s="7">
        <v>706.86700000000019</v>
      </c>
      <c r="M3318" s="7">
        <v>731.31999999999994</v>
      </c>
      <c r="N3318" s="7">
        <v>779.25300000000004</v>
      </c>
      <c r="O3318" s="7">
        <v>831.84000000000026</v>
      </c>
      <c r="P3318" s="7">
        <v>894.93300000000022</v>
      </c>
      <c r="Q3318" s="7">
        <v>979.41300000000012</v>
      </c>
      <c r="R3318" s="7">
        <v>1092.4019999999996</v>
      </c>
      <c r="S3318" s="7">
        <v>1182.2530000000006</v>
      </c>
      <c r="T3318" s="7">
        <v>1196.8</v>
      </c>
      <c r="U3318" s="7">
        <v>1162.3979999999995</v>
      </c>
      <c r="V3318" s="7">
        <v>1098.653</v>
      </c>
      <c r="W3318" s="7">
        <v>1065.4799999999998</v>
      </c>
      <c r="X3318" s="7">
        <v>975.96</v>
      </c>
      <c r="Y3318" s="7">
        <v>866.43800000000033</v>
      </c>
      <c r="AA3318" s="5">
        <f t="shared" ref="AA3318:AA3380" si="48">SUM(B3318:Z3318)</f>
        <v>20076.612000000001</v>
      </c>
    </row>
    <row r="3319" spans="1:27" x14ac:dyDescent="0.25">
      <c r="A3319" s="4">
        <v>45472</v>
      </c>
      <c r="B3319" s="7">
        <v>764.16000000000008</v>
      </c>
      <c r="C3319" s="7">
        <v>687.18699999999978</v>
      </c>
      <c r="D3319" s="7">
        <v>642.5619999999999</v>
      </c>
      <c r="E3319" s="7">
        <v>607.94700000000012</v>
      </c>
      <c r="F3319" s="7">
        <v>598.91800000000035</v>
      </c>
      <c r="G3319" s="7">
        <v>600.93300000000033</v>
      </c>
      <c r="H3319" s="7">
        <v>631.48</v>
      </c>
      <c r="I3319" s="7">
        <v>691.1869999999999</v>
      </c>
      <c r="J3319" s="7">
        <v>767.35799999999995</v>
      </c>
      <c r="K3319" s="7">
        <v>828.70699999999977</v>
      </c>
      <c r="L3319" s="7">
        <v>898.35999999999956</v>
      </c>
      <c r="M3319" s="7">
        <v>968.2</v>
      </c>
      <c r="N3319" s="7">
        <v>1044.7200000000003</v>
      </c>
      <c r="O3319" s="7">
        <v>1099.5330000000001</v>
      </c>
      <c r="P3319" s="7">
        <v>1148.8399999999999</v>
      </c>
      <c r="Q3319" s="7">
        <v>1186.413</v>
      </c>
      <c r="R3319" s="7">
        <v>1257.1200000000003</v>
      </c>
      <c r="S3319" s="7">
        <v>1313.8530000000001</v>
      </c>
      <c r="T3319" s="7">
        <v>1300.933</v>
      </c>
      <c r="U3319" s="7">
        <v>1272.373</v>
      </c>
      <c r="V3319" s="7">
        <v>1220.6400000000001</v>
      </c>
      <c r="W3319" s="7">
        <v>1177.5620000000001</v>
      </c>
      <c r="X3319" s="7">
        <v>1096.8129999999996</v>
      </c>
      <c r="Y3319" s="7">
        <v>1008.587</v>
      </c>
      <c r="AA3319" s="5">
        <f t="shared" si="48"/>
        <v>22814.386000000002</v>
      </c>
    </row>
    <row r="3320" spans="1:27" x14ac:dyDescent="0.25">
      <c r="A3320" s="4">
        <v>45473</v>
      </c>
      <c r="B3320" s="7">
        <v>916.51800000000026</v>
      </c>
      <c r="C3320" s="7">
        <v>854.42699999999991</v>
      </c>
      <c r="D3320" s="7">
        <v>803.64000000000021</v>
      </c>
      <c r="E3320" s="7">
        <v>768.24200000000008</v>
      </c>
      <c r="F3320" s="7">
        <v>749.52</v>
      </c>
      <c r="G3320" s="7">
        <v>747.15999999999974</v>
      </c>
      <c r="H3320" s="7">
        <v>763.86699999999973</v>
      </c>
      <c r="I3320" s="7">
        <v>835.0269999999997</v>
      </c>
      <c r="J3320" s="7">
        <v>952.08000000000027</v>
      </c>
      <c r="K3320" s="7">
        <v>1051.6129999999998</v>
      </c>
      <c r="L3320" s="7">
        <v>1155.6930000000002</v>
      </c>
      <c r="M3320" s="7">
        <v>1265.4799999999998</v>
      </c>
      <c r="N3320" s="7">
        <v>1388.52</v>
      </c>
      <c r="O3320" s="7">
        <v>1466.5599999999997</v>
      </c>
      <c r="P3320" s="7">
        <v>1507.7579999999998</v>
      </c>
      <c r="Q3320" s="7">
        <v>1551.7600000000004</v>
      </c>
      <c r="R3320" s="7">
        <v>1549.8400000000004</v>
      </c>
      <c r="S3320" s="7">
        <v>1600.7180000000008</v>
      </c>
      <c r="T3320" s="7">
        <v>1601.4670000000006</v>
      </c>
      <c r="U3320" s="7">
        <v>1552.7729999999995</v>
      </c>
      <c r="V3320" s="7">
        <v>1440.76</v>
      </c>
      <c r="W3320" s="7">
        <v>1335.7200000000007</v>
      </c>
      <c r="X3320" s="7">
        <v>1167.0800000000004</v>
      </c>
      <c r="Y3320" s="7">
        <v>989.67999999999984</v>
      </c>
      <c r="AA3320" s="5">
        <f t="shared" si="48"/>
        <v>28015.903000000006</v>
      </c>
    </row>
    <row r="3321" spans="1:27" x14ac:dyDescent="0.25">
      <c r="A3321" s="4">
        <v>45474</v>
      </c>
      <c r="B3321" s="7">
        <v>832.00000000000011</v>
      </c>
      <c r="C3321" s="7">
        <v>735.08</v>
      </c>
      <c r="D3321" s="7">
        <v>668.73300000000006</v>
      </c>
      <c r="E3321" s="7">
        <v>631.14700000000005</v>
      </c>
      <c r="F3321" s="7">
        <v>613.02700000000016</v>
      </c>
      <c r="G3321" s="7">
        <v>629.49300000000005</v>
      </c>
      <c r="H3321" s="7">
        <v>661.85300000000007</v>
      </c>
      <c r="I3321" s="7">
        <v>689.16</v>
      </c>
      <c r="J3321" s="7">
        <v>694.72</v>
      </c>
      <c r="K3321" s="7">
        <v>692.30700000000002</v>
      </c>
      <c r="L3321" s="7">
        <v>701.26699999999994</v>
      </c>
      <c r="M3321" s="7">
        <v>722.09300000000019</v>
      </c>
      <c r="N3321" s="7">
        <v>742.60000000000014</v>
      </c>
      <c r="O3321" s="7">
        <v>763.92</v>
      </c>
      <c r="P3321" s="7">
        <v>799.69299999999998</v>
      </c>
      <c r="Q3321" s="7">
        <v>874.85300000000007</v>
      </c>
      <c r="R3321" s="7">
        <v>988.64000000000021</v>
      </c>
      <c r="S3321" s="7">
        <v>1105.893</v>
      </c>
      <c r="T3321" s="7">
        <v>1149.1619999999998</v>
      </c>
      <c r="U3321" s="7">
        <v>1149.7330000000002</v>
      </c>
      <c r="V3321" s="7">
        <v>1095.1600000000001</v>
      </c>
      <c r="W3321" s="7">
        <v>1056.1470000000002</v>
      </c>
      <c r="X3321" s="7">
        <v>939.61299999999994</v>
      </c>
      <c r="Y3321" s="7">
        <v>808.64200000000017</v>
      </c>
      <c r="AA3321" s="5">
        <f t="shared" si="48"/>
        <v>19744.936000000002</v>
      </c>
    </row>
    <row r="3322" spans="1:27" x14ac:dyDescent="0.25">
      <c r="A3322" s="4">
        <v>45475</v>
      </c>
      <c r="B3322" s="7">
        <v>696.76</v>
      </c>
      <c r="C3322" s="7">
        <v>626.28000000000009</v>
      </c>
      <c r="D3322" s="7">
        <v>576.77299999999991</v>
      </c>
      <c r="E3322" s="7">
        <v>551.17300000000012</v>
      </c>
      <c r="F3322" s="7">
        <v>546.46699999999987</v>
      </c>
      <c r="G3322" s="7">
        <v>571.11799999999994</v>
      </c>
      <c r="H3322" s="7">
        <v>617.48000000000013</v>
      </c>
      <c r="I3322" s="7">
        <v>649.64199999999983</v>
      </c>
      <c r="J3322" s="7">
        <v>670.07799999999997</v>
      </c>
      <c r="K3322" s="7">
        <v>677.44</v>
      </c>
      <c r="L3322" s="7">
        <v>707.42699999999991</v>
      </c>
      <c r="M3322" s="7">
        <v>753.89300000000003</v>
      </c>
      <c r="N3322" s="7">
        <v>826.66699999999992</v>
      </c>
      <c r="O3322" s="7">
        <v>895.053</v>
      </c>
      <c r="P3322" s="7">
        <v>968.5619999999999</v>
      </c>
      <c r="Q3322" s="7">
        <v>1061.5469999999998</v>
      </c>
      <c r="R3322" s="7">
        <v>1178.787</v>
      </c>
      <c r="S3322" s="7">
        <v>1299.7999999999997</v>
      </c>
      <c r="T3322" s="7">
        <v>1333.893</v>
      </c>
      <c r="U3322" s="7">
        <v>1306.7729999999999</v>
      </c>
      <c r="V3322" s="7">
        <v>1246.0930000000001</v>
      </c>
      <c r="W3322" s="7">
        <v>1188.5069999999998</v>
      </c>
      <c r="X3322" s="7">
        <v>1068.3069999999998</v>
      </c>
      <c r="Y3322" s="7">
        <v>920.94700000000023</v>
      </c>
      <c r="AA3322" s="5">
        <f t="shared" si="48"/>
        <v>20939.467000000001</v>
      </c>
    </row>
    <row r="3323" spans="1:27" x14ac:dyDescent="0.25">
      <c r="A3323" s="4">
        <v>45476</v>
      </c>
      <c r="B3323" s="7">
        <v>800.86700000000008</v>
      </c>
      <c r="C3323" s="7">
        <v>717.08</v>
      </c>
      <c r="D3323" s="7">
        <v>657.36000000000013</v>
      </c>
      <c r="E3323" s="7">
        <v>625</v>
      </c>
      <c r="F3323" s="7">
        <v>610.50699999999983</v>
      </c>
      <c r="G3323" s="7">
        <v>627.47800000000018</v>
      </c>
      <c r="H3323" s="7">
        <v>669.47799999999995</v>
      </c>
      <c r="I3323" s="7">
        <v>720.0269999999997</v>
      </c>
      <c r="J3323" s="7">
        <v>758.21300000000008</v>
      </c>
      <c r="K3323" s="7">
        <v>790.48</v>
      </c>
      <c r="L3323" s="7">
        <v>835.78699999999981</v>
      </c>
      <c r="M3323" s="7">
        <v>894.30700000000002</v>
      </c>
      <c r="N3323" s="7">
        <v>964.93300000000011</v>
      </c>
      <c r="O3323" s="7">
        <v>1034.6379999999997</v>
      </c>
      <c r="P3323" s="7">
        <v>1112.5329999999997</v>
      </c>
      <c r="Q3323" s="7">
        <v>1212.6000000000004</v>
      </c>
      <c r="R3323" s="7">
        <v>1320.9069999999999</v>
      </c>
      <c r="S3323" s="7">
        <v>1419.76</v>
      </c>
      <c r="T3323" s="7">
        <v>1439.6269999999997</v>
      </c>
      <c r="U3323" s="7">
        <v>1390.3070000000002</v>
      </c>
      <c r="V3323" s="7">
        <v>1319.84</v>
      </c>
      <c r="W3323" s="7">
        <v>1268.0670000000002</v>
      </c>
      <c r="X3323" s="7">
        <v>1167.693</v>
      </c>
      <c r="Y3323" s="7">
        <v>1046.7200000000003</v>
      </c>
      <c r="AA3323" s="5">
        <f t="shared" si="48"/>
        <v>23404.208999999999</v>
      </c>
    </row>
    <row r="3324" spans="1:27" x14ac:dyDescent="0.25">
      <c r="A3324" s="4">
        <v>45477</v>
      </c>
      <c r="B3324" s="7">
        <v>915.57299999999998</v>
      </c>
      <c r="C3324" s="7">
        <v>819.55799999999988</v>
      </c>
      <c r="D3324" s="7">
        <v>759.70700000000011</v>
      </c>
      <c r="E3324" s="7">
        <v>711.97299999999984</v>
      </c>
      <c r="F3324" s="7">
        <v>689.4000000000002</v>
      </c>
      <c r="G3324" s="7">
        <v>682.39999999999986</v>
      </c>
      <c r="H3324" s="7">
        <v>707.15999999999985</v>
      </c>
      <c r="I3324" s="7">
        <v>771.50700000000006</v>
      </c>
      <c r="J3324" s="7">
        <v>876.01300000000003</v>
      </c>
      <c r="K3324" s="7">
        <v>991.93299999999988</v>
      </c>
      <c r="L3324" s="7">
        <v>1112.2800000000002</v>
      </c>
      <c r="M3324" s="7">
        <v>1223.2399999999998</v>
      </c>
      <c r="N3324" s="7">
        <v>1313.7069999999999</v>
      </c>
      <c r="O3324" s="7">
        <v>1404.6819999999998</v>
      </c>
      <c r="P3324" s="7">
        <v>1488.5469999999998</v>
      </c>
      <c r="Q3324" s="7">
        <v>1556.8530000000001</v>
      </c>
      <c r="R3324" s="7">
        <v>1633.08</v>
      </c>
      <c r="S3324" s="7">
        <v>1654.6779999999997</v>
      </c>
      <c r="T3324" s="7">
        <v>1623.84</v>
      </c>
      <c r="U3324" s="7">
        <v>1549.6000000000001</v>
      </c>
      <c r="V3324" s="7">
        <v>1461.9999999999998</v>
      </c>
      <c r="W3324" s="7">
        <v>1382.4</v>
      </c>
      <c r="X3324" s="7">
        <v>1302.7179999999998</v>
      </c>
      <c r="Y3324" s="7">
        <v>1193.4270000000004</v>
      </c>
      <c r="AA3324" s="5">
        <f t="shared" si="48"/>
        <v>27826.276000000005</v>
      </c>
    </row>
    <row r="3325" spans="1:27" x14ac:dyDescent="0.25">
      <c r="A3325" s="4">
        <v>45478</v>
      </c>
      <c r="B3325" s="7">
        <v>1073.5329999999999</v>
      </c>
      <c r="C3325" s="7">
        <v>973.89300000000014</v>
      </c>
      <c r="D3325" s="7">
        <v>908.06700000000023</v>
      </c>
      <c r="E3325" s="7">
        <v>862.99799999999993</v>
      </c>
      <c r="F3325" s="7">
        <v>830.77299999999991</v>
      </c>
      <c r="G3325" s="7">
        <v>832.41299999999978</v>
      </c>
      <c r="H3325" s="7">
        <v>857.04199999999992</v>
      </c>
      <c r="I3325" s="7">
        <v>912.42699999999991</v>
      </c>
      <c r="J3325" s="7">
        <v>973.94700000000023</v>
      </c>
      <c r="K3325" s="7">
        <v>1046.2399999999998</v>
      </c>
      <c r="L3325" s="7">
        <v>1142.4820000000002</v>
      </c>
      <c r="M3325" s="7">
        <v>1253.0670000000002</v>
      </c>
      <c r="N3325" s="7">
        <v>1364.6529999999996</v>
      </c>
      <c r="O3325" s="7">
        <v>1436.28</v>
      </c>
      <c r="P3325" s="7">
        <v>1499.107</v>
      </c>
      <c r="Q3325" s="7">
        <v>1577.4929999999997</v>
      </c>
      <c r="R3325" s="7">
        <v>1652.1329999999998</v>
      </c>
      <c r="S3325" s="7">
        <v>1708.1199999999994</v>
      </c>
      <c r="T3325" s="7">
        <v>1730.8129999999994</v>
      </c>
      <c r="U3325" s="7">
        <v>1690.3330000000008</v>
      </c>
      <c r="V3325" s="7">
        <v>1619.1469999999997</v>
      </c>
      <c r="W3325" s="7">
        <v>1572.173</v>
      </c>
      <c r="X3325" s="7">
        <v>1463.3470000000002</v>
      </c>
      <c r="Y3325" s="7">
        <v>1344.5730000000003</v>
      </c>
      <c r="AA3325" s="5">
        <f t="shared" si="48"/>
        <v>30325.054000000004</v>
      </c>
    </row>
    <row r="3326" spans="1:27" x14ac:dyDescent="0.25">
      <c r="A3326" s="4">
        <v>45479</v>
      </c>
      <c r="B3326" s="7">
        <v>1219.4669999999999</v>
      </c>
      <c r="C3326" s="7">
        <v>1122.7199999999998</v>
      </c>
      <c r="D3326" s="7">
        <v>1054.7330000000002</v>
      </c>
      <c r="E3326" s="7">
        <v>1005.4530000000001</v>
      </c>
      <c r="F3326" s="7">
        <v>965.26699999999983</v>
      </c>
      <c r="G3326" s="7">
        <v>948.78700000000003</v>
      </c>
      <c r="H3326" s="7">
        <v>962.96</v>
      </c>
      <c r="I3326" s="7">
        <v>1040.9999999999998</v>
      </c>
      <c r="J3326" s="7">
        <v>1185.0269999999996</v>
      </c>
      <c r="K3326" s="7">
        <v>1320.3869999999999</v>
      </c>
      <c r="L3326" s="7">
        <v>1423.84</v>
      </c>
      <c r="M3326" s="7">
        <v>1523.3069999999998</v>
      </c>
      <c r="N3326" s="7">
        <v>1591.4380000000006</v>
      </c>
      <c r="O3326" s="7">
        <v>1646.04</v>
      </c>
      <c r="P3326" s="7">
        <v>1681.8129999999999</v>
      </c>
      <c r="Q3326" s="7">
        <v>1723.9869999999999</v>
      </c>
      <c r="R3326" s="7">
        <v>1796.162</v>
      </c>
      <c r="S3326" s="7">
        <v>1832.68</v>
      </c>
      <c r="T3326" s="7">
        <v>1841.4780000000005</v>
      </c>
      <c r="U3326" s="7">
        <v>1780.078</v>
      </c>
      <c r="V3326" s="7">
        <v>1688.4929999999995</v>
      </c>
      <c r="W3326" s="7">
        <v>1611.28</v>
      </c>
      <c r="X3326" s="7">
        <v>1494.8779999999999</v>
      </c>
      <c r="Y3326" s="7">
        <v>1350.1980000000001</v>
      </c>
      <c r="AA3326" s="5">
        <f t="shared" si="48"/>
        <v>33811.472999999998</v>
      </c>
    </row>
    <row r="3327" spans="1:27" x14ac:dyDescent="0.25">
      <c r="A3327" s="4">
        <v>45480</v>
      </c>
      <c r="B3327" s="7">
        <v>1212.798</v>
      </c>
      <c r="C3327" s="7">
        <v>1100.2129999999997</v>
      </c>
      <c r="D3327" s="7">
        <v>1012.2930000000001</v>
      </c>
      <c r="E3327" s="7">
        <v>944.10699999999986</v>
      </c>
      <c r="F3327" s="7">
        <v>900.96</v>
      </c>
      <c r="G3327" s="7">
        <v>875.48</v>
      </c>
      <c r="H3327" s="7">
        <v>876.61300000000006</v>
      </c>
      <c r="I3327" s="7">
        <v>948.73299999999995</v>
      </c>
      <c r="J3327" s="7">
        <v>1061.1729999999998</v>
      </c>
      <c r="K3327" s="7">
        <v>1176.7329999999999</v>
      </c>
      <c r="L3327" s="7">
        <v>1281.92</v>
      </c>
      <c r="M3327" s="7">
        <v>1375.1070000000002</v>
      </c>
      <c r="N3327" s="7">
        <v>1478.4</v>
      </c>
      <c r="O3327" s="7">
        <v>1541.9329999999998</v>
      </c>
      <c r="P3327" s="7">
        <v>1599.6529999999993</v>
      </c>
      <c r="Q3327" s="7">
        <v>1677.7199999999996</v>
      </c>
      <c r="R3327" s="7">
        <v>1756.9070000000004</v>
      </c>
      <c r="S3327" s="7">
        <v>1825.8929999999998</v>
      </c>
      <c r="T3327" s="7">
        <v>1844.6669999999992</v>
      </c>
      <c r="U3327" s="7">
        <v>1788.56</v>
      </c>
      <c r="V3327" s="7">
        <v>1698.1579999999999</v>
      </c>
      <c r="W3327" s="7">
        <v>1596.067</v>
      </c>
      <c r="X3327" s="7">
        <v>1413.1199999999997</v>
      </c>
      <c r="Y3327" s="7">
        <v>1232.8670000000002</v>
      </c>
      <c r="AA3327" s="5">
        <f t="shared" si="48"/>
        <v>32220.074999999997</v>
      </c>
    </row>
    <row r="3328" spans="1:27" x14ac:dyDescent="0.25">
      <c r="A3328" s="4">
        <v>45481</v>
      </c>
      <c r="B3328" s="7">
        <v>1103.1599999999999</v>
      </c>
      <c r="C3328" s="7">
        <v>993.17299999999989</v>
      </c>
      <c r="D3328" s="7">
        <v>900.93300000000033</v>
      </c>
      <c r="E3328" s="7">
        <v>847.03999999999985</v>
      </c>
      <c r="F3328" s="7">
        <v>816.80000000000018</v>
      </c>
      <c r="G3328" s="7">
        <v>824.35800000000006</v>
      </c>
      <c r="H3328" s="7">
        <v>853.19999999999982</v>
      </c>
      <c r="I3328" s="7">
        <v>916.23799999999994</v>
      </c>
      <c r="J3328" s="7">
        <v>975.84</v>
      </c>
      <c r="K3328" s="7">
        <v>1046.8000000000002</v>
      </c>
      <c r="L3328" s="7">
        <v>1164.3980000000001</v>
      </c>
      <c r="M3328" s="7">
        <v>1280.2270000000001</v>
      </c>
      <c r="N3328" s="7">
        <v>1384.4</v>
      </c>
      <c r="O3328" s="7">
        <v>1480.1330000000003</v>
      </c>
      <c r="P3328" s="7">
        <v>1555.2000000000003</v>
      </c>
      <c r="Q3328" s="7">
        <v>1651.0129999999999</v>
      </c>
      <c r="R3328" s="7">
        <v>1761.9469999999997</v>
      </c>
      <c r="S3328" s="7">
        <v>1861.5180000000003</v>
      </c>
      <c r="T3328" s="7">
        <v>1883.9729999999997</v>
      </c>
      <c r="U3328" s="7">
        <v>1820.92</v>
      </c>
      <c r="V3328" s="7">
        <v>1753.9199999999998</v>
      </c>
      <c r="W3328" s="7">
        <v>1684.2529999999997</v>
      </c>
      <c r="X3328" s="7">
        <v>1525.9470000000001</v>
      </c>
      <c r="Y3328" s="7">
        <v>1350.8419999999999</v>
      </c>
      <c r="AA3328" s="5">
        <f t="shared" si="48"/>
        <v>31436.233</v>
      </c>
    </row>
    <row r="3329" spans="1:27" x14ac:dyDescent="0.25">
      <c r="A3329" s="4">
        <v>45482</v>
      </c>
      <c r="B3329" s="7">
        <v>1205.7999999999997</v>
      </c>
      <c r="C3329" s="7">
        <v>1093.3330000000001</v>
      </c>
      <c r="D3329" s="7">
        <v>1023.5069999999998</v>
      </c>
      <c r="E3329" s="7">
        <v>957.64199999999983</v>
      </c>
      <c r="F3329" s="7">
        <v>929.00200000000029</v>
      </c>
      <c r="G3329" s="7">
        <v>928.00199999999995</v>
      </c>
      <c r="H3329" s="7">
        <v>961.91800000000001</v>
      </c>
      <c r="I3329" s="7">
        <v>1025.067</v>
      </c>
      <c r="J3329" s="7">
        <v>1097.9470000000001</v>
      </c>
      <c r="K3329" s="7">
        <v>1176.1330000000003</v>
      </c>
      <c r="L3329" s="7">
        <v>1281</v>
      </c>
      <c r="M3329" s="7">
        <v>1388.7600000000002</v>
      </c>
      <c r="N3329" s="7">
        <v>1497.68</v>
      </c>
      <c r="O3329" s="7">
        <v>1589.6000000000001</v>
      </c>
      <c r="P3329" s="7">
        <v>1667.8670000000002</v>
      </c>
      <c r="Q3329" s="7">
        <v>1734.12</v>
      </c>
      <c r="R3329" s="7">
        <v>1812.8269999999998</v>
      </c>
      <c r="S3329" s="7">
        <v>1859.2929999999999</v>
      </c>
      <c r="T3329" s="7">
        <v>1862.973</v>
      </c>
      <c r="U3329" s="7">
        <v>1814.4670000000001</v>
      </c>
      <c r="V3329" s="7">
        <v>1760.5469999999998</v>
      </c>
      <c r="W3329" s="7">
        <v>1690.1470000000002</v>
      </c>
      <c r="X3329" s="7">
        <v>1537.1869999999999</v>
      </c>
      <c r="Y3329" s="7">
        <v>1374.027</v>
      </c>
      <c r="AA3329" s="5">
        <f t="shared" si="48"/>
        <v>33268.846000000005</v>
      </c>
    </row>
    <row r="3330" spans="1:27" x14ac:dyDescent="0.25">
      <c r="A3330" s="4">
        <v>45483</v>
      </c>
      <c r="B3330" s="7">
        <v>1236.9599999999998</v>
      </c>
      <c r="C3330" s="7">
        <v>1141.4669999999999</v>
      </c>
      <c r="D3330" s="7">
        <v>1070.0399999999997</v>
      </c>
      <c r="E3330" s="7">
        <v>1023.307</v>
      </c>
      <c r="F3330" s="7">
        <v>1002.7199999999998</v>
      </c>
      <c r="G3330" s="7">
        <v>1008.7219999999999</v>
      </c>
      <c r="H3330" s="7">
        <v>1046.6019999999999</v>
      </c>
      <c r="I3330" s="7">
        <v>1104.547</v>
      </c>
      <c r="J3330" s="7">
        <v>1153.6799999999996</v>
      </c>
      <c r="K3330" s="7">
        <v>1230.4269999999999</v>
      </c>
      <c r="L3330" s="7">
        <v>1332.4399999999998</v>
      </c>
      <c r="M3330" s="7">
        <v>1436.0529999999997</v>
      </c>
      <c r="N3330" s="7">
        <v>1533.08</v>
      </c>
      <c r="O3330" s="7">
        <v>1588.8819999999996</v>
      </c>
      <c r="P3330" s="7">
        <v>1657.2270000000003</v>
      </c>
      <c r="Q3330" s="7">
        <v>1736.8400000000001</v>
      </c>
      <c r="R3330" s="7">
        <v>1841.6419999999996</v>
      </c>
      <c r="S3330" s="7">
        <v>1923.2800000000007</v>
      </c>
      <c r="T3330" s="7">
        <v>1910.5980000000004</v>
      </c>
      <c r="U3330" s="7">
        <v>1861.9999999999998</v>
      </c>
      <c r="V3330" s="7">
        <v>1807.16</v>
      </c>
      <c r="W3330" s="7">
        <v>1703.8779999999997</v>
      </c>
      <c r="X3330" s="7">
        <v>1554.2529999999997</v>
      </c>
      <c r="Y3330" s="7">
        <v>1373.3619999999999</v>
      </c>
      <c r="AA3330" s="5">
        <f t="shared" si="48"/>
        <v>34279.167000000001</v>
      </c>
    </row>
    <row r="3331" spans="1:27" x14ac:dyDescent="0.25">
      <c r="A3331" s="4">
        <v>45484</v>
      </c>
      <c r="B3331" s="7">
        <v>1205.173</v>
      </c>
      <c r="C3331" s="7">
        <v>1088.6669999999999</v>
      </c>
      <c r="D3331" s="7">
        <v>1006.5999999999999</v>
      </c>
      <c r="E3331" s="7">
        <v>938.41300000000012</v>
      </c>
      <c r="F3331" s="7">
        <v>898.47999999999979</v>
      </c>
      <c r="G3331" s="7">
        <v>882.87800000000004</v>
      </c>
      <c r="H3331" s="7">
        <v>901.3069999999999</v>
      </c>
      <c r="I3331" s="7">
        <v>942.71999999999991</v>
      </c>
      <c r="J3331" s="7">
        <v>967.01299999999981</v>
      </c>
      <c r="K3331" s="7">
        <v>993.72199999999987</v>
      </c>
      <c r="L3331" s="7">
        <v>1025.48</v>
      </c>
      <c r="M3331" s="7">
        <v>1064.4399999999996</v>
      </c>
      <c r="N3331" s="7">
        <v>1099.1199999999999</v>
      </c>
      <c r="O3331" s="7">
        <v>1116.5999999999999</v>
      </c>
      <c r="P3331" s="7">
        <v>1157.68</v>
      </c>
      <c r="Q3331" s="7">
        <v>1200.6670000000001</v>
      </c>
      <c r="R3331" s="7">
        <v>1269.8019999999999</v>
      </c>
      <c r="S3331" s="7">
        <v>1337.52</v>
      </c>
      <c r="T3331" s="7">
        <v>1352.96</v>
      </c>
      <c r="U3331" s="7">
        <v>1330.1870000000004</v>
      </c>
      <c r="V3331" s="7">
        <v>1307.2930000000001</v>
      </c>
      <c r="W3331" s="7">
        <v>1276.9329999999998</v>
      </c>
      <c r="X3331" s="7">
        <v>1163.1199999999997</v>
      </c>
      <c r="Y3331" s="7">
        <v>1016.5180000000003</v>
      </c>
      <c r="AA3331" s="5">
        <f t="shared" si="48"/>
        <v>26543.292999999998</v>
      </c>
    </row>
    <row r="3332" spans="1:27" x14ac:dyDescent="0.25">
      <c r="A3332" s="4">
        <v>45485</v>
      </c>
      <c r="B3332" s="7">
        <v>902.92199999999991</v>
      </c>
      <c r="C3332" s="7">
        <v>814.80000000000007</v>
      </c>
      <c r="D3332" s="7">
        <v>760.09299999999985</v>
      </c>
      <c r="E3332" s="7">
        <v>719.60000000000014</v>
      </c>
      <c r="F3332" s="7">
        <v>703.25300000000016</v>
      </c>
      <c r="G3332" s="7">
        <v>716.48000000000013</v>
      </c>
      <c r="H3332" s="7">
        <v>758.61299999999994</v>
      </c>
      <c r="I3332" s="7">
        <v>800.13299999999992</v>
      </c>
      <c r="J3332" s="7">
        <v>834.2</v>
      </c>
      <c r="K3332" s="7">
        <v>871.61300000000006</v>
      </c>
      <c r="L3332" s="7">
        <v>928.06700000000023</v>
      </c>
      <c r="M3332" s="7">
        <v>992.93300000000011</v>
      </c>
      <c r="N3332" s="7">
        <v>1030.9330000000002</v>
      </c>
      <c r="O3332" s="7">
        <v>1060.6129999999998</v>
      </c>
      <c r="P3332" s="7">
        <v>1091.92</v>
      </c>
      <c r="Q3332" s="7">
        <v>1126.44</v>
      </c>
      <c r="R3332" s="7">
        <v>1205.587</v>
      </c>
      <c r="S3332" s="7">
        <v>1280.5330000000001</v>
      </c>
      <c r="T3332" s="7">
        <v>1299.8400000000001</v>
      </c>
      <c r="U3332" s="7">
        <v>1279.56</v>
      </c>
      <c r="V3332" s="7">
        <v>1245.8529999999998</v>
      </c>
      <c r="W3332" s="7">
        <v>1232.2270000000003</v>
      </c>
      <c r="X3332" s="7">
        <v>1148.5999999999997</v>
      </c>
      <c r="Y3332" s="7">
        <v>1035.5730000000001</v>
      </c>
      <c r="AA3332" s="5">
        <f t="shared" si="48"/>
        <v>23840.386000000002</v>
      </c>
    </row>
    <row r="3333" spans="1:27" x14ac:dyDescent="0.25">
      <c r="A3333" s="4">
        <v>45486</v>
      </c>
      <c r="B3333" s="7">
        <v>930.53300000000002</v>
      </c>
      <c r="C3333" s="7">
        <v>850.01299999999981</v>
      </c>
      <c r="D3333" s="7">
        <v>798.53300000000002</v>
      </c>
      <c r="E3333" s="7">
        <v>767.17299999999989</v>
      </c>
      <c r="F3333" s="7">
        <v>741.81299999999999</v>
      </c>
      <c r="G3333" s="7">
        <v>743.58699999999999</v>
      </c>
      <c r="H3333" s="7">
        <v>766.70700000000011</v>
      </c>
      <c r="I3333" s="7">
        <v>827.4670000000001</v>
      </c>
      <c r="J3333" s="7">
        <v>936.73299999999995</v>
      </c>
      <c r="K3333" s="7">
        <v>1039.0000000000002</v>
      </c>
      <c r="L3333" s="7">
        <v>1130.7729999999999</v>
      </c>
      <c r="M3333" s="7">
        <v>1239.5330000000001</v>
      </c>
      <c r="N3333" s="7">
        <v>1340.0399999999995</v>
      </c>
      <c r="O3333" s="7">
        <v>1426.7729999999999</v>
      </c>
      <c r="P3333" s="7">
        <v>1502.6270000000002</v>
      </c>
      <c r="Q3333" s="7">
        <v>1597.3329999999996</v>
      </c>
      <c r="R3333" s="7">
        <v>1671.7579999999998</v>
      </c>
      <c r="S3333" s="7">
        <v>1735.5729999999999</v>
      </c>
      <c r="T3333" s="7">
        <v>1738.5730000000001</v>
      </c>
      <c r="U3333" s="7">
        <v>1690.1470000000002</v>
      </c>
      <c r="V3333" s="7">
        <v>1603.8779999999997</v>
      </c>
      <c r="W3333" s="7">
        <v>1538.6000000000004</v>
      </c>
      <c r="X3333" s="7">
        <v>1417.027</v>
      </c>
      <c r="Y3333" s="7">
        <v>1270.3600000000004</v>
      </c>
      <c r="AA3333" s="5">
        <f t="shared" si="48"/>
        <v>29304.554000000004</v>
      </c>
    </row>
    <row r="3334" spans="1:27" x14ac:dyDescent="0.25">
      <c r="A3334" s="4">
        <v>45487</v>
      </c>
      <c r="B3334" s="7">
        <v>1130.5219999999997</v>
      </c>
      <c r="C3334" s="7">
        <v>1020.3070000000001</v>
      </c>
      <c r="D3334" s="7">
        <v>936.58699999999988</v>
      </c>
      <c r="E3334" s="7">
        <v>878.19799999999987</v>
      </c>
      <c r="F3334" s="7">
        <v>833.95999999999992</v>
      </c>
      <c r="G3334" s="7">
        <v>815.14699999999993</v>
      </c>
      <c r="H3334" s="7">
        <v>827.63999999999987</v>
      </c>
      <c r="I3334" s="7">
        <v>916.80000000000018</v>
      </c>
      <c r="J3334" s="7">
        <v>1046.7180000000003</v>
      </c>
      <c r="K3334" s="7">
        <v>1177.0529999999999</v>
      </c>
      <c r="L3334" s="7">
        <v>1291</v>
      </c>
      <c r="M3334" s="7">
        <v>1407.32</v>
      </c>
      <c r="N3334" s="7">
        <v>1510.0799999999997</v>
      </c>
      <c r="O3334" s="7">
        <v>1563.1469999999999</v>
      </c>
      <c r="P3334" s="7">
        <v>1601.3600000000001</v>
      </c>
      <c r="Q3334" s="7">
        <v>1671.3600000000001</v>
      </c>
      <c r="R3334" s="7">
        <v>1735.0129999999997</v>
      </c>
      <c r="S3334" s="7">
        <v>1808.7469999999998</v>
      </c>
      <c r="T3334" s="7">
        <v>1827.1069999999995</v>
      </c>
      <c r="U3334" s="7">
        <v>1776.44</v>
      </c>
      <c r="V3334" s="7">
        <v>1695.7330000000006</v>
      </c>
      <c r="W3334" s="7">
        <v>1613.4270000000006</v>
      </c>
      <c r="X3334" s="7">
        <v>1457.6530000000002</v>
      </c>
      <c r="Y3334" s="7">
        <v>1295.4669999999999</v>
      </c>
      <c r="AA3334" s="5">
        <f t="shared" si="48"/>
        <v>31836.785999999996</v>
      </c>
    </row>
    <row r="3335" spans="1:27" x14ac:dyDescent="0.25">
      <c r="A3335" s="4">
        <v>45488</v>
      </c>
      <c r="B3335" s="7">
        <v>1150.5199999999998</v>
      </c>
      <c r="C3335" s="7">
        <v>1049.7070000000003</v>
      </c>
      <c r="D3335" s="7">
        <v>978.13299999999992</v>
      </c>
      <c r="E3335" s="7">
        <v>921.15800000000002</v>
      </c>
      <c r="F3335" s="7">
        <v>894.02700000000016</v>
      </c>
      <c r="G3335" s="7">
        <v>892.98700000000019</v>
      </c>
      <c r="H3335" s="7">
        <v>929.88</v>
      </c>
      <c r="I3335" s="7">
        <v>973.56</v>
      </c>
      <c r="J3335" s="7">
        <v>1033.5579999999998</v>
      </c>
      <c r="K3335" s="7">
        <v>1114.922</v>
      </c>
      <c r="L3335" s="7">
        <v>1228.4669999999999</v>
      </c>
      <c r="M3335" s="7">
        <v>1335.4929999999997</v>
      </c>
      <c r="N3335" s="7">
        <v>1442.8130000000001</v>
      </c>
      <c r="O3335" s="7">
        <v>1542.3599999999992</v>
      </c>
      <c r="P3335" s="7">
        <v>1620.52</v>
      </c>
      <c r="Q3335" s="7">
        <v>1720.002</v>
      </c>
      <c r="R3335" s="7">
        <v>1823.08</v>
      </c>
      <c r="S3335" s="7">
        <v>1927.5620000000001</v>
      </c>
      <c r="T3335" s="7">
        <v>1936.3869999999999</v>
      </c>
      <c r="U3335" s="7">
        <v>1862.307</v>
      </c>
      <c r="V3335" s="7">
        <v>1764.6669999999992</v>
      </c>
      <c r="W3335" s="7">
        <v>1678.0000000000002</v>
      </c>
      <c r="X3335" s="7">
        <v>1511.4800000000002</v>
      </c>
      <c r="Y3335" s="7">
        <v>1352.973</v>
      </c>
      <c r="AA3335" s="5">
        <f t="shared" si="48"/>
        <v>32684.562999999995</v>
      </c>
    </row>
    <row r="3336" spans="1:27" x14ac:dyDescent="0.25">
      <c r="A3336" s="4">
        <v>45489</v>
      </c>
      <c r="B3336" s="7">
        <v>1197.92</v>
      </c>
      <c r="C3336" s="7">
        <v>1086.6930000000002</v>
      </c>
      <c r="D3336" s="7">
        <v>1002.6399999999999</v>
      </c>
      <c r="E3336" s="7">
        <v>942.12</v>
      </c>
      <c r="F3336" s="7">
        <v>905.17300000000034</v>
      </c>
      <c r="G3336" s="7">
        <v>903.58699999999988</v>
      </c>
      <c r="H3336" s="7">
        <v>929.80000000000007</v>
      </c>
      <c r="I3336" s="7">
        <v>990.40199999999982</v>
      </c>
      <c r="J3336" s="7">
        <v>1054.0000000000002</v>
      </c>
      <c r="K3336" s="7">
        <v>1145.9180000000003</v>
      </c>
      <c r="L3336" s="7">
        <v>1274.1220000000001</v>
      </c>
      <c r="M3336" s="7">
        <v>1394.4800000000002</v>
      </c>
      <c r="N3336" s="7">
        <v>1520.558</v>
      </c>
      <c r="O3336" s="7">
        <v>1617.5469999999998</v>
      </c>
      <c r="P3336" s="7">
        <v>1701.758</v>
      </c>
      <c r="Q3336" s="7">
        <v>1786.6269999999997</v>
      </c>
      <c r="R3336" s="7">
        <v>1878.7980000000007</v>
      </c>
      <c r="S3336" s="7">
        <v>1911.8800000000006</v>
      </c>
      <c r="T3336" s="7">
        <v>1900.5329999999999</v>
      </c>
      <c r="U3336" s="7">
        <v>1795.1729999999998</v>
      </c>
      <c r="V3336" s="7">
        <v>1694.5870000000004</v>
      </c>
      <c r="W3336" s="7">
        <v>1609.2929999999999</v>
      </c>
      <c r="X3336" s="7">
        <v>1449.0129999999999</v>
      </c>
      <c r="Y3336" s="7">
        <v>1288.5329999999999</v>
      </c>
      <c r="AA3336" s="5">
        <f t="shared" si="48"/>
        <v>32981.155000000006</v>
      </c>
    </row>
    <row r="3337" spans="1:27" x14ac:dyDescent="0.25">
      <c r="A3337" s="4">
        <v>45490</v>
      </c>
      <c r="B3337" s="7">
        <v>1144.2000000000003</v>
      </c>
      <c r="C3337" s="7">
        <v>1045.1600000000001</v>
      </c>
      <c r="D3337" s="7">
        <v>966.59999999999991</v>
      </c>
      <c r="E3337" s="7">
        <v>920.44</v>
      </c>
      <c r="F3337" s="7">
        <v>892.43799999999999</v>
      </c>
      <c r="G3337" s="7">
        <v>907.74700000000007</v>
      </c>
      <c r="H3337" s="7">
        <v>931.28000000000009</v>
      </c>
      <c r="I3337" s="7">
        <v>976.53300000000013</v>
      </c>
      <c r="J3337" s="7">
        <v>1022.7329999999999</v>
      </c>
      <c r="K3337" s="7">
        <v>1109.4269999999999</v>
      </c>
      <c r="L3337" s="7">
        <v>1207.7329999999999</v>
      </c>
      <c r="M3337" s="7">
        <v>1327.9330000000002</v>
      </c>
      <c r="N3337" s="7">
        <v>1446.6</v>
      </c>
      <c r="O3337" s="7">
        <v>1505.2799999999997</v>
      </c>
      <c r="P3337" s="7">
        <v>1524.44</v>
      </c>
      <c r="Q3337" s="7">
        <v>1563.1579999999997</v>
      </c>
      <c r="R3337" s="7">
        <v>1639.6799999999998</v>
      </c>
      <c r="S3337" s="7">
        <v>1686.3869999999999</v>
      </c>
      <c r="T3337" s="7">
        <v>1628.8529999999998</v>
      </c>
      <c r="U3337" s="7">
        <v>1524.9470000000003</v>
      </c>
      <c r="V3337" s="7">
        <v>1435.6529999999998</v>
      </c>
      <c r="W3337" s="7">
        <v>1365.973</v>
      </c>
      <c r="X3337" s="7">
        <v>1228.5999999999997</v>
      </c>
      <c r="Y3337" s="7">
        <v>1093.8</v>
      </c>
      <c r="AA3337" s="5">
        <f t="shared" si="48"/>
        <v>30095.594999999998</v>
      </c>
    </row>
    <row r="3338" spans="1:27" x14ac:dyDescent="0.25">
      <c r="A3338" s="4">
        <v>45491</v>
      </c>
      <c r="B3338" s="7">
        <v>982.36000000000013</v>
      </c>
      <c r="C3338" s="7">
        <v>894.6819999999999</v>
      </c>
      <c r="D3338" s="7">
        <v>838.70699999999999</v>
      </c>
      <c r="E3338" s="7">
        <v>805.98699999999974</v>
      </c>
      <c r="F3338" s="7">
        <v>791.32000000000028</v>
      </c>
      <c r="G3338" s="7">
        <v>801.55999999999983</v>
      </c>
      <c r="H3338" s="7">
        <v>835.58699999999988</v>
      </c>
      <c r="I3338" s="7">
        <v>866.24200000000008</v>
      </c>
      <c r="J3338" s="7">
        <v>884.85300000000007</v>
      </c>
      <c r="K3338" s="7">
        <v>905.72</v>
      </c>
      <c r="L3338" s="7">
        <v>943.29299999999989</v>
      </c>
      <c r="M3338" s="7">
        <v>993.25300000000016</v>
      </c>
      <c r="N3338" s="7">
        <v>1044.7600000000002</v>
      </c>
      <c r="O3338" s="7">
        <v>1088.8020000000004</v>
      </c>
      <c r="P3338" s="7">
        <v>1141.162</v>
      </c>
      <c r="Q3338" s="7">
        <v>1201.1330000000003</v>
      </c>
      <c r="R3338" s="7">
        <v>1305.5870000000002</v>
      </c>
      <c r="S3338" s="7">
        <v>1406.413</v>
      </c>
      <c r="T3338" s="7">
        <v>1423.933</v>
      </c>
      <c r="U3338" s="7">
        <v>1395.7220000000007</v>
      </c>
      <c r="V3338" s="7">
        <v>1332.52</v>
      </c>
      <c r="W3338" s="7">
        <v>1261.6669999999999</v>
      </c>
      <c r="X3338" s="7">
        <v>1127.4530000000002</v>
      </c>
      <c r="Y3338" s="7">
        <v>981.38699999999994</v>
      </c>
      <c r="AA3338" s="5">
        <f t="shared" si="48"/>
        <v>25254.103000000003</v>
      </c>
    </row>
    <row r="3339" spans="1:27" x14ac:dyDescent="0.25">
      <c r="A3339" s="4">
        <v>45492</v>
      </c>
      <c r="B3339" s="7">
        <v>859.31999999999994</v>
      </c>
      <c r="C3339" s="7">
        <v>754.27800000000002</v>
      </c>
      <c r="D3339" s="7">
        <v>705.49299999999994</v>
      </c>
      <c r="E3339" s="7">
        <v>659.93300000000011</v>
      </c>
      <c r="F3339" s="7">
        <v>644.42699999999991</v>
      </c>
      <c r="G3339" s="7">
        <v>646.7729999999998</v>
      </c>
      <c r="H3339" s="7">
        <v>681</v>
      </c>
      <c r="I3339" s="7">
        <v>726.1869999999999</v>
      </c>
      <c r="J3339" s="7">
        <v>764.69299999999998</v>
      </c>
      <c r="K3339" s="7">
        <v>787.5329999999999</v>
      </c>
      <c r="L3339" s="7">
        <v>817.90699999999981</v>
      </c>
      <c r="M3339" s="7">
        <v>872.42699999999991</v>
      </c>
      <c r="N3339" s="7">
        <v>930.56000000000017</v>
      </c>
      <c r="O3339" s="7">
        <v>995.48199999999997</v>
      </c>
      <c r="P3339" s="7">
        <v>1068.7620000000002</v>
      </c>
      <c r="Q3339" s="7">
        <v>1163.518</v>
      </c>
      <c r="R3339" s="7">
        <v>1272.5600000000002</v>
      </c>
      <c r="S3339" s="7">
        <v>1355.6269999999997</v>
      </c>
      <c r="T3339" s="7">
        <v>1388.3580000000004</v>
      </c>
      <c r="U3339" s="7">
        <v>1342.2800000000002</v>
      </c>
      <c r="V3339" s="7">
        <v>1257.0419999999997</v>
      </c>
      <c r="W3339" s="7">
        <v>1204.4020000000003</v>
      </c>
      <c r="X3339" s="7">
        <v>1091.7070000000003</v>
      </c>
      <c r="Y3339" s="7">
        <v>968.54700000000003</v>
      </c>
      <c r="AA3339" s="5">
        <f t="shared" si="48"/>
        <v>22958.816000000006</v>
      </c>
    </row>
    <row r="3340" spans="1:27" x14ac:dyDescent="0.25">
      <c r="A3340" s="4">
        <v>45493</v>
      </c>
      <c r="B3340" s="7">
        <v>855</v>
      </c>
      <c r="C3340" s="7">
        <v>768.98699999999997</v>
      </c>
      <c r="D3340" s="7">
        <v>712.88200000000006</v>
      </c>
      <c r="E3340" s="7">
        <v>668.24</v>
      </c>
      <c r="F3340" s="7">
        <v>648.34699999999998</v>
      </c>
      <c r="G3340" s="7">
        <v>647.21299999999997</v>
      </c>
      <c r="H3340" s="7">
        <v>672.77300000000002</v>
      </c>
      <c r="I3340" s="7">
        <v>730.14700000000005</v>
      </c>
      <c r="J3340" s="7">
        <v>807.60000000000014</v>
      </c>
      <c r="K3340" s="7">
        <v>894.04</v>
      </c>
      <c r="L3340" s="7">
        <v>968.48199999999974</v>
      </c>
      <c r="M3340" s="7">
        <v>1044.7469999999998</v>
      </c>
      <c r="N3340" s="7">
        <v>1111.6380000000001</v>
      </c>
      <c r="O3340" s="7">
        <v>1177.1200000000001</v>
      </c>
      <c r="P3340" s="7">
        <v>1212.4800000000002</v>
      </c>
      <c r="Q3340" s="7">
        <v>1240.2000000000003</v>
      </c>
      <c r="R3340" s="7">
        <v>1269</v>
      </c>
      <c r="S3340" s="7">
        <v>1285.453</v>
      </c>
      <c r="T3340" s="7">
        <v>1273.9469999999999</v>
      </c>
      <c r="U3340" s="7">
        <v>1249.893</v>
      </c>
      <c r="V3340" s="7">
        <v>1219.9600000000003</v>
      </c>
      <c r="W3340" s="7">
        <v>1193.4000000000001</v>
      </c>
      <c r="X3340" s="7">
        <v>1110.7729999999999</v>
      </c>
      <c r="Y3340" s="7">
        <v>1004.28</v>
      </c>
      <c r="AA3340" s="5">
        <f t="shared" si="48"/>
        <v>23766.602000000003</v>
      </c>
    </row>
    <row r="3341" spans="1:27" x14ac:dyDescent="0.25">
      <c r="A3341" s="4">
        <v>45494</v>
      </c>
      <c r="B3341" s="7">
        <v>896.81299999999999</v>
      </c>
      <c r="C3341" s="7">
        <v>815.62699999999984</v>
      </c>
      <c r="D3341" s="7">
        <v>752.12</v>
      </c>
      <c r="E3341" s="7">
        <v>706.59999999999991</v>
      </c>
      <c r="F3341" s="7">
        <v>683.17299999999989</v>
      </c>
      <c r="G3341" s="7">
        <v>674.02700000000016</v>
      </c>
      <c r="H3341" s="7">
        <v>695.80199999999991</v>
      </c>
      <c r="I3341" s="7">
        <v>767.97299999999996</v>
      </c>
      <c r="J3341" s="7">
        <v>883.14699999999993</v>
      </c>
      <c r="K3341" s="7">
        <v>989.73300000000017</v>
      </c>
      <c r="L3341" s="7">
        <v>1092.3199999999997</v>
      </c>
      <c r="M3341" s="7">
        <v>1204.922</v>
      </c>
      <c r="N3341" s="7">
        <v>1309.627</v>
      </c>
      <c r="O3341" s="7">
        <v>1373.2930000000001</v>
      </c>
      <c r="P3341" s="7">
        <v>1430.242</v>
      </c>
      <c r="Q3341" s="7">
        <v>1490.1980000000001</v>
      </c>
      <c r="R3341" s="7">
        <v>1572.307</v>
      </c>
      <c r="S3341" s="7">
        <v>1632.5469999999998</v>
      </c>
      <c r="T3341" s="7">
        <v>1641.2269999999999</v>
      </c>
      <c r="U3341" s="7">
        <v>1580.6130000000001</v>
      </c>
      <c r="V3341" s="7">
        <v>1495.2270000000003</v>
      </c>
      <c r="W3341" s="7">
        <v>1401.8400000000004</v>
      </c>
      <c r="X3341" s="7">
        <v>1245.2530000000002</v>
      </c>
      <c r="Y3341" s="7">
        <v>1078.2270000000003</v>
      </c>
      <c r="AA3341" s="5">
        <f t="shared" si="48"/>
        <v>27412.857999999997</v>
      </c>
    </row>
    <row r="3342" spans="1:27" x14ac:dyDescent="0.25">
      <c r="A3342" s="4">
        <v>45495</v>
      </c>
      <c r="B3342" s="7">
        <v>955.56000000000029</v>
      </c>
      <c r="C3342" s="7">
        <v>855.81299999999965</v>
      </c>
      <c r="D3342" s="7">
        <v>791.30700000000024</v>
      </c>
      <c r="E3342" s="7">
        <v>755.72200000000021</v>
      </c>
      <c r="F3342" s="7">
        <v>735.16000000000008</v>
      </c>
      <c r="G3342" s="7">
        <v>749.04</v>
      </c>
      <c r="H3342" s="7">
        <v>782.82700000000023</v>
      </c>
      <c r="I3342" s="7">
        <v>814.84199999999976</v>
      </c>
      <c r="J3342" s="7">
        <v>847.80000000000018</v>
      </c>
      <c r="K3342" s="7">
        <v>887.64</v>
      </c>
      <c r="L3342" s="7">
        <v>936.16199999999992</v>
      </c>
      <c r="M3342" s="7">
        <v>998.62700000000018</v>
      </c>
      <c r="N3342" s="7">
        <v>1054.0020000000004</v>
      </c>
      <c r="O3342" s="7">
        <v>1085.1600000000003</v>
      </c>
      <c r="P3342" s="7">
        <v>1111.6129999999998</v>
      </c>
      <c r="Q3342" s="7">
        <v>1143.4669999999999</v>
      </c>
      <c r="R3342" s="7">
        <v>1203.9730000000002</v>
      </c>
      <c r="S3342" s="7">
        <v>1272.6530000000005</v>
      </c>
      <c r="T3342" s="7">
        <v>1284.8399999999999</v>
      </c>
      <c r="U3342" s="7">
        <v>1258.7069999999999</v>
      </c>
      <c r="V3342" s="7">
        <v>1220.8670000000002</v>
      </c>
      <c r="W3342" s="7">
        <v>1164.0529999999999</v>
      </c>
      <c r="X3342" s="7">
        <v>1052.3869999999997</v>
      </c>
      <c r="Y3342" s="7">
        <v>934.43799999999976</v>
      </c>
      <c r="AA3342" s="5">
        <f t="shared" si="48"/>
        <v>23896.659999999996</v>
      </c>
    </row>
    <row r="3343" spans="1:27" x14ac:dyDescent="0.25">
      <c r="A3343" s="4">
        <v>45496</v>
      </c>
      <c r="B3343" s="7">
        <v>836.2800000000002</v>
      </c>
      <c r="C3343" s="7">
        <v>774.06699999999967</v>
      </c>
      <c r="D3343" s="7">
        <v>727.31999999999982</v>
      </c>
      <c r="E3343" s="7">
        <v>700.59999999999968</v>
      </c>
      <c r="F3343" s="7">
        <v>700.21300000000008</v>
      </c>
      <c r="G3343" s="7">
        <v>722.55999999999983</v>
      </c>
      <c r="H3343" s="7">
        <v>765.1070000000002</v>
      </c>
      <c r="I3343" s="7">
        <v>807.38699999999972</v>
      </c>
      <c r="J3343" s="7">
        <v>819.09299999999973</v>
      </c>
      <c r="K3343" s="7">
        <v>845.27999999999975</v>
      </c>
      <c r="L3343" s="7">
        <v>875.73300000000029</v>
      </c>
      <c r="M3343" s="7">
        <v>929.41300000000012</v>
      </c>
      <c r="N3343" s="7">
        <v>993.87999999999965</v>
      </c>
      <c r="O3343" s="7">
        <v>1049.6399999999996</v>
      </c>
      <c r="P3343" s="7">
        <v>1121.5599999999997</v>
      </c>
      <c r="Q3343" s="7">
        <v>1222.3329999999999</v>
      </c>
      <c r="R3343" s="7">
        <v>1348.1729999999998</v>
      </c>
      <c r="S3343" s="7">
        <v>1444.8129999999992</v>
      </c>
      <c r="T3343" s="7">
        <v>1459.1220000000003</v>
      </c>
      <c r="U3343" s="7">
        <v>1419.4820000000007</v>
      </c>
      <c r="V3343" s="7">
        <v>1379.5870000000002</v>
      </c>
      <c r="W3343" s="7">
        <v>1326.1220000000003</v>
      </c>
      <c r="X3343" s="7">
        <v>1190.5070000000001</v>
      </c>
      <c r="Y3343" s="7">
        <v>1050.7729999999999</v>
      </c>
      <c r="AA3343" s="5">
        <f t="shared" si="48"/>
        <v>24509.044999999998</v>
      </c>
    </row>
    <row r="3344" spans="1:27" x14ac:dyDescent="0.25">
      <c r="A3344" s="4">
        <v>45497</v>
      </c>
      <c r="B3344" s="7">
        <v>928.40000000000009</v>
      </c>
      <c r="C3344" s="7">
        <v>852.29300000000023</v>
      </c>
      <c r="D3344" s="7">
        <v>803.23800000000017</v>
      </c>
      <c r="E3344" s="7">
        <v>768.90699999999981</v>
      </c>
      <c r="F3344" s="7">
        <v>756.88200000000029</v>
      </c>
      <c r="G3344" s="7">
        <v>774.53300000000002</v>
      </c>
      <c r="H3344" s="7">
        <v>808.46699999999987</v>
      </c>
      <c r="I3344" s="7">
        <v>838.92199999999991</v>
      </c>
      <c r="J3344" s="7">
        <v>857.15999999999963</v>
      </c>
      <c r="K3344" s="7">
        <v>877.06700000000012</v>
      </c>
      <c r="L3344" s="7">
        <v>905.99999999999966</v>
      </c>
      <c r="M3344" s="7">
        <v>974.07999999999959</v>
      </c>
      <c r="N3344" s="7">
        <v>1068.1219999999994</v>
      </c>
      <c r="O3344" s="7">
        <v>1126.7729999999997</v>
      </c>
      <c r="P3344" s="7">
        <v>1190.8930000000003</v>
      </c>
      <c r="Q3344" s="7">
        <v>1262.0800000000002</v>
      </c>
      <c r="R3344" s="7">
        <v>1346.16</v>
      </c>
      <c r="S3344" s="7">
        <v>1407.9730000000004</v>
      </c>
      <c r="T3344" s="7">
        <v>1416.5330000000001</v>
      </c>
      <c r="U3344" s="7">
        <v>1394.4670000000001</v>
      </c>
      <c r="V3344" s="7">
        <v>1357.0129999999995</v>
      </c>
      <c r="W3344" s="7">
        <v>1311</v>
      </c>
      <c r="X3344" s="7">
        <v>1188.1729999999998</v>
      </c>
      <c r="Y3344" s="7">
        <v>1052.4019999999996</v>
      </c>
      <c r="AA3344" s="5">
        <f t="shared" si="48"/>
        <v>25267.537999999997</v>
      </c>
    </row>
    <row r="3345" spans="1:27" x14ac:dyDescent="0.25">
      <c r="A3345" s="4">
        <v>45498</v>
      </c>
      <c r="B3345" s="7">
        <v>939.00200000000041</v>
      </c>
      <c r="C3345" s="7">
        <v>851.13300000000027</v>
      </c>
      <c r="D3345" s="7">
        <v>799.25300000000004</v>
      </c>
      <c r="E3345" s="7">
        <v>762.18699999999967</v>
      </c>
      <c r="F3345" s="7">
        <v>745.46699999999998</v>
      </c>
      <c r="G3345" s="7">
        <v>759.77300000000002</v>
      </c>
      <c r="H3345" s="7">
        <v>788.64000000000021</v>
      </c>
      <c r="I3345" s="7">
        <v>825.03799999999978</v>
      </c>
      <c r="J3345" s="7">
        <v>841.24199999999973</v>
      </c>
      <c r="K3345" s="7">
        <v>863.37299999999948</v>
      </c>
      <c r="L3345" s="7">
        <v>895.45299999999997</v>
      </c>
      <c r="M3345" s="7">
        <v>943.67799999999966</v>
      </c>
      <c r="N3345" s="7">
        <v>1001.1330000000003</v>
      </c>
      <c r="O3345" s="7">
        <v>1064.3980000000004</v>
      </c>
      <c r="P3345" s="7">
        <v>1121.027</v>
      </c>
      <c r="Q3345" s="7">
        <v>1193.2</v>
      </c>
      <c r="R3345" s="7">
        <v>1284.2529999999999</v>
      </c>
      <c r="S3345" s="7">
        <v>1364.0380000000007</v>
      </c>
      <c r="T3345" s="7">
        <v>1374.7599999999998</v>
      </c>
      <c r="U3345" s="7">
        <v>1338.2930000000003</v>
      </c>
      <c r="V3345" s="7">
        <v>1283.1999999999998</v>
      </c>
      <c r="W3345" s="7">
        <v>1222.6000000000004</v>
      </c>
      <c r="X3345" s="7">
        <v>1090.6529999999998</v>
      </c>
      <c r="Y3345" s="7">
        <v>942.5619999999999</v>
      </c>
      <c r="AA3345" s="5">
        <f t="shared" si="48"/>
        <v>24294.356</v>
      </c>
    </row>
    <row r="3346" spans="1:27" x14ac:dyDescent="0.25">
      <c r="A3346" s="4">
        <v>45499</v>
      </c>
      <c r="B3346" s="7">
        <v>830.61299999999983</v>
      </c>
      <c r="C3346" s="7">
        <v>736.31999999999994</v>
      </c>
      <c r="D3346" s="7">
        <v>684.41300000000012</v>
      </c>
      <c r="E3346" s="7">
        <v>640.16000000000008</v>
      </c>
      <c r="F3346" s="7">
        <v>619.43999999999983</v>
      </c>
      <c r="G3346" s="7">
        <v>633.38699999999983</v>
      </c>
      <c r="H3346" s="7">
        <v>661.33300000000008</v>
      </c>
      <c r="I3346" s="7">
        <v>708.72199999999975</v>
      </c>
      <c r="J3346" s="7">
        <v>736.68000000000006</v>
      </c>
      <c r="K3346" s="7">
        <v>757.30700000000002</v>
      </c>
      <c r="L3346" s="7">
        <v>791.65300000000025</v>
      </c>
      <c r="M3346" s="7">
        <v>836.00199999999973</v>
      </c>
      <c r="N3346" s="7">
        <v>893.46699999999987</v>
      </c>
      <c r="O3346" s="7">
        <v>951.49300000000039</v>
      </c>
      <c r="P3346" s="7">
        <v>1031.92</v>
      </c>
      <c r="Q3346" s="7">
        <v>1120.7869999999998</v>
      </c>
      <c r="R3346" s="7">
        <v>1208.5069999999996</v>
      </c>
      <c r="S3346" s="7">
        <v>1277.7069999999999</v>
      </c>
      <c r="T3346" s="7">
        <v>1277.9470000000003</v>
      </c>
      <c r="U3346" s="7">
        <v>1252.8929999999996</v>
      </c>
      <c r="V3346" s="7">
        <v>1193.027</v>
      </c>
      <c r="W3346" s="7">
        <v>1144.7580000000005</v>
      </c>
      <c r="X3346" s="7">
        <v>1038.1619999999998</v>
      </c>
      <c r="Y3346" s="7">
        <v>915.78699999999969</v>
      </c>
      <c r="AA3346" s="5">
        <f t="shared" si="48"/>
        <v>21942.485000000001</v>
      </c>
    </row>
    <row r="3347" spans="1:27" x14ac:dyDescent="0.25">
      <c r="A3347" s="4">
        <v>45500</v>
      </c>
      <c r="B3347" s="7">
        <v>810.17300000000023</v>
      </c>
      <c r="C3347" s="7">
        <v>720.17300000000023</v>
      </c>
      <c r="D3347" s="7">
        <v>657.84000000000026</v>
      </c>
      <c r="E3347" s="7">
        <v>617.68000000000018</v>
      </c>
      <c r="F3347" s="7">
        <v>590.56000000000017</v>
      </c>
      <c r="G3347" s="7">
        <v>590.2529999999997</v>
      </c>
      <c r="H3347" s="7">
        <v>613.6400000000001</v>
      </c>
      <c r="I3347" s="7">
        <v>673.8130000000001</v>
      </c>
      <c r="J3347" s="7">
        <v>759.65299999999979</v>
      </c>
      <c r="K3347" s="7">
        <v>820.82699999999977</v>
      </c>
      <c r="L3347" s="7">
        <v>890.07799999999986</v>
      </c>
      <c r="M3347" s="7">
        <v>959.10699999999974</v>
      </c>
      <c r="N3347" s="7">
        <v>1027.9470000000001</v>
      </c>
      <c r="O3347" s="7">
        <v>1085.7069999999999</v>
      </c>
      <c r="P3347" s="7">
        <v>1151.2529999999995</v>
      </c>
      <c r="Q3347" s="7">
        <v>1233.0530000000003</v>
      </c>
      <c r="R3347" s="7">
        <v>1316.7329999999995</v>
      </c>
      <c r="S3347" s="7">
        <v>1381.2799999999995</v>
      </c>
      <c r="T3347" s="7">
        <v>1384.1620000000003</v>
      </c>
      <c r="U3347" s="7">
        <v>1322.5330000000001</v>
      </c>
      <c r="V3347" s="7">
        <v>1245.173</v>
      </c>
      <c r="W3347" s="7">
        <v>1180.6800000000005</v>
      </c>
      <c r="X3347" s="7">
        <v>1059.48</v>
      </c>
      <c r="Y3347" s="7">
        <v>934.19800000000032</v>
      </c>
      <c r="AA3347" s="5">
        <f t="shared" si="48"/>
        <v>23025.995999999999</v>
      </c>
    </row>
    <row r="3348" spans="1:27" x14ac:dyDescent="0.25">
      <c r="A3348" s="4">
        <v>45501</v>
      </c>
      <c r="B3348" s="7">
        <v>820.78699999999981</v>
      </c>
      <c r="C3348" s="7">
        <v>730.99999999999989</v>
      </c>
      <c r="D3348" s="7">
        <v>667.71799999999996</v>
      </c>
      <c r="E3348" s="7">
        <v>625.90700000000027</v>
      </c>
      <c r="F3348" s="7">
        <v>599.85299999999984</v>
      </c>
      <c r="G3348" s="7">
        <v>590.33299999999986</v>
      </c>
      <c r="H3348" s="7">
        <v>608.66699999999992</v>
      </c>
      <c r="I3348" s="7">
        <v>670.62699999999995</v>
      </c>
      <c r="J3348" s="7">
        <v>760.3330000000002</v>
      </c>
      <c r="K3348" s="7">
        <v>839.59800000000018</v>
      </c>
      <c r="L3348" s="7">
        <v>923.14699999999971</v>
      </c>
      <c r="M3348" s="7">
        <v>1030.067</v>
      </c>
      <c r="N3348" s="7">
        <v>1129.2130000000002</v>
      </c>
      <c r="O3348" s="7">
        <v>1210.5470000000003</v>
      </c>
      <c r="P3348" s="7">
        <v>1296.0780000000002</v>
      </c>
      <c r="Q3348" s="7">
        <v>1380.4929999999997</v>
      </c>
      <c r="R3348" s="7">
        <v>1479.6000000000001</v>
      </c>
      <c r="S3348" s="7">
        <v>1540.9069999999995</v>
      </c>
      <c r="T3348" s="7">
        <v>1549.1070000000002</v>
      </c>
      <c r="U3348" s="7">
        <v>1500.4929999999997</v>
      </c>
      <c r="V3348" s="7">
        <v>1434.5730000000005</v>
      </c>
      <c r="W3348" s="7">
        <v>1346.6799999999998</v>
      </c>
      <c r="X3348" s="7">
        <v>1188.8399999999999</v>
      </c>
      <c r="Y3348" s="7">
        <v>1029.92</v>
      </c>
      <c r="AA3348" s="5">
        <f t="shared" si="48"/>
        <v>24954.487999999998</v>
      </c>
    </row>
    <row r="3349" spans="1:27" x14ac:dyDescent="0.25">
      <c r="A3349" s="4">
        <v>45502</v>
      </c>
      <c r="B3349" s="7">
        <v>893.50699999999972</v>
      </c>
      <c r="C3349" s="7">
        <v>804.69299999999987</v>
      </c>
      <c r="D3349" s="7">
        <v>735.69300000000044</v>
      </c>
      <c r="E3349" s="7">
        <v>697.14699999999959</v>
      </c>
      <c r="F3349" s="7">
        <v>679.68</v>
      </c>
      <c r="G3349" s="7">
        <v>693.04000000000008</v>
      </c>
      <c r="H3349" s="7">
        <v>726.25299999999959</v>
      </c>
      <c r="I3349" s="7">
        <v>754.06699999999967</v>
      </c>
      <c r="J3349" s="7">
        <v>774.62699999999984</v>
      </c>
      <c r="K3349" s="7">
        <v>813.98700000000019</v>
      </c>
      <c r="L3349" s="7">
        <v>863.67999999999961</v>
      </c>
      <c r="M3349" s="7">
        <v>936.31800000000044</v>
      </c>
      <c r="N3349" s="7">
        <v>1038.1329999999998</v>
      </c>
      <c r="O3349" s="7">
        <v>1126.0019999999995</v>
      </c>
      <c r="P3349" s="7">
        <v>1222.1869999999999</v>
      </c>
      <c r="Q3349" s="7">
        <v>1337.3469999999995</v>
      </c>
      <c r="R3349" s="7">
        <v>1468.3200000000002</v>
      </c>
      <c r="S3349" s="7">
        <v>1582.2930000000001</v>
      </c>
      <c r="T3349" s="7">
        <v>1607.3999999999996</v>
      </c>
      <c r="U3349" s="7">
        <v>1565.5199999999995</v>
      </c>
      <c r="V3349" s="7">
        <v>1498.0130000000004</v>
      </c>
      <c r="W3349" s="7">
        <v>1442.4269999999997</v>
      </c>
      <c r="X3349" s="7">
        <v>1298.6399999999999</v>
      </c>
      <c r="Y3349" s="7">
        <v>1137.0530000000001</v>
      </c>
      <c r="AA3349" s="5">
        <f t="shared" si="48"/>
        <v>25696.026999999995</v>
      </c>
    </row>
    <row r="3350" spans="1:27" x14ac:dyDescent="0.25">
      <c r="A3350" s="4">
        <v>45503</v>
      </c>
      <c r="B3350" s="7">
        <v>1007.8420000000006</v>
      </c>
      <c r="C3350" s="7">
        <v>907.04200000000014</v>
      </c>
      <c r="D3350" s="7">
        <v>851.4</v>
      </c>
      <c r="E3350" s="7">
        <v>815.40199999999982</v>
      </c>
      <c r="F3350" s="7">
        <v>798.83800000000008</v>
      </c>
      <c r="G3350" s="7">
        <v>817.35800000000006</v>
      </c>
      <c r="H3350" s="7">
        <v>848.44000000000028</v>
      </c>
      <c r="I3350" s="7">
        <v>891.23799999999972</v>
      </c>
      <c r="J3350" s="7">
        <v>919.43999999999971</v>
      </c>
      <c r="K3350" s="7">
        <v>950.05299999999988</v>
      </c>
      <c r="L3350" s="7">
        <v>1006.3599999999998</v>
      </c>
      <c r="M3350" s="7">
        <v>1076.0929999999998</v>
      </c>
      <c r="N3350" s="7">
        <v>1150.213</v>
      </c>
      <c r="O3350" s="7">
        <v>1208.0400000000004</v>
      </c>
      <c r="P3350" s="7">
        <v>1270.4269999999995</v>
      </c>
      <c r="Q3350" s="7">
        <v>1342.1980000000003</v>
      </c>
      <c r="R3350" s="7">
        <v>1443.0400000000004</v>
      </c>
      <c r="S3350" s="7">
        <v>1543.1199999999994</v>
      </c>
      <c r="T3350" s="7">
        <v>1547.4129999999998</v>
      </c>
      <c r="U3350" s="7">
        <v>1485.7470000000003</v>
      </c>
      <c r="V3350" s="7">
        <v>1456.4530000000002</v>
      </c>
      <c r="W3350" s="7">
        <v>1385.0529999999999</v>
      </c>
      <c r="X3350" s="7">
        <v>1239.6399999999996</v>
      </c>
      <c r="Y3350" s="7">
        <v>1103.893</v>
      </c>
      <c r="AA3350" s="5">
        <f t="shared" si="48"/>
        <v>27064.743000000002</v>
      </c>
    </row>
    <row r="3351" spans="1:27" x14ac:dyDescent="0.25">
      <c r="A3351" s="4">
        <v>45504</v>
      </c>
      <c r="B3351" s="7">
        <v>980.8670000000003</v>
      </c>
      <c r="C3351" s="7">
        <v>900.4929999999996</v>
      </c>
      <c r="D3351" s="7">
        <v>851.75999999999988</v>
      </c>
      <c r="E3351" s="7">
        <v>815.78699999999981</v>
      </c>
      <c r="F3351" s="7">
        <v>805.61299999999983</v>
      </c>
      <c r="G3351" s="7">
        <v>824.04199999999992</v>
      </c>
      <c r="H3351" s="7">
        <v>859.00200000000029</v>
      </c>
      <c r="I3351" s="7">
        <v>894.46699999999976</v>
      </c>
      <c r="J3351" s="7">
        <v>918.5329999999999</v>
      </c>
      <c r="K3351" s="7">
        <v>950.78699999999969</v>
      </c>
      <c r="L3351" s="7">
        <v>1002.7599999999999</v>
      </c>
      <c r="M3351" s="7">
        <v>1098.5219999999999</v>
      </c>
      <c r="N3351" s="7">
        <v>1196.2399999999996</v>
      </c>
      <c r="O3351" s="7">
        <v>1269.3730000000005</v>
      </c>
      <c r="P3351" s="7">
        <v>1344.1180000000004</v>
      </c>
      <c r="Q3351" s="7">
        <v>1445.7729999999999</v>
      </c>
      <c r="R3351" s="7">
        <v>1576.4800000000002</v>
      </c>
      <c r="S3351" s="7">
        <v>1705.3730000000003</v>
      </c>
      <c r="T3351" s="7">
        <v>1731.2819999999997</v>
      </c>
      <c r="U3351" s="7">
        <v>1687.32</v>
      </c>
      <c r="V3351" s="7">
        <v>1613.08</v>
      </c>
      <c r="W3351" s="7">
        <v>1528.3600000000006</v>
      </c>
      <c r="X3351" s="7">
        <v>1362.5600000000006</v>
      </c>
      <c r="Y3351" s="7">
        <v>1199.6399999999996</v>
      </c>
      <c r="AA3351" s="5">
        <f t="shared" si="48"/>
        <v>28562.232</v>
      </c>
    </row>
    <row r="3352" spans="1:27" x14ac:dyDescent="0.25">
      <c r="A3352" s="4">
        <v>45505</v>
      </c>
      <c r="B3352" s="7">
        <v>1056.5999999999999</v>
      </c>
      <c r="C3352" s="7">
        <v>945.84199999999987</v>
      </c>
      <c r="D3352" s="7">
        <v>877.7729999999998</v>
      </c>
      <c r="E3352" s="7">
        <v>829.69299999999987</v>
      </c>
      <c r="F3352" s="7">
        <v>800.88000000000011</v>
      </c>
      <c r="G3352" s="7">
        <v>804.18700000000035</v>
      </c>
      <c r="H3352" s="7">
        <v>829.65299999999979</v>
      </c>
      <c r="I3352" s="7">
        <v>882.54699999999968</v>
      </c>
      <c r="J3352" s="7">
        <v>941.17299999999977</v>
      </c>
      <c r="K3352" s="7">
        <v>1018.2400000000004</v>
      </c>
      <c r="L3352" s="7">
        <v>1134.7330000000004</v>
      </c>
      <c r="M3352" s="7">
        <v>1261.5180000000003</v>
      </c>
      <c r="N3352" s="7">
        <v>1392.4399999999994</v>
      </c>
      <c r="O3352" s="7">
        <v>1478.4819999999997</v>
      </c>
      <c r="P3352" s="7">
        <v>1530.6130000000005</v>
      </c>
      <c r="Q3352" s="7">
        <v>1582.8670000000011</v>
      </c>
      <c r="R3352" s="7">
        <v>1665.4799999999996</v>
      </c>
      <c r="S3352" s="7">
        <v>1770.4129999999996</v>
      </c>
      <c r="T3352" s="7">
        <v>1793.9979999999998</v>
      </c>
      <c r="U3352" s="7">
        <v>1762.1870000000001</v>
      </c>
      <c r="V3352" s="7">
        <v>1692.0529999999997</v>
      </c>
      <c r="W3352" s="7">
        <v>1617.7869999999994</v>
      </c>
      <c r="X3352" s="7">
        <v>1459.2130000000002</v>
      </c>
      <c r="Y3352" s="7">
        <v>1293.5329999999999</v>
      </c>
      <c r="AA3352" s="5">
        <f t="shared" si="48"/>
        <v>30421.905000000002</v>
      </c>
    </row>
    <row r="3353" spans="1:27" x14ac:dyDescent="0.25">
      <c r="A3353" s="4">
        <v>45506</v>
      </c>
      <c r="B3353" s="7">
        <v>1163.8000000000004</v>
      </c>
      <c r="C3353" s="7">
        <v>1051.3980000000001</v>
      </c>
      <c r="D3353" s="7">
        <v>980.88000000000022</v>
      </c>
      <c r="E3353" s="7">
        <v>943.08</v>
      </c>
      <c r="F3353" s="7">
        <v>911.37299999999993</v>
      </c>
      <c r="G3353" s="7">
        <v>914.52000000000032</v>
      </c>
      <c r="H3353" s="7">
        <v>935.01299999999981</v>
      </c>
      <c r="I3353" s="7">
        <v>990.88200000000018</v>
      </c>
      <c r="J3353" s="7">
        <v>1064.0779999999995</v>
      </c>
      <c r="K3353" s="7">
        <v>1155.9999999999995</v>
      </c>
      <c r="L3353" s="7">
        <v>1260.373</v>
      </c>
      <c r="M3353" s="7">
        <v>1376.5729999999996</v>
      </c>
      <c r="N3353" s="7">
        <v>1445.3730000000003</v>
      </c>
      <c r="O3353" s="7">
        <v>1473.5199999999998</v>
      </c>
      <c r="P3353" s="7">
        <v>1454.3979999999997</v>
      </c>
      <c r="Q3353" s="7">
        <v>1424.9600000000005</v>
      </c>
      <c r="R3353" s="7">
        <v>1464.3069999999998</v>
      </c>
      <c r="S3353" s="7">
        <v>1523.5729999999996</v>
      </c>
      <c r="T3353" s="7">
        <v>1548.9069999999992</v>
      </c>
      <c r="U3353" s="7">
        <v>1515.8129999999994</v>
      </c>
      <c r="V3353" s="7">
        <v>1473.0400000000004</v>
      </c>
      <c r="W3353" s="7">
        <v>1423.0929999999998</v>
      </c>
      <c r="X3353" s="7">
        <v>1304.6419999999996</v>
      </c>
      <c r="Y3353" s="7">
        <v>1178.1069999999997</v>
      </c>
      <c r="AA3353" s="5">
        <f t="shared" si="48"/>
        <v>29977.703000000001</v>
      </c>
    </row>
    <row r="3354" spans="1:27" x14ac:dyDescent="0.25">
      <c r="A3354" s="4">
        <v>45507</v>
      </c>
      <c r="B3354" s="7">
        <v>1071.5469999999998</v>
      </c>
      <c r="C3354" s="7">
        <v>972.27800000000025</v>
      </c>
      <c r="D3354" s="7">
        <v>915.27999999999975</v>
      </c>
      <c r="E3354" s="7">
        <v>866.49300000000028</v>
      </c>
      <c r="F3354" s="7">
        <v>843.06700000000012</v>
      </c>
      <c r="G3354" s="7">
        <v>829.41300000000012</v>
      </c>
      <c r="H3354" s="7">
        <v>839.76000000000022</v>
      </c>
      <c r="I3354" s="7">
        <v>920</v>
      </c>
      <c r="J3354" s="7">
        <v>1025.8800000000001</v>
      </c>
      <c r="K3354" s="7">
        <v>1142.6020000000005</v>
      </c>
      <c r="L3354" s="7">
        <v>1254.3199999999995</v>
      </c>
      <c r="M3354" s="7">
        <v>1361.3069999999996</v>
      </c>
      <c r="N3354" s="7">
        <v>1454.9470000000001</v>
      </c>
      <c r="O3354" s="7">
        <v>1512.2270000000005</v>
      </c>
      <c r="P3354" s="7">
        <v>1524.1070000000002</v>
      </c>
      <c r="Q3354" s="7">
        <v>1514.3069999999996</v>
      </c>
      <c r="R3354" s="7">
        <v>1481.4130000000002</v>
      </c>
      <c r="S3354" s="7">
        <v>1429.24</v>
      </c>
      <c r="T3354" s="7">
        <v>1365.4669999999999</v>
      </c>
      <c r="U3354" s="7">
        <v>1311.92</v>
      </c>
      <c r="V3354" s="7">
        <v>1277.68</v>
      </c>
      <c r="W3354" s="7">
        <v>1235.5600000000002</v>
      </c>
      <c r="X3354" s="7">
        <v>1145.133</v>
      </c>
      <c r="Y3354" s="7">
        <v>1039.3470000000002</v>
      </c>
      <c r="AA3354" s="5">
        <f t="shared" si="48"/>
        <v>28333.295000000009</v>
      </c>
    </row>
    <row r="3355" spans="1:27" x14ac:dyDescent="0.25">
      <c r="A3355" s="4">
        <v>45508</v>
      </c>
      <c r="B3355" s="7">
        <v>944.29300000000001</v>
      </c>
      <c r="C3355" s="7">
        <v>873.50699999999972</v>
      </c>
      <c r="D3355" s="7">
        <v>818.34699999999975</v>
      </c>
      <c r="E3355" s="7">
        <v>774.2</v>
      </c>
      <c r="F3355" s="7">
        <v>753.86699999999973</v>
      </c>
      <c r="G3355" s="7">
        <v>754.7470000000003</v>
      </c>
      <c r="H3355" s="7">
        <v>774.60000000000014</v>
      </c>
      <c r="I3355" s="7">
        <v>830.56000000000017</v>
      </c>
      <c r="J3355" s="7">
        <v>918.57299999999952</v>
      </c>
      <c r="K3355" s="7">
        <v>1003.1469999999998</v>
      </c>
      <c r="L3355" s="7">
        <v>1076.5599999999997</v>
      </c>
      <c r="M3355" s="7">
        <v>1166.7599999999998</v>
      </c>
      <c r="N3355" s="7">
        <v>1276.6400000000001</v>
      </c>
      <c r="O3355" s="7">
        <v>1351.0930000000001</v>
      </c>
      <c r="P3355" s="7">
        <v>1436.1200000000003</v>
      </c>
      <c r="Q3355" s="7">
        <v>1512.7469999999992</v>
      </c>
      <c r="R3355" s="7">
        <v>1602.1329999999989</v>
      </c>
      <c r="S3355" s="7">
        <v>1697.4269999999997</v>
      </c>
      <c r="T3355" s="7">
        <v>1722.8670000000011</v>
      </c>
      <c r="U3355" s="7">
        <v>1668.0929999999998</v>
      </c>
      <c r="V3355" s="7">
        <v>1591.5200000000002</v>
      </c>
      <c r="W3355" s="7">
        <v>1505.8670000000002</v>
      </c>
      <c r="X3355" s="7">
        <v>1340.7200000000007</v>
      </c>
      <c r="Y3355" s="7">
        <v>1171.7599999999998</v>
      </c>
      <c r="AA3355" s="5">
        <f t="shared" si="48"/>
        <v>28566.148000000005</v>
      </c>
    </row>
    <row r="3356" spans="1:27" x14ac:dyDescent="0.25">
      <c r="A3356" s="4">
        <v>45509</v>
      </c>
      <c r="B3356" s="7">
        <v>1040.1329999999998</v>
      </c>
      <c r="C3356" s="7">
        <v>934.30699999999979</v>
      </c>
      <c r="D3356" s="7">
        <v>867.9069999999997</v>
      </c>
      <c r="E3356" s="7">
        <v>816.64000000000033</v>
      </c>
      <c r="F3356" s="7">
        <v>785.1070000000002</v>
      </c>
      <c r="G3356" s="7">
        <v>787.69299999999998</v>
      </c>
      <c r="H3356" s="7">
        <v>819.42699999999991</v>
      </c>
      <c r="I3356" s="7">
        <v>863.84</v>
      </c>
      <c r="J3356" s="7">
        <v>918.17299999999966</v>
      </c>
      <c r="K3356" s="7">
        <v>993.87999999999965</v>
      </c>
      <c r="L3356" s="7">
        <v>1083.7069999999997</v>
      </c>
      <c r="M3356" s="7">
        <v>1198.9069999999999</v>
      </c>
      <c r="N3356" s="7">
        <v>1297.5730000000001</v>
      </c>
      <c r="O3356" s="7">
        <v>1376.3600000000004</v>
      </c>
      <c r="P3356" s="7">
        <v>1455.5199999999993</v>
      </c>
      <c r="Q3356" s="7">
        <v>1541.8780000000006</v>
      </c>
      <c r="R3356" s="7">
        <v>1659.8129999999992</v>
      </c>
      <c r="S3356" s="7">
        <v>1741.8000000000002</v>
      </c>
      <c r="T3356" s="7">
        <v>1732.7069999999999</v>
      </c>
      <c r="U3356" s="7">
        <v>1660.9599999999994</v>
      </c>
      <c r="V3356" s="7">
        <v>1597.5200000000004</v>
      </c>
      <c r="W3356" s="7">
        <v>1505.4399999999998</v>
      </c>
      <c r="X3356" s="7">
        <v>1340.4269999999995</v>
      </c>
      <c r="Y3356" s="7">
        <v>1185.2799999999995</v>
      </c>
      <c r="AA3356" s="5">
        <f t="shared" si="48"/>
        <v>29204.998999999993</v>
      </c>
    </row>
    <row r="3357" spans="1:27" x14ac:dyDescent="0.25">
      <c r="A3357" s="4">
        <v>45510</v>
      </c>
      <c r="B3357" s="7">
        <v>1053.6270000000002</v>
      </c>
      <c r="C3357" s="7">
        <v>968.57299999999952</v>
      </c>
      <c r="D3357" s="7">
        <v>911.50700000000018</v>
      </c>
      <c r="E3357" s="7">
        <v>866.23999999999978</v>
      </c>
      <c r="F3357" s="7">
        <v>849.56200000000001</v>
      </c>
      <c r="G3357" s="7">
        <v>861.66700000000003</v>
      </c>
      <c r="H3357" s="7">
        <v>886.26700000000017</v>
      </c>
      <c r="I3357" s="7">
        <v>932.30700000000002</v>
      </c>
      <c r="J3357" s="7">
        <v>990.44</v>
      </c>
      <c r="K3357" s="7">
        <v>1061.4400000000005</v>
      </c>
      <c r="L3357" s="7">
        <v>1152.0129999999997</v>
      </c>
      <c r="M3357" s="7">
        <v>1259.0000000000002</v>
      </c>
      <c r="N3357" s="7">
        <v>1369.3599999999994</v>
      </c>
      <c r="O3357" s="7">
        <v>1451.9619999999995</v>
      </c>
      <c r="P3357" s="7">
        <v>1497.2670000000005</v>
      </c>
      <c r="Q3357" s="7">
        <v>1513.5329999999997</v>
      </c>
      <c r="R3357" s="7">
        <v>1570.0129999999997</v>
      </c>
      <c r="S3357" s="7">
        <v>1580.6270000000002</v>
      </c>
      <c r="T3357" s="7">
        <v>1488.1729999999998</v>
      </c>
      <c r="U3357" s="7">
        <v>1406.7870000000003</v>
      </c>
      <c r="V3357" s="7">
        <v>1346.6399999999999</v>
      </c>
      <c r="W3357" s="7">
        <v>1267.518</v>
      </c>
      <c r="X3357" s="7">
        <v>1127.44</v>
      </c>
      <c r="Y3357" s="7">
        <v>1005.8129999999994</v>
      </c>
      <c r="AA3357" s="5">
        <f t="shared" si="48"/>
        <v>28417.775999999994</v>
      </c>
    </row>
    <row r="3358" spans="1:27" x14ac:dyDescent="0.25">
      <c r="A3358" s="4">
        <v>45511</v>
      </c>
      <c r="B3358" s="7">
        <v>896.68000000000029</v>
      </c>
      <c r="C3358" s="7">
        <v>833.35999999999967</v>
      </c>
      <c r="D3358" s="7">
        <v>789.37300000000027</v>
      </c>
      <c r="E3358" s="7">
        <v>755.07999999999981</v>
      </c>
      <c r="F3358" s="7">
        <v>741.90700000000015</v>
      </c>
      <c r="G3358" s="7">
        <v>760.51800000000014</v>
      </c>
      <c r="H3358" s="7">
        <v>797.98700000000031</v>
      </c>
      <c r="I3358" s="7">
        <v>827.68000000000018</v>
      </c>
      <c r="J3358" s="7">
        <v>839.63999999999965</v>
      </c>
      <c r="K3358" s="7">
        <v>851.75999999999988</v>
      </c>
      <c r="L3358" s="7">
        <v>879.07999999999959</v>
      </c>
      <c r="M3358" s="7">
        <v>902.93299999999988</v>
      </c>
      <c r="N3358" s="7">
        <v>928.98700000000008</v>
      </c>
      <c r="O3358" s="7">
        <v>930.52</v>
      </c>
      <c r="P3358" s="7">
        <v>939.63999999999965</v>
      </c>
      <c r="Q3358" s="7">
        <v>963.91999999999985</v>
      </c>
      <c r="R3358" s="7">
        <v>1031.7070000000003</v>
      </c>
      <c r="S3358" s="7">
        <v>1086.6800000000005</v>
      </c>
      <c r="T3358" s="7">
        <v>1084.7470000000001</v>
      </c>
      <c r="U3358" s="7">
        <v>1066.5869999999995</v>
      </c>
      <c r="V3358" s="7">
        <v>1055.9470000000001</v>
      </c>
      <c r="W3358" s="7">
        <v>1003.6819999999996</v>
      </c>
      <c r="X3358" s="7">
        <v>908.91999999999985</v>
      </c>
      <c r="Y3358" s="7">
        <v>807.05300000000022</v>
      </c>
      <c r="AA3358" s="5">
        <f t="shared" si="48"/>
        <v>21684.387999999999</v>
      </c>
    </row>
    <row r="3359" spans="1:27" x14ac:dyDescent="0.25">
      <c r="A3359" s="4">
        <v>45512</v>
      </c>
      <c r="B3359" s="7">
        <v>723.68000000000006</v>
      </c>
      <c r="C3359" s="7">
        <v>668.56000000000006</v>
      </c>
      <c r="D3359" s="7">
        <v>630.82700000000011</v>
      </c>
      <c r="E3359" s="7">
        <v>608.02700000000027</v>
      </c>
      <c r="F3359" s="7">
        <v>610</v>
      </c>
      <c r="G3359" s="7">
        <v>638.62699999999995</v>
      </c>
      <c r="H3359" s="7">
        <v>684.56</v>
      </c>
      <c r="I3359" s="7">
        <v>718.05300000000022</v>
      </c>
      <c r="J3359" s="7">
        <v>738.93299999999988</v>
      </c>
      <c r="K3359" s="7">
        <v>751.53300000000013</v>
      </c>
      <c r="L3359" s="7">
        <v>768.50699999999983</v>
      </c>
      <c r="M3359" s="7">
        <v>789.42699999999991</v>
      </c>
      <c r="N3359" s="7">
        <v>812.19999999999982</v>
      </c>
      <c r="O3359" s="7">
        <v>824.7620000000004</v>
      </c>
      <c r="P3359" s="7">
        <v>846.21299999999985</v>
      </c>
      <c r="Q3359" s="7">
        <v>880.73300000000029</v>
      </c>
      <c r="R3359" s="7">
        <v>948.77300000000025</v>
      </c>
      <c r="S3359" s="7">
        <v>1026.7729999999997</v>
      </c>
      <c r="T3359" s="7">
        <v>1044.5870000000002</v>
      </c>
      <c r="U3359" s="7">
        <v>1046.2269999999999</v>
      </c>
      <c r="V3359" s="7">
        <v>1052.2530000000004</v>
      </c>
      <c r="W3359" s="7">
        <v>1018.8669999999997</v>
      </c>
      <c r="X3359" s="7">
        <v>941.80199999999991</v>
      </c>
      <c r="Y3359" s="7">
        <v>848.61300000000017</v>
      </c>
      <c r="AA3359" s="5">
        <f t="shared" si="48"/>
        <v>19622.537</v>
      </c>
    </row>
    <row r="3360" spans="1:27" x14ac:dyDescent="0.25">
      <c r="A3360" s="4">
        <v>45513</v>
      </c>
      <c r="B3360" s="7">
        <v>768.60000000000014</v>
      </c>
      <c r="C3360" s="7">
        <v>720.16000000000008</v>
      </c>
      <c r="D3360" s="7">
        <v>694.13299999999981</v>
      </c>
      <c r="E3360" s="7">
        <v>688.11999999999978</v>
      </c>
      <c r="F3360" s="7">
        <v>700.7600000000001</v>
      </c>
      <c r="G3360" s="7">
        <v>743.5179999999998</v>
      </c>
      <c r="H3360" s="7">
        <v>798.18700000000013</v>
      </c>
      <c r="I3360" s="7">
        <v>862.52199999999971</v>
      </c>
      <c r="J3360" s="7">
        <v>905.27999999999975</v>
      </c>
      <c r="K3360" s="7">
        <v>947.88</v>
      </c>
      <c r="L3360" s="7">
        <v>982.05300000000011</v>
      </c>
      <c r="M3360" s="7">
        <v>1024.56</v>
      </c>
      <c r="N3360" s="7">
        <v>1054.7600000000004</v>
      </c>
      <c r="O3360" s="7">
        <v>1067.038</v>
      </c>
      <c r="P3360" s="7">
        <v>1063.0929999999998</v>
      </c>
      <c r="Q3360" s="7">
        <v>1087.44</v>
      </c>
      <c r="R3360" s="7">
        <v>1141.6420000000005</v>
      </c>
      <c r="S3360" s="7">
        <v>1223.1599999999996</v>
      </c>
      <c r="T3360" s="7">
        <v>1254.0000000000002</v>
      </c>
      <c r="U3360" s="7">
        <v>1244.4000000000001</v>
      </c>
      <c r="V3360" s="7">
        <v>1236.6270000000002</v>
      </c>
      <c r="W3360" s="7">
        <v>1208.347</v>
      </c>
      <c r="X3360" s="7">
        <v>1122.6530000000002</v>
      </c>
      <c r="Y3360" s="7">
        <v>1011.6930000000004</v>
      </c>
      <c r="AA3360" s="5">
        <f t="shared" si="48"/>
        <v>23550.626000000004</v>
      </c>
    </row>
    <row r="3361" spans="1:51" x14ac:dyDescent="0.25">
      <c r="A3361" s="4">
        <v>45514</v>
      </c>
      <c r="B3361" s="7">
        <v>905.79999999999973</v>
      </c>
      <c r="C3361" s="7">
        <v>820.36000000000035</v>
      </c>
      <c r="D3361" s="7">
        <v>754.30699999999979</v>
      </c>
      <c r="E3361" s="7">
        <v>701.48</v>
      </c>
      <c r="F3361" s="7">
        <v>672.26700000000005</v>
      </c>
      <c r="G3361" s="7">
        <v>657.86700000000019</v>
      </c>
      <c r="H3361" s="7">
        <v>678.09299999999985</v>
      </c>
      <c r="I3361" s="7">
        <v>747.6400000000001</v>
      </c>
      <c r="J3361" s="7">
        <v>836.75999999999988</v>
      </c>
      <c r="K3361" s="7">
        <v>926.95999999999958</v>
      </c>
      <c r="L3361" s="7">
        <v>993.13299999999992</v>
      </c>
      <c r="M3361" s="7">
        <v>1061.5869999999995</v>
      </c>
      <c r="N3361" s="7">
        <v>1128.1599999999996</v>
      </c>
      <c r="O3361" s="7">
        <v>1161.48</v>
      </c>
      <c r="P3361" s="7">
        <v>1197.693</v>
      </c>
      <c r="Q3361" s="7">
        <v>1258.7600000000004</v>
      </c>
      <c r="R3361" s="7">
        <v>1314.2000000000003</v>
      </c>
      <c r="S3361" s="7">
        <v>1369.9220000000003</v>
      </c>
      <c r="T3361" s="7">
        <v>1355.4799999999996</v>
      </c>
      <c r="U3361" s="7">
        <v>1277.6020000000005</v>
      </c>
      <c r="V3361" s="7">
        <v>1220.8269999999993</v>
      </c>
      <c r="W3361" s="7">
        <v>1148.8530000000001</v>
      </c>
      <c r="X3361" s="7">
        <v>1053</v>
      </c>
      <c r="Y3361" s="7">
        <v>927.19999999999982</v>
      </c>
      <c r="AA3361" s="5">
        <f t="shared" si="48"/>
        <v>24169.430999999997</v>
      </c>
    </row>
    <row r="3362" spans="1:51" x14ac:dyDescent="0.25">
      <c r="A3362" s="4">
        <v>45515</v>
      </c>
      <c r="B3362" s="7">
        <v>819.87999999999988</v>
      </c>
      <c r="C3362" s="7">
        <v>730.83999999999992</v>
      </c>
      <c r="D3362" s="7">
        <v>668.5200000000001</v>
      </c>
      <c r="E3362" s="7">
        <v>634.20000000000005</v>
      </c>
      <c r="F3362" s="7">
        <v>605.18700000000013</v>
      </c>
      <c r="G3362" s="7">
        <v>599.01300000000026</v>
      </c>
      <c r="H3362" s="7">
        <v>612.85300000000041</v>
      </c>
      <c r="I3362" s="7">
        <v>668.59999999999991</v>
      </c>
      <c r="J3362" s="7">
        <v>737.17299999999977</v>
      </c>
      <c r="K3362" s="7">
        <v>796.78699999999981</v>
      </c>
      <c r="L3362" s="7">
        <v>847.26700000000028</v>
      </c>
      <c r="M3362" s="7">
        <v>891.93299999999988</v>
      </c>
      <c r="N3362" s="7">
        <v>955.8670000000003</v>
      </c>
      <c r="O3362" s="7">
        <v>1010.0399999999995</v>
      </c>
      <c r="P3362" s="7">
        <v>1069.6529999999996</v>
      </c>
      <c r="Q3362" s="7">
        <v>1132.7199999999998</v>
      </c>
      <c r="R3362" s="7">
        <v>1223.693</v>
      </c>
      <c r="S3362" s="7">
        <v>1283.7330000000002</v>
      </c>
      <c r="T3362" s="7">
        <v>1273.7580000000005</v>
      </c>
      <c r="U3362" s="7">
        <v>1220.373</v>
      </c>
      <c r="V3362" s="7">
        <v>1185.44</v>
      </c>
      <c r="W3362" s="7">
        <v>1113.6929999999998</v>
      </c>
      <c r="X3362" s="7">
        <v>986.28000000000009</v>
      </c>
      <c r="Y3362" s="7">
        <v>850.68000000000029</v>
      </c>
      <c r="AA3362" s="5">
        <f t="shared" si="48"/>
        <v>21918.182999999994</v>
      </c>
    </row>
    <row r="3363" spans="1:51" x14ac:dyDescent="0.25">
      <c r="A3363" s="4">
        <v>45516</v>
      </c>
      <c r="B3363" s="7">
        <v>737.65300000000002</v>
      </c>
      <c r="C3363" s="7">
        <v>663.95999999999981</v>
      </c>
      <c r="D3363" s="7">
        <v>613.22700000000009</v>
      </c>
      <c r="E3363" s="7">
        <v>585.65300000000025</v>
      </c>
      <c r="F3363" s="7">
        <v>579.89300000000014</v>
      </c>
      <c r="G3363" s="7">
        <v>595.0269999999997</v>
      </c>
      <c r="H3363" s="7">
        <v>637.12199999999996</v>
      </c>
      <c r="I3363" s="7">
        <v>670.29299999999978</v>
      </c>
      <c r="J3363" s="7">
        <v>692.41299999999967</v>
      </c>
      <c r="K3363" s="7">
        <v>709.38700000000006</v>
      </c>
      <c r="L3363" s="7">
        <v>736.13300000000027</v>
      </c>
      <c r="M3363" s="7">
        <v>787.78700000000038</v>
      </c>
      <c r="N3363" s="7">
        <v>860.66700000000048</v>
      </c>
      <c r="O3363" s="7">
        <v>904.39800000000037</v>
      </c>
      <c r="P3363" s="7">
        <v>932.87800000000004</v>
      </c>
      <c r="Q3363" s="7">
        <v>988.26700000000005</v>
      </c>
      <c r="R3363" s="7">
        <v>1091.213</v>
      </c>
      <c r="S3363" s="7">
        <v>1201.1869999999997</v>
      </c>
      <c r="T3363" s="7">
        <v>1233.1199999999994</v>
      </c>
      <c r="U3363" s="7">
        <v>1189.9070000000002</v>
      </c>
      <c r="V3363" s="7">
        <v>1154.9330000000002</v>
      </c>
      <c r="W3363" s="7">
        <v>1081.5599999999997</v>
      </c>
      <c r="X3363" s="7">
        <v>955.37300000000016</v>
      </c>
      <c r="Y3363" s="7">
        <v>809.26699999999983</v>
      </c>
      <c r="AA3363" s="5">
        <f t="shared" si="48"/>
        <v>20411.318000000003</v>
      </c>
    </row>
    <row r="3364" spans="1:51" x14ac:dyDescent="0.25">
      <c r="A3364" s="4">
        <v>45517</v>
      </c>
      <c r="B3364" s="7">
        <v>704.38700000000006</v>
      </c>
      <c r="C3364" s="7">
        <v>637.68000000000018</v>
      </c>
      <c r="D3364" s="7">
        <v>594.48</v>
      </c>
      <c r="E3364" s="7">
        <v>567.83800000000019</v>
      </c>
      <c r="F3364" s="7">
        <v>563.24199999999996</v>
      </c>
      <c r="G3364" s="7">
        <v>589.69300000000021</v>
      </c>
      <c r="H3364" s="7">
        <v>630.56000000000017</v>
      </c>
      <c r="I3364" s="7">
        <v>658.2</v>
      </c>
      <c r="J3364" s="7">
        <v>670.99999999999989</v>
      </c>
      <c r="K3364" s="7">
        <v>684.04</v>
      </c>
      <c r="L3364" s="7">
        <v>709.38700000000006</v>
      </c>
      <c r="M3364" s="7">
        <v>755.23799999999983</v>
      </c>
      <c r="N3364" s="7">
        <v>821.21299999999985</v>
      </c>
      <c r="O3364" s="7">
        <v>874.05299999999977</v>
      </c>
      <c r="P3364" s="7">
        <v>929.72000000000025</v>
      </c>
      <c r="Q3364" s="7">
        <v>1010.6269999999995</v>
      </c>
      <c r="R3364" s="7">
        <v>1116.6930000000004</v>
      </c>
      <c r="S3364" s="7">
        <v>1218.5999999999999</v>
      </c>
      <c r="T3364" s="7">
        <v>1245.2670000000001</v>
      </c>
      <c r="U3364" s="7">
        <v>1204.9870000000003</v>
      </c>
      <c r="V3364" s="7">
        <v>1181.5999999999999</v>
      </c>
      <c r="W3364" s="7">
        <v>1113.7620000000002</v>
      </c>
      <c r="X3364" s="7">
        <v>982.88</v>
      </c>
      <c r="Y3364" s="7">
        <v>850.19999999999993</v>
      </c>
      <c r="AA3364" s="5">
        <f t="shared" si="48"/>
        <v>20315.347000000002</v>
      </c>
    </row>
    <row r="3365" spans="1:51" x14ac:dyDescent="0.25">
      <c r="A3365" s="4">
        <v>45518</v>
      </c>
      <c r="B3365" s="7">
        <v>743.35999999999967</v>
      </c>
      <c r="C3365" s="7">
        <v>667.6</v>
      </c>
      <c r="D3365" s="7">
        <v>622.52199999999982</v>
      </c>
      <c r="E3365" s="7">
        <v>595.91800000000012</v>
      </c>
      <c r="F3365" s="7">
        <v>588.27999999999986</v>
      </c>
      <c r="G3365" s="7">
        <v>610.05299999999966</v>
      </c>
      <c r="H3365" s="7">
        <v>655.11999999999989</v>
      </c>
      <c r="I3365" s="7">
        <v>679.98700000000008</v>
      </c>
      <c r="J3365" s="7">
        <v>684.21300000000019</v>
      </c>
      <c r="K3365" s="7">
        <v>708.29300000000001</v>
      </c>
      <c r="L3365" s="7">
        <v>740.70699999999999</v>
      </c>
      <c r="M3365" s="7">
        <v>806.12000000000023</v>
      </c>
      <c r="N3365" s="7">
        <v>877.50699999999995</v>
      </c>
      <c r="O3365" s="7">
        <v>948.31999999999971</v>
      </c>
      <c r="P3365" s="7">
        <v>1018.1179999999995</v>
      </c>
      <c r="Q3365" s="7">
        <v>1109.547</v>
      </c>
      <c r="R3365" s="7">
        <v>1230.2379999999998</v>
      </c>
      <c r="S3365" s="7">
        <v>1323.08</v>
      </c>
      <c r="T3365" s="7">
        <v>1322.2800000000002</v>
      </c>
      <c r="U3365" s="7">
        <v>1269.7329999999999</v>
      </c>
      <c r="V3365" s="7">
        <v>1232.56</v>
      </c>
      <c r="W3365" s="7">
        <v>1158.3329999999999</v>
      </c>
      <c r="X3365" s="7">
        <v>1020.838</v>
      </c>
      <c r="Y3365" s="7">
        <v>874.43799999999976</v>
      </c>
      <c r="AA3365" s="5">
        <f t="shared" si="48"/>
        <v>21487.164999999997</v>
      </c>
    </row>
    <row r="3366" spans="1:51" x14ac:dyDescent="0.25">
      <c r="A3366" s="4">
        <v>45519</v>
      </c>
      <c r="B3366" s="7">
        <v>759.6020000000002</v>
      </c>
      <c r="C3366" s="7">
        <v>684.82699999999977</v>
      </c>
      <c r="D3366" s="7">
        <v>637.91999999999996</v>
      </c>
      <c r="E3366" s="7">
        <v>605.2529999999997</v>
      </c>
      <c r="F3366" s="7">
        <v>595.70700000000033</v>
      </c>
      <c r="G3366" s="7">
        <v>616.46699999999976</v>
      </c>
      <c r="H3366" s="7">
        <v>657.18700000000001</v>
      </c>
      <c r="I3366" s="7">
        <v>685.4530000000002</v>
      </c>
      <c r="J3366" s="7">
        <v>702.10700000000008</v>
      </c>
      <c r="K3366" s="7">
        <v>725.20199999999988</v>
      </c>
      <c r="L3366" s="7">
        <v>767.94699999999978</v>
      </c>
      <c r="M3366" s="7">
        <v>833.65300000000002</v>
      </c>
      <c r="N3366" s="7">
        <v>913.7199999999998</v>
      </c>
      <c r="O3366" s="7">
        <v>997.74699999999962</v>
      </c>
      <c r="P3366" s="7">
        <v>1077.2930000000001</v>
      </c>
      <c r="Q3366" s="7">
        <v>1172.6000000000004</v>
      </c>
      <c r="R3366" s="7">
        <v>1293.0269999999998</v>
      </c>
      <c r="S3366" s="7">
        <v>1376.6669999999995</v>
      </c>
      <c r="T3366" s="7">
        <v>1379.9620000000004</v>
      </c>
      <c r="U3366" s="7">
        <v>1324.6669999999995</v>
      </c>
      <c r="V3366" s="7">
        <v>1271.7219999999998</v>
      </c>
      <c r="W3366" s="7">
        <v>1194.627</v>
      </c>
      <c r="X3366" s="7">
        <v>1045.5620000000004</v>
      </c>
      <c r="Y3366" s="7">
        <v>909.85299999999995</v>
      </c>
      <c r="AA3366" s="5">
        <f t="shared" si="48"/>
        <v>22228.772000000004</v>
      </c>
    </row>
    <row r="3367" spans="1:51" x14ac:dyDescent="0.25">
      <c r="A3367" s="4">
        <v>45520</v>
      </c>
      <c r="B3367" s="7">
        <v>797.05300000000022</v>
      </c>
      <c r="C3367" s="7">
        <v>718.13299999999981</v>
      </c>
      <c r="D3367" s="7">
        <v>658.75999999999988</v>
      </c>
      <c r="E3367" s="7">
        <v>624.20000000000005</v>
      </c>
      <c r="F3367" s="7">
        <v>611.22699999999998</v>
      </c>
      <c r="G3367" s="7">
        <v>623.38699999999983</v>
      </c>
      <c r="H3367" s="7">
        <v>660.23999999999978</v>
      </c>
      <c r="I3367" s="7">
        <v>701.29300000000012</v>
      </c>
      <c r="J3367" s="7">
        <v>732.75999999999965</v>
      </c>
      <c r="K3367" s="7">
        <v>762.99800000000005</v>
      </c>
      <c r="L3367" s="7">
        <v>821.23999999999978</v>
      </c>
      <c r="M3367" s="7">
        <v>903.85299999999995</v>
      </c>
      <c r="N3367" s="7">
        <v>1005.1600000000004</v>
      </c>
      <c r="O3367" s="7">
        <v>1101.6930000000004</v>
      </c>
      <c r="P3367" s="7">
        <v>1188.9980000000005</v>
      </c>
      <c r="Q3367" s="7">
        <v>1279.72</v>
      </c>
      <c r="R3367" s="7">
        <v>1377.3999999999996</v>
      </c>
      <c r="S3367" s="7">
        <v>1440.2800000000002</v>
      </c>
      <c r="T3367" s="7">
        <v>1397.9200000000003</v>
      </c>
      <c r="U3367" s="7">
        <v>1327.1200000000006</v>
      </c>
      <c r="V3367" s="7">
        <v>1293.0380000000005</v>
      </c>
      <c r="W3367" s="7">
        <v>1229.7330000000002</v>
      </c>
      <c r="X3367" s="7">
        <v>1141.3599999999999</v>
      </c>
      <c r="Y3367" s="7">
        <v>1034.3470000000002</v>
      </c>
      <c r="AA3367" s="5">
        <f t="shared" si="48"/>
        <v>23431.913</v>
      </c>
    </row>
    <row r="3368" spans="1:51" x14ac:dyDescent="0.25">
      <c r="A3368" s="4">
        <v>45521</v>
      </c>
      <c r="B3368" s="7">
        <v>933.33299999999997</v>
      </c>
      <c r="C3368" s="7">
        <v>860.03999999999962</v>
      </c>
      <c r="D3368" s="7">
        <v>799.94700000000023</v>
      </c>
      <c r="E3368" s="7">
        <v>765.96</v>
      </c>
      <c r="F3368" s="7">
        <v>736.79999999999961</v>
      </c>
      <c r="G3368" s="7">
        <v>730.01299999999992</v>
      </c>
      <c r="H3368" s="7">
        <v>748.2</v>
      </c>
      <c r="I3368" s="7">
        <v>801.14700000000005</v>
      </c>
      <c r="J3368" s="7">
        <v>874.27999999999952</v>
      </c>
      <c r="K3368" s="7">
        <v>934.96000000000038</v>
      </c>
      <c r="L3368" s="7">
        <v>975.19999999999993</v>
      </c>
      <c r="M3368" s="7">
        <v>1004.7330000000002</v>
      </c>
      <c r="N3368" s="7">
        <v>1026.4930000000004</v>
      </c>
      <c r="O3368" s="7">
        <v>1017.8020000000002</v>
      </c>
      <c r="P3368" s="7">
        <v>1011.3980000000001</v>
      </c>
      <c r="Q3368" s="7">
        <v>1027.2800000000002</v>
      </c>
      <c r="R3368" s="7">
        <v>1055.2399999999996</v>
      </c>
      <c r="S3368" s="7">
        <v>1080.5620000000004</v>
      </c>
      <c r="T3368" s="7">
        <v>1084.0799999999995</v>
      </c>
      <c r="U3368" s="7">
        <v>1065.3580000000004</v>
      </c>
      <c r="V3368" s="7">
        <v>1077.373</v>
      </c>
      <c r="W3368" s="7">
        <v>1045.373</v>
      </c>
      <c r="X3368" s="7">
        <v>967.15799999999956</v>
      </c>
      <c r="Y3368" s="7">
        <v>887.54699999999968</v>
      </c>
      <c r="AA3368" s="5">
        <f t="shared" si="48"/>
        <v>22510.276999999998</v>
      </c>
    </row>
    <row r="3369" spans="1:51" x14ac:dyDescent="0.25">
      <c r="A3369" s="4">
        <v>45522</v>
      </c>
      <c r="B3369" s="7">
        <v>799.96200000000022</v>
      </c>
      <c r="C3369" s="7">
        <v>735.0419999999998</v>
      </c>
      <c r="D3369" s="7">
        <v>692.17299999999977</v>
      </c>
      <c r="E3369" s="7">
        <v>665.77299999999991</v>
      </c>
      <c r="F3369" s="7">
        <v>650.84200000000021</v>
      </c>
      <c r="G3369" s="7">
        <v>655.06700000000001</v>
      </c>
      <c r="H3369" s="7">
        <v>680.86700000000008</v>
      </c>
      <c r="I3369" s="7">
        <v>745.85299999999984</v>
      </c>
      <c r="J3369" s="7">
        <v>839.17300000000046</v>
      </c>
      <c r="K3369" s="7">
        <v>920.91800000000046</v>
      </c>
      <c r="L3369" s="7">
        <v>980.04199999999958</v>
      </c>
      <c r="M3369" s="7">
        <v>1048.3469999999998</v>
      </c>
      <c r="N3369" s="7">
        <v>1109.8530000000001</v>
      </c>
      <c r="O3369" s="7">
        <v>1171.0780000000002</v>
      </c>
      <c r="P3369" s="7">
        <v>1224.1730000000007</v>
      </c>
      <c r="Q3369" s="7">
        <v>1258.6670000000001</v>
      </c>
      <c r="R3369" s="7">
        <v>1285.6129999999998</v>
      </c>
      <c r="S3369" s="7">
        <v>1359.6000000000001</v>
      </c>
      <c r="T3369" s="7">
        <v>1336.3329999999996</v>
      </c>
      <c r="U3369" s="7">
        <v>1294.9220000000003</v>
      </c>
      <c r="V3369" s="7">
        <v>1259.0799999999997</v>
      </c>
      <c r="W3369" s="7">
        <v>1165.7729999999999</v>
      </c>
      <c r="X3369" s="7">
        <v>1048.7730000000001</v>
      </c>
      <c r="Y3369" s="7">
        <v>918.14699999999971</v>
      </c>
      <c r="AA3369" s="5">
        <f t="shared" si="48"/>
        <v>23846.070999999996</v>
      </c>
    </row>
    <row r="3370" spans="1:51" x14ac:dyDescent="0.25">
      <c r="A3370" s="4">
        <v>45523</v>
      </c>
      <c r="B3370" s="7">
        <v>807.94699999999978</v>
      </c>
      <c r="C3370" s="7">
        <v>735.88000000000011</v>
      </c>
      <c r="D3370" s="7">
        <v>689.99800000000005</v>
      </c>
      <c r="E3370" s="7">
        <v>661.25299999999993</v>
      </c>
      <c r="F3370" s="7">
        <v>652.89299999999992</v>
      </c>
      <c r="G3370" s="7">
        <v>679.78699999999992</v>
      </c>
      <c r="H3370" s="7">
        <v>721.2399999999999</v>
      </c>
      <c r="I3370" s="7">
        <v>755.16000000000008</v>
      </c>
      <c r="J3370" s="7">
        <v>779.39800000000037</v>
      </c>
      <c r="K3370" s="7">
        <v>817.34699999999987</v>
      </c>
      <c r="L3370" s="7">
        <v>875.36200000000031</v>
      </c>
      <c r="M3370" s="7">
        <v>928.24000000000024</v>
      </c>
      <c r="N3370" s="7">
        <v>978.77300000000025</v>
      </c>
      <c r="O3370" s="7">
        <v>1027.2400000000002</v>
      </c>
      <c r="P3370" s="7">
        <v>1045.7200000000005</v>
      </c>
      <c r="Q3370" s="7">
        <v>1063.0400000000004</v>
      </c>
      <c r="R3370" s="7">
        <v>1121.413</v>
      </c>
      <c r="S3370" s="7">
        <v>1192.1070000000002</v>
      </c>
      <c r="T3370" s="7">
        <v>1188.5469999999998</v>
      </c>
      <c r="U3370" s="7">
        <v>1147.1869999999997</v>
      </c>
      <c r="V3370" s="7">
        <v>1131.413</v>
      </c>
      <c r="W3370" s="7">
        <v>1052.7069999999999</v>
      </c>
      <c r="X3370" s="7">
        <v>916.75999999999976</v>
      </c>
      <c r="Y3370" s="7">
        <v>801.05299999999966</v>
      </c>
      <c r="AA3370" s="5">
        <f t="shared" si="48"/>
        <v>21770.464999999997</v>
      </c>
    </row>
    <row r="3371" spans="1:51" x14ac:dyDescent="0.25">
      <c r="A3371" s="4">
        <v>45524</v>
      </c>
      <c r="B3371" s="7">
        <v>699.04</v>
      </c>
      <c r="C3371" s="7">
        <v>633.38699999999983</v>
      </c>
      <c r="D3371" s="7">
        <v>582.69299999999998</v>
      </c>
      <c r="E3371" s="7">
        <v>557.45299999999975</v>
      </c>
      <c r="F3371" s="7">
        <v>552.47800000000029</v>
      </c>
      <c r="G3371" s="7">
        <v>578.40200000000004</v>
      </c>
      <c r="H3371" s="7">
        <v>625.56000000000017</v>
      </c>
      <c r="I3371" s="7">
        <v>648.173</v>
      </c>
      <c r="J3371" s="7">
        <v>642.6</v>
      </c>
      <c r="K3371" s="7">
        <v>629.41300000000012</v>
      </c>
      <c r="L3371" s="7">
        <v>622.20000000000016</v>
      </c>
      <c r="M3371" s="7">
        <v>631.33300000000008</v>
      </c>
      <c r="N3371" s="7">
        <v>633.36</v>
      </c>
      <c r="O3371" s="7">
        <v>639.80000000000007</v>
      </c>
      <c r="P3371" s="7">
        <v>654.00000000000011</v>
      </c>
      <c r="Q3371" s="7">
        <v>686.78699999999981</v>
      </c>
      <c r="R3371" s="7">
        <v>769.27999999999975</v>
      </c>
      <c r="S3371" s="7">
        <v>855.94700000000023</v>
      </c>
      <c r="T3371" s="7">
        <v>896.4670000000001</v>
      </c>
      <c r="U3371" s="7">
        <v>894.78700000000003</v>
      </c>
      <c r="V3371" s="7">
        <v>916.29300000000035</v>
      </c>
      <c r="W3371" s="7">
        <v>857.85300000000052</v>
      </c>
      <c r="X3371" s="7">
        <v>755.21300000000008</v>
      </c>
      <c r="Y3371" s="7">
        <v>648.35800000000006</v>
      </c>
      <c r="AA3371" s="5">
        <f t="shared" si="48"/>
        <v>16610.877</v>
      </c>
      <c r="AB3371" s="6"/>
      <c r="AC3371" s="6"/>
      <c r="AD3371" s="6"/>
      <c r="AE3371" s="6"/>
      <c r="AF3371" s="6"/>
      <c r="AG3371" s="6"/>
      <c r="AH3371" s="6"/>
      <c r="AI3371" s="6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</row>
    <row r="3372" spans="1:51" x14ac:dyDescent="0.25">
      <c r="A3372" s="4">
        <v>45525</v>
      </c>
      <c r="B3372" s="7">
        <v>573.32000000000016</v>
      </c>
      <c r="C3372" s="7">
        <v>521.86700000000019</v>
      </c>
      <c r="D3372" s="7">
        <v>492.85300000000029</v>
      </c>
      <c r="E3372" s="7">
        <v>481.8</v>
      </c>
      <c r="F3372" s="7">
        <v>487.53299999999996</v>
      </c>
      <c r="G3372" s="7">
        <v>526.72200000000021</v>
      </c>
      <c r="H3372" s="7">
        <v>594.55999999999995</v>
      </c>
      <c r="I3372" s="7">
        <v>611.31999999999994</v>
      </c>
      <c r="J3372" s="7">
        <v>590.97299999999996</v>
      </c>
      <c r="K3372" s="7">
        <v>572.98699999999985</v>
      </c>
      <c r="L3372" s="7">
        <v>562.91999999999996</v>
      </c>
      <c r="M3372" s="7">
        <v>568.22700000000009</v>
      </c>
      <c r="N3372" s="7">
        <v>589.85299999999984</v>
      </c>
      <c r="O3372" s="7">
        <v>603.8929999999998</v>
      </c>
      <c r="P3372" s="7">
        <v>619.55999999999983</v>
      </c>
      <c r="Q3372" s="7">
        <v>670.7600000000001</v>
      </c>
      <c r="R3372" s="7">
        <v>767.28</v>
      </c>
      <c r="S3372" s="7">
        <v>859.91800000000023</v>
      </c>
      <c r="T3372" s="7">
        <v>891.76199999999983</v>
      </c>
      <c r="U3372" s="7">
        <v>899.27999999999952</v>
      </c>
      <c r="V3372" s="7">
        <v>916.51800000000026</v>
      </c>
      <c r="W3372" s="7">
        <v>869.38700000000028</v>
      </c>
      <c r="X3372" s="7">
        <v>765.81299999999987</v>
      </c>
      <c r="Y3372" s="7">
        <v>660.62700000000007</v>
      </c>
      <c r="AA3372" s="5">
        <f t="shared" si="48"/>
        <v>15699.733000000002</v>
      </c>
      <c r="AB3372" s="6"/>
      <c r="AC3372" s="6"/>
      <c r="AD3372" s="6"/>
      <c r="AE3372" s="6"/>
      <c r="AF3372" s="6"/>
      <c r="AG3372" s="6"/>
      <c r="AH3372" s="6"/>
      <c r="AI3372" s="6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</row>
    <row r="3373" spans="1:51" x14ac:dyDescent="0.25">
      <c r="A3373" s="4">
        <v>45526</v>
      </c>
      <c r="B3373" s="7">
        <v>584.37299999999982</v>
      </c>
      <c r="C3373" s="7">
        <v>532.89300000000003</v>
      </c>
      <c r="D3373" s="7">
        <v>505.38699999999994</v>
      </c>
      <c r="E3373" s="7">
        <v>488.87999999999988</v>
      </c>
      <c r="F3373" s="7">
        <v>492.73299999999989</v>
      </c>
      <c r="G3373" s="7">
        <v>535.31999999999994</v>
      </c>
      <c r="H3373" s="7">
        <v>599.88000000000022</v>
      </c>
      <c r="I3373" s="7">
        <v>617.93299999999977</v>
      </c>
      <c r="J3373" s="7">
        <v>607.66699999999992</v>
      </c>
      <c r="K3373" s="7">
        <v>586.5469999999998</v>
      </c>
      <c r="L3373" s="7">
        <v>573.78700000000026</v>
      </c>
      <c r="M3373" s="7">
        <v>579.64199999999971</v>
      </c>
      <c r="N3373" s="7">
        <v>616.62700000000007</v>
      </c>
      <c r="O3373" s="7">
        <v>644.27999999999975</v>
      </c>
      <c r="P3373" s="7">
        <v>680.34700000000009</v>
      </c>
      <c r="Q3373" s="7">
        <v>739.58699999999999</v>
      </c>
      <c r="R3373" s="7">
        <v>839.45299999999986</v>
      </c>
      <c r="S3373" s="7">
        <v>930.73300000000029</v>
      </c>
      <c r="T3373" s="7">
        <v>965.74700000000007</v>
      </c>
      <c r="U3373" s="7">
        <v>956.73299999999995</v>
      </c>
      <c r="V3373" s="7">
        <v>968.31999999999971</v>
      </c>
      <c r="W3373" s="7">
        <v>906.5469999999998</v>
      </c>
      <c r="X3373" s="7">
        <v>801.89300000000037</v>
      </c>
      <c r="Y3373" s="7">
        <v>693.25300000000016</v>
      </c>
      <c r="AA3373" s="5">
        <f t="shared" si="48"/>
        <v>16448.561999999998</v>
      </c>
      <c r="AB3373" s="6"/>
      <c r="AC3373" s="6"/>
      <c r="AD3373" s="6"/>
      <c r="AE3373" s="6"/>
      <c r="AF3373" s="6"/>
      <c r="AG3373" s="6"/>
      <c r="AH3373" s="6"/>
      <c r="AI3373" s="6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</row>
    <row r="3374" spans="1:51" x14ac:dyDescent="0.25">
      <c r="A3374" s="4">
        <v>45527</v>
      </c>
      <c r="B3374" s="7">
        <v>603.20000000000005</v>
      </c>
      <c r="C3374" s="7">
        <v>549.85299999999984</v>
      </c>
      <c r="D3374" s="7">
        <v>516.46699999999987</v>
      </c>
      <c r="E3374" s="7">
        <v>496.24000000000012</v>
      </c>
      <c r="F3374" s="7">
        <v>498.52200000000005</v>
      </c>
      <c r="G3374" s="7">
        <v>534.05299999999988</v>
      </c>
      <c r="H3374" s="7">
        <v>593.79800000000023</v>
      </c>
      <c r="I3374" s="7">
        <v>627.4</v>
      </c>
      <c r="J3374" s="7">
        <v>620.16000000000008</v>
      </c>
      <c r="K3374" s="7">
        <v>612.97300000000018</v>
      </c>
      <c r="L3374" s="7">
        <v>612.52199999999982</v>
      </c>
      <c r="M3374" s="7">
        <v>630.70700000000022</v>
      </c>
      <c r="N3374" s="7">
        <v>671.55999999999972</v>
      </c>
      <c r="O3374" s="7">
        <v>713.93299999999988</v>
      </c>
      <c r="P3374" s="7">
        <v>773.53300000000002</v>
      </c>
      <c r="Q3374" s="7">
        <v>860.23999999999978</v>
      </c>
      <c r="R3374" s="7">
        <v>969.48</v>
      </c>
      <c r="S3374" s="7">
        <v>1060.4129999999998</v>
      </c>
      <c r="T3374" s="7">
        <v>1063.9199999999998</v>
      </c>
      <c r="U3374" s="7">
        <v>1027.6000000000004</v>
      </c>
      <c r="V3374" s="7">
        <v>1000.8399999999999</v>
      </c>
      <c r="W3374" s="7">
        <v>947.69299999999998</v>
      </c>
      <c r="X3374" s="7">
        <v>855.1600000000002</v>
      </c>
      <c r="Y3374" s="7">
        <v>764.47999999999979</v>
      </c>
      <c r="AA3374" s="5">
        <f t="shared" si="48"/>
        <v>17604.746999999999</v>
      </c>
      <c r="AB3374" s="6"/>
      <c r="AC3374" s="6"/>
      <c r="AD3374" s="6"/>
      <c r="AE3374" s="6"/>
      <c r="AF3374" s="6"/>
      <c r="AG3374" s="6"/>
      <c r="AH3374" s="6"/>
      <c r="AI3374" s="6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</row>
    <row r="3375" spans="1:51" x14ac:dyDescent="0.25">
      <c r="A3375" s="4">
        <v>45528</v>
      </c>
      <c r="B3375" s="7">
        <v>669.00000000000011</v>
      </c>
      <c r="C3375" s="7">
        <v>602.48000000000025</v>
      </c>
      <c r="D3375" s="7">
        <v>556.53300000000013</v>
      </c>
      <c r="E3375" s="7">
        <v>530.30699999999979</v>
      </c>
      <c r="F3375" s="7">
        <v>516.88000000000011</v>
      </c>
      <c r="G3375" s="7">
        <v>520.21299999999997</v>
      </c>
      <c r="H3375" s="7">
        <v>554.36199999999997</v>
      </c>
      <c r="I3375" s="7">
        <v>612.13299999999981</v>
      </c>
      <c r="J3375" s="7">
        <v>678.26700000000005</v>
      </c>
      <c r="K3375" s="7">
        <v>720.93300000000033</v>
      </c>
      <c r="L3375" s="7">
        <v>758.05300000000034</v>
      </c>
      <c r="M3375" s="7">
        <v>798.34699999999975</v>
      </c>
      <c r="N3375" s="7">
        <v>857.29300000000023</v>
      </c>
      <c r="O3375" s="7">
        <v>921.99999999999989</v>
      </c>
      <c r="P3375" s="7">
        <v>987.88</v>
      </c>
      <c r="Q3375" s="7">
        <v>1071.0800000000002</v>
      </c>
      <c r="R3375" s="7">
        <v>1156.7869999999996</v>
      </c>
      <c r="S3375" s="7">
        <v>1214.0400000000002</v>
      </c>
      <c r="T3375" s="7">
        <v>1222.1619999999996</v>
      </c>
      <c r="U3375" s="7">
        <v>1166.3729999999998</v>
      </c>
      <c r="V3375" s="7">
        <v>1132.3329999999999</v>
      </c>
      <c r="W3375" s="7">
        <v>1061.2930000000003</v>
      </c>
      <c r="X3375" s="7">
        <v>967.91999999999962</v>
      </c>
      <c r="Y3375" s="7">
        <v>847.30700000000002</v>
      </c>
      <c r="AA3375" s="5">
        <f t="shared" si="48"/>
        <v>20123.975999999999</v>
      </c>
      <c r="AB3375" s="6"/>
      <c r="AC3375" s="6"/>
      <c r="AD3375" s="6"/>
      <c r="AE3375" s="6"/>
      <c r="AF3375" s="6"/>
      <c r="AG3375" s="6"/>
      <c r="AH3375" s="6"/>
      <c r="AI3375" s="6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</row>
    <row r="3376" spans="1:51" x14ac:dyDescent="0.25">
      <c r="A3376" s="4">
        <v>45529</v>
      </c>
      <c r="B3376" s="7">
        <v>751.49300000000017</v>
      </c>
      <c r="C3376" s="7">
        <v>670.94700000000012</v>
      </c>
      <c r="D3376" s="7">
        <v>623.06700000000001</v>
      </c>
      <c r="E3376" s="7">
        <v>581.3599999999999</v>
      </c>
      <c r="F3376" s="7">
        <v>568.95999999999981</v>
      </c>
      <c r="G3376" s="7">
        <v>561.55999999999972</v>
      </c>
      <c r="H3376" s="7">
        <v>587.75800000000004</v>
      </c>
      <c r="I3376" s="7">
        <v>648.95799999999986</v>
      </c>
      <c r="J3376" s="7">
        <v>738.9620000000001</v>
      </c>
      <c r="K3376" s="7">
        <v>814.83799999999985</v>
      </c>
      <c r="L3376" s="7">
        <v>880.88000000000022</v>
      </c>
      <c r="M3376" s="7">
        <v>960.97299999999984</v>
      </c>
      <c r="N3376" s="7">
        <v>1062.3999999999996</v>
      </c>
      <c r="O3376" s="7">
        <v>1154.8530000000001</v>
      </c>
      <c r="P3376" s="7">
        <v>1232.1599999999996</v>
      </c>
      <c r="Q3376" s="7">
        <v>1325.4799999999996</v>
      </c>
      <c r="R3376" s="7">
        <v>1423.1979999999996</v>
      </c>
      <c r="S3376" s="7">
        <v>1498.4270000000004</v>
      </c>
      <c r="T3376" s="7">
        <v>1502.4799999999996</v>
      </c>
      <c r="U3376" s="7">
        <v>1445.7729999999999</v>
      </c>
      <c r="V3376" s="7">
        <v>1401.8000000000004</v>
      </c>
      <c r="W3376" s="7">
        <v>1275.24</v>
      </c>
      <c r="X3376" s="7">
        <v>1104.627</v>
      </c>
      <c r="Y3376" s="7">
        <v>946.88000000000045</v>
      </c>
      <c r="AA3376" s="5">
        <f t="shared" si="48"/>
        <v>23763.074000000001</v>
      </c>
      <c r="AB3376" s="6"/>
      <c r="AC3376" s="6"/>
      <c r="AD3376" s="6"/>
      <c r="AE3376" s="6"/>
      <c r="AF3376" s="6"/>
      <c r="AG3376" s="6"/>
      <c r="AH3376" s="6"/>
      <c r="AI3376" s="6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</row>
    <row r="3377" spans="1:51" x14ac:dyDescent="0.25">
      <c r="A3377" s="4">
        <v>45530</v>
      </c>
      <c r="B3377" s="7">
        <v>823.21300000000019</v>
      </c>
      <c r="C3377" s="7">
        <v>742.74699999999984</v>
      </c>
      <c r="D3377" s="7">
        <v>681.57299999999987</v>
      </c>
      <c r="E3377" s="7">
        <v>646.89300000000037</v>
      </c>
      <c r="F3377" s="7">
        <v>633.42700000000013</v>
      </c>
      <c r="G3377" s="7">
        <v>665.05299999999977</v>
      </c>
      <c r="H3377" s="7">
        <v>728.56000000000029</v>
      </c>
      <c r="I3377" s="7">
        <v>747.13299999999981</v>
      </c>
      <c r="J3377" s="7">
        <v>745.37300000000016</v>
      </c>
      <c r="K3377" s="7">
        <v>770.95800000000008</v>
      </c>
      <c r="L3377" s="7">
        <v>828.44000000000028</v>
      </c>
      <c r="M3377" s="7">
        <v>911.74699999999973</v>
      </c>
      <c r="N3377" s="7">
        <v>1007.5199999999996</v>
      </c>
      <c r="O3377" s="7">
        <v>1089.2419999999997</v>
      </c>
      <c r="P3377" s="7">
        <v>1169.6799999999998</v>
      </c>
      <c r="Q3377" s="7">
        <v>1275.0669999999998</v>
      </c>
      <c r="R3377" s="7">
        <v>1412.8129999999996</v>
      </c>
      <c r="S3377" s="7">
        <v>1520.7180000000008</v>
      </c>
      <c r="T3377" s="7">
        <v>1538.8929999999993</v>
      </c>
      <c r="U3377" s="7">
        <v>1461.2799999999995</v>
      </c>
      <c r="V3377" s="7">
        <v>1398.7220000000004</v>
      </c>
      <c r="W3377" s="7">
        <v>1272.8129999999999</v>
      </c>
      <c r="X3377" s="7">
        <v>1092.5980000000004</v>
      </c>
      <c r="Y3377" s="7">
        <v>938.91999999999985</v>
      </c>
      <c r="AA3377" s="5">
        <f t="shared" si="48"/>
        <v>24103.382999999998</v>
      </c>
      <c r="AB3377" s="6"/>
      <c r="AC3377" s="6"/>
      <c r="AD3377" s="6"/>
      <c r="AE3377" s="6"/>
      <c r="AF3377" s="6"/>
      <c r="AG3377" s="6"/>
      <c r="AH3377" s="6"/>
      <c r="AI3377" s="6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</row>
    <row r="3378" spans="1:51" x14ac:dyDescent="0.25">
      <c r="A3378" s="4">
        <v>45531</v>
      </c>
      <c r="B3378" s="7">
        <v>813.91999999999985</v>
      </c>
      <c r="C3378" s="7">
        <v>735.52000000000021</v>
      </c>
      <c r="D3378" s="7">
        <v>680.46699999999998</v>
      </c>
      <c r="E3378" s="7">
        <v>642.99999999999977</v>
      </c>
      <c r="F3378" s="7">
        <v>631.72000000000014</v>
      </c>
      <c r="G3378" s="7">
        <v>661.053</v>
      </c>
      <c r="H3378" s="7">
        <v>730.3330000000002</v>
      </c>
      <c r="I3378" s="7">
        <v>738.32199999999989</v>
      </c>
      <c r="J3378" s="7">
        <v>737.34699999999998</v>
      </c>
      <c r="K3378" s="7">
        <v>755.3580000000004</v>
      </c>
      <c r="L3378" s="7">
        <v>803.42700000000013</v>
      </c>
      <c r="M3378" s="7">
        <v>887.91799999999978</v>
      </c>
      <c r="N3378" s="7">
        <v>986.18699999999944</v>
      </c>
      <c r="O3378" s="7">
        <v>1084.7600000000004</v>
      </c>
      <c r="P3378" s="7">
        <v>1187.2800000000002</v>
      </c>
      <c r="Q3378" s="7">
        <v>1310.1870000000006</v>
      </c>
      <c r="R3378" s="7">
        <v>1468.3580000000006</v>
      </c>
      <c r="S3378" s="7">
        <v>1587.8670000000011</v>
      </c>
      <c r="T3378" s="7">
        <v>1608.3200000000002</v>
      </c>
      <c r="U3378" s="7">
        <v>1535.9199999999998</v>
      </c>
      <c r="V3378" s="7">
        <v>1494.2270000000001</v>
      </c>
      <c r="W3378" s="7">
        <v>1385.5469999999996</v>
      </c>
      <c r="X3378" s="7">
        <v>1212.7069999999999</v>
      </c>
      <c r="Y3378" s="7">
        <v>1069.7730000000004</v>
      </c>
      <c r="AA3378" s="5">
        <f t="shared" si="48"/>
        <v>24749.517999999996</v>
      </c>
      <c r="AB3378" s="6"/>
      <c r="AC3378" s="6"/>
      <c r="AD3378" s="6"/>
      <c r="AE3378" s="6"/>
      <c r="AF3378" s="6"/>
      <c r="AG3378" s="6"/>
      <c r="AH3378" s="6"/>
      <c r="AI3378" s="6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</row>
    <row r="3379" spans="1:51" x14ac:dyDescent="0.25">
      <c r="A3379" s="4">
        <v>45532</v>
      </c>
      <c r="B3379" s="7">
        <v>957.95999999999992</v>
      </c>
      <c r="C3379" s="7">
        <v>877.56</v>
      </c>
      <c r="D3379" s="7">
        <v>817.61300000000028</v>
      </c>
      <c r="E3379" s="7">
        <v>779.65299999999979</v>
      </c>
      <c r="F3379" s="7">
        <v>765.56200000000024</v>
      </c>
      <c r="G3379" s="7">
        <v>789.24199999999996</v>
      </c>
      <c r="H3379" s="7">
        <v>857.71799999999996</v>
      </c>
      <c r="I3379" s="7">
        <v>871.38699999999983</v>
      </c>
      <c r="J3379" s="7">
        <v>874.01300000000037</v>
      </c>
      <c r="K3379" s="7">
        <v>920.52</v>
      </c>
      <c r="L3379" s="7">
        <v>1013.8130000000006</v>
      </c>
      <c r="M3379" s="7">
        <v>1119.6000000000004</v>
      </c>
      <c r="N3379" s="7">
        <v>1225.3470000000004</v>
      </c>
      <c r="O3379" s="7">
        <v>1321.4270000000004</v>
      </c>
      <c r="P3379" s="7">
        <v>1409.6000000000001</v>
      </c>
      <c r="Q3379" s="7">
        <v>1520.002</v>
      </c>
      <c r="R3379" s="7">
        <v>1638.0420000000006</v>
      </c>
      <c r="S3379" s="7">
        <v>1749.6669999999992</v>
      </c>
      <c r="T3379" s="7">
        <v>1750.6020000000005</v>
      </c>
      <c r="U3379" s="7">
        <v>1688.1999999999998</v>
      </c>
      <c r="V3379" s="7">
        <v>1631.2799999999997</v>
      </c>
      <c r="W3379" s="7">
        <v>1493.6399999999994</v>
      </c>
      <c r="X3379" s="7">
        <v>1332.0529999999997</v>
      </c>
      <c r="Y3379" s="7">
        <v>1158.2380000000003</v>
      </c>
      <c r="AA3379" s="5">
        <f t="shared" si="48"/>
        <v>28562.738999999998</v>
      </c>
      <c r="AB3379" s="6"/>
      <c r="AC3379" s="6"/>
      <c r="AD3379" s="6"/>
      <c r="AE3379" s="6"/>
      <c r="AF3379" s="6"/>
      <c r="AG3379" s="6"/>
      <c r="AH3379" s="6"/>
      <c r="AI3379" s="6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</row>
    <row r="3380" spans="1:51" x14ac:dyDescent="0.25">
      <c r="A3380" s="4">
        <v>45533</v>
      </c>
      <c r="B3380" s="7">
        <v>1049.7470000000001</v>
      </c>
      <c r="C3380" s="7">
        <v>970.39999999999975</v>
      </c>
      <c r="D3380" s="7">
        <v>903.52</v>
      </c>
      <c r="E3380" s="7">
        <v>862.92199999999968</v>
      </c>
      <c r="F3380" s="7">
        <v>845.7600000000001</v>
      </c>
      <c r="G3380" s="7">
        <v>865.88000000000022</v>
      </c>
      <c r="H3380" s="7">
        <v>921.0419999999998</v>
      </c>
      <c r="I3380" s="7">
        <v>933.76000000000022</v>
      </c>
      <c r="J3380" s="7">
        <v>929.23799999999994</v>
      </c>
      <c r="K3380" s="7">
        <v>938.5329999999999</v>
      </c>
      <c r="L3380" s="7">
        <v>972.2800000000002</v>
      </c>
      <c r="M3380" s="7">
        <v>1022.693</v>
      </c>
      <c r="N3380" s="7">
        <v>1079.6529999999996</v>
      </c>
      <c r="O3380" s="7">
        <v>1135.1869999999999</v>
      </c>
      <c r="P3380" s="7">
        <v>1181.1600000000001</v>
      </c>
      <c r="Q3380" s="7">
        <v>1256.5869999999993</v>
      </c>
      <c r="R3380" s="7">
        <v>1331.6</v>
      </c>
      <c r="S3380" s="7">
        <v>1378.7580000000005</v>
      </c>
      <c r="T3380" s="7">
        <v>1364.56</v>
      </c>
      <c r="U3380" s="7">
        <v>1344.6799999999998</v>
      </c>
      <c r="V3380" s="7">
        <v>1319.998</v>
      </c>
      <c r="W3380" s="7">
        <v>1235</v>
      </c>
      <c r="X3380" s="7">
        <v>1102.5070000000001</v>
      </c>
      <c r="Y3380" s="7">
        <v>972.35800000000006</v>
      </c>
      <c r="AA3380" s="5">
        <f t="shared" si="48"/>
        <v>25917.823</v>
      </c>
      <c r="AB3380" s="6"/>
      <c r="AC3380" s="6"/>
      <c r="AD3380" s="6"/>
      <c r="AE3380" s="6"/>
      <c r="AF3380" s="6"/>
      <c r="AG3380" s="6"/>
      <c r="AH3380" s="6"/>
      <c r="AI3380" s="6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</row>
    <row r="3381" spans="1:51" x14ac:dyDescent="0.25">
      <c r="A3381" s="4">
        <v>45534</v>
      </c>
      <c r="B3381" s="7">
        <v>856.97299999999984</v>
      </c>
      <c r="C3381" s="7">
        <v>771.98699999999974</v>
      </c>
      <c r="D3381" s="7">
        <v>721.62700000000041</v>
      </c>
      <c r="E3381" s="7">
        <v>686.60199999999986</v>
      </c>
      <c r="F3381" s="7">
        <v>678.95999999999992</v>
      </c>
      <c r="G3381" s="7">
        <v>696.2529999999997</v>
      </c>
      <c r="H3381" s="7">
        <v>743.38700000000006</v>
      </c>
      <c r="I3381" s="7">
        <v>776.0269999999997</v>
      </c>
      <c r="J3381" s="7">
        <v>789.51800000000014</v>
      </c>
      <c r="K3381" s="7">
        <v>793.5599999999996</v>
      </c>
      <c r="L3381" s="7">
        <v>800</v>
      </c>
      <c r="M3381" s="7">
        <v>819.5870000000001</v>
      </c>
      <c r="N3381" s="7">
        <v>837.12</v>
      </c>
      <c r="O3381" s="7">
        <v>855.5200000000001</v>
      </c>
      <c r="P3381" s="7">
        <v>866.4</v>
      </c>
      <c r="Q3381" s="7">
        <v>887.06700000000012</v>
      </c>
      <c r="R3381" s="7">
        <v>932.97299999999973</v>
      </c>
      <c r="S3381" s="7">
        <v>977.48000000000036</v>
      </c>
      <c r="T3381" s="7">
        <v>980.63999999999987</v>
      </c>
      <c r="U3381" s="7">
        <v>978.8779999999997</v>
      </c>
      <c r="V3381" s="7">
        <v>979.77300000000037</v>
      </c>
      <c r="W3381" s="7">
        <v>954.00200000000041</v>
      </c>
      <c r="X3381" s="7">
        <v>894.73300000000029</v>
      </c>
      <c r="Y3381" s="7">
        <v>811.53300000000013</v>
      </c>
      <c r="AA3381" s="5">
        <f t="shared" ref="AA3381:AA3444" si="49">SUM(B3381:Z3381)</f>
        <v>20090.600000000002</v>
      </c>
      <c r="AB3381"/>
    </row>
    <row r="3382" spans="1:51" x14ac:dyDescent="0.25">
      <c r="A3382" s="4">
        <v>45535</v>
      </c>
      <c r="B3382" s="7">
        <v>734.11999999999989</v>
      </c>
      <c r="C3382" s="7">
        <v>667.63999999999987</v>
      </c>
      <c r="D3382" s="7">
        <v>632.92199999999991</v>
      </c>
      <c r="E3382" s="7">
        <v>605.29299999999989</v>
      </c>
      <c r="F3382" s="7">
        <v>591.88000000000011</v>
      </c>
      <c r="G3382" s="7">
        <v>603.1869999999999</v>
      </c>
      <c r="H3382" s="7">
        <v>636.1869999999999</v>
      </c>
      <c r="I3382" s="7">
        <v>699.4799999999999</v>
      </c>
      <c r="J3382" s="7">
        <v>793.50699999999983</v>
      </c>
      <c r="K3382" s="7">
        <v>859.68199999999979</v>
      </c>
      <c r="L3382" s="7">
        <v>904.56000000000006</v>
      </c>
      <c r="M3382" s="7">
        <v>946.01299999999992</v>
      </c>
      <c r="N3382" s="7">
        <v>988.26700000000005</v>
      </c>
      <c r="O3382" s="7">
        <v>1038.8000000000004</v>
      </c>
      <c r="P3382" s="7">
        <v>1064.48</v>
      </c>
      <c r="Q3382" s="7">
        <v>1063.5599999999995</v>
      </c>
      <c r="R3382" s="7">
        <v>1085.7069999999999</v>
      </c>
      <c r="S3382" s="7">
        <v>1099.547</v>
      </c>
      <c r="T3382" s="7">
        <v>1087.6000000000004</v>
      </c>
      <c r="U3382" s="7">
        <v>1097.2930000000001</v>
      </c>
      <c r="V3382" s="7">
        <v>1080.1329999999998</v>
      </c>
      <c r="W3382" s="7">
        <v>1048.4929999999997</v>
      </c>
      <c r="X3382" s="7">
        <v>971.51800000000026</v>
      </c>
      <c r="Y3382" s="7">
        <v>870.27999999999975</v>
      </c>
      <c r="AA3382" s="5">
        <f t="shared" si="49"/>
        <v>21170.148999999998</v>
      </c>
      <c r="AB3382"/>
    </row>
    <row r="3383" spans="1:51" x14ac:dyDescent="0.25">
      <c r="A3383" s="4">
        <v>45536</v>
      </c>
      <c r="B3383" s="7">
        <v>799.49300000000005</v>
      </c>
      <c r="C3383" s="7">
        <v>733.47999999999979</v>
      </c>
      <c r="D3383" s="7">
        <v>690.8</v>
      </c>
      <c r="E3383" s="7">
        <v>666.64</v>
      </c>
      <c r="F3383" s="7">
        <v>648.8130000000001</v>
      </c>
      <c r="G3383" s="7">
        <v>651.38700000000017</v>
      </c>
      <c r="H3383" s="7">
        <v>679.89300000000003</v>
      </c>
      <c r="I3383" s="7">
        <v>740.07999999999981</v>
      </c>
      <c r="J3383" s="7">
        <v>836.42700000000048</v>
      </c>
      <c r="K3383" s="7">
        <v>908.47799999999972</v>
      </c>
      <c r="L3383" s="7">
        <v>971.00199999999961</v>
      </c>
      <c r="M3383" s="7">
        <v>1034.56</v>
      </c>
      <c r="N3383" s="7">
        <v>1112.2400000000002</v>
      </c>
      <c r="O3383" s="7">
        <v>1178.653</v>
      </c>
      <c r="P3383" s="7">
        <v>1245.9869999999999</v>
      </c>
      <c r="Q3383" s="7">
        <v>1331.5200000000002</v>
      </c>
      <c r="R3383" s="7">
        <v>1402.7329999999995</v>
      </c>
      <c r="S3383" s="7">
        <v>1461.0930000000008</v>
      </c>
      <c r="T3383" s="7">
        <v>1449.0129999999997</v>
      </c>
      <c r="U3383" s="7">
        <v>1359.08</v>
      </c>
      <c r="V3383" s="7">
        <v>1308.9069999999999</v>
      </c>
      <c r="W3383" s="7">
        <v>1223.0530000000003</v>
      </c>
      <c r="X3383" s="7">
        <v>1105.0929999999996</v>
      </c>
      <c r="Y3383" s="7">
        <v>979.04</v>
      </c>
      <c r="AA3383" s="5">
        <f t="shared" si="49"/>
        <v>24517.465000000004</v>
      </c>
      <c r="AB3383"/>
    </row>
    <row r="3384" spans="1:51" x14ac:dyDescent="0.25">
      <c r="A3384" s="4">
        <v>45537</v>
      </c>
      <c r="B3384" s="7">
        <v>873.52</v>
      </c>
      <c r="C3384" s="7">
        <v>777.86700000000019</v>
      </c>
      <c r="D3384" s="7">
        <v>707.82700000000023</v>
      </c>
      <c r="E3384" s="7">
        <v>664.32</v>
      </c>
      <c r="F3384" s="7">
        <v>636.02700000000004</v>
      </c>
      <c r="G3384" s="7">
        <v>621.52000000000021</v>
      </c>
      <c r="H3384" s="7">
        <v>630.0269999999997</v>
      </c>
      <c r="I3384" s="7">
        <v>663.97300000000007</v>
      </c>
      <c r="J3384" s="7">
        <v>756.32000000000039</v>
      </c>
      <c r="K3384" s="7">
        <v>820.16200000000015</v>
      </c>
      <c r="L3384" s="7">
        <v>862.46700000000021</v>
      </c>
      <c r="M3384" s="7">
        <v>905.13300000000015</v>
      </c>
      <c r="N3384" s="7">
        <v>936.19799999999964</v>
      </c>
      <c r="O3384" s="7">
        <v>942.7199999999998</v>
      </c>
      <c r="P3384" s="7">
        <v>972.39999999999964</v>
      </c>
      <c r="Q3384" s="7">
        <v>1006.2399999999998</v>
      </c>
      <c r="R3384" s="7">
        <v>1062.7619999999997</v>
      </c>
      <c r="S3384" s="7">
        <v>1118.653</v>
      </c>
      <c r="T3384" s="7">
        <v>1112.96</v>
      </c>
      <c r="U3384" s="7">
        <v>1090.9070000000002</v>
      </c>
      <c r="V3384" s="7">
        <v>1071.8530000000001</v>
      </c>
      <c r="W3384" s="7">
        <v>970.13300000000004</v>
      </c>
      <c r="X3384" s="7">
        <v>828.76000000000022</v>
      </c>
      <c r="Y3384" s="7">
        <v>698.11799999999982</v>
      </c>
      <c r="AA3384" s="5">
        <f t="shared" si="49"/>
        <v>20730.867000000002</v>
      </c>
      <c r="AB3384"/>
    </row>
    <row r="3385" spans="1:51" x14ac:dyDescent="0.25">
      <c r="A3385" s="4">
        <v>45538</v>
      </c>
      <c r="B3385" s="7">
        <v>606.62700000000007</v>
      </c>
      <c r="C3385" s="7">
        <v>546.3599999999999</v>
      </c>
      <c r="D3385" s="7">
        <v>512.77300000000014</v>
      </c>
      <c r="E3385" s="7">
        <v>496.67999999999984</v>
      </c>
      <c r="F3385" s="7">
        <v>497.17299999999983</v>
      </c>
      <c r="G3385" s="7">
        <v>547.98699999999985</v>
      </c>
      <c r="H3385" s="7">
        <v>632.48000000000025</v>
      </c>
      <c r="I3385" s="7">
        <v>640.14700000000005</v>
      </c>
      <c r="J3385" s="7">
        <v>594.85299999999984</v>
      </c>
      <c r="K3385" s="7">
        <v>566.05300000000011</v>
      </c>
      <c r="L3385" s="7">
        <v>545.86699999999996</v>
      </c>
      <c r="M3385" s="7">
        <v>535.92000000000007</v>
      </c>
      <c r="N3385" s="7">
        <v>551.6</v>
      </c>
      <c r="O3385" s="7">
        <v>566.97299999999973</v>
      </c>
      <c r="P3385" s="7">
        <v>599.49300000000028</v>
      </c>
      <c r="Q3385" s="7">
        <v>680.14700000000005</v>
      </c>
      <c r="R3385" s="7">
        <v>808.89299999999992</v>
      </c>
      <c r="S3385" s="7">
        <v>925.81299999999965</v>
      </c>
      <c r="T3385" s="7">
        <v>956.75799999999981</v>
      </c>
      <c r="U3385" s="7">
        <v>954.29300000000001</v>
      </c>
      <c r="V3385" s="7">
        <v>958.71999999999991</v>
      </c>
      <c r="W3385" s="7">
        <v>878.23800000000017</v>
      </c>
      <c r="X3385" s="7">
        <v>748.76000000000022</v>
      </c>
      <c r="Y3385" s="7">
        <v>636.66699999999969</v>
      </c>
      <c r="AA3385" s="5">
        <f t="shared" si="49"/>
        <v>15989.275</v>
      </c>
      <c r="AB3385"/>
    </row>
    <row r="3386" spans="1:51" x14ac:dyDescent="0.25">
      <c r="A3386" s="4">
        <v>45539</v>
      </c>
      <c r="B3386" s="7">
        <v>562.84000000000015</v>
      </c>
      <c r="C3386" s="7">
        <v>511.67799999999983</v>
      </c>
      <c r="D3386" s="7">
        <v>489.97300000000018</v>
      </c>
      <c r="E3386" s="7">
        <v>474.68000000000006</v>
      </c>
      <c r="F3386" s="7">
        <v>484.44199999999989</v>
      </c>
      <c r="G3386" s="7">
        <v>536.05300000000011</v>
      </c>
      <c r="H3386" s="7">
        <v>620.51999999999987</v>
      </c>
      <c r="I3386" s="7">
        <v>632.89299999999992</v>
      </c>
      <c r="J3386" s="7">
        <v>589.83999999999992</v>
      </c>
      <c r="K3386" s="7">
        <v>553.16200000000026</v>
      </c>
      <c r="L3386" s="7">
        <v>528.8929999999998</v>
      </c>
      <c r="M3386" s="7">
        <v>529.55799999999999</v>
      </c>
      <c r="N3386" s="7">
        <v>545.6400000000001</v>
      </c>
      <c r="O3386" s="7">
        <v>567.93299999999977</v>
      </c>
      <c r="P3386" s="7">
        <v>605.96</v>
      </c>
      <c r="Q3386" s="7">
        <v>698.38699999999994</v>
      </c>
      <c r="R3386" s="7">
        <v>836.01299999999992</v>
      </c>
      <c r="S3386" s="7">
        <v>949.94700000000012</v>
      </c>
      <c r="T3386" s="7">
        <v>979.70700000000045</v>
      </c>
      <c r="U3386" s="7">
        <v>975.06699999999978</v>
      </c>
      <c r="V3386" s="7">
        <v>979.11999999999978</v>
      </c>
      <c r="W3386" s="7">
        <v>900.02699999999959</v>
      </c>
      <c r="X3386" s="7">
        <v>766.18699999999956</v>
      </c>
      <c r="Y3386" s="7">
        <v>657.78700000000003</v>
      </c>
      <c r="AA3386" s="5">
        <f t="shared" si="49"/>
        <v>15976.306999999999</v>
      </c>
      <c r="AB3386"/>
    </row>
    <row r="3387" spans="1:51" x14ac:dyDescent="0.25">
      <c r="A3387" s="4">
        <v>45540</v>
      </c>
      <c r="B3387" s="7">
        <v>577.5329999999999</v>
      </c>
      <c r="C3387" s="7">
        <v>524.14699999999982</v>
      </c>
      <c r="D3387" s="7">
        <v>494.12200000000007</v>
      </c>
      <c r="E3387" s="7">
        <v>484.4000000000002</v>
      </c>
      <c r="F3387" s="7">
        <v>489.83999999999992</v>
      </c>
      <c r="G3387" s="7">
        <v>533.34700000000009</v>
      </c>
      <c r="H3387" s="7">
        <v>622.08000000000004</v>
      </c>
      <c r="I3387" s="7">
        <v>638.36</v>
      </c>
      <c r="J3387" s="7">
        <v>593.84000000000015</v>
      </c>
      <c r="K3387" s="7">
        <v>559.20000000000005</v>
      </c>
      <c r="L3387" s="7">
        <v>543.04000000000008</v>
      </c>
      <c r="M3387" s="7">
        <v>540.93300000000022</v>
      </c>
      <c r="N3387" s="7">
        <v>565.66700000000014</v>
      </c>
      <c r="O3387" s="7">
        <v>593.21299999999997</v>
      </c>
      <c r="P3387" s="7">
        <v>642.99999999999977</v>
      </c>
      <c r="Q3387" s="7">
        <v>741.35799999999983</v>
      </c>
      <c r="R3387" s="7">
        <v>879.82699999999977</v>
      </c>
      <c r="S3387" s="7">
        <v>975.68000000000029</v>
      </c>
      <c r="T3387" s="7">
        <v>1013.9470000000003</v>
      </c>
      <c r="U3387" s="7">
        <v>998.77300000000025</v>
      </c>
      <c r="V3387" s="7">
        <v>1008.4799999999997</v>
      </c>
      <c r="W3387" s="7">
        <v>919.92000000000019</v>
      </c>
      <c r="X3387" s="7">
        <v>794.45299999999986</v>
      </c>
      <c r="Y3387" s="7">
        <v>687.64</v>
      </c>
      <c r="AA3387" s="5">
        <f t="shared" si="49"/>
        <v>16422.8</v>
      </c>
      <c r="AB3387"/>
    </row>
    <row r="3388" spans="1:51" x14ac:dyDescent="0.25">
      <c r="A3388" s="4">
        <v>45541</v>
      </c>
      <c r="B3388" s="7">
        <v>605.31999999999994</v>
      </c>
      <c r="C3388" s="7">
        <v>549.73300000000006</v>
      </c>
      <c r="D3388" s="7">
        <v>516.97299999999973</v>
      </c>
      <c r="E3388" s="7">
        <v>500.39999999999986</v>
      </c>
      <c r="F3388" s="7">
        <v>506.41300000000024</v>
      </c>
      <c r="G3388" s="7">
        <v>546.44000000000005</v>
      </c>
      <c r="H3388" s="7">
        <v>631.09299999999985</v>
      </c>
      <c r="I3388" s="7">
        <v>654.12200000000007</v>
      </c>
      <c r="J3388" s="7">
        <v>636.13300000000027</v>
      </c>
      <c r="K3388" s="7">
        <v>620.83800000000031</v>
      </c>
      <c r="L3388" s="7">
        <v>616.91999999999996</v>
      </c>
      <c r="M3388" s="7">
        <v>619.76000000000022</v>
      </c>
      <c r="N3388" s="7">
        <v>632.43799999999999</v>
      </c>
      <c r="O3388" s="7">
        <v>658.1869999999999</v>
      </c>
      <c r="P3388" s="7">
        <v>702.88</v>
      </c>
      <c r="Q3388" s="7">
        <v>793.31999999999971</v>
      </c>
      <c r="R3388" s="7">
        <v>914.36000000000013</v>
      </c>
      <c r="S3388" s="7">
        <v>1000.6670000000005</v>
      </c>
      <c r="T3388" s="7">
        <v>1009.2399999999999</v>
      </c>
      <c r="U3388" s="7">
        <v>978.58699999999999</v>
      </c>
      <c r="V3388" s="7">
        <v>959.96200000000044</v>
      </c>
      <c r="W3388" s="7">
        <v>902.95799999999986</v>
      </c>
      <c r="X3388" s="7">
        <v>837.5980000000003</v>
      </c>
      <c r="Y3388" s="7">
        <v>753.74700000000041</v>
      </c>
      <c r="AA3388" s="5">
        <f t="shared" si="49"/>
        <v>17148.089</v>
      </c>
      <c r="AB3388"/>
    </row>
    <row r="3389" spans="1:51" x14ac:dyDescent="0.25">
      <c r="A3389" s="4">
        <v>45542</v>
      </c>
      <c r="B3389" s="7">
        <v>678.03800000000012</v>
      </c>
      <c r="C3389" s="7">
        <v>617.70699999999988</v>
      </c>
      <c r="D3389" s="7">
        <v>577.96000000000026</v>
      </c>
      <c r="E3389" s="7">
        <v>553.6400000000001</v>
      </c>
      <c r="F3389" s="7">
        <v>543.05300000000011</v>
      </c>
      <c r="G3389" s="7">
        <v>548.63800000000015</v>
      </c>
      <c r="H3389" s="7">
        <v>579.91999999999985</v>
      </c>
      <c r="I3389" s="7">
        <v>645.54700000000003</v>
      </c>
      <c r="J3389" s="7">
        <v>722.41299999999956</v>
      </c>
      <c r="K3389" s="7">
        <v>785.7180000000003</v>
      </c>
      <c r="L3389" s="7">
        <v>828.6</v>
      </c>
      <c r="M3389" s="7">
        <v>855.23999999999978</v>
      </c>
      <c r="N3389" s="7">
        <v>855.31800000000021</v>
      </c>
      <c r="O3389" s="7">
        <v>833.86699999999973</v>
      </c>
      <c r="P3389" s="7">
        <v>802.68200000000013</v>
      </c>
      <c r="Q3389" s="7">
        <v>790.91800000000035</v>
      </c>
      <c r="R3389" s="7">
        <v>809.20000000000016</v>
      </c>
      <c r="S3389" s="7">
        <v>854.11999999999989</v>
      </c>
      <c r="T3389" s="7">
        <v>870.63999999999987</v>
      </c>
      <c r="U3389" s="7">
        <v>866.95799999999974</v>
      </c>
      <c r="V3389" s="7">
        <v>859.56200000000001</v>
      </c>
      <c r="W3389" s="7">
        <v>808.35999999999967</v>
      </c>
      <c r="X3389" s="7">
        <v>738.4000000000002</v>
      </c>
      <c r="Y3389" s="7">
        <v>656.19999999999982</v>
      </c>
      <c r="AA3389" s="5">
        <f t="shared" si="49"/>
        <v>17682.699000000004</v>
      </c>
      <c r="AB3389"/>
    </row>
    <row r="3390" spans="1:51" x14ac:dyDescent="0.25">
      <c r="A3390" s="4">
        <v>45543</v>
      </c>
      <c r="B3390" s="7">
        <v>583.22700000000009</v>
      </c>
      <c r="C3390" s="7">
        <v>531.6</v>
      </c>
      <c r="D3390" s="7">
        <v>495.92000000000007</v>
      </c>
      <c r="E3390" s="7">
        <v>476.86700000000019</v>
      </c>
      <c r="F3390" s="7">
        <v>472.79999999999984</v>
      </c>
      <c r="G3390" s="7">
        <v>483.72200000000004</v>
      </c>
      <c r="H3390" s="7">
        <v>518.52200000000005</v>
      </c>
      <c r="I3390" s="7">
        <v>588.31800000000021</v>
      </c>
      <c r="J3390" s="7">
        <v>649.83799999999997</v>
      </c>
      <c r="K3390" s="7">
        <v>675.83800000000008</v>
      </c>
      <c r="L3390" s="7">
        <v>680.65300000000013</v>
      </c>
      <c r="M3390" s="7">
        <v>681.6400000000001</v>
      </c>
      <c r="N3390" s="7">
        <v>689.63799999999969</v>
      </c>
      <c r="O3390" s="7">
        <v>683.47999999999979</v>
      </c>
      <c r="P3390" s="7">
        <v>695.21300000000008</v>
      </c>
      <c r="Q3390" s="7">
        <v>731.89300000000037</v>
      </c>
      <c r="R3390" s="7">
        <v>808.22700000000032</v>
      </c>
      <c r="S3390" s="7">
        <v>882.50699999999995</v>
      </c>
      <c r="T3390" s="7">
        <v>911.68000000000029</v>
      </c>
      <c r="U3390" s="7">
        <v>934.91800000000023</v>
      </c>
      <c r="V3390" s="7">
        <v>933.5599999999996</v>
      </c>
      <c r="W3390" s="7">
        <v>843.29300000000001</v>
      </c>
      <c r="X3390" s="7">
        <v>727.04</v>
      </c>
      <c r="Y3390" s="7">
        <v>614.42699999999991</v>
      </c>
      <c r="AA3390" s="5">
        <f t="shared" si="49"/>
        <v>16294.821</v>
      </c>
      <c r="AB3390"/>
    </row>
    <row r="3391" spans="1:51" x14ac:dyDescent="0.25">
      <c r="A3391" s="4">
        <v>45544</v>
      </c>
      <c r="B3391" s="7">
        <v>541.30700000000002</v>
      </c>
      <c r="C3391" s="7">
        <v>496.48199999999997</v>
      </c>
      <c r="D3391" s="7">
        <v>475.98699999999985</v>
      </c>
      <c r="E3391" s="7">
        <v>471.07999999999981</v>
      </c>
      <c r="F3391" s="7">
        <v>484.8930000000002</v>
      </c>
      <c r="G3391" s="7">
        <v>540.53299999999979</v>
      </c>
      <c r="H3391" s="7">
        <v>635.17300000000023</v>
      </c>
      <c r="I3391" s="7">
        <v>657.02699999999993</v>
      </c>
      <c r="J3391" s="7">
        <v>614.88000000000022</v>
      </c>
      <c r="K3391" s="7">
        <v>576.26699999999983</v>
      </c>
      <c r="L3391" s="7">
        <v>549.24199999999985</v>
      </c>
      <c r="M3391" s="7">
        <v>536.89300000000026</v>
      </c>
      <c r="N3391" s="7">
        <v>543.01299999999992</v>
      </c>
      <c r="O3391" s="7">
        <v>550.83800000000019</v>
      </c>
      <c r="P3391" s="7">
        <v>575.31999999999994</v>
      </c>
      <c r="Q3391" s="7">
        <v>637.25299999999993</v>
      </c>
      <c r="R3391" s="7">
        <v>748.53300000000002</v>
      </c>
      <c r="S3391" s="7">
        <v>860.42699999999979</v>
      </c>
      <c r="T3391" s="7">
        <v>896.23999999999978</v>
      </c>
      <c r="U3391" s="7">
        <v>920.4929999999996</v>
      </c>
      <c r="V3391" s="7">
        <v>919.34700000000009</v>
      </c>
      <c r="W3391" s="7">
        <v>838.45300000000009</v>
      </c>
      <c r="X3391" s="7">
        <v>730.19799999999998</v>
      </c>
      <c r="Y3391" s="7">
        <v>620.80199999999991</v>
      </c>
      <c r="AA3391" s="5">
        <f t="shared" si="49"/>
        <v>15420.680999999999</v>
      </c>
    </row>
    <row r="3392" spans="1:51" x14ac:dyDescent="0.25">
      <c r="A3392" s="4">
        <v>45545</v>
      </c>
      <c r="B3392" s="7">
        <v>556.31999999999994</v>
      </c>
      <c r="C3392" s="7">
        <v>506.72200000000015</v>
      </c>
      <c r="D3392" s="7">
        <v>487.33299999999997</v>
      </c>
      <c r="E3392" s="7">
        <v>472.43799999999993</v>
      </c>
      <c r="F3392" s="7">
        <v>484.26699999999988</v>
      </c>
      <c r="G3392" s="7">
        <v>533.84000000000015</v>
      </c>
      <c r="H3392" s="7">
        <v>621.26699999999983</v>
      </c>
      <c r="I3392" s="7">
        <v>637.5870000000001</v>
      </c>
      <c r="J3392" s="7">
        <v>596.08199999999965</v>
      </c>
      <c r="K3392" s="7">
        <v>562.34700000000021</v>
      </c>
      <c r="L3392" s="7">
        <v>542.63999999999987</v>
      </c>
      <c r="M3392" s="7">
        <v>544.50700000000006</v>
      </c>
      <c r="N3392" s="7">
        <v>568.53300000000013</v>
      </c>
      <c r="O3392" s="7">
        <v>592.49300000000017</v>
      </c>
      <c r="P3392" s="7">
        <v>644.27799999999979</v>
      </c>
      <c r="Q3392" s="7">
        <v>737.29300000000012</v>
      </c>
      <c r="R3392" s="7">
        <v>869.31999999999971</v>
      </c>
      <c r="S3392" s="7">
        <v>989.21300000000031</v>
      </c>
      <c r="T3392" s="7">
        <v>1022.1469999999995</v>
      </c>
      <c r="U3392" s="7">
        <v>1009.8379999999996</v>
      </c>
      <c r="V3392" s="7">
        <v>1003.0530000000003</v>
      </c>
      <c r="W3392" s="7">
        <v>892.49300000000005</v>
      </c>
      <c r="X3392" s="7">
        <v>789.70700000000033</v>
      </c>
      <c r="Y3392" s="7">
        <v>677.96200000000022</v>
      </c>
      <c r="AA3392" s="5">
        <f t="shared" si="49"/>
        <v>16341.679999999997</v>
      </c>
    </row>
    <row r="3393" spans="1:27" x14ac:dyDescent="0.25">
      <c r="A3393" s="4">
        <v>45546</v>
      </c>
      <c r="B3393" s="7">
        <v>579.7199999999998</v>
      </c>
      <c r="C3393" s="7">
        <v>529.49300000000017</v>
      </c>
      <c r="D3393" s="7">
        <v>498.10699999999974</v>
      </c>
      <c r="E3393" s="7">
        <v>483.59999999999991</v>
      </c>
      <c r="F3393" s="7">
        <v>489.2399999999999</v>
      </c>
      <c r="G3393" s="7">
        <v>537.4670000000001</v>
      </c>
      <c r="H3393" s="7">
        <v>627.17299999999977</v>
      </c>
      <c r="I3393" s="7">
        <v>636.93299999999999</v>
      </c>
      <c r="J3393" s="7">
        <v>597.81299999999999</v>
      </c>
      <c r="K3393" s="7">
        <v>565.42700000000025</v>
      </c>
      <c r="L3393" s="7">
        <v>550.92200000000003</v>
      </c>
      <c r="M3393" s="7">
        <v>559.09299999999973</v>
      </c>
      <c r="N3393" s="7">
        <v>592.18700000000001</v>
      </c>
      <c r="O3393" s="7">
        <v>633.46699999999987</v>
      </c>
      <c r="P3393" s="7">
        <v>704.46699999999998</v>
      </c>
      <c r="Q3393" s="7">
        <v>812.60000000000036</v>
      </c>
      <c r="R3393" s="7">
        <v>950.96</v>
      </c>
      <c r="S3393" s="7">
        <v>1060.5999999999997</v>
      </c>
      <c r="T3393" s="7">
        <v>1070.44</v>
      </c>
      <c r="U3393" s="7">
        <v>1064.4529999999997</v>
      </c>
      <c r="V3393" s="7">
        <v>1051.1599999999999</v>
      </c>
      <c r="W3393" s="7">
        <v>957.55799999999999</v>
      </c>
      <c r="X3393" s="7">
        <v>827.60000000000036</v>
      </c>
      <c r="Y3393" s="7">
        <v>704.78699999999992</v>
      </c>
      <c r="AA3393" s="5">
        <f t="shared" si="49"/>
        <v>17085.267</v>
      </c>
    </row>
    <row r="3394" spans="1:27" x14ac:dyDescent="0.25">
      <c r="A3394" s="4">
        <v>45547</v>
      </c>
      <c r="B3394" s="7">
        <v>617.09300000000019</v>
      </c>
      <c r="C3394" s="7">
        <v>556.94699999999989</v>
      </c>
      <c r="D3394" s="7">
        <v>523.47999999999979</v>
      </c>
      <c r="E3394" s="7">
        <v>504.39800000000025</v>
      </c>
      <c r="F3394" s="7">
        <v>508.27999999999986</v>
      </c>
      <c r="G3394" s="7">
        <v>550.75800000000015</v>
      </c>
      <c r="H3394" s="7">
        <v>630.08000000000015</v>
      </c>
      <c r="I3394" s="7">
        <v>649.01300000000026</v>
      </c>
      <c r="J3394" s="7">
        <v>612.96000000000026</v>
      </c>
      <c r="K3394" s="7">
        <v>588.6400000000001</v>
      </c>
      <c r="L3394" s="7">
        <v>582.62699999999973</v>
      </c>
      <c r="M3394" s="7">
        <v>597.67800000000011</v>
      </c>
      <c r="N3394" s="7">
        <v>648.75799999999992</v>
      </c>
      <c r="O3394" s="7">
        <v>703.53300000000002</v>
      </c>
      <c r="P3394" s="7">
        <v>766.93299999999988</v>
      </c>
      <c r="Q3394" s="7">
        <v>869.76000000000022</v>
      </c>
      <c r="R3394" s="7">
        <v>995.72200000000066</v>
      </c>
      <c r="S3394" s="7">
        <v>1077.3999999999996</v>
      </c>
      <c r="T3394" s="7">
        <v>1088.9199999999998</v>
      </c>
      <c r="U3394" s="7">
        <v>1077.6800000000003</v>
      </c>
      <c r="V3394" s="7">
        <v>1056.6530000000002</v>
      </c>
      <c r="W3394" s="7">
        <v>970.52</v>
      </c>
      <c r="X3394" s="7">
        <v>843.92199999999991</v>
      </c>
      <c r="Y3394" s="7">
        <v>711.54699999999991</v>
      </c>
      <c r="AA3394" s="5">
        <f t="shared" si="49"/>
        <v>17733.302</v>
      </c>
    </row>
    <row r="3395" spans="1:27" x14ac:dyDescent="0.25">
      <c r="A3395" s="4">
        <v>45548</v>
      </c>
      <c r="B3395" s="7">
        <v>627.18700000000001</v>
      </c>
      <c r="C3395" s="7">
        <v>566.48199999999997</v>
      </c>
      <c r="D3395" s="7">
        <v>529.79800000000012</v>
      </c>
      <c r="E3395" s="7">
        <v>509.76000000000016</v>
      </c>
      <c r="F3395" s="7">
        <v>511.12200000000007</v>
      </c>
      <c r="G3395" s="7">
        <v>550.89300000000003</v>
      </c>
      <c r="H3395" s="7">
        <v>633.5200000000001</v>
      </c>
      <c r="I3395" s="7">
        <v>653.78700000000026</v>
      </c>
      <c r="J3395" s="7">
        <v>631.16</v>
      </c>
      <c r="K3395" s="7">
        <v>614.15799999999979</v>
      </c>
      <c r="L3395" s="7">
        <v>612.22699999999986</v>
      </c>
      <c r="M3395" s="7">
        <v>631.58700000000022</v>
      </c>
      <c r="N3395" s="7">
        <v>681.30700000000013</v>
      </c>
      <c r="O3395" s="7">
        <v>744.45299999999997</v>
      </c>
      <c r="P3395" s="7">
        <v>819.09299999999973</v>
      </c>
      <c r="Q3395" s="7">
        <v>921.26700000000017</v>
      </c>
      <c r="R3395" s="7">
        <v>1036.4420000000005</v>
      </c>
      <c r="S3395" s="7">
        <v>1103.7199999999998</v>
      </c>
      <c r="T3395" s="7">
        <v>1081.6669999999999</v>
      </c>
      <c r="U3395" s="7">
        <v>1040.002</v>
      </c>
      <c r="V3395" s="7">
        <v>1005.2129999999999</v>
      </c>
      <c r="W3395" s="7">
        <v>931.50700000000029</v>
      </c>
      <c r="X3395" s="7">
        <v>854.2399999999999</v>
      </c>
      <c r="Y3395" s="7">
        <v>752.70699999999988</v>
      </c>
      <c r="AA3395" s="5">
        <f t="shared" si="49"/>
        <v>18043.298999999999</v>
      </c>
    </row>
    <row r="3396" spans="1:27" x14ac:dyDescent="0.25">
      <c r="A3396" s="4">
        <v>45549</v>
      </c>
      <c r="B3396" s="7">
        <v>668.2</v>
      </c>
      <c r="C3396" s="7">
        <v>602.4670000000001</v>
      </c>
      <c r="D3396" s="7">
        <v>562.76</v>
      </c>
      <c r="E3396" s="7">
        <v>529.60000000000014</v>
      </c>
      <c r="F3396" s="7">
        <v>516.90700000000015</v>
      </c>
      <c r="G3396" s="7">
        <v>521.76</v>
      </c>
      <c r="H3396" s="7">
        <v>554.45299999999997</v>
      </c>
      <c r="I3396" s="7">
        <v>618.86699999999973</v>
      </c>
      <c r="J3396" s="7">
        <v>685.99999999999989</v>
      </c>
      <c r="K3396" s="7">
        <v>718.32</v>
      </c>
      <c r="L3396" s="7">
        <v>757.82700000000023</v>
      </c>
      <c r="M3396" s="7">
        <v>806.59999999999991</v>
      </c>
      <c r="N3396" s="7">
        <v>879.96000000000038</v>
      </c>
      <c r="O3396" s="7">
        <v>959.1329999999997</v>
      </c>
      <c r="P3396" s="7">
        <v>1033.96</v>
      </c>
      <c r="Q3396" s="7">
        <v>1112.307</v>
      </c>
      <c r="R3396" s="7">
        <v>1176.4780000000001</v>
      </c>
      <c r="S3396" s="7">
        <v>1227.32</v>
      </c>
      <c r="T3396" s="7">
        <v>1190.3470000000004</v>
      </c>
      <c r="U3396" s="7">
        <v>1150.2379999999996</v>
      </c>
      <c r="V3396" s="7">
        <v>1094.7600000000004</v>
      </c>
      <c r="W3396" s="7">
        <v>1017.4930000000001</v>
      </c>
      <c r="X3396" s="7">
        <v>925.39999999999975</v>
      </c>
      <c r="Y3396" s="7">
        <v>806.55999999999972</v>
      </c>
      <c r="AA3396" s="5">
        <f t="shared" si="49"/>
        <v>20117.717000000004</v>
      </c>
    </row>
    <row r="3397" spans="1:27" x14ac:dyDescent="0.25">
      <c r="A3397" s="4">
        <v>45550</v>
      </c>
      <c r="B3397" s="7">
        <v>719.03800000000001</v>
      </c>
      <c r="C3397" s="7">
        <v>644.90699999999993</v>
      </c>
      <c r="D3397" s="7">
        <v>595.94700000000012</v>
      </c>
      <c r="E3397" s="7">
        <v>561.25299999999993</v>
      </c>
      <c r="F3397" s="7">
        <v>540.78699999999981</v>
      </c>
      <c r="G3397" s="7">
        <v>536.16199999999992</v>
      </c>
      <c r="H3397" s="7">
        <v>562.65299999999979</v>
      </c>
      <c r="I3397" s="7">
        <v>625.51999999999987</v>
      </c>
      <c r="J3397" s="7">
        <v>705.99999999999989</v>
      </c>
      <c r="K3397" s="7">
        <v>769.45299999999997</v>
      </c>
      <c r="L3397" s="7">
        <v>818.91999999999985</v>
      </c>
      <c r="M3397" s="7">
        <v>873.0400000000003</v>
      </c>
      <c r="N3397" s="7">
        <v>961.92000000000007</v>
      </c>
      <c r="O3397" s="7">
        <v>1030.6129999999996</v>
      </c>
      <c r="P3397" s="7">
        <v>1093.8270000000002</v>
      </c>
      <c r="Q3397" s="7">
        <v>1146.7619999999997</v>
      </c>
      <c r="R3397" s="7">
        <v>1223.52</v>
      </c>
      <c r="S3397" s="7">
        <v>1274.558</v>
      </c>
      <c r="T3397" s="7">
        <v>1259.6399999999996</v>
      </c>
      <c r="U3397" s="7">
        <v>1223.202</v>
      </c>
      <c r="V3397" s="7">
        <v>1173.6799999999996</v>
      </c>
      <c r="W3397" s="7">
        <v>1054.0529999999999</v>
      </c>
      <c r="X3397" s="7">
        <v>910.02699999999959</v>
      </c>
      <c r="Y3397" s="7">
        <v>758.22700000000009</v>
      </c>
      <c r="AA3397" s="5">
        <f t="shared" si="49"/>
        <v>21063.708999999995</v>
      </c>
    </row>
    <row r="3398" spans="1:27" x14ac:dyDescent="0.25">
      <c r="A3398" s="4">
        <v>45551</v>
      </c>
      <c r="B3398" s="7">
        <v>665.14700000000005</v>
      </c>
      <c r="C3398" s="7">
        <v>593.90700000000004</v>
      </c>
      <c r="D3398" s="7">
        <v>549.9219999999998</v>
      </c>
      <c r="E3398" s="7">
        <v>527.25299999999993</v>
      </c>
      <c r="F3398" s="7">
        <v>523.44000000000028</v>
      </c>
      <c r="G3398" s="7">
        <v>560.23799999999983</v>
      </c>
      <c r="H3398" s="7">
        <v>638.9200000000003</v>
      </c>
      <c r="I3398" s="7">
        <v>654.26699999999994</v>
      </c>
      <c r="J3398" s="7">
        <v>627.89299999999992</v>
      </c>
      <c r="K3398" s="7">
        <v>606.59799999999996</v>
      </c>
      <c r="L3398" s="7">
        <v>601.22699999999998</v>
      </c>
      <c r="M3398" s="7">
        <v>611.77299999999991</v>
      </c>
      <c r="N3398" s="7">
        <v>639.20000000000005</v>
      </c>
      <c r="O3398" s="7">
        <v>671.25299999999982</v>
      </c>
      <c r="P3398" s="7">
        <v>717.88</v>
      </c>
      <c r="Q3398" s="7">
        <v>807.48000000000025</v>
      </c>
      <c r="R3398" s="7">
        <v>940.16000000000031</v>
      </c>
      <c r="S3398" s="7">
        <v>1038.9179999999999</v>
      </c>
      <c r="T3398" s="7">
        <v>1044.7200000000003</v>
      </c>
      <c r="U3398" s="7">
        <v>1057.6530000000002</v>
      </c>
      <c r="V3398" s="7">
        <v>1020.453</v>
      </c>
      <c r="W3398" s="7">
        <v>929.12199999999984</v>
      </c>
      <c r="X3398" s="7">
        <v>809.04</v>
      </c>
      <c r="Y3398" s="7">
        <v>690.3180000000001</v>
      </c>
      <c r="AA3398" s="5">
        <f t="shared" si="49"/>
        <v>17526.781999999999</v>
      </c>
    </row>
    <row r="3399" spans="1:27" x14ac:dyDescent="0.25">
      <c r="A3399" s="4">
        <v>45552</v>
      </c>
      <c r="B3399" s="7">
        <v>609.34699999999975</v>
      </c>
      <c r="C3399" s="7">
        <v>553.30700000000024</v>
      </c>
      <c r="D3399" s="7">
        <v>524.08199999999988</v>
      </c>
      <c r="E3399" s="7">
        <v>509.30699999999996</v>
      </c>
      <c r="F3399" s="7">
        <v>517.30700000000002</v>
      </c>
      <c r="G3399" s="7">
        <v>562.51999999999975</v>
      </c>
      <c r="H3399" s="7">
        <v>643.61299999999983</v>
      </c>
      <c r="I3399" s="7">
        <v>661.96199999999988</v>
      </c>
      <c r="J3399" s="7">
        <v>636.78700000000003</v>
      </c>
      <c r="K3399" s="7">
        <v>618.00199999999973</v>
      </c>
      <c r="L3399" s="7">
        <v>617.76</v>
      </c>
      <c r="M3399" s="7">
        <v>635.90700000000027</v>
      </c>
      <c r="N3399" s="7">
        <v>657.81299999999999</v>
      </c>
      <c r="O3399" s="7">
        <v>688.30700000000013</v>
      </c>
      <c r="P3399" s="7">
        <v>724.31799999999976</v>
      </c>
      <c r="Q3399" s="7">
        <v>808.27999999999986</v>
      </c>
      <c r="R3399" s="7">
        <v>922.73299999999972</v>
      </c>
      <c r="S3399" s="7">
        <v>1014.947</v>
      </c>
      <c r="T3399" s="7">
        <v>1034.8399999999997</v>
      </c>
      <c r="U3399" s="7">
        <v>1062.8530000000005</v>
      </c>
      <c r="V3399" s="7">
        <v>1044.4000000000003</v>
      </c>
      <c r="W3399" s="7">
        <v>958.91999999999985</v>
      </c>
      <c r="X3399" s="7">
        <v>837.14699999999948</v>
      </c>
      <c r="Y3399" s="7">
        <v>730.37300000000016</v>
      </c>
      <c r="AA3399" s="5">
        <f t="shared" si="49"/>
        <v>17574.831999999999</v>
      </c>
    </row>
    <row r="3400" spans="1:27" x14ac:dyDescent="0.25">
      <c r="A3400" s="4">
        <v>45553</v>
      </c>
      <c r="B3400" s="7">
        <v>652.6</v>
      </c>
      <c r="C3400" s="7">
        <v>597.20000000000016</v>
      </c>
      <c r="D3400" s="7">
        <v>564.73300000000006</v>
      </c>
      <c r="E3400" s="7">
        <v>546.93299999999999</v>
      </c>
      <c r="F3400" s="7">
        <v>549.7470000000003</v>
      </c>
      <c r="G3400" s="7">
        <v>589.20000000000005</v>
      </c>
      <c r="H3400" s="7">
        <v>673.45300000000009</v>
      </c>
      <c r="I3400" s="7">
        <v>693.85299999999995</v>
      </c>
      <c r="J3400" s="7">
        <v>668.50700000000006</v>
      </c>
      <c r="K3400" s="7">
        <v>653.24199999999996</v>
      </c>
      <c r="L3400" s="7">
        <v>649.53299999999979</v>
      </c>
      <c r="M3400" s="7">
        <v>661.053</v>
      </c>
      <c r="N3400" s="7">
        <v>678.02700000000016</v>
      </c>
      <c r="O3400" s="7">
        <v>688.22700000000009</v>
      </c>
      <c r="P3400" s="7">
        <v>707.73299999999995</v>
      </c>
      <c r="Q3400" s="7">
        <v>768.68199999999968</v>
      </c>
      <c r="R3400" s="7">
        <v>864.87999999999988</v>
      </c>
      <c r="S3400" s="7">
        <v>949.61300000000006</v>
      </c>
      <c r="T3400" s="7">
        <v>975.70699999999999</v>
      </c>
      <c r="U3400" s="7">
        <v>1012.3600000000001</v>
      </c>
      <c r="V3400" s="7">
        <v>1007.2400000000001</v>
      </c>
      <c r="W3400" s="7">
        <v>937.51999999999975</v>
      </c>
      <c r="X3400" s="7">
        <v>820.90700000000027</v>
      </c>
      <c r="Y3400" s="7">
        <v>711.19999999999982</v>
      </c>
      <c r="AA3400" s="5">
        <f t="shared" si="49"/>
        <v>17622.150000000001</v>
      </c>
    </row>
    <row r="3401" spans="1:27" x14ac:dyDescent="0.25">
      <c r="A3401" s="4">
        <v>45554</v>
      </c>
      <c r="B3401" s="7">
        <v>627.28200000000004</v>
      </c>
      <c r="C3401" s="7">
        <v>573.65300000000002</v>
      </c>
      <c r="D3401" s="7">
        <v>541</v>
      </c>
      <c r="E3401" s="7">
        <v>524.12000000000012</v>
      </c>
      <c r="F3401" s="7">
        <v>529.43999999999983</v>
      </c>
      <c r="G3401" s="7">
        <v>569.97300000000018</v>
      </c>
      <c r="H3401" s="7">
        <v>656.61300000000017</v>
      </c>
      <c r="I3401" s="7">
        <v>674.13299999999992</v>
      </c>
      <c r="J3401" s="7">
        <v>645.72200000000021</v>
      </c>
      <c r="K3401" s="7">
        <v>629.29299999999978</v>
      </c>
      <c r="L3401" s="7">
        <v>627.56000000000006</v>
      </c>
      <c r="M3401" s="7">
        <v>661.28</v>
      </c>
      <c r="N3401" s="7">
        <v>722.34699999999998</v>
      </c>
      <c r="O3401" s="7">
        <v>779.63799999999969</v>
      </c>
      <c r="P3401" s="7">
        <v>850.93300000000045</v>
      </c>
      <c r="Q3401" s="7">
        <v>948.96000000000015</v>
      </c>
      <c r="R3401" s="7">
        <v>1071.5599999999997</v>
      </c>
      <c r="S3401" s="7">
        <v>1160.7200000000005</v>
      </c>
      <c r="T3401" s="7">
        <v>1142.8820000000001</v>
      </c>
      <c r="U3401" s="7">
        <v>1133.7199999999998</v>
      </c>
      <c r="V3401" s="7">
        <v>1095.9999999999995</v>
      </c>
      <c r="W3401" s="7">
        <v>997.88</v>
      </c>
      <c r="X3401" s="7">
        <v>869.85299999999995</v>
      </c>
      <c r="Y3401" s="7">
        <v>742.5469999999998</v>
      </c>
      <c r="AA3401" s="5">
        <f t="shared" si="49"/>
        <v>18777.108999999997</v>
      </c>
    </row>
    <row r="3402" spans="1:27" x14ac:dyDescent="0.25">
      <c r="A3402" s="4">
        <v>45555</v>
      </c>
      <c r="B3402" s="7">
        <v>647.65299999999979</v>
      </c>
      <c r="C3402" s="7">
        <v>585.42700000000025</v>
      </c>
      <c r="D3402" s="7">
        <v>549.7470000000003</v>
      </c>
      <c r="E3402" s="7">
        <v>523.25300000000016</v>
      </c>
      <c r="F3402" s="7">
        <v>523.70700000000011</v>
      </c>
      <c r="G3402" s="7">
        <v>557.36000000000013</v>
      </c>
      <c r="H3402" s="7">
        <v>638.85299999999995</v>
      </c>
      <c r="I3402" s="7">
        <v>659.89300000000003</v>
      </c>
      <c r="J3402" s="7">
        <v>636.30700000000013</v>
      </c>
      <c r="K3402" s="7">
        <v>633.85299999999995</v>
      </c>
      <c r="L3402" s="7">
        <v>641.8399999999998</v>
      </c>
      <c r="M3402" s="7">
        <v>676.62700000000018</v>
      </c>
      <c r="N3402" s="7">
        <v>740.92200000000025</v>
      </c>
      <c r="O3402" s="7">
        <v>815.58699999999988</v>
      </c>
      <c r="P3402" s="7">
        <v>888.74700000000041</v>
      </c>
      <c r="Q3402" s="7">
        <v>985.56000000000029</v>
      </c>
      <c r="R3402" s="7">
        <v>1092.3999999999996</v>
      </c>
      <c r="S3402" s="7">
        <v>1154.6399999999996</v>
      </c>
      <c r="T3402" s="7">
        <v>1124.2000000000003</v>
      </c>
      <c r="U3402" s="7">
        <v>1085.0399999999995</v>
      </c>
      <c r="V3402" s="7">
        <v>1033.3469999999998</v>
      </c>
      <c r="W3402" s="7">
        <v>969.15800000000013</v>
      </c>
      <c r="X3402" s="7">
        <v>886.35999999999979</v>
      </c>
      <c r="Y3402" s="7">
        <v>789.54699999999991</v>
      </c>
      <c r="AA3402" s="5">
        <f t="shared" si="49"/>
        <v>18840.027999999998</v>
      </c>
    </row>
    <row r="3403" spans="1:27" x14ac:dyDescent="0.25">
      <c r="A3403" s="4">
        <v>45556</v>
      </c>
      <c r="B3403" s="7">
        <v>694.62699999999984</v>
      </c>
      <c r="C3403" s="7">
        <v>640</v>
      </c>
      <c r="D3403" s="7">
        <v>597.03999999999974</v>
      </c>
      <c r="E3403" s="7">
        <v>569.15799999999979</v>
      </c>
      <c r="F3403" s="7">
        <v>554.3069999999999</v>
      </c>
      <c r="G3403" s="7">
        <v>565.49299999999994</v>
      </c>
      <c r="H3403" s="7">
        <v>596.25299999999993</v>
      </c>
      <c r="I3403" s="7">
        <v>661.28</v>
      </c>
      <c r="J3403" s="7">
        <v>730.43999999999983</v>
      </c>
      <c r="K3403" s="7">
        <v>774.63799999999969</v>
      </c>
      <c r="L3403" s="7">
        <v>803.72199999999975</v>
      </c>
      <c r="M3403" s="7">
        <v>832.22700000000009</v>
      </c>
      <c r="N3403" s="7">
        <v>859.63999999999965</v>
      </c>
      <c r="O3403" s="7">
        <v>893.07799999999997</v>
      </c>
      <c r="P3403" s="7">
        <v>928.03800000000035</v>
      </c>
      <c r="Q3403" s="7">
        <v>993.64200000000017</v>
      </c>
      <c r="R3403" s="7">
        <v>1046.1729999999998</v>
      </c>
      <c r="S3403" s="7">
        <v>1073.5329999999999</v>
      </c>
      <c r="T3403" s="7">
        <v>1046.92</v>
      </c>
      <c r="U3403" s="7">
        <v>1042.1979999999999</v>
      </c>
      <c r="V3403" s="7">
        <v>1013.9470000000003</v>
      </c>
      <c r="W3403" s="7">
        <v>956.05299999999966</v>
      </c>
      <c r="X3403" s="7">
        <v>875.71800000000053</v>
      </c>
      <c r="Y3403" s="7">
        <v>789.96000000000026</v>
      </c>
      <c r="AA3403" s="5">
        <f t="shared" si="49"/>
        <v>19538.084999999999</v>
      </c>
    </row>
    <row r="3404" spans="1:27" x14ac:dyDescent="0.25">
      <c r="A3404" s="4">
        <v>45557</v>
      </c>
      <c r="B3404" s="7">
        <v>702.44000000000017</v>
      </c>
      <c r="C3404" s="7">
        <v>632.12</v>
      </c>
      <c r="D3404" s="7">
        <v>588.9200000000003</v>
      </c>
      <c r="E3404" s="7">
        <v>554.20000000000005</v>
      </c>
      <c r="F3404" s="7">
        <v>538.1600000000002</v>
      </c>
      <c r="G3404" s="7">
        <v>535.06700000000001</v>
      </c>
      <c r="H3404" s="7">
        <v>562.20000000000016</v>
      </c>
      <c r="I3404" s="7">
        <v>623.23800000000006</v>
      </c>
      <c r="J3404" s="7">
        <v>706.93299999999988</v>
      </c>
      <c r="K3404" s="7">
        <v>767.49300000000017</v>
      </c>
      <c r="L3404" s="7">
        <v>793.77300000000037</v>
      </c>
      <c r="M3404" s="7">
        <v>827.11799999999994</v>
      </c>
      <c r="N3404" s="7">
        <v>863.30699999999968</v>
      </c>
      <c r="O3404" s="7">
        <v>890.27799999999968</v>
      </c>
      <c r="P3404" s="7">
        <v>929.65299999999968</v>
      </c>
      <c r="Q3404" s="7">
        <v>972.50699999999995</v>
      </c>
      <c r="R3404" s="7">
        <v>1045.4269999999997</v>
      </c>
      <c r="S3404" s="7">
        <v>1091.2269999999999</v>
      </c>
      <c r="T3404" s="7">
        <v>1090.6129999999996</v>
      </c>
      <c r="U3404" s="7">
        <v>1097.2019999999998</v>
      </c>
      <c r="V3404" s="7">
        <v>1063.0380000000005</v>
      </c>
      <c r="W3404" s="7">
        <v>961.99999999999989</v>
      </c>
      <c r="X3404" s="7">
        <v>835.58699999999988</v>
      </c>
      <c r="Y3404" s="7">
        <v>716.61300000000006</v>
      </c>
      <c r="AA3404" s="5">
        <f t="shared" si="49"/>
        <v>19389.114000000001</v>
      </c>
    </row>
    <row r="3405" spans="1:27" x14ac:dyDescent="0.25">
      <c r="A3405" s="4">
        <v>45558</v>
      </c>
      <c r="B3405" s="7">
        <v>633.78700000000026</v>
      </c>
      <c r="C3405" s="7">
        <v>573.68000000000006</v>
      </c>
      <c r="D3405" s="7">
        <v>542.31799999999976</v>
      </c>
      <c r="E3405" s="7">
        <v>527.31999999999982</v>
      </c>
      <c r="F3405" s="7">
        <v>512.13299999999992</v>
      </c>
      <c r="G3405" s="7">
        <v>565.30699999999979</v>
      </c>
      <c r="H3405" s="7">
        <v>646.11800000000005</v>
      </c>
      <c r="I3405" s="7">
        <v>659.96000000000015</v>
      </c>
      <c r="J3405" s="7">
        <v>664.50700000000018</v>
      </c>
      <c r="K3405" s="7">
        <v>653.93300000000011</v>
      </c>
      <c r="L3405" s="7">
        <v>656.17300000000012</v>
      </c>
      <c r="M3405" s="7">
        <v>671.34699999999998</v>
      </c>
      <c r="N3405" s="7">
        <v>677.28</v>
      </c>
      <c r="O3405" s="7">
        <v>677.8</v>
      </c>
      <c r="P3405" s="7">
        <v>672.72</v>
      </c>
      <c r="Q3405" s="7">
        <v>707.19999999999993</v>
      </c>
      <c r="R3405" s="7">
        <v>787.95999999999992</v>
      </c>
      <c r="S3405" s="7">
        <v>871.78699999999958</v>
      </c>
      <c r="T3405" s="7">
        <v>901.16</v>
      </c>
      <c r="U3405" s="7">
        <v>922.8670000000003</v>
      </c>
      <c r="V3405" s="7">
        <v>876.89300000000048</v>
      </c>
      <c r="W3405" s="7">
        <v>805.77299999999991</v>
      </c>
      <c r="X3405" s="7">
        <v>709.85299999999995</v>
      </c>
      <c r="Y3405" s="7">
        <v>610.27800000000013</v>
      </c>
      <c r="AA3405" s="5">
        <f t="shared" si="49"/>
        <v>16528.153999999995</v>
      </c>
    </row>
    <row r="3406" spans="1:27" x14ac:dyDescent="0.25">
      <c r="A3406" s="4">
        <v>45559</v>
      </c>
      <c r="B3406" s="7">
        <v>548.64200000000017</v>
      </c>
      <c r="C3406" s="7">
        <v>507.58699999999999</v>
      </c>
      <c r="D3406" s="7">
        <v>485.31999999999994</v>
      </c>
      <c r="E3406" s="7">
        <v>473.54700000000003</v>
      </c>
      <c r="F3406" s="7">
        <v>485.87999999999988</v>
      </c>
      <c r="G3406" s="7">
        <v>533.94699999999989</v>
      </c>
      <c r="H3406" s="7">
        <v>623.87799999999993</v>
      </c>
      <c r="I3406" s="7">
        <v>652.56000000000006</v>
      </c>
      <c r="J3406" s="7">
        <v>629.3069999999999</v>
      </c>
      <c r="K3406" s="7">
        <v>618.20000000000005</v>
      </c>
      <c r="L3406" s="7">
        <v>610.28200000000015</v>
      </c>
      <c r="M3406" s="7">
        <v>613.47999999999979</v>
      </c>
      <c r="N3406" s="7">
        <v>619.62699999999984</v>
      </c>
      <c r="O3406" s="7">
        <v>619.64199999999971</v>
      </c>
      <c r="P3406" s="7">
        <v>625.74699999999996</v>
      </c>
      <c r="Q3406" s="7">
        <v>666.70699999999999</v>
      </c>
      <c r="R3406" s="7">
        <v>750.51800000000014</v>
      </c>
      <c r="S3406" s="7">
        <v>833.16199999999981</v>
      </c>
      <c r="T3406" s="7">
        <v>867.54699999999968</v>
      </c>
      <c r="U3406" s="7">
        <v>893.40000000000009</v>
      </c>
      <c r="V3406" s="7">
        <v>878.14699999999971</v>
      </c>
      <c r="W3406" s="7">
        <v>808.89299999999992</v>
      </c>
      <c r="X3406" s="7">
        <v>709.31999999999982</v>
      </c>
      <c r="Y3406" s="7">
        <v>615.96</v>
      </c>
      <c r="AA3406" s="5">
        <f t="shared" si="49"/>
        <v>15671.3</v>
      </c>
    </row>
    <row r="3407" spans="1:27" x14ac:dyDescent="0.25">
      <c r="A3407" s="4">
        <v>45560</v>
      </c>
      <c r="B3407" s="7">
        <v>549.58699999999999</v>
      </c>
      <c r="C3407" s="7">
        <v>507.70699999999988</v>
      </c>
      <c r="D3407" s="7">
        <v>484.63999999999976</v>
      </c>
      <c r="E3407" s="7">
        <v>475.44000000000005</v>
      </c>
      <c r="F3407" s="7">
        <v>490.36000000000024</v>
      </c>
      <c r="G3407" s="7">
        <v>537.79999999999984</v>
      </c>
      <c r="H3407" s="7">
        <v>625.7600000000001</v>
      </c>
      <c r="I3407" s="7">
        <v>657.68200000000013</v>
      </c>
      <c r="J3407" s="7">
        <v>642.65299999999979</v>
      </c>
      <c r="K3407" s="7">
        <v>631.3599999999999</v>
      </c>
      <c r="L3407" s="7">
        <v>632.66700000000003</v>
      </c>
      <c r="M3407" s="7">
        <v>639.00200000000007</v>
      </c>
      <c r="N3407" s="7">
        <v>655.17300000000023</v>
      </c>
      <c r="O3407" s="7">
        <v>651.97299999999984</v>
      </c>
      <c r="P3407" s="7">
        <v>650.67999999999995</v>
      </c>
      <c r="Q3407" s="7">
        <v>692.24000000000024</v>
      </c>
      <c r="R3407" s="7">
        <v>777.18699999999967</v>
      </c>
      <c r="S3407" s="7">
        <v>856.29300000000035</v>
      </c>
      <c r="T3407" s="7">
        <v>881.05299999999966</v>
      </c>
      <c r="U3407" s="7">
        <v>900.20199999999988</v>
      </c>
      <c r="V3407" s="7">
        <v>874.00200000000029</v>
      </c>
      <c r="W3407" s="7">
        <v>812.23800000000028</v>
      </c>
      <c r="X3407" s="7">
        <v>726.95999999999992</v>
      </c>
      <c r="Y3407" s="7">
        <v>631.19999999999982</v>
      </c>
      <c r="AA3407" s="5">
        <f t="shared" si="49"/>
        <v>15983.859</v>
      </c>
    </row>
    <row r="3408" spans="1:27" x14ac:dyDescent="0.25">
      <c r="A3408" s="4">
        <v>45561</v>
      </c>
      <c r="B3408" s="7">
        <v>563.80000000000018</v>
      </c>
      <c r="C3408" s="7">
        <v>524.66700000000014</v>
      </c>
      <c r="D3408" s="7">
        <v>500.11999999999989</v>
      </c>
      <c r="E3408" s="7">
        <v>489.61300000000006</v>
      </c>
      <c r="F3408" s="7">
        <v>502.08000000000004</v>
      </c>
      <c r="G3408" s="7">
        <v>547.17299999999977</v>
      </c>
      <c r="H3408" s="7">
        <v>637.16199999999981</v>
      </c>
      <c r="I3408" s="7">
        <v>673.92000000000019</v>
      </c>
      <c r="J3408" s="7">
        <v>658.50700000000006</v>
      </c>
      <c r="K3408" s="7">
        <v>655.35800000000029</v>
      </c>
      <c r="L3408" s="7">
        <v>656.54699999999991</v>
      </c>
      <c r="M3408" s="7">
        <v>669.55799999999999</v>
      </c>
      <c r="N3408" s="7">
        <v>683.23799999999994</v>
      </c>
      <c r="O3408" s="7">
        <v>681.48</v>
      </c>
      <c r="P3408" s="7">
        <v>678.98700000000019</v>
      </c>
      <c r="Q3408" s="7">
        <v>720.64199999999983</v>
      </c>
      <c r="R3408" s="7">
        <v>805.19999999999993</v>
      </c>
      <c r="S3408" s="7">
        <v>892.74699999999962</v>
      </c>
      <c r="T3408" s="7">
        <v>928.59999999999991</v>
      </c>
      <c r="U3408" s="7">
        <v>979.1329999999997</v>
      </c>
      <c r="V3408" s="7">
        <v>971.09300000000007</v>
      </c>
      <c r="W3408" s="7">
        <v>910.72000000000048</v>
      </c>
      <c r="X3408" s="7">
        <v>821.29300000000035</v>
      </c>
      <c r="Y3408" s="7">
        <v>714.63999999999965</v>
      </c>
      <c r="AA3408" s="5">
        <f t="shared" si="49"/>
        <v>16866.278000000002</v>
      </c>
    </row>
    <row r="3409" spans="1:27" x14ac:dyDescent="0.25">
      <c r="A3409" s="4">
        <v>45562</v>
      </c>
      <c r="B3409" s="7">
        <v>641.76</v>
      </c>
      <c r="C3409" s="7">
        <v>590.89300000000003</v>
      </c>
      <c r="D3409" s="7">
        <v>559.32000000000016</v>
      </c>
      <c r="E3409" s="7">
        <v>543.173</v>
      </c>
      <c r="F3409" s="7">
        <v>548.74700000000007</v>
      </c>
      <c r="G3409" s="7">
        <v>589.5329999999999</v>
      </c>
      <c r="H3409" s="7">
        <v>669.60000000000014</v>
      </c>
      <c r="I3409" s="7">
        <v>712.31799999999987</v>
      </c>
      <c r="J3409" s="7">
        <v>700.81299999999999</v>
      </c>
      <c r="K3409" s="7">
        <v>700.13300000000004</v>
      </c>
      <c r="L3409" s="7">
        <v>698.97300000000018</v>
      </c>
      <c r="M3409" s="7">
        <v>703.7600000000001</v>
      </c>
      <c r="N3409" s="7">
        <v>709.42699999999991</v>
      </c>
      <c r="O3409" s="7">
        <v>711.00199999999984</v>
      </c>
      <c r="P3409" s="7">
        <v>717.55799999999988</v>
      </c>
      <c r="Q3409" s="7">
        <v>746.92</v>
      </c>
      <c r="R3409" s="7">
        <v>804.10699999999974</v>
      </c>
      <c r="S3409" s="7">
        <v>854.52000000000032</v>
      </c>
      <c r="T3409" s="7">
        <v>866.4</v>
      </c>
      <c r="U3409" s="7">
        <v>879.98700000000019</v>
      </c>
      <c r="V3409" s="7">
        <v>860.88000000000022</v>
      </c>
      <c r="W3409" s="7">
        <v>830.79999999999984</v>
      </c>
      <c r="X3409" s="7">
        <v>764.31999999999971</v>
      </c>
      <c r="Y3409" s="7">
        <v>697.82700000000023</v>
      </c>
      <c r="AA3409" s="5">
        <f t="shared" si="49"/>
        <v>17102.771000000004</v>
      </c>
    </row>
    <row r="3410" spans="1:27" x14ac:dyDescent="0.25">
      <c r="A3410" s="4">
        <v>45563</v>
      </c>
      <c r="B3410" s="7">
        <v>626.43799999999999</v>
      </c>
      <c r="C3410" s="7">
        <v>569.71799999999985</v>
      </c>
      <c r="D3410" s="7">
        <v>537.99999999999977</v>
      </c>
      <c r="E3410" s="7">
        <v>520.4530000000002</v>
      </c>
      <c r="F3410" s="7">
        <v>514.07799999999997</v>
      </c>
      <c r="G3410" s="7">
        <v>521.25299999999993</v>
      </c>
      <c r="H3410" s="7">
        <v>557.36000000000013</v>
      </c>
      <c r="I3410" s="7">
        <v>626.79999999999995</v>
      </c>
      <c r="J3410" s="7">
        <v>707.72</v>
      </c>
      <c r="K3410" s="7">
        <v>763.34699999999975</v>
      </c>
      <c r="L3410" s="7">
        <v>796.99999999999989</v>
      </c>
      <c r="M3410" s="7">
        <v>814.63799999999969</v>
      </c>
      <c r="N3410" s="7">
        <v>825.14700000000005</v>
      </c>
      <c r="O3410" s="7">
        <v>826.84200000000021</v>
      </c>
      <c r="P3410" s="7">
        <v>830.25299999999982</v>
      </c>
      <c r="Q3410" s="7">
        <v>836.26700000000005</v>
      </c>
      <c r="R3410" s="7">
        <v>862.36</v>
      </c>
      <c r="S3410" s="7">
        <v>883.13299999999981</v>
      </c>
      <c r="T3410" s="7">
        <v>887.44</v>
      </c>
      <c r="U3410" s="7">
        <v>900</v>
      </c>
      <c r="V3410" s="7">
        <v>865.37300000000016</v>
      </c>
      <c r="W3410" s="7">
        <v>829.38700000000017</v>
      </c>
      <c r="X3410" s="7">
        <v>764.67999999999972</v>
      </c>
      <c r="Y3410" s="7">
        <v>694.36200000000008</v>
      </c>
      <c r="AA3410" s="5">
        <f t="shared" si="49"/>
        <v>17562.049000000003</v>
      </c>
    </row>
    <row r="3411" spans="1:27" x14ac:dyDescent="0.25">
      <c r="A3411" s="4">
        <v>45564</v>
      </c>
      <c r="B3411" s="7">
        <v>620.77300000000002</v>
      </c>
      <c r="C3411" s="7">
        <v>564.77300000000014</v>
      </c>
      <c r="D3411" s="7">
        <v>529.25299999999993</v>
      </c>
      <c r="E3411" s="7">
        <v>508.10699999999974</v>
      </c>
      <c r="F3411" s="7">
        <v>497.79999999999984</v>
      </c>
      <c r="G3411" s="7">
        <v>504.43799999999987</v>
      </c>
      <c r="H3411" s="7">
        <v>533.76199999999983</v>
      </c>
      <c r="I3411" s="7">
        <v>602.21299999999997</v>
      </c>
      <c r="J3411" s="7">
        <v>692.24000000000024</v>
      </c>
      <c r="K3411" s="7">
        <v>761.1579999999999</v>
      </c>
      <c r="L3411" s="7">
        <v>801.75999999999988</v>
      </c>
      <c r="M3411" s="7">
        <v>838.89299999999992</v>
      </c>
      <c r="N3411" s="7">
        <v>866.98699999999985</v>
      </c>
      <c r="O3411" s="7">
        <v>864.08199999999965</v>
      </c>
      <c r="P3411" s="7">
        <v>864.2399999999999</v>
      </c>
      <c r="Q3411" s="7">
        <v>874.48199999999997</v>
      </c>
      <c r="R3411" s="7">
        <v>909.23799999999994</v>
      </c>
      <c r="S3411" s="7">
        <v>951.65300000000025</v>
      </c>
      <c r="T3411" s="7">
        <v>963.89300000000003</v>
      </c>
      <c r="U3411" s="7">
        <v>975.83999999999992</v>
      </c>
      <c r="V3411" s="7">
        <v>937.64199999999994</v>
      </c>
      <c r="W3411" s="7">
        <v>852.56</v>
      </c>
      <c r="X3411" s="7">
        <v>753.6669999999998</v>
      </c>
      <c r="Y3411" s="7">
        <v>651.66699999999969</v>
      </c>
      <c r="AA3411" s="5">
        <f t="shared" si="49"/>
        <v>17921.120999999999</v>
      </c>
    </row>
    <row r="3412" spans="1:27" x14ac:dyDescent="0.25">
      <c r="A3412" s="4">
        <v>45565</v>
      </c>
      <c r="B3412" s="7">
        <v>575.21300000000008</v>
      </c>
      <c r="C3412" s="7">
        <v>527.89300000000003</v>
      </c>
      <c r="D3412" s="7">
        <v>500.84000000000015</v>
      </c>
      <c r="E3412" s="7">
        <v>488.92000000000024</v>
      </c>
      <c r="F3412" s="7">
        <v>498.44000000000023</v>
      </c>
      <c r="G3412" s="7">
        <v>547.99999999999977</v>
      </c>
      <c r="H3412" s="7">
        <v>636.91999999999996</v>
      </c>
      <c r="I3412" s="7">
        <v>671.65300000000002</v>
      </c>
      <c r="J3412" s="7">
        <v>650.99799999999993</v>
      </c>
      <c r="K3412" s="7">
        <v>634.05299999999988</v>
      </c>
      <c r="L3412" s="7">
        <v>635.61299999999994</v>
      </c>
      <c r="M3412" s="7">
        <v>642.92199999999991</v>
      </c>
      <c r="N3412" s="7">
        <v>649.06699999999967</v>
      </c>
      <c r="O3412" s="7">
        <v>654.4670000000001</v>
      </c>
      <c r="P3412" s="7">
        <v>660.08200000000011</v>
      </c>
      <c r="Q3412" s="7">
        <v>702.41299999999967</v>
      </c>
      <c r="R3412" s="7">
        <v>783.84</v>
      </c>
      <c r="S3412" s="7">
        <v>874.16000000000008</v>
      </c>
      <c r="T3412" s="7">
        <v>922.30700000000002</v>
      </c>
      <c r="U3412" s="7">
        <v>952.58700000000044</v>
      </c>
      <c r="V3412" s="7">
        <v>917.57299999999987</v>
      </c>
      <c r="W3412" s="7">
        <v>846.18699999999944</v>
      </c>
      <c r="X3412" s="7">
        <v>749.31999999999971</v>
      </c>
      <c r="Y3412" s="7">
        <v>645.4380000000001</v>
      </c>
      <c r="AA3412" s="5">
        <f t="shared" si="49"/>
        <v>16368.906000000003</v>
      </c>
    </row>
    <row r="3413" spans="1:27" x14ac:dyDescent="0.25">
      <c r="A3413" s="4">
        <v>45566</v>
      </c>
      <c r="B3413" s="7">
        <v>567.65299999999991</v>
      </c>
      <c r="C3413" s="7">
        <v>520.70700000000011</v>
      </c>
      <c r="D3413" s="7">
        <v>491.053</v>
      </c>
      <c r="E3413" s="7">
        <v>481.55999999999989</v>
      </c>
      <c r="F3413" s="7">
        <v>491.09299999999996</v>
      </c>
      <c r="G3413" s="7">
        <v>540.36</v>
      </c>
      <c r="H3413" s="7">
        <v>629.7600000000001</v>
      </c>
      <c r="I3413" s="7">
        <v>658.04000000000008</v>
      </c>
      <c r="J3413" s="7">
        <v>631.25299999999993</v>
      </c>
      <c r="K3413" s="7">
        <v>609.52</v>
      </c>
      <c r="L3413" s="7">
        <v>596.85300000000007</v>
      </c>
      <c r="M3413" s="7">
        <v>599.81299999999987</v>
      </c>
      <c r="N3413" s="7">
        <v>609.45300000000009</v>
      </c>
      <c r="O3413" s="7">
        <v>608.59999999999991</v>
      </c>
      <c r="P3413" s="7">
        <v>613.87800000000004</v>
      </c>
      <c r="Q3413" s="7">
        <v>653.84</v>
      </c>
      <c r="R3413" s="7">
        <v>741.88000000000011</v>
      </c>
      <c r="S3413" s="7">
        <v>827.99999999999989</v>
      </c>
      <c r="T3413" s="7">
        <v>874.65299999999979</v>
      </c>
      <c r="U3413" s="7">
        <v>922.69299999999998</v>
      </c>
      <c r="V3413" s="7">
        <v>901.21299999999997</v>
      </c>
      <c r="W3413" s="7">
        <v>825.40199999999982</v>
      </c>
      <c r="X3413" s="7">
        <v>727.5329999999999</v>
      </c>
      <c r="Y3413" s="7">
        <v>637.35800000000006</v>
      </c>
      <c r="AA3413" s="5">
        <f t="shared" si="49"/>
        <v>15762.168000000001</v>
      </c>
    </row>
    <row r="3414" spans="1:27" x14ac:dyDescent="0.25">
      <c r="A3414" s="4">
        <v>45567</v>
      </c>
      <c r="B3414" s="7">
        <v>562.07999999999993</v>
      </c>
      <c r="C3414" s="7">
        <v>514.22700000000009</v>
      </c>
      <c r="D3414" s="7">
        <v>488.09299999999985</v>
      </c>
      <c r="E3414" s="7">
        <v>478.87799999999999</v>
      </c>
      <c r="F3414" s="7">
        <v>490.84000000000009</v>
      </c>
      <c r="G3414" s="7">
        <v>540.13300000000004</v>
      </c>
      <c r="H3414" s="7">
        <v>629.20000000000005</v>
      </c>
      <c r="I3414" s="7">
        <v>657.85300000000018</v>
      </c>
      <c r="J3414" s="7">
        <v>627.49300000000005</v>
      </c>
      <c r="K3414" s="7">
        <v>613.65299999999991</v>
      </c>
      <c r="L3414" s="7">
        <v>612.63999999999987</v>
      </c>
      <c r="M3414" s="7">
        <v>614.18700000000013</v>
      </c>
      <c r="N3414" s="7">
        <v>624.85299999999984</v>
      </c>
      <c r="O3414" s="7">
        <v>622.61300000000006</v>
      </c>
      <c r="P3414" s="7">
        <v>627.63999999999987</v>
      </c>
      <c r="Q3414" s="7">
        <v>672.25299999999993</v>
      </c>
      <c r="R3414" s="7">
        <v>757.98700000000008</v>
      </c>
      <c r="S3414" s="7">
        <v>836.2</v>
      </c>
      <c r="T3414" s="7">
        <v>882.2</v>
      </c>
      <c r="U3414" s="7">
        <v>907.63999999999987</v>
      </c>
      <c r="V3414" s="7">
        <v>884.74700000000007</v>
      </c>
      <c r="W3414" s="7">
        <v>822.65300000000002</v>
      </c>
      <c r="X3414" s="7">
        <v>730.06699999999989</v>
      </c>
      <c r="Y3414" s="7">
        <v>630.70700000000011</v>
      </c>
      <c r="AA3414" s="5">
        <f t="shared" si="49"/>
        <v>15828.837</v>
      </c>
    </row>
    <row r="3415" spans="1:27" x14ac:dyDescent="0.25">
      <c r="A3415" s="4">
        <v>45568</v>
      </c>
      <c r="B3415" s="7">
        <v>561.33300000000008</v>
      </c>
      <c r="C3415" s="7">
        <v>509.68200000000002</v>
      </c>
      <c r="D3415" s="7">
        <v>487.78700000000003</v>
      </c>
      <c r="E3415" s="7">
        <v>479.58699999999993</v>
      </c>
      <c r="F3415" s="7">
        <v>491.45299999999997</v>
      </c>
      <c r="G3415" s="7">
        <v>538.83799999999997</v>
      </c>
      <c r="H3415" s="7">
        <v>629.5329999999999</v>
      </c>
      <c r="I3415" s="7">
        <v>662.44</v>
      </c>
      <c r="J3415" s="7">
        <v>630.96199999999988</v>
      </c>
      <c r="K3415" s="7">
        <v>602.20000000000016</v>
      </c>
      <c r="L3415" s="7">
        <v>579.56200000000001</v>
      </c>
      <c r="M3415" s="7">
        <v>563.6400000000001</v>
      </c>
      <c r="N3415" s="7">
        <v>565.6400000000001</v>
      </c>
      <c r="O3415" s="7">
        <v>574.68000000000006</v>
      </c>
      <c r="P3415" s="7">
        <v>608.07999999999993</v>
      </c>
      <c r="Q3415" s="7">
        <v>679.2399999999999</v>
      </c>
      <c r="R3415" s="7">
        <v>791.91800000000001</v>
      </c>
      <c r="S3415" s="7">
        <v>876.54699999999991</v>
      </c>
      <c r="T3415" s="7">
        <v>902.97299999999984</v>
      </c>
      <c r="U3415" s="7">
        <v>946.32200000000034</v>
      </c>
      <c r="V3415" s="7">
        <v>922.63999999999987</v>
      </c>
      <c r="W3415" s="7">
        <v>851.18699999999967</v>
      </c>
      <c r="X3415" s="7">
        <v>742.90699999999981</v>
      </c>
      <c r="Y3415" s="7">
        <v>640.87800000000004</v>
      </c>
      <c r="AA3415" s="5">
        <f t="shared" si="49"/>
        <v>15840.029</v>
      </c>
    </row>
    <row r="3416" spans="1:27" x14ac:dyDescent="0.25">
      <c r="A3416" s="4">
        <v>45569</v>
      </c>
      <c r="B3416" s="7">
        <v>558.28199999999993</v>
      </c>
      <c r="C3416" s="7">
        <v>509.85299999999984</v>
      </c>
      <c r="D3416" s="7">
        <v>486.59999999999991</v>
      </c>
      <c r="E3416" s="7">
        <v>474.20199999999994</v>
      </c>
      <c r="F3416" s="7">
        <v>484.56200000000007</v>
      </c>
      <c r="G3416" s="7">
        <v>536.34699999999998</v>
      </c>
      <c r="H3416" s="7">
        <v>632.24200000000008</v>
      </c>
      <c r="I3416" s="7">
        <v>667.86700000000019</v>
      </c>
      <c r="J3416" s="7">
        <v>652.07799999999997</v>
      </c>
      <c r="K3416" s="7">
        <v>642.42700000000002</v>
      </c>
      <c r="L3416" s="7">
        <v>631.12000000000012</v>
      </c>
      <c r="M3416" s="7">
        <v>626.5200000000001</v>
      </c>
      <c r="N3416" s="7">
        <v>629.92000000000007</v>
      </c>
      <c r="O3416" s="7">
        <v>630.5329999999999</v>
      </c>
      <c r="P3416" s="7">
        <v>637.70699999999988</v>
      </c>
      <c r="Q3416" s="7">
        <v>672.64</v>
      </c>
      <c r="R3416" s="7">
        <v>739.25299999999993</v>
      </c>
      <c r="S3416" s="7">
        <v>801.03800000000001</v>
      </c>
      <c r="T3416" s="7">
        <v>832.89299999999992</v>
      </c>
      <c r="U3416" s="7">
        <v>850.38700000000006</v>
      </c>
      <c r="V3416" s="7">
        <v>831.13300000000027</v>
      </c>
      <c r="W3416" s="7">
        <v>788.24000000000012</v>
      </c>
      <c r="X3416" s="7">
        <v>737.06700000000012</v>
      </c>
      <c r="Y3416" s="7">
        <v>664.43999999999983</v>
      </c>
      <c r="AA3416" s="5">
        <f t="shared" si="49"/>
        <v>15717.351000000002</v>
      </c>
    </row>
    <row r="3417" spans="1:27" x14ac:dyDescent="0.25">
      <c r="A3417" s="4">
        <v>45570</v>
      </c>
      <c r="B3417" s="7">
        <v>595.36</v>
      </c>
      <c r="C3417" s="7">
        <v>539.90699999999993</v>
      </c>
      <c r="D3417" s="7">
        <v>503.56</v>
      </c>
      <c r="E3417" s="7">
        <v>483.97300000000007</v>
      </c>
      <c r="F3417" s="7">
        <v>482.69299999999998</v>
      </c>
      <c r="G3417" s="7">
        <v>499.99800000000005</v>
      </c>
      <c r="H3417" s="7">
        <v>539.33299999999986</v>
      </c>
      <c r="I3417" s="7">
        <v>603.75999999999976</v>
      </c>
      <c r="J3417" s="7">
        <v>669.7600000000001</v>
      </c>
      <c r="K3417" s="7">
        <v>692.64</v>
      </c>
      <c r="L3417" s="7">
        <v>693.32</v>
      </c>
      <c r="M3417" s="7">
        <v>690.26699999999983</v>
      </c>
      <c r="N3417" s="7">
        <v>703.41300000000001</v>
      </c>
      <c r="O3417" s="7">
        <v>718.09299999999973</v>
      </c>
      <c r="P3417" s="7">
        <v>739.05299999999977</v>
      </c>
      <c r="Q3417" s="7">
        <v>769.88</v>
      </c>
      <c r="R3417" s="7">
        <v>829.10699999999997</v>
      </c>
      <c r="S3417" s="7">
        <v>863.58699999999988</v>
      </c>
      <c r="T3417" s="7">
        <v>858.61299999999994</v>
      </c>
      <c r="U3417" s="7">
        <v>876.12000000000012</v>
      </c>
      <c r="V3417" s="7">
        <v>841.58699999999988</v>
      </c>
      <c r="W3417" s="7">
        <v>785.44</v>
      </c>
      <c r="X3417" s="7">
        <v>718.50699999999995</v>
      </c>
      <c r="Y3417" s="7">
        <v>640.70700000000022</v>
      </c>
      <c r="AA3417" s="5">
        <f t="shared" si="49"/>
        <v>16338.677999999996</v>
      </c>
    </row>
    <row r="3418" spans="1:27" x14ac:dyDescent="0.25">
      <c r="A3418" s="4">
        <v>45571</v>
      </c>
      <c r="B3418" s="7">
        <v>577.29300000000012</v>
      </c>
      <c r="C3418" s="7">
        <v>526.52</v>
      </c>
      <c r="D3418" s="7">
        <v>488.26700000000005</v>
      </c>
      <c r="E3418" s="7">
        <v>474.68</v>
      </c>
      <c r="F3418" s="7">
        <v>477.78700000000003</v>
      </c>
      <c r="G3418" s="7">
        <v>492.07999999999993</v>
      </c>
      <c r="H3418" s="7">
        <v>535.86699999999996</v>
      </c>
      <c r="I3418" s="7">
        <v>623.12199999999996</v>
      </c>
      <c r="J3418" s="7">
        <v>691.14700000000005</v>
      </c>
      <c r="K3418" s="7">
        <v>711.62700000000018</v>
      </c>
      <c r="L3418" s="7">
        <v>708.58699999999976</v>
      </c>
      <c r="M3418" s="7">
        <v>695</v>
      </c>
      <c r="N3418" s="7">
        <v>697.56</v>
      </c>
      <c r="O3418" s="7">
        <v>707.39999999999986</v>
      </c>
      <c r="P3418" s="7">
        <v>731.21299999999985</v>
      </c>
      <c r="Q3418" s="7">
        <v>791.2</v>
      </c>
      <c r="R3418" s="7">
        <v>861.53300000000002</v>
      </c>
      <c r="S3418" s="7">
        <v>935.02699999999959</v>
      </c>
      <c r="T3418" s="7">
        <v>956.90700000000027</v>
      </c>
      <c r="U3418" s="7">
        <v>995.8670000000003</v>
      </c>
      <c r="V3418" s="7">
        <v>958.31999999999982</v>
      </c>
      <c r="W3418" s="7">
        <v>866.28</v>
      </c>
      <c r="X3418" s="7">
        <v>756.29300000000001</v>
      </c>
      <c r="Y3418" s="7">
        <v>643.09299999999985</v>
      </c>
      <c r="AA3418" s="5">
        <f t="shared" si="49"/>
        <v>16902.670000000002</v>
      </c>
    </row>
    <row r="3419" spans="1:27" x14ac:dyDescent="0.25">
      <c r="A3419" s="4">
        <v>45572</v>
      </c>
      <c r="B3419" s="7">
        <v>567.50699999999995</v>
      </c>
      <c r="C3419" s="7">
        <v>513.89300000000003</v>
      </c>
      <c r="D3419" s="7">
        <v>487.36</v>
      </c>
      <c r="E3419" s="7">
        <v>480.91799999999995</v>
      </c>
      <c r="F3419" s="7">
        <v>487.31999999999982</v>
      </c>
      <c r="G3419" s="7">
        <v>537.95800000000008</v>
      </c>
      <c r="H3419" s="7">
        <v>621.12</v>
      </c>
      <c r="I3419" s="7">
        <v>646.86700000000008</v>
      </c>
      <c r="J3419" s="7">
        <v>617.57300000000009</v>
      </c>
      <c r="K3419" s="7">
        <v>594.33299999999986</v>
      </c>
      <c r="L3419" s="7">
        <v>581.67999999999984</v>
      </c>
      <c r="M3419" s="7">
        <v>580.64200000000005</v>
      </c>
      <c r="N3419" s="7">
        <v>592.51999999999987</v>
      </c>
      <c r="O3419" s="7">
        <v>605.15800000000013</v>
      </c>
      <c r="P3419" s="7">
        <v>623.71799999999996</v>
      </c>
      <c r="Q3419" s="7">
        <v>665.16200000000003</v>
      </c>
      <c r="R3419" s="7">
        <v>739.43999999999983</v>
      </c>
      <c r="S3419" s="7">
        <v>815.7600000000001</v>
      </c>
      <c r="T3419" s="7">
        <v>865.4820000000002</v>
      </c>
      <c r="U3419" s="7">
        <v>892.70699999999977</v>
      </c>
      <c r="V3419" s="7">
        <v>853.76</v>
      </c>
      <c r="W3419" s="7">
        <v>782.52199999999971</v>
      </c>
      <c r="X3419" s="7">
        <v>683.29300000000001</v>
      </c>
      <c r="Y3419" s="7">
        <v>589.29299999999989</v>
      </c>
      <c r="AA3419" s="5">
        <f t="shared" si="49"/>
        <v>15425.986000000001</v>
      </c>
    </row>
    <row r="3420" spans="1:27" x14ac:dyDescent="0.25">
      <c r="A3420" s="4">
        <v>45573</v>
      </c>
      <c r="B3420" s="7">
        <v>538.41299999999978</v>
      </c>
      <c r="C3420" s="7">
        <v>500.11999999999995</v>
      </c>
      <c r="D3420" s="7">
        <v>481.24000000000012</v>
      </c>
      <c r="E3420" s="7">
        <v>476.04</v>
      </c>
      <c r="F3420" s="7">
        <v>499.38700000000006</v>
      </c>
      <c r="G3420" s="7">
        <v>554.65300000000002</v>
      </c>
      <c r="H3420" s="7">
        <v>662.48000000000013</v>
      </c>
      <c r="I3420" s="7">
        <v>697.92</v>
      </c>
      <c r="J3420" s="7">
        <v>644.92000000000007</v>
      </c>
      <c r="K3420" s="7">
        <v>588.36000000000013</v>
      </c>
      <c r="L3420" s="7">
        <v>546.8399999999998</v>
      </c>
      <c r="M3420" s="7">
        <v>526.36200000000008</v>
      </c>
      <c r="N3420" s="7">
        <v>524.64</v>
      </c>
      <c r="O3420" s="7">
        <v>537.48</v>
      </c>
      <c r="P3420" s="7">
        <v>552.78700000000003</v>
      </c>
      <c r="Q3420" s="7">
        <v>603.50700000000006</v>
      </c>
      <c r="R3420" s="7">
        <v>704.88</v>
      </c>
      <c r="S3420" s="7">
        <v>801.10699999999986</v>
      </c>
      <c r="T3420" s="7">
        <v>859.77300000000002</v>
      </c>
      <c r="U3420" s="7">
        <v>909.48</v>
      </c>
      <c r="V3420" s="7">
        <v>884.36</v>
      </c>
      <c r="W3420" s="7">
        <v>812.63999999999987</v>
      </c>
      <c r="X3420" s="7">
        <v>712.4820000000002</v>
      </c>
      <c r="Y3420" s="7">
        <v>606.62699999999995</v>
      </c>
      <c r="AA3420" s="5">
        <f t="shared" si="49"/>
        <v>15226.497999999998</v>
      </c>
    </row>
    <row r="3421" spans="1:27" x14ac:dyDescent="0.25">
      <c r="A3421" s="4">
        <v>45574</v>
      </c>
      <c r="B3421" s="7">
        <v>547.67800000000011</v>
      </c>
      <c r="C3421" s="7">
        <v>512.45299999999997</v>
      </c>
      <c r="D3421" s="7">
        <v>499.15999999999991</v>
      </c>
      <c r="E3421" s="7">
        <v>496.37299999999999</v>
      </c>
      <c r="F3421" s="7">
        <v>512.70699999999988</v>
      </c>
      <c r="G3421" s="7">
        <v>569.93299999999999</v>
      </c>
      <c r="H3421" s="7">
        <v>679.90700000000015</v>
      </c>
      <c r="I3421" s="7">
        <v>720.05299999999988</v>
      </c>
      <c r="J3421" s="7">
        <v>664.60200000000009</v>
      </c>
      <c r="K3421" s="7">
        <v>600.60199999999998</v>
      </c>
      <c r="L3421" s="7">
        <v>556.02699999999993</v>
      </c>
      <c r="M3421" s="7">
        <v>530.16200000000003</v>
      </c>
      <c r="N3421" s="7">
        <v>529.32200000000012</v>
      </c>
      <c r="O3421" s="7">
        <v>526.12000000000012</v>
      </c>
      <c r="P3421" s="7">
        <v>539.89300000000014</v>
      </c>
      <c r="Q3421" s="7">
        <v>594.09299999999985</v>
      </c>
      <c r="R3421" s="7">
        <v>690.45300000000009</v>
      </c>
      <c r="S3421" s="7">
        <v>790.97299999999984</v>
      </c>
      <c r="T3421" s="7">
        <v>846.28</v>
      </c>
      <c r="U3421" s="7">
        <v>889.77300000000002</v>
      </c>
      <c r="V3421" s="7">
        <v>870.19999999999993</v>
      </c>
      <c r="W3421" s="7">
        <v>816.24</v>
      </c>
      <c r="X3421" s="7">
        <v>714.4799999999999</v>
      </c>
      <c r="Y3421" s="7">
        <v>618.84</v>
      </c>
      <c r="AA3421" s="5">
        <f t="shared" si="49"/>
        <v>15316.323999999999</v>
      </c>
    </row>
    <row r="3422" spans="1:27" x14ac:dyDescent="0.25">
      <c r="A3422" s="4">
        <v>45575</v>
      </c>
      <c r="B3422" s="7">
        <v>564.6930000000001</v>
      </c>
      <c r="C3422" s="7">
        <v>528.1600000000002</v>
      </c>
      <c r="D3422" s="7">
        <v>513.36000000000013</v>
      </c>
      <c r="E3422" s="7">
        <v>512.22699999999986</v>
      </c>
      <c r="F3422" s="7">
        <v>536.65300000000002</v>
      </c>
      <c r="G3422" s="7">
        <v>600.11999999999989</v>
      </c>
      <c r="H3422" s="7">
        <v>709.173</v>
      </c>
      <c r="I3422" s="7">
        <v>754.80200000000002</v>
      </c>
      <c r="J3422" s="7">
        <v>712.61300000000006</v>
      </c>
      <c r="K3422" s="7">
        <v>670.73300000000006</v>
      </c>
      <c r="L3422" s="7">
        <v>636.19999999999982</v>
      </c>
      <c r="M3422" s="7">
        <v>595.6400000000001</v>
      </c>
      <c r="N3422" s="7">
        <v>578.173</v>
      </c>
      <c r="O3422" s="7">
        <v>561.85299999999995</v>
      </c>
      <c r="P3422" s="7">
        <v>560.97299999999996</v>
      </c>
      <c r="Q3422" s="7">
        <v>618.50700000000006</v>
      </c>
      <c r="R3422" s="7">
        <v>715.62699999999995</v>
      </c>
      <c r="S3422" s="7">
        <v>818.36199999999997</v>
      </c>
      <c r="T3422" s="7">
        <v>894.5870000000001</v>
      </c>
      <c r="U3422" s="7">
        <v>950.19999999999993</v>
      </c>
      <c r="V3422" s="7">
        <v>935.19999999999993</v>
      </c>
      <c r="W3422" s="7">
        <v>879.09299999999996</v>
      </c>
      <c r="X3422" s="7">
        <v>784.79800000000012</v>
      </c>
      <c r="Y3422" s="7">
        <v>703.46699999999998</v>
      </c>
      <c r="AA3422" s="5">
        <f t="shared" si="49"/>
        <v>16335.214000000002</v>
      </c>
    </row>
    <row r="3423" spans="1:27" x14ac:dyDescent="0.25">
      <c r="A3423" s="4">
        <v>45576</v>
      </c>
      <c r="B3423" s="7">
        <v>642.06700000000012</v>
      </c>
      <c r="C3423" s="7">
        <v>608.30700000000013</v>
      </c>
      <c r="D3423" s="7">
        <v>594.10699999999997</v>
      </c>
      <c r="E3423" s="7">
        <v>597.54700000000025</v>
      </c>
      <c r="F3423" s="7">
        <v>620.88</v>
      </c>
      <c r="G3423" s="7">
        <v>679.72</v>
      </c>
      <c r="H3423" s="7">
        <v>799.22700000000009</v>
      </c>
      <c r="I3423" s="7">
        <v>857.50699999999995</v>
      </c>
      <c r="J3423" s="7">
        <v>817.45300000000009</v>
      </c>
      <c r="K3423" s="7">
        <v>746.65300000000002</v>
      </c>
      <c r="L3423" s="7">
        <v>691.41300000000012</v>
      </c>
      <c r="M3423" s="7">
        <v>642.07799999999997</v>
      </c>
      <c r="N3423" s="7">
        <v>611.62699999999995</v>
      </c>
      <c r="O3423" s="7">
        <v>591.53300000000013</v>
      </c>
      <c r="P3423" s="7">
        <v>591.79999999999995</v>
      </c>
      <c r="Q3423" s="7">
        <v>632.33299999999997</v>
      </c>
      <c r="R3423" s="7">
        <v>709.77300000000002</v>
      </c>
      <c r="S3423" s="7">
        <v>783.11999999999978</v>
      </c>
      <c r="T3423" s="7">
        <v>821.95999999999992</v>
      </c>
      <c r="U3423" s="7">
        <v>856.26699999999994</v>
      </c>
      <c r="V3423" s="7">
        <v>835.61299999999983</v>
      </c>
      <c r="W3423" s="7">
        <v>790.4670000000001</v>
      </c>
      <c r="X3423" s="7">
        <v>751.94699999999978</v>
      </c>
      <c r="Y3423" s="7">
        <v>679.66699999999992</v>
      </c>
      <c r="AA3423" s="5">
        <f t="shared" si="49"/>
        <v>16953.065999999999</v>
      </c>
    </row>
    <row r="3424" spans="1:27" x14ac:dyDescent="0.25">
      <c r="A3424" s="4">
        <v>45577</v>
      </c>
      <c r="B3424" s="7">
        <v>615.63800000000003</v>
      </c>
      <c r="C3424" s="7">
        <v>571.6819999999999</v>
      </c>
      <c r="D3424" s="7">
        <v>546.96</v>
      </c>
      <c r="E3424" s="7">
        <v>535.99800000000005</v>
      </c>
      <c r="F3424" s="7">
        <v>538.69299999999998</v>
      </c>
      <c r="G3424" s="7">
        <v>564.15999999999985</v>
      </c>
      <c r="H3424" s="7">
        <v>607.44200000000001</v>
      </c>
      <c r="I3424" s="7">
        <v>684.22700000000009</v>
      </c>
      <c r="J3424" s="7">
        <v>747.56</v>
      </c>
      <c r="K3424" s="7">
        <v>748.12199999999984</v>
      </c>
      <c r="L3424" s="7">
        <v>719.80200000000013</v>
      </c>
      <c r="M3424" s="7">
        <v>696.13300000000015</v>
      </c>
      <c r="N3424" s="7">
        <v>678.50699999999995</v>
      </c>
      <c r="O3424" s="7">
        <v>665.2399999999999</v>
      </c>
      <c r="P3424" s="7">
        <v>667.73299999999995</v>
      </c>
      <c r="Q3424" s="7">
        <v>701.94699999999989</v>
      </c>
      <c r="R3424" s="7">
        <v>747.91799999999989</v>
      </c>
      <c r="S3424" s="7">
        <v>804.2</v>
      </c>
      <c r="T3424" s="7">
        <v>818.19799999999987</v>
      </c>
      <c r="U3424" s="7">
        <v>852.8</v>
      </c>
      <c r="V3424" s="7">
        <v>829.2399999999999</v>
      </c>
      <c r="W3424" s="7">
        <v>784.60200000000009</v>
      </c>
      <c r="X3424" s="7">
        <v>734.63999999999976</v>
      </c>
      <c r="Y3424" s="7">
        <v>663.19800000000009</v>
      </c>
      <c r="AA3424" s="5">
        <f t="shared" si="49"/>
        <v>16524.64</v>
      </c>
    </row>
    <row r="3425" spans="1:27" x14ac:dyDescent="0.25">
      <c r="A3425" s="4">
        <v>45578</v>
      </c>
      <c r="B3425" s="7">
        <v>602.34700000000009</v>
      </c>
      <c r="C3425" s="7">
        <v>555.79999999999995</v>
      </c>
      <c r="D3425" s="7">
        <v>527.28</v>
      </c>
      <c r="E3425" s="7">
        <v>511.04200000000009</v>
      </c>
      <c r="F3425" s="7">
        <v>510.11999999999995</v>
      </c>
      <c r="G3425" s="7">
        <v>529.53300000000002</v>
      </c>
      <c r="H3425" s="7">
        <v>573.29300000000001</v>
      </c>
      <c r="I3425" s="7">
        <v>652.20000000000016</v>
      </c>
      <c r="J3425" s="7">
        <v>739.85299999999995</v>
      </c>
      <c r="K3425" s="7">
        <v>781.26699999999994</v>
      </c>
      <c r="L3425" s="7">
        <v>783.87999999999988</v>
      </c>
      <c r="M3425" s="7">
        <v>790.90700000000004</v>
      </c>
      <c r="N3425" s="7">
        <v>797</v>
      </c>
      <c r="O3425" s="7">
        <v>788.70699999999999</v>
      </c>
      <c r="P3425" s="7">
        <v>798.92000000000007</v>
      </c>
      <c r="Q3425" s="7">
        <v>833.10699999999963</v>
      </c>
      <c r="R3425" s="7">
        <v>898.39800000000002</v>
      </c>
      <c r="S3425" s="7">
        <v>948.98699999999997</v>
      </c>
      <c r="T3425" s="7">
        <v>977.34699999999998</v>
      </c>
      <c r="U3425" s="7">
        <v>997.39799999999968</v>
      </c>
      <c r="V3425" s="7">
        <v>945.99999999999989</v>
      </c>
      <c r="W3425" s="7">
        <v>869.47800000000007</v>
      </c>
      <c r="X3425" s="7">
        <v>774.89299999999992</v>
      </c>
      <c r="Y3425" s="7">
        <v>670.42700000000002</v>
      </c>
      <c r="AA3425" s="5">
        <f t="shared" si="49"/>
        <v>17858.183999999997</v>
      </c>
    </row>
    <row r="3426" spans="1:27" x14ac:dyDescent="0.25">
      <c r="A3426" s="4">
        <v>45579</v>
      </c>
      <c r="B3426" s="7">
        <v>586.01299999999992</v>
      </c>
      <c r="C3426" s="7">
        <v>543.13299999999992</v>
      </c>
      <c r="D3426" s="7">
        <v>515.21300000000008</v>
      </c>
      <c r="E3426" s="7">
        <v>503.06700000000006</v>
      </c>
      <c r="F3426" s="7">
        <v>508.81299999999999</v>
      </c>
      <c r="G3426" s="7">
        <v>543.66699999999992</v>
      </c>
      <c r="H3426" s="7">
        <v>610.22700000000009</v>
      </c>
      <c r="I3426" s="7">
        <v>654.60000000000014</v>
      </c>
      <c r="J3426" s="7">
        <v>672.84000000000015</v>
      </c>
      <c r="K3426" s="7">
        <v>668.35799999999995</v>
      </c>
      <c r="L3426" s="7">
        <v>678.07799999999997</v>
      </c>
      <c r="M3426" s="7">
        <v>693.90699999999993</v>
      </c>
      <c r="N3426" s="7">
        <v>700.07799999999997</v>
      </c>
      <c r="O3426" s="7">
        <v>699.62699999999984</v>
      </c>
      <c r="P3426" s="7">
        <v>704.31999999999994</v>
      </c>
      <c r="Q3426" s="7">
        <v>730</v>
      </c>
      <c r="R3426" s="7">
        <v>813.11999999999978</v>
      </c>
      <c r="S3426" s="7">
        <v>917.93300000000011</v>
      </c>
      <c r="T3426" s="7">
        <v>990.93300000000022</v>
      </c>
      <c r="U3426" s="7">
        <v>1028.24</v>
      </c>
      <c r="V3426" s="7">
        <v>982.44200000000001</v>
      </c>
      <c r="W3426" s="7">
        <v>912.08</v>
      </c>
      <c r="X3426" s="7">
        <v>814.41300000000012</v>
      </c>
      <c r="Y3426" s="7">
        <v>718.10699999999974</v>
      </c>
      <c r="AA3426" s="5">
        <f t="shared" si="49"/>
        <v>17189.208999999999</v>
      </c>
    </row>
    <row r="3427" spans="1:27" x14ac:dyDescent="0.25">
      <c r="A3427" s="4">
        <v>45580</v>
      </c>
      <c r="B3427" s="7">
        <v>663.96</v>
      </c>
      <c r="C3427" s="7">
        <v>626.90700000000015</v>
      </c>
      <c r="D3427" s="7">
        <v>614.13299999999992</v>
      </c>
      <c r="E3427" s="7">
        <v>621.8399999999998</v>
      </c>
      <c r="F3427" s="7">
        <v>657.26700000000005</v>
      </c>
      <c r="G3427" s="7">
        <v>725.86700000000008</v>
      </c>
      <c r="H3427" s="7">
        <v>843.69299999999987</v>
      </c>
      <c r="I3427" s="7">
        <v>890.17300000000034</v>
      </c>
      <c r="J3427" s="7">
        <v>838.87999999999988</v>
      </c>
      <c r="K3427" s="7">
        <v>764.60000000000014</v>
      </c>
      <c r="L3427" s="7">
        <v>699.96</v>
      </c>
      <c r="M3427" s="7">
        <v>676.3599999999999</v>
      </c>
      <c r="N3427" s="7">
        <v>685.28</v>
      </c>
      <c r="O3427" s="7">
        <v>673.02700000000016</v>
      </c>
      <c r="P3427" s="7">
        <v>676.29300000000012</v>
      </c>
      <c r="Q3427" s="7">
        <v>707.75799999999992</v>
      </c>
      <c r="R3427" s="7">
        <v>803.44200000000023</v>
      </c>
      <c r="S3427" s="7">
        <v>909.49300000000017</v>
      </c>
      <c r="T3427" s="7">
        <v>1000.0669999999999</v>
      </c>
      <c r="U3427" s="7">
        <v>1047.5199999999995</v>
      </c>
      <c r="V3427" s="7">
        <v>1021.8400000000001</v>
      </c>
      <c r="W3427" s="7">
        <v>963.02699999999993</v>
      </c>
      <c r="X3427" s="7">
        <v>864.88000000000011</v>
      </c>
      <c r="Y3427" s="7">
        <v>775.97299999999984</v>
      </c>
      <c r="AA3427" s="5">
        <f t="shared" si="49"/>
        <v>18752.239999999998</v>
      </c>
    </row>
    <row r="3428" spans="1:27" x14ac:dyDescent="0.25">
      <c r="A3428" s="4">
        <v>45581</v>
      </c>
      <c r="B3428" s="7">
        <v>721.24200000000008</v>
      </c>
      <c r="C3428" s="7">
        <v>691.17300000000012</v>
      </c>
      <c r="D3428" s="7">
        <v>680.66700000000014</v>
      </c>
      <c r="E3428" s="7">
        <v>687.28</v>
      </c>
      <c r="F3428" s="7">
        <v>714.96</v>
      </c>
      <c r="G3428" s="7">
        <v>790.36000000000024</v>
      </c>
      <c r="H3428" s="7">
        <v>907.76199999999983</v>
      </c>
      <c r="I3428" s="7">
        <v>946.2</v>
      </c>
      <c r="J3428" s="7">
        <v>878.77300000000002</v>
      </c>
      <c r="K3428" s="7">
        <v>810.14699999999993</v>
      </c>
      <c r="L3428" s="7">
        <v>767.90699999999981</v>
      </c>
      <c r="M3428" s="7">
        <v>755.43799999999999</v>
      </c>
      <c r="N3428" s="7">
        <v>730.56000000000017</v>
      </c>
      <c r="O3428" s="7">
        <v>697.4670000000001</v>
      </c>
      <c r="P3428" s="7">
        <v>686.09300000000007</v>
      </c>
      <c r="Q3428" s="7">
        <v>726.04200000000003</v>
      </c>
      <c r="R3428" s="7">
        <v>822.00000000000011</v>
      </c>
      <c r="S3428" s="7">
        <v>929.70700000000022</v>
      </c>
      <c r="T3428" s="7">
        <v>1020.1469999999998</v>
      </c>
      <c r="U3428" s="7">
        <v>1064.1599999999999</v>
      </c>
      <c r="V3428" s="7">
        <v>1041.4930000000002</v>
      </c>
      <c r="W3428" s="7">
        <v>987.36200000000008</v>
      </c>
      <c r="X3428" s="7">
        <v>893.04000000000008</v>
      </c>
      <c r="Y3428" s="7">
        <v>808.19999999999982</v>
      </c>
      <c r="AA3428" s="5">
        <f t="shared" si="49"/>
        <v>19758.18</v>
      </c>
    </row>
    <row r="3429" spans="1:27" x14ac:dyDescent="0.25">
      <c r="A3429" s="4">
        <v>45582</v>
      </c>
      <c r="B3429" s="7">
        <v>739.72</v>
      </c>
      <c r="C3429" s="7">
        <v>722.60000000000014</v>
      </c>
      <c r="D3429" s="7">
        <v>716.85300000000007</v>
      </c>
      <c r="E3429" s="7">
        <v>730.87800000000004</v>
      </c>
      <c r="F3429" s="7">
        <v>765.68200000000013</v>
      </c>
      <c r="G3429" s="7">
        <v>848.97300000000007</v>
      </c>
      <c r="H3429" s="7">
        <v>977.44200000000001</v>
      </c>
      <c r="I3429" s="7">
        <v>1027.7870000000003</v>
      </c>
      <c r="J3429" s="7">
        <v>953</v>
      </c>
      <c r="K3429" s="7">
        <v>863.13299999999992</v>
      </c>
      <c r="L3429" s="7">
        <v>764.77300000000002</v>
      </c>
      <c r="M3429" s="7">
        <v>713.04000000000008</v>
      </c>
      <c r="N3429" s="7">
        <v>673.98700000000008</v>
      </c>
      <c r="O3429" s="7">
        <v>643.93299999999999</v>
      </c>
      <c r="P3429" s="7">
        <v>630.50699999999995</v>
      </c>
      <c r="Q3429" s="7">
        <v>668.96</v>
      </c>
      <c r="R3429" s="7">
        <v>772.73299999999995</v>
      </c>
      <c r="S3429" s="7">
        <v>875.4380000000001</v>
      </c>
      <c r="T3429" s="7">
        <v>955.60199999999986</v>
      </c>
      <c r="U3429" s="7">
        <v>1007.9729999999998</v>
      </c>
      <c r="V3429" s="7">
        <v>995.93300000000022</v>
      </c>
      <c r="W3429" s="7">
        <v>946.35999999999979</v>
      </c>
      <c r="X3429" s="7">
        <v>859.6669999999998</v>
      </c>
      <c r="Y3429" s="7">
        <v>773.16000000000008</v>
      </c>
      <c r="AA3429" s="5">
        <f t="shared" si="49"/>
        <v>19628.134000000005</v>
      </c>
    </row>
    <row r="3430" spans="1:27" x14ac:dyDescent="0.25">
      <c r="A3430" s="4">
        <v>45583</v>
      </c>
      <c r="B3430" s="7">
        <v>721.05299999999988</v>
      </c>
      <c r="C3430" s="7">
        <v>694.63999999999976</v>
      </c>
      <c r="D3430" s="7">
        <v>683.87799999999993</v>
      </c>
      <c r="E3430" s="7">
        <v>689.80200000000013</v>
      </c>
      <c r="F3430" s="7">
        <v>719.73300000000017</v>
      </c>
      <c r="G3430" s="7">
        <v>795.90700000000004</v>
      </c>
      <c r="H3430" s="7">
        <v>913.05300000000034</v>
      </c>
      <c r="I3430" s="7">
        <v>964.92200000000003</v>
      </c>
      <c r="J3430" s="7">
        <v>905.053</v>
      </c>
      <c r="K3430" s="7">
        <v>812.81299999999999</v>
      </c>
      <c r="L3430" s="7">
        <v>731.95999999999992</v>
      </c>
      <c r="M3430" s="7">
        <v>672.10700000000008</v>
      </c>
      <c r="N3430" s="7">
        <v>633.11799999999994</v>
      </c>
      <c r="O3430" s="7">
        <v>610.83800000000019</v>
      </c>
      <c r="P3430" s="7">
        <v>602.65299999999991</v>
      </c>
      <c r="Q3430" s="7">
        <v>647.77300000000002</v>
      </c>
      <c r="R3430" s="7">
        <v>723.08199999999999</v>
      </c>
      <c r="S3430" s="7">
        <v>803.44200000000023</v>
      </c>
      <c r="T3430" s="7">
        <v>851.70700000000011</v>
      </c>
      <c r="U3430" s="7">
        <v>881.92</v>
      </c>
      <c r="V3430" s="7">
        <v>873.26700000000005</v>
      </c>
      <c r="W3430" s="7">
        <v>848.61299999999994</v>
      </c>
      <c r="X3430" s="7">
        <v>797.1869999999999</v>
      </c>
      <c r="Y3430" s="7">
        <v>738.80200000000013</v>
      </c>
      <c r="AA3430" s="5">
        <f t="shared" si="49"/>
        <v>18317.323</v>
      </c>
    </row>
    <row r="3431" spans="1:27" x14ac:dyDescent="0.25">
      <c r="A3431" s="4">
        <v>45584</v>
      </c>
      <c r="B3431" s="7">
        <v>683.71999999999991</v>
      </c>
      <c r="C3431" s="7">
        <v>659.13299999999992</v>
      </c>
      <c r="D3431" s="7">
        <v>644.14699999999993</v>
      </c>
      <c r="E3431" s="7">
        <v>652.48000000000013</v>
      </c>
      <c r="F3431" s="7">
        <v>670.60199999999986</v>
      </c>
      <c r="G3431" s="7">
        <v>710.94700000000023</v>
      </c>
      <c r="H3431" s="7">
        <v>773.94700000000012</v>
      </c>
      <c r="I3431" s="7">
        <v>878.49299999999994</v>
      </c>
      <c r="J3431" s="7">
        <v>928.42700000000002</v>
      </c>
      <c r="K3431" s="7">
        <v>899.68</v>
      </c>
      <c r="L3431" s="7">
        <v>852.85300000000029</v>
      </c>
      <c r="M3431" s="7">
        <v>790.70699999999988</v>
      </c>
      <c r="N3431" s="7">
        <v>740.78699999999981</v>
      </c>
      <c r="O3431" s="7">
        <v>703.6</v>
      </c>
      <c r="P3431" s="7">
        <v>694.18700000000001</v>
      </c>
      <c r="Q3431" s="7">
        <v>713.72199999999987</v>
      </c>
      <c r="R3431" s="7">
        <v>758.04000000000008</v>
      </c>
      <c r="S3431" s="7">
        <v>808.44000000000028</v>
      </c>
      <c r="T3431" s="7">
        <v>861.43999999999983</v>
      </c>
      <c r="U3431" s="7">
        <v>879.72</v>
      </c>
      <c r="V3431" s="7">
        <v>864.33299999999986</v>
      </c>
      <c r="W3431" s="7">
        <v>832.053</v>
      </c>
      <c r="X3431" s="7">
        <v>788.76</v>
      </c>
      <c r="Y3431" s="7">
        <v>725.95999999999992</v>
      </c>
      <c r="AA3431" s="5">
        <f t="shared" si="49"/>
        <v>18516.178000000004</v>
      </c>
    </row>
    <row r="3432" spans="1:27" x14ac:dyDescent="0.25">
      <c r="A3432" s="4">
        <v>45585</v>
      </c>
      <c r="B3432" s="7">
        <v>676.1869999999999</v>
      </c>
      <c r="C3432" s="7">
        <v>642.60200000000009</v>
      </c>
      <c r="D3432" s="7">
        <v>632.66700000000003</v>
      </c>
      <c r="E3432" s="7">
        <v>637.13299999999981</v>
      </c>
      <c r="F3432" s="7">
        <v>654.48</v>
      </c>
      <c r="G3432" s="7">
        <v>689.65299999999991</v>
      </c>
      <c r="H3432" s="7">
        <v>753.10699999999974</v>
      </c>
      <c r="I3432" s="7">
        <v>851.85300000000007</v>
      </c>
      <c r="J3432" s="7">
        <v>927.49300000000005</v>
      </c>
      <c r="K3432" s="7">
        <v>908.46699999999998</v>
      </c>
      <c r="L3432" s="7">
        <v>863.85299999999984</v>
      </c>
      <c r="M3432" s="7">
        <v>820.13299999999992</v>
      </c>
      <c r="N3432" s="7">
        <v>784.07999999999981</v>
      </c>
      <c r="O3432" s="7">
        <v>756.15800000000002</v>
      </c>
      <c r="P3432" s="7">
        <v>742.17299999999989</v>
      </c>
      <c r="Q3432" s="7">
        <v>764.49300000000005</v>
      </c>
      <c r="R3432" s="7">
        <v>833.44000000000028</v>
      </c>
      <c r="S3432" s="7">
        <v>903.55799999999999</v>
      </c>
      <c r="T3432" s="7">
        <v>965.62699999999973</v>
      </c>
      <c r="U3432" s="7">
        <v>999.14700000000016</v>
      </c>
      <c r="V3432" s="7">
        <v>950.827</v>
      </c>
      <c r="W3432" s="7">
        <v>869.56</v>
      </c>
      <c r="X3432" s="7">
        <v>768.13299999999992</v>
      </c>
      <c r="Y3432" s="7">
        <v>672.93299999999988</v>
      </c>
      <c r="AA3432" s="5">
        <f t="shared" si="49"/>
        <v>19067.757000000005</v>
      </c>
    </row>
    <row r="3433" spans="1:27" x14ac:dyDescent="0.25">
      <c r="A3433" s="4">
        <v>45586</v>
      </c>
      <c r="B3433" s="7">
        <v>607.72</v>
      </c>
      <c r="C3433" s="7">
        <v>578.33300000000008</v>
      </c>
      <c r="D3433" s="7">
        <v>566.73299999999995</v>
      </c>
      <c r="E3433" s="7">
        <v>570.62700000000018</v>
      </c>
      <c r="F3433" s="7">
        <v>605.94700000000012</v>
      </c>
      <c r="G3433" s="7">
        <v>677.62699999999995</v>
      </c>
      <c r="H3433" s="7">
        <v>796.75999999999988</v>
      </c>
      <c r="I3433" s="7">
        <v>846.55999999999972</v>
      </c>
      <c r="J3433" s="7">
        <v>791.50700000000006</v>
      </c>
      <c r="K3433" s="7">
        <v>721.53300000000013</v>
      </c>
      <c r="L3433" s="7">
        <v>659.71799999999996</v>
      </c>
      <c r="M3433" s="7">
        <v>612.68000000000018</v>
      </c>
      <c r="N3433" s="7">
        <v>592.92000000000007</v>
      </c>
      <c r="O3433" s="7">
        <v>577.41300000000001</v>
      </c>
      <c r="P3433" s="7">
        <v>584.59800000000007</v>
      </c>
      <c r="Q3433" s="7">
        <v>642.92200000000003</v>
      </c>
      <c r="R3433" s="7">
        <v>748.6930000000001</v>
      </c>
      <c r="S3433" s="7">
        <v>853.69299999999987</v>
      </c>
      <c r="T3433" s="7">
        <v>914.09299999999996</v>
      </c>
      <c r="U3433" s="7">
        <v>948.16</v>
      </c>
      <c r="V3433" s="7">
        <v>903.84199999999998</v>
      </c>
      <c r="W3433" s="7">
        <v>824.9580000000002</v>
      </c>
      <c r="X3433" s="7">
        <v>715.14700000000005</v>
      </c>
      <c r="Y3433" s="7">
        <v>621.45299999999986</v>
      </c>
      <c r="AA3433" s="5">
        <f t="shared" si="49"/>
        <v>16963.637000000002</v>
      </c>
    </row>
    <row r="3434" spans="1:27" x14ac:dyDescent="0.25">
      <c r="A3434" s="4">
        <v>45587</v>
      </c>
      <c r="B3434" s="7">
        <v>551.50699999999995</v>
      </c>
      <c r="C3434" s="7">
        <v>506.28000000000003</v>
      </c>
      <c r="D3434" s="7">
        <v>492.11999999999995</v>
      </c>
      <c r="E3434" s="7">
        <v>491.45299999999997</v>
      </c>
      <c r="F3434" s="7">
        <v>511.82700000000006</v>
      </c>
      <c r="G3434" s="7">
        <v>577.89300000000003</v>
      </c>
      <c r="H3434" s="7">
        <v>685.98699999999985</v>
      </c>
      <c r="I3434" s="7">
        <v>724.6819999999999</v>
      </c>
      <c r="J3434" s="7">
        <v>677.24000000000012</v>
      </c>
      <c r="K3434" s="7">
        <v>612.20200000000011</v>
      </c>
      <c r="L3434" s="7">
        <v>573.85300000000007</v>
      </c>
      <c r="M3434" s="7">
        <v>550.173</v>
      </c>
      <c r="N3434" s="7">
        <v>550.68200000000002</v>
      </c>
      <c r="O3434" s="7">
        <v>559.23999999999978</v>
      </c>
      <c r="P3434" s="7">
        <v>587.97300000000007</v>
      </c>
      <c r="Q3434" s="7">
        <v>662.92</v>
      </c>
      <c r="R3434" s="7">
        <v>775.63800000000003</v>
      </c>
      <c r="S3434" s="7">
        <v>876.31800000000021</v>
      </c>
      <c r="T3434" s="7">
        <v>926.36199999999974</v>
      </c>
      <c r="U3434" s="7">
        <v>955.38699999999994</v>
      </c>
      <c r="V3434" s="7">
        <v>916.70700000000011</v>
      </c>
      <c r="W3434" s="7">
        <v>833.44000000000028</v>
      </c>
      <c r="X3434" s="7">
        <v>720.5999999999998</v>
      </c>
      <c r="Y3434" s="7">
        <v>625.29299999999989</v>
      </c>
      <c r="AA3434" s="5">
        <f t="shared" si="49"/>
        <v>15945.777000000002</v>
      </c>
    </row>
    <row r="3435" spans="1:27" x14ac:dyDescent="0.25">
      <c r="A3435" s="4">
        <v>45588</v>
      </c>
      <c r="B3435" s="7">
        <v>547.10699999999997</v>
      </c>
      <c r="C3435" s="7">
        <v>504.54699999999991</v>
      </c>
      <c r="D3435" s="7">
        <v>482.27799999999996</v>
      </c>
      <c r="E3435" s="7">
        <v>471.88200000000001</v>
      </c>
      <c r="F3435" s="7">
        <v>491.387</v>
      </c>
      <c r="G3435" s="7">
        <v>551.34699999999998</v>
      </c>
      <c r="H3435" s="7">
        <v>660.61299999999994</v>
      </c>
      <c r="I3435" s="7">
        <v>703.30700000000013</v>
      </c>
      <c r="J3435" s="7">
        <v>660.39999999999986</v>
      </c>
      <c r="K3435" s="7">
        <v>597.86700000000019</v>
      </c>
      <c r="L3435" s="7">
        <v>560.96</v>
      </c>
      <c r="M3435" s="7">
        <v>539.32000000000016</v>
      </c>
      <c r="N3435" s="7">
        <v>539.50700000000006</v>
      </c>
      <c r="O3435" s="7">
        <v>541.01299999999992</v>
      </c>
      <c r="P3435" s="7">
        <v>574.3599999999999</v>
      </c>
      <c r="Q3435" s="7">
        <v>636.66699999999992</v>
      </c>
      <c r="R3435" s="7">
        <v>745.96</v>
      </c>
      <c r="S3435" s="7">
        <v>835.01299999999981</v>
      </c>
      <c r="T3435" s="7">
        <v>887.69299999999998</v>
      </c>
      <c r="U3435" s="7">
        <v>911.55999999999972</v>
      </c>
      <c r="V3435" s="7">
        <v>883.53300000000013</v>
      </c>
      <c r="W3435" s="7">
        <v>818.80200000000036</v>
      </c>
      <c r="X3435" s="7">
        <v>716.34699999999998</v>
      </c>
      <c r="Y3435" s="7">
        <v>617.49300000000005</v>
      </c>
      <c r="AA3435" s="5">
        <f t="shared" si="49"/>
        <v>15478.962999999994</v>
      </c>
    </row>
    <row r="3436" spans="1:27" x14ac:dyDescent="0.25">
      <c r="A3436" s="4">
        <v>45589</v>
      </c>
      <c r="B3436" s="7">
        <v>551.12000000000012</v>
      </c>
      <c r="C3436" s="7">
        <v>502.02699999999993</v>
      </c>
      <c r="D3436" s="7">
        <v>480.8</v>
      </c>
      <c r="E3436" s="7">
        <v>475.93300000000011</v>
      </c>
      <c r="F3436" s="7">
        <v>490.24</v>
      </c>
      <c r="G3436" s="7">
        <v>551.19799999999987</v>
      </c>
      <c r="H3436" s="7">
        <v>645.73300000000006</v>
      </c>
      <c r="I3436" s="7">
        <v>683.54700000000025</v>
      </c>
      <c r="J3436" s="7">
        <v>641.79999999999984</v>
      </c>
      <c r="K3436" s="7">
        <v>599.37299999999982</v>
      </c>
      <c r="L3436" s="7">
        <v>563.68000000000006</v>
      </c>
      <c r="M3436" s="7">
        <v>543.59999999999991</v>
      </c>
      <c r="N3436" s="7">
        <v>536.52</v>
      </c>
      <c r="O3436" s="7">
        <v>533.8929999999998</v>
      </c>
      <c r="P3436" s="7">
        <v>543.87999999999988</v>
      </c>
      <c r="Q3436" s="7">
        <v>603.84000000000015</v>
      </c>
      <c r="R3436" s="7">
        <v>700.06699999999989</v>
      </c>
      <c r="S3436" s="7">
        <v>798.34699999999998</v>
      </c>
      <c r="T3436" s="7">
        <v>875.24199999999985</v>
      </c>
      <c r="U3436" s="7">
        <v>912</v>
      </c>
      <c r="V3436" s="7">
        <v>894.02700000000016</v>
      </c>
      <c r="W3436" s="7">
        <v>836.10699999999986</v>
      </c>
      <c r="X3436" s="7">
        <v>753.45300000000009</v>
      </c>
      <c r="Y3436" s="7">
        <v>673.09299999999985</v>
      </c>
      <c r="AA3436" s="5">
        <f t="shared" si="49"/>
        <v>15389.519999999997</v>
      </c>
    </row>
    <row r="3437" spans="1:27" x14ac:dyDescent="0.25">
      <c r="A3437" s="4">
        <v>45590</v>
      </c>
      <c r="B3437" s="7">
        <v>616.07999999999981</v>
      </c>
      <c r="C3437" s="7">
        <v>587.20000000000016</v>
      </c>
      <c r="D3437" s="7">
        <v>577.70699999999988</v>
      </c>
      <c r="E3437" s="7">
        <v>589.62699999999984</v>
      </c>
      <c r="F3437" s="7">
        <v>620.18700000000013</v>
      </c>
      <c r="G3437" s="7">
        <v>701.85300000000007</v>
      </c>
      <c r="H3437" s="7">
        <v>829.50700000000006</v>
      </c>
      <c r="I3437" s="7">
        <v>902.66700000000014</v>
      </c>
      <c r="J3437" s="7">
        <v>873.60199999999986</v>
      </c>
      <c r="K3437" s="7">
        <v>797.78700000000015</v>
      </c>
      <c r="L3437" s="7">
        <v>728.04000000000008</v>
      </c>
      <c r="M3437" s="7">
        <v>671.43999999999983</v>
      </c>
      <c r="N3437" s="7">
        <v>639.70700000000011</v>
      </c>
      <c r="O3437" s="7">
        <v>612.01300000000003</v>
      </c>
      <c r="P3437" s="7">
        <v>610.39999999999986</v>
      </c>
      <c r="Q3437" s="7">
        <v>655.74699999999996</v>
      </c>
      <c r="R3437" s="7">
        <v>741.38700000000006</v>
      </c>
      <c r="S3437" s="7">
        <v>810.96</v>
      </c>
      <c r="T3437" s="7">
        <v>865.14699999999993</v>
      </c>
      <c r="U3437" s="7">
        <v>870.94700000000023</v>
      </c>
      <c r="V3437" s="7">
        <v>854.99800000000005</v>
      </c>
      <c r="W3437" s="7">
        <v>821.38700000000006</v>
      </c>
      <c r="X3437" s="7">
        <v>769.13299999999992</v>
      </c>
      <c r="Y3437" s="7">
        <v>714.64199999999983</v>
      </c>
      <c r="AA3437" s="5">
        <f t="shared" si="49"/>
        <v>17462.165000000001</v>
      </c>
    </row>
    <row r="3438" spans="1:27" x14ac:dyDescent="0.25">
      <c r="A3438" s="4">
        <v>45591</v>
      </c>
      <c r="B3438" s="7">
        <v>647.74700000000007</v>
      </c>
      <c r="C3438" s="7">
        <v>606.1579999999999</v>
      </c>
      <c r="D3438" s="7">
        <v>591.89300000000003</v>
      </c>
      <c r="E3438" s="7">
        <v>581.48</v>
      </c>
      <c r="F3438" s="7">
        <v>586.63799999999992</v>
      </c>
      <c r="G3438" s="7">
        <v>613.59999999999991</v>
      </c>
      <c r="H3438" s="7">
        <v>663.39800000000014</v>
      </c>
      <c r="I3438" s="7">
        <v>741.32200000000034</v>
      </c>
      <c r="J3438" s="7">
        <v>805.48</v>
      </c>
      <c r="K3438" s="7">
        <v>813.82700000000034</v>
      </c>
      <c r="L3438" s="7">
        <v>804.43999999999983</v>
      </c>
      <c r="M3438" s="7">
        <v>778.19999999999993</v>
      </c>
      <c r="N3438" s="7">
        <v>752.35800000000006</v>
      </c>
      <c r="O3438" s="7">
        <v>722.36000000000013</v>
      </c>
      <c r="P3438" s="7">
        <v>713.51999999999987</v>
      </c>
      <c r="Q3438" s="7">
        <v>731.38700000000006</v>
      </c>
      <c r="R3438" s="7">
        <v>782.88</v>
      </c>
      <c r="S3438" s="7">
        <v>842.8</v>
      </c>
      <c r="T3438" s="7">
        <v>897.4670000000001</v>
      </c>
      <c r="U3438" s="7">
        <v>908.35999999999979</v>
      </c>
      <c r="V3438" s="7">
        <v>886.32000000000039</v>
      </c>
      <c r="W3438" s="7">
        <v>857.68000000000018</v>
      </c>
      <c r="X3438" s="7">
        <v>807.96000000000015</v>
      </c>
      <c r="Y3438" s="7">
        <v>750.87799999999982</v>
      </c>
      <c r="AA3438" s="5">
        <f t="shared" si="49"/>
        <v>17888.153000000002</v>
      </c>
    </row>
    <row r="3439" spans="1:27" x14ac:dyDescent="0.25">
      <c r="A3439" s="4">
        <v>45592</v>
      </c>
      <c r="B3439" s="7">
        <v>705.17300000000023</v>
      </c>
      <c r="C3439" s="7">
        <v>665.32</v>
      </c>
      <c r="D3439" s="7">
        <v>648.62699999999995</v>
      </c>
      <c r="E3439" s="7">
        <v>649.71799999999996</v>
      </c>
      <c r="F3439" s="7">
        <v>666.13300000000004</v>
      </c>
      <c r="G3439" s="7">
        <v>707.78700000000015</v>
      </c>
      <c r="H3439" s="7">
        <v>769.98700000000019</v>
      </c>
      <c r="I3439" s="7">
        <v>880.73300000000006</v>
      </c>
      <c r="J3439" s="7">
        <v>952.50699999999995</v>
      </c>
      <c r="K3439" s="7">
        <v>955.01299999999981</v>
      </c>
      <c r="L3439" s="7">
        <v>915.50699999999983</v>
      </c>
      <c r="M3439" s="7">
        <v>874.28</v>
      </c>
      <c r="N3439" s="7">
        <v>849.5619999999999</v>
      </c>
      <c r="O3439" s="7">
        <v>811.77300000000002</v>
      </c>
      <c r="P3439" s="7">
        <v>805.8</v>
      </c>
      <c r="Q3439" s="7">
        <v>823.02699999999993</v>
      </c>
      <c r="R3439" s="7">
        <v>892.71999999999991</v>
      </c>
      <c r="S3439" s="7">
        <v>969.48</v>
      </c>
      <c r="T3439" s="7">
        <v>1065.3070000000002</v>
      </c>
      <c r="U3439" s="7">
        <v>1100.962</v>
      </c>
      <c r="V3439" s="7">
        <v>1077.5199999999995</v>
      </c>
      <c r="W3439" s="7">
        <v>1006.3070000000001</v>
      </c>
      <c r="X3439" s="7">
        <v>910.57299999999998</v>
      </c>
      <c r="Y3439" s="7">
        <v>831.58699999999988</v>
      </c>
      <c r="AA3439" s="5">
        <f t="shared" si="49"/>
        <v>20535.403000000002</v>
      </c>
    </row>
    <row r="3440" spans="1:27" x14ac:dyDescent="0.25">
      <c r="A3440" s="4">
        <v>45593</v>
      </c>
      <c r="B3440" s="7">
        <v>775.5999999999998</v>
      </c>
      <c r="C3440" s="7">
        <v>747.09300000000019</v>
      </c>
      <c r="D3440" s="7">
        <v>743.06700000000012</v>
      </c>
      <c r="E3440" s="7">
        <v>750.0269999999997</v>
      </c>
      <c r="F3440" s="7">
        <v>783.92000000000007</v>
      </c>
      <c r="G3440" s="7">
        <v>863.12199999999973</v>
      </c>
      <c r="H3440" s="7">
        <v>989.26699999999983</v>
      </c>
      <c r="I3440" s="7">
        <v>1052.2019999999998</v>
      </c>
      <c r="J3440" s="7">
        <v>1008</v>
      </c>
      <c r="K3440" s="7">
        <v>918.94700000000023</v>
      </c>
      <c r="L3440" s="7">
        <v>835</v>
      </c>
      <c r="M3440" s="7">
        <v>754.60000000000014</v>
      </c>
      <c r="N3440" s="7">
        <v>708.77300000000014</v>
      </c>
      <c r="O3440" s="7">
        <v>670.65300000000013</v>
      </c>
      <c r="P3440" s="7">
        <v>656.3599999999999</v>
      </c>
      <c r="Q3440" s="7">
        <v>698.40200000000004</v>
      </c>
      <c r="R3440" s="7">
        <v>803</v>
      </c>
      <c r="S3440" s="7">
        <v>926.97300000000007</v>
      </c>
      <c r="T3440" s="7">
        <v>1022.7069999999999</v>
      </c>
      <c r="U3440" s="7">
        <v>1046.5469999999998</v>
      </c>
      <c r="V3440" s="7">
        <v>1019.3470000000001</v>
      </c>
      <c r="W3440" s="7">
        <v>954.70700000000022</v>
      </c>
      <c r="X3440" s="7">
        <v>861.16</v>
      </c>
      <c r="Y3440" s="7">
        <v>770.77299999999991</v>
      </c>
      <c r="AA3440" s="5">
        <f t="shared" si="49"/>
        <v>20360.246999999999</v>
      </c>
    </row>
    <row r="3441" spans="1:29" x14ac:dyDescent="0.25">
      <c r="A3441" s="4">
        <v>45594</v>
      </c>
      <c r="B3441" s="7">
        <v>724.26699999999994</v>
      </c>
      <c r="C3441" s="7">
        <v>693.68200000000002</v>
      </c>
      <c r="D3441" s="7">
        <v>690.33300000000008</v>
      </c>
      <c r="E3441" s="7">
        <v>692.2</v>
      </c>
      <c r="F3441" s="7">
        <v>726.54699999999991</v>
      </c>
      <c r="G3441" s="7">
        <v>801.40000000000009</v>
      </c>
      <c r="H3441" s="7">
        <v>917.053</v>
      </c>
      <c r="I3441" s="7">
        <v>964.10699999999986</v>
      </c>
      <c r="J3441" s="7">
        <v>905.17300000000034</v>
      </c>
      <c r="K3441" s="7">
        <v>817.28000000000009</v>
      </c>
      <c r="L3441" s="7">
        <v>737.68000000000018</v>
      </c>
      <c r="M3441" s="7">
        <v>679.2399999999999</v>
      </c>
      <c r="N3441" s="7">
        <v>646.28000000000009</v>
      </c>
      <c r="O3441" s="7">
        <v>618.67800000000011</v>
      </c>
      <c r="P3441" s="7">
        <v>630.44000000000005</v>
      </c>
      <c r="Q3441" s="7">
        <v>680.827</v>
      </c>
      <c r="R3441" s="7">
        <v>790.58699999999988</v>
      </c>
      <c r="S3441" s="7">
        <v>901.52000000000021</v>
      </c>
      <c r="T3441" s="7">
        <v>966.05299999999977</v>
      </c>
      <c r="U3441" s="7">
        <v>982.89299999999992</v>
      </c>
      <c r="V3441" s="7">
        <v>950.59999999999968</v>
      </c>
      <c r="W3441" s="7">
        <v>880.58699999999988</v>
      </c>
      <c r="X3441" s="7">
        <v>772.71999999999991</v>
      </c>
      <c r="Y3441" s="7">
        <v>681.14700000000005</v>
      </c>
      <c r="AA3441" s="5">
        <f t="shared" si="49"/>
        <v>18851.294000000002</v>
      </c>
    </row>
    <row r="3442" spans="1:29" x14ac:dyDescent="0.25">
      <c r="A3442" s="4">
        <v>45595</v>
      </c>
      <c r="B3442" s="7">
        <v>618.09299999999985</v>
      </c>
      <c r="C3442" s="7">
        <v>584.02700000000004</v>
      </c>
      <c r="D3442" s="7">
        <v>576.06699999999989</v>
      </c>
      <c r="E3442" s="7">
        <v>578.02700000000004</v>
      </c>
      <c r="F3442" s="7">
        <v>603.64200000000005</v>
      </c>
      <c r="G3442" s="7">
        <v>677.60000000000014</v>
      </c>
      <c r="H3442" s="7">
        <v>788.59999999999991</v>
      </c>
      <c r="I3442" s="7">
        <v>829.57299999999998</v>
      </c>
      <c r="J3442" s="7">
        <v>775</v>
      </c>
      <c r="K3442" s="7">
        <v>693.04200000000003</v>
      </c>
      <c r="L3442" s="7">
        <v>627.4</v>
      </c>
      <c r="M3442" s="7">
        <v>584.70700000000011</v>
      </c>
      <c r="N3442" s="7">
        <v>567.78700000000003</v>
      </c>
      <c r="O3442" s="7">
        <v>555.04</v>
      </c>
      <c r="P3442" s="7">
        <v>564.84199999999987</v>
      </c>
      <c r="Q3442" s="7">
        <v>624.02700000000016</v>
      </c>
      <c r="R3442" s="7">
        <v>722.36200000000008</v>
      </c>
      <c r="S3442" s="7">
        <v>819.00200000000029</v>
      </c>
      <c r="T3442" s="7">
        <v>887.23800000000006</v>
      </c>
      <c r="U3442" s="7">
        <v>905.8</v>
      </c>
      <c r="V3442" s="7">
        <v>888.74700000000007</v>
      </c>
      <c r="W3442" s="7">
        <v>819.98700000000019</v>
      </c>
      <c r="X3442" s="7">
        <v>722.5870000000001</v>
      </c>
      <c r="Y3442" s="7">
        <v>623.78700000000015</v>
      </c>
      <c r="AA3442" s="5">
        <f t="shared" si="49"/>
        <v>16636.983999999997</v>
      </c>
    </row>
    <row r="3443" spans="1:29" x14ac:dyDescent="0.25">
      <c r="A3443" s="4">
        <v>45596</v>
      </c>
      <c r="B3443" s="7">
        <v>561.09299999999996</v>
      </c>
      <c r="C3443" s="7">
        <v>519.05299999999988</v>
      </c>
      <c r="D3443" s="7">
        <v>499.19800000000004</v>
      </c>
      <c r="E3443" s="7">
        <v>496.55999999999995</v>
      </c>
      <c r="F3443" s="7">
        <v>516.053</v>
      </c>
      <c r="G3443" s="7">
        <v>583.24</v>
      </c>
      <c r="H3443" s="7">
        <v>691.44199999999989</v>
      </c>
      <c r="I3443" s="7">
        <v>737.84000000000015</v>
      </c>
      <c r="J3443" s="7">
        <v>691.89300000000026</v>
      </c>
      <c r="K3443" s="7">
        <v>630.77299999999991</v>
      </c>
      <c r="L3443" s="7">
        <v>586.07999999999981</v>
      </c>
      <c r="M3443" s="7">
        <v>563.55999999999995</v>
      </c>
      <c r="N3443" s="7">
        <v>569.70700000000011</v>
      </c>
      <c r="O3443" s="7">
        <v>571.97299999999996</v>
      </c>
      <c r="P3443" s="7">
        <v>596.15999999999985</v>
      </c>
      <c r="Q3443" s="7">
        <v>670.28</v>
      </c>
      <c r="R3443" s="7">
        <v>772.29300000000012</v>
      </c>
      <c r="S3443" s="7">
        <v>831.83799999999985</v>
      </c>
      <c r="T3443" s="7">
        <v>830.01299999999981</v>
      </c>
      <c r="U3443" s="7">
        <v>825.34700000000009</v>
      </c>
      <c r="V3443" s="7">
        <v>854.98700000000019</v>
      </c>
      <c r="W3443" s="7">
        <v>830.38700000000006</v>
      </c>
      <c r="X3443" s="7">
        <v>735.13300000000004</v>
      </c>
      <c r="Y3443" s="7">
        <v>636.24000000000012</v>
      </c>
      <c r="AA3443" s="5">
        <f t="shared" si="49"/>
        <v>15801.143</v>
      </c>
    </row>
    <row r="3444" spans="1:29" x14ac:dyDescent="0.25">
      <c r="A3444" s="4">
        <v>45597</v>
      </c>
      <c r="B3444" s="7">
        <v>569.75800000000004</v>
      </c>
      <c r="C3444" s="7">
        <v>519.26699999999994</v>
      </c>
      <c r="D3444" s="7">
        <v>493.46699999999998</v>
      </c>
      <c r="E3444" s="7">
        <v>481.06699999999989</v>
      </c>
      <c r="F3444" s="7">
        <v>488.053</v>
      </c>
      <c r="G3444" s="7">
        <v>535.2800000000002</v>
      </c>
      <c r="H3444" s="7">
        <v>621.65300000000002</v>
      </c>
      <c r="I3444" s="7">
        <v>660.8</v>
      </c>
      <c r="J3444" s="7">
        <v>649.2399999999999</v>
      </c>
      <c r="K3444" s="7">
        <v>631.45299999999986</v>
      </c>
      <c r="L3444" s="7">
        <v>598.70700000000011</v>
      </c>
      <c r="M3444" s="7">
        <v>586.61300000000006</v>
      </c>
      <c r="N3444" s="7">
        <v>589.12</v>
      </c>
      <c r="O3444" s="7">
        <v>596.73299999999995</v>
      </c>
      <c r="P3444" s="7">
        <v>614.05299999999988</v>
      </c>
      <c r="Q3444" s="7">
        <v>669.06699999999978</v>
      </c>
      <c r="R3444" s="7">
        <v>747.12</v>
      </c>
      <c r="S3444" s="7">
        <v>803.21300000000008</v>
      </c>
      <c r="T3444" s="7">
        <v>839.35800000000006</v>
      </c>
      <c r="U3444" s="7">
        <v>840.92200000000025</v>
      </c>
      <c r="V3444" s="7">
        <v>807.44199999999989</v>
      </c>
      <c r="W3444" s="7">
        <v>768.04200000000014</v>
      </c>
      <c r="X3444" s="7">
        <v>704.5469999999998</v>
      </c>
      <c r="Y3444" s="7">
        <v>634.41300000000012</v>
      </c>
      <c r="AA3444" s="5">
        <f t="shared" si="49"/>
        <v>15449.387999999999</v>
      </c>
    </row>
    <row r="3445" spans="1:29" x14ac:dyDescent="0.25">
      <c r="A3445" s="4">
        <v>45598</v>
      </c>
      <c r="B3445" s="7">
        <v>575.94700000000012</v>
      </c>
      <c r="C3445" s="7">
        <v>527.76199999999994</v>
      </c>
      <c r="D3445" s="7">
        <v>513.74700000000007</v>
      </c>
      <c r="E3445" s="7">
        <v>502.68200000000013</v>
      </c>
      <c r="F3445" s="7">
        <v>502.07999999999993</v>
      </c>
      <c r="G3445" s="7">
        <v>537.40000000000009</v>
      </c>
      <c r="H3445" s="7">
        <v>594.74700000000007</v>
      </c>
      <c r="I3445" s="7">
        <v>676.31999999999994</v>
      </c>
      <c r="J3445" s="7">
        <v>763.5200000000001</v>
      </c>
      <c r="K3445" s="7">
        <v>784.68</v>
      </c>
      <c r="L3445" s="7">
        <v>766.4799999999999</v>
      </c>
      <c r="M3445" s="7">
        <v>757.26700000000005</v>
      </c>
      <c r="N3445" s="7">
        <v>734.173</v>
      </c>
      <c r="O3445" s="7">
        <v>710.58699999999988</v>
      </c>
      <c r="P3445" s="7">
        <v>719.50700000000006</v>
      </c>
      <c r="Q3445" s="7">
        <v>742.73299999999995</v>
      </c>
      <c r="R3445" s="7">
        <v>794.9730000000003</v>
      </c>
      <c r="S3445" s="7">
        <v>866.6</v>
      </c>
      <c r="T3445" s="7">
        <v>923.27999999999986</v>
      </c>
      <c r="U3445" s="7">
        <v>929.96200000000022</v>
      </c>
      <c r="V3445" s="7">
        <v>911.78699999999992</v>
      </c>
      <c r="W3445" s="7">
        <v>881.89300000000037</v>
      </c>
      <c r="X3445" s="7">
        <v>834.85300000000007</v>
      </c>
      <c r="Y3445" s="7">
        <v>778.8</v>
      </c>
      <c r="AA3445" s="5">
        <f t="shared" ref="AA3445:AA3508" si="50">SUM(B3445:Z3445)</f>
        <v>17331.78</v>
      </c>
    </row>
    <row r="3446" spans="1:29" x14ac:dyDescent="0.25">
      <c r="A3446" s="4">
        <v>45599</v>
      </c>
      <c r="B3446" s="7">
        <v>722.1869999999999</v>
      </c>
      <c r="C3446" s="7">
        <v>700.15800000000013</v>
      </c>
      <c r="D3446" s="7">
        <v>694.03800000000001</v>
      </c>
      <c r="E3446" s="7">
        <v>710.4530000000002</v>
      </c>
      <c r="F3446" s="7">
        <v>741.21299999999985</v>
      </c>
      <c r="G3446" s="7">
        <v>795.28200000000004</v>
      </c>
      <c r="H3446" s="7">
        <v>895.95800000000008</v>
      </c>
      <c r="I3446" s="7">
        <v>1008.9329999999999</v>
      </c>
      <c r="J3446" s="7">
        <v>1016.6820000000001</v>
      </c>
      <c r="K3446" s="7">
        <v>978.93299999999988</v>
      </c>
      <c r="L3446" s="7">
        <v>925.63999999999987</v>
      </c>
      <c r="M3446" s="7">
        <v>881.13300000000027</v>
      </c>
      <c r="N3446" s="7">
        <v>862.08</v>
      </c>
      <c r="O3446" s="7">
        <v>840.68200000000002</v>
      </c>
      <c r="P3446" s="7">
        <v>850.34700000000021</v>
      </c>
      <c r="Q3446" s="7">
        <v>897.08</v>
      </c>
      <c r="R3446" s="7">
        <v>993.8</v>
      </c>
      <c r="S3446" s="7">
        <v>1099.4929999999999</v>
      </c>
      <c r="T3446" s="7">
        <v>1109.3329999999996</v>
      </c>
      <c r="U3446" s="7">
        <v>1105.3470000000002</v>
      </c>
      <c r="V3446" s="7">
        <v>1072.722</v>
      </c>
      <c r="W3446" s="7">
        <v>997.15799999999967</v>
      </c>
      <c r="X3446" s="7">
        <v>907.8929999999998</v>
      </c>
      <c r="Y3446" s="7">
        <v>829.92</v>
      </c>
      <c r="Z3446" s="7">
        <f>593.107+100</f>
        <v>693.10699999999997</v>
      </c>
      <c r="AA3446" s="5">
        <f t="shared" si="50"/>
        <v>22329.572</v>
      </c>
    </row>
    <row r="3447" spans="1:29" x14ac:dyDescent="0.25">
      <c r="A3447" s="4">
        <v>45600</v>
      </c>
      <c r="B3447" s="7">
        <v>786.75799999999992</v>
      </c>
      <c r="C3447" s="7">
        <v>774.48</v>
      </c>
      <c r="D3447" s="7">
        <v>767.08200000000011</v>
      </c>
      <c r="E3447" s="7">
        <v>781.72200000000009</v>
      </c>
      <c r="F3447" s="7">
        <v>817.18700000000001</v>
      </c>
      <c r="G3447" s="7">
        <v>903.10699999999963</v>
      </c>
      <c r="H3447" s="7">
        <v>1030.6269999999997</v>
      </c>
      <c r="I3447" s="7">
        <v>1039.4269999999999</v>
      </c>
      <c r="J3447" s="7">
        <v>949.29300000000012</v>
      </c>
      <c r="K3447" s="7">
        <v>862.04199999999992</v>
      </c>
      <c r="L3447" s="7">
        <v>781.75999999999988</v>
      </c>
      <c r="M3447" s="7">
        <v>737.30700000000002</v>
      </c>
      <c r="N3447" s="7">
        <v>716.53300000000002</v>
      </c>
      <c r="O3447" s="7">
        <v>705.4530000000002</v>
      </c>
      <c r="P3447" s="7">
        <v>719.43999999999983</v>
      </c>
      <c r="Q3447" s="7">
        <v>786.91800000000001</v>
      </c>
      <c r="R3447" s="7">
        <v>912.77300000000002</v>
      </c>
      <c r="S3447" s="7">
        <v>1045.4670000000001</v>
      </c>
      <c r="T3447" s="7">
        <v>1072.5329999999997</v>
      </c>
      <c r="U3447" s="7">
        <v>1051.1470000000002</v>
      </c>
      <c r="V3447" s="7">
        <v>1006.1869999999994</v>
      </c>
      <c r="W3447" s="7">
        <v>925.14699999999993</v>
      </c>
      <c r="X3447" s="7">
        <v>822.63999999999987</v>
      </c>
      <c r="Y3447" s="7">
        <v>739.82699999999977</v>
      </c>
      <c r="AA3447" s="5">
        <f t="shared" si="50"/>
        <v>20734.856999999996</v>
      </c>
    </row>
    <row r="3448" spans="1:29" x14ac:dyDescent="0.25">
      <c r="A3448" s="4">
        <v>45601</v>
      </c>
      <c r="B3448" s="7">
        <v>687.30700000000002</v>
      </c>
      <c r="C3448" s="7">
        <v>649.20000000000005</v>
      </c>
      <c r="D3448" s="7">
        <v>639.78699999999992</v>
      </c>
      <c r="E3448" s="7">
        <v>646.22699999999986</v>
      </c>
      <c r="F3448" s="7">
        <v>670.47800000000007</v>
      </c>
      <c r="G3448" s="7">
        <v>749.07999999999993</v>
      </c>
      <c r="H3448" s="7">
        <v>850.07800000000009</v>
      </c>
      <c r="I3448" s="7">
        <v>855.07800000000009</v>
      </c>
      <c r="J3448" s="7">
        <v>763.32199999999978</v>
      </c>
      <c r="K3448" s="7">
        <v>677.57300000000009</v>
      </c>
      <c r="L3448" s="7">
        <v>625.11799999999982</v>
      </c>
      <c r="M3448" s="7">
        <v>593.47999999999979</v>
      </c>
      <c r="N3448" s="7">
        <v>576.62700000000007</v>
      </c>
      <c r="O3448" s="7">
        <v>582.5870000000001</v>
      </c>
      <c r="P3448" s="7">
        <v>609.20000000000005</v>
      </c>
      <c r="Q3448" s="7">
        <v>667.58700000000022</v>
      </c>
      <c r="R3448" s="7">
        <v>767.80000000000018</v>
      </c>
      <c r="S3448" s="7">
        <v>895.50700000000006</v>
      </c>
      <c r="T3448" s="7">
        <v>930.12000000000012</v>
      </c>
      <c r="U3448" s="7">
        <v>908.47999999999979</v>
      </c>
      <c r="V3448" s="7">
        <v>870.22699999999975</v>
      </c>
      <c r="W3448" s="7">
        <v>801.85300000000029</v>
      </c>
      <c r="X3448" s="7">
        <v>713.51999999999987</v>
      </c>
      <c r="Y3448" s="7">
        <v>626.01299999999981</v>
      </c>
      <c r="AA3448" s="5">
        <f t="shared" si="50"/>
        <v>17356.249</v>
      </c>
    </row>
    <row r="3449" spans="1:29" x14ac:dyDescent="0.25">
      <c r="A3449" s="4">
        <v>45602</v>
      </c>
      <c r="B3449" s="7">
        <v>567.61299999999994</v>
      </c>
      <c r="C3449" s="7">
        <v>525.17300000000023</v>
      </c>
      <c r="D3449" s="7">
        <v>503.8420000000001</v>
      </c>
      <c r="E3449" s="7">
        <v>491.90700000000004</v>
      </c>
      <c r="F3449" s="7">
        <v>508.61299999999983</v>
      </c>
      <c r="G3449" s="7">
        <v>572.24</v>
      </c>
      <c r="H3449" s="7">
        <v>675.65300000000013</v>
      </c>
      <c r="I3449" s="7">
        <v>680.77299999999991</v>
      </c>
      <c r="J3449" s="7">
        <v>623.01299999999992</v>
      </c>
      <c r="K3449" s="7">
        <v>582.4670000000001</v>
      </c>
      <c r="L3449" s="7">
        <v>563.6400000000001</v>
      </c>
      <c r="M3449" s="7">
        <v>570</v>
      </c>
      <c r="N3449" s="7">
        <v>601.56199999999967</v>
      </c>
      <c r="O3449" s="7">
        <v>629.52</v>
      </c>
      <c r="P3449" s="7">
        <v>656.40000000000009</v>
      </c>
      <c r="Q3449" s="7">
        <v>713.17299999999977</v>
      </c>
      <c r="R3449" s="7">
        <v>806.60199999999986</v>
      </c>
      <c r="S3449" s="7">
        <v>930.83999999999992</v>
      </c>
      <c r="T3449" s="7">
        <v>946.84200000000021</v>
      </c>
      <c r="U3449" s="7">
        <v>930.61299999999972</v>
      </c>
      <c r="V3449" s="7">
        <v>889.8929999999998</v>
      </c>
      <c r="W3449" s="7">
        <v>825.01299999999981</v>
      </c>
      <c r="X3449" s="7">
        <v>719.72000000000014</v>
      </c>
      <c r="Y3449" s="7">
        <v>630.29300000000001</v>
      </c>
      <c r="AA3449" s="5">
        <f t="shared" si="50"/>
        <v>16145.404999999997</v>
      </c>
    </row>
    <row r="3450" spans="1:29" x14ac:dyDescent="0.25">
      <c r="A3450" s="4">
        <v>45603</v>
      </c>
      <c r="B3450" s="7">
        <v>558.95999999999981</v>
      </c>
      <c r="C3450" s="7">
        <v>516.75800000000004</v>
      </c>
      <c r="D3450" s="7">
        <v>488.24</v>
      </c>
      <c r="E3450" s="7">
        <v>478.70700000000011</v>
      </c>
      <c r="F3450" s="7">
        <v>495.23999999999984</v>
      </c>
      <c r="G3450" s="7">
        <v>549.70700000000011</v>
      </c>
      <c r="H3450" s="7">
        <v>652.4</v>
      </c>
      <c r="I3450" s="7">
        <v>673.05300000000022</v>
      </c>
      <c r="J3450" s="7">
        <v>626.51800000000026</v>
      </c>
      <c r="K3450" s="7">
        <v>587.92200000000003</v>
      </c>
      <c r="L3450" s="7">
        <v>573.77300000000002</v>
      </c>
      <c r="M3450" s="7">
        <v>568.27999999999986</v>
      </c>
      <c r="N3450" s="7">
        <v>580.78699999999981</v>
      </c>
      <c r="O3450" s="7">
        <v>590.21300000000008</v>
      </c>
      <c r="P3450" s="7">
        <v>612.62699999999973</v>
      </c>
      <c r="Q3450" s="7">
        <v>674.66699999999992</v>
      </c>
      <c r="R3450" s="7">
        <v>771.8</v>
      </c>
      <c r="S3450" s="7">
        <v>881.30700000000024</v>
      </c>
      <c r="T3450" s="7">
        <v>908.00000000000011</v>
      </c>
      <c r="U3450" s="7">
        <v>891.81299999999987</v>
      </c>
      <c r="V3450" s="7">
        <v>861.94699999999966</v>
      </c>
      <c r="W3450" s="7">
        <v>805.33300000000031</v>
      </c>
      <c r="X3450" s="7">
        <v>710.14700000000005</v>
      </c>
      <c r="Y3450" s="7">
        <v>640.53299999999979</v>
      </c>
      <c r="AA3450" s="5">
        <f t="shared" si="50"/>
        <v>15698.732000000002</v>
      </c>
    </row>
    <row r="3451" spans="1:29" x14ac:dyDescent="0.25">
      <c r="A3451" s="4">
        <v>45604</v>
      </c>
      <c r="B3451" s="7">
        <v>582.99999999999977</v>
      </c>
      <c r="C3451" s="7">
        <v>555.84000000000026</v>
      </c>
      <c r="D3451" s="7">
        <v>542.79999999999984</v>
      </c>
      <c r="E3451" s="7">
        <v>553.38699999999983</v>
      </c>
      <c r="F3451" s="7">
        <v>585.4530000000002</v>
      </c>
      <c r="G3451" s="7">
        <v>662.00200000000018</v>
      </c>
      <c r="H3451" s="7">
        <v>790.40199999999982</v>
      </c>
      <c r="I3451" s="7">
        <v>823.65300000000002</v>
      </c>
      <c r="J3451" s="7">
        <v>747.75999999999965</v>
      </c>
      <c r="K3451" s="7">
        <v>684.90700000000004</v>
      </c>
      <c r="L3451" s="7">
        <v>635.41300000000001</v>
      </c>
      <c r="M3451" s="7">
        <v>609.15999999999974</v>
      </c>
      <c r="N3451" s="7">
        <v>604.34699999999975</v>
      </c>
      <c r="O3451" s="7">
        <v>602.43999999999994</v>
      </c>
      <c r="P3451" s="7">
        <v>620.44000000000017</v>
      </c>
      <c r="Q3451" s="7">
        <v>681.72000000000014</v>
      </c>
      <c r="R3451" s="7">
        <v>782.44000000000017</v>
      </c>
      <c r="S3451" s="7">
        <v>880.76200000000006</v>
      </c>
      <c r="T3451" s="7">
        <v>898.5599999999996</v>
      </c>
      <c r="U3451" s="7">
        <v>883.56199999999956</v>
      </c>
      <c r="V3451" s="7">
        <v>863.00000000000011</v>
      </c>
      <c r="W3451" s="7">
        <v>834.94700000000012</v>
      </c>
      <c r="X3451" s="7">
        <v>772.4670000000001</v>
      </c>
      <c r="Y3451" s="7">
        <v>714.46699999999998</v>
      </c>
      <c r="AA3451" s="5">
        <f t="shared" si="50"/>
        <v>16912.929</v>
      </c>
    </row>
    <row r="3452" spans="1:29" x14ac:dyDescent="0.25">
      <c r="A3452" s="4">
        <v>45605</v>
      </c>
      <c r="B3452" s="7">
        <v>673.32000000000016</v>
      </c>
      <c r="C3452" s="7">
        <v>642.75800000000004</v>
      </c>
      <c r="D3452" s="7">
        <v>623.57299999999987</v>
      </c>
      <c r="E3452" s="7">
        <v>637.31999999999982</v>
      </c>
      <c r="F3452" s="7">
        <v>654.90700000000004</v>
      </c>
      <c r="G3452" s="7">
        <v>699.93300000000022</v>
      </c>
      <c r="H3452" s="7">
        <v>777.49300000000017</v>
      </c>
      <c r="I3452" s="7">
        <v>870.90700000000015</v>
      </c>
      <c r="J3452" s="7">
        <v>891.07800000000009</v>
      </c>
      <c r="K3452" s="7">
        <v>878.80000000000041</v>
      </c>
      <c r="L3452" s="7">
        <v>850.52200000000005</v>
      </c>
      <c r="M3452" s="7">
        <v>817.24000000000024</v>
      </c>
      <c r="N3452" s="7">
        <v>797.31999999999982</v>
      </c>
      <c r="O3452" s="7">
        <v>785.45300000000009</v>
      </c>
      <c r="P3452" s="7">
        <v>796.46699999999998</v>
      </c>
      <c r="Q3452" s="7">
        <v>839.18700000000035</v>
      </c>
      <c r="R3452" s="7">
        <v>929.36000000000013</v>
      </c>
      <c r="S3452" s="7">
        <v>1026.2800000000002</v>
      </c>
      <c r="T3452" s="7">
        <v>1047.7599999999998</v>
      </c>
      <c r="U3452" s="7">
        <v>1041.6400000000003</v>
      </c>
      <c r="V3452" s="7">
        <v>1021.2800000000001</v>
      </c>
      <c r="W3452" s="7">
        <v>1004.1329999999997</v>
      </c>
      <c r="X3452" s="7">
        <v>959.03800000000001</v>
      </c>
      <c r="Y3452" s="7">
        <v>904.42699999999991</v>
      </c>
      <c r="AA3452" s="5">
        <f t="shared" si="50"/>
        <v>20170.196</v>
      </c>
    </row>
    <row r="3453" spans="1:29" x14ac:dyDescent="0.25">
      <c r="A3453" s="4">
        <v>45606</v>
      </c>
      <c r="B3453" s="7">
        <v>868.4530000000002</v>
      </c>
      <c r="C3453" s="7">
        <v>838.77300000000037</v>
      </c>
      <c r="D3453" s="7">
        <v>819.8399999999998</v>
      </c>
      <c r="E3453" s="7">
        <v>823.21300000000019</v>
      </c>
      <c r="F3453" s="7">
        <v>828.43800000000033</v>
      </c>
      <c r="G3453" s="7">
        <v>861.20199999999954</v>
      </c>
      <c r="H3453" s="7">
        <v>915.85299999999984</v>
      </c>
      <c r="I3453" s="7">
        <v>1010.4669999999998</v>
      </c>
      <c r="J3453" s="7">
        <v>1075.6800000000003</v>
      </c>
      <c r="K3453" s="7">
        <v>1083.0020000000002</v>
      </c>
      <c r="L3453" s="7">
        <v>1086.3070000000002</v>
      </c>
      <c r="M3453" s="7">
        <v>1081.2800000000002</v>
      </c>
      <c r="N3453" s="7">
        <v>1079.3980000000004</v>
      </c>
      <c r="O3453" s="7">
        <v>1070.6269999999995</v>
      </c>
      <c r="P3453" s="7">
        <v>1081.9070000000002</v>
      </c>
      <c r="Q3453" s="7">
        <v>1098.893</v>
      </c>
      <c r="R3453" s="7">
        <v>1158.28</v>
      </c>
      <c r="S3453" s="7">
        <v>1206.92</v>
      </c>
      <c r="T3453" s="7">
        <v>1183.8020000000006</v>
      </c>
      <c r="U3453" s="7">
        <v>1153.3469999999998</v>
      </c>
      <c r="V3453" s="7">
        <v>1090.9180000000006</v>
      </c>
      <c r="W3453" s="7">
        <v>1003.987</v>
      </c>
      <c r="X3453" s="7">
        <v>896.27800000000025</v>
      </c>
      <c r="Y3453" s="7">
        <v>802.33299999999997</v>
      </c>
      <c r="AA3453" s="5">
        <f t="shared" si="50"/>
        <v>24119.198000000004</v>
      </c>
    </row>
    <row r="3454" spans="1:29" x14ac:dyDescent="0.25">
      <c r="A3454" s="4">
        <v>45607</v>
      </c>
      <c r="B3454" s="7">
        <v>722.48000000000025</v>
      </c>
      <c r="C3454" s="7">
        <v>685.88</v>
      </c>
      <c r="D3454" s="7">
        <v>658.36199999999997</v>
      </c>
      <c r="E3454" s="7">
        <v>642.61299999999994</v>
      </c>
      <c r="F3454" s="7">
        <v>662.08</v>
      </c>
      <c r="G3454" s="7">
        <v>717.72</v>
      </c>
      <c r="H3454" s="7">
        <v>799.96000000000026</v>
      </c>
      <c r="I3454" s="7">
        <v>829.16000000000008</v>
      </c>
      <c r="J3454" s="7">
        <v>797.48000000000025</v>
      </c>
      <c r="K3454" s="7">
        <v>740.53300000000013</v>
      </c>
      <c r="L3454" s="7">
        <v>684.00000000000011</v>
      </c>
      <c r="M3454" s="7">
        <v>663.95799999999986</v>
      </c>
      <c r="N3454" s="7">
        <v>660.28000000000009</v>
      </c>
      <c r="O3454" s="7">
        <v>657.49300000000005</v>
      </c>
      <c r="P3454" s="7">
        <v>666.4799999999999</v>
      </c>
      <c r="Q3454" s="7">
        <v>727.91800000000001</v>
      </c>
      <c r="R3454" s="7">
        <v>838.31999999999971</v>
      </c>
      <c r="S3454" s="7">
        <v>975.92000000000041</v>
      </c>
      <c r="T3454" s="7">
        <v>996.4400000000004</v>
      </c>
      <c r="U3454" s="7">
        <v>988.17299999999966</v>
      </c>
      <c r="V3454" s="7">
        <v>946.51800000000026</v>
      </c>
      <c r="W3454" s="7">
        <v>873.6</v>
      </c>
      <c r="X3454" s="7">
        <v>781.48000000000013</v>
      </c>
      <c r="Y3454" s="7">
        <v>694.9620000000001</v>
      </c>
      <c r="AA3454" s="5">
        <f t="shared" si="50"/>
        <v>18411.809999999998</v>
      </c>
    </row>
    <row r="3455" spans="1:29" x14ac:dyDescent="0.25">
      <c r="A3455" s="4">
        <v>45608</v>
      </c>
      <c r="B3455" s="7">
        <v>628.41299999999978</v>
      </c>
      <c r="C3455" s="7">
        <v>607.98699999999985</v>
      </c>
      <c r="D3455" s="7">
        <v>600.40199999999982</v>
      </c>
      <c r="E3455" s="7">
        <v>613.1869999999999</v>
      </c>
      <c r="F3455" s="7">
        <v>646.22699999999998</v>
      </c>
      <c r="G3455" s="7">
        <v>720.92000000000019</v>
      </c>
      <c r="H3455" s="7">
        <v>842.69299999999998</v>
      </c>
      <c r="I3455" s="7">
        <v>874.08199999999965</v>
      </c>
      <c r="J3455" s="7">
        <v>813.91999999999985</v>
      </c>
      <c r="K3455" s="7">
        <v>768.87999999999988</v>
      </c>
      <c r="L3455" s="7">
        <v>723.34699999999975</v>
      </c>
      <c r="M3455" s="7">
        <v>701.93299999999988</v>
      </c>
      <c r="N3455" s="7">
        <v>698.18700000000001</v>
      </c>
      <c r="O3455" s="7">
        <v>698.68200000000013</v>
      </c>
      <c r="P3455" s="7">
        <v>718.6</v>
      </c>
      <c r="Q3455" s="7">
        <v>807.24000000000024</v>
      </c>
      <c r="R3455" s="7">
        <v>968.5599999999996</v>
      </c>
      <c r="S3455" s="7">
        <v>1141.1469999999999</v>
      </c>
      <c r="T3455" s="7">
        <v>1183.5469999999998</v>
      </c>
      <c r="U3455" s="7">
        <v>1198.1619999999996</v>
      </c>
      <c r="V3455" s="7">
        <v>1169.7730000000004</v>
      </c>
      <c r="W3455" s="7">
        <v>1113.893</v>
      </c>
      <c r="X3455" s="7">
        <v>1026.213</v>
      </c>
      <c r="Y3455" s="7">
        <v>945.36000000000035</v>
      </c>
      <c r="AA3455" s="5">
        <f t="shared" si="50"/>
        <v>20211.355</v>
      </c>
      <c r="AC3455" s="22"/>
    </row>
    <row r="3456" spans="1:29" x14ac:dyDescent="0.25">
      <c r="A3456" s="4">
        <v>45609</v>
      </c>
      <c r="B3456" s="7">
        <v>904.43999999999971</v>
      </c>
      <c r="C3456" s="7">
        <v>875.59799999999962</v>
      </c>
      <c r="D3456" s="7">
        <v>882.74699999999962</v>
      </c>
      <c r="E3456" s="7">
        <v>901.27800000000025</v>
      </c>
      <c r="F3456" s="7">
        <v>942.2800000000002</v>
      </c>
      <c r="G3456" s="7">
        <v>1041.1729999999998</v>
      </c>
      <c r="H3456" s="7">
        <v>1177.3329999999999</v>
      </c>
      <c r="I3456" s="7">
        <v>1191.6400000000006</v>
      </c>
      <c r="J3456" s="7">
        <v>1051.9599999999996</v>
      </c>
      <c r="K3456" s="7">
        <v>939.94700000000012</v>
      </c>
      <c r="L3456" s="7">
        <v>856.19999999999982</v>
      </c>
      <c r="M3456" s="7">
        <v>808.54699999999968</v>
      </c>
      <c r="N3456" s="7">
        <v>776.25299999999959</v>
      </c>
      <c r="O3456" s="7">
        <v>757.37299999999993</v>
      </c>
      <c r="P3456" s="7">
        <v>772.25300000000016</v>
      </c>
      <c r="Q3456" s="7">
        <v>848.84</v>
      </c>
      <c r="R3456" s="7">
        <v>1018.3219999999994</v>
      </c>
      <c r="S3456" s="7">
        <v>1179.56</v>
      </c>
      <c r="T3456" s="7">
        <v>1232.1869999999999</v>
      </c>
      <c r="U3456" s="7">
        <v>1246.48</v>
      </c>
      <c r="V3456" s="7">
        <v>1229.8399999999997</v>
      </c>
      <c r="W3456" s="7">
        <v>1188.2530000000002</v>
      </c>
      <c r="X3456" s="7">
        <v>1097.1469999999995</v>
      </c>
      <c r="Y3456" s="7">
        <v>1018.7069999999997</v>
      </c>
      <c r="AA3456" s="5">
        <f t="shared" si="50"/>
        <v>23938.357999999997</v>
      </c>
    </row>
    <row r="3457" spans="1:27" x14ac:dyDescent="0.25">
      <c r="A3457" s="4">
        <v>45610</v>
      </c>
      <c r="B3457" s="7">
        <v>979.21300000000031</v>
      </c>
      <c r="C3457" s="7">
        <v>952.25300000000038</v>
      </c>
      <c r="D3457" s="7">
        <v>938.64000000000021</v>
      </c>
      <c r="E3457" s="7">
        <v>947.51999999999975</v>
      </c>
      <c r="F3457" s="7">
        <v>974.83999999999969</v>
      </c>
      <c r="G3457" s="7">
        <v>1055.9999999999995</v>
      </c>
      <c r="H3457" s="7">
        <v>1165.973</v>
      </c>
      <c r="I3457" s="7">
        <v>1193.3329999999999</v>
      </c>
      <c r="J3457" s="7">
        <v>1124.867</v>
      </c>
      <c r="K3457" s="7">
        <v>1064.3730000000005</v>
      </c>
      <c r="L3457" s="7">
        <v>1014.293</v>
      </c>
      <c r="M3457" s="7">
        <v>991.29300000000035</v>
      </c>
      <c r="N3457" s="7">
        <v>970.19999999999993</v>
      </c>
      <c r="O3457" s="7">
        <v>964.32199999999966</v>
      </c>
      <c r="P3457" s="7">
        <v>975.32</v>
      </c>
      <c r="Q3457" s="7">
        <v>1046.4780000000001</v>
      </c>
      <c r="R3457" s="7">
        <v>1163.1469999999997</v>
      </c>
      <c r="S3457" s="7">
        <v>1270.9069999999997</v>
      </c>
      <c r="T3457" s="7">
        <v>1283.5979999999995</v>
      </c>
      <c r="U3457" s="7">
        <v>1266.8780000000006</v>
      </c>
      <c r="V3457" s="7">
        <v>1230.453</v>
      </c>
      <c r="W3457" s="7">
        <v>1152.6000000000004</v>
      </c>
      <c r="X3457" s="7">
        <v>1046.8270000000002</v>
      </c>
      <c r="Y3457" s="7">
        <v>963.18700000000024</v>
      </c>
      <c r="AA3457" s="5">
        <f t="shared" si="50"/>
        <v>25736.515000000007</v>
      </c>
    </row>
    <row r="3458" spans="1:27" x14ac:dyDescent="0.25">
      <c r="A3458" s="4">
        <v>45611</v>
      </c>
      <c r="B3458" s="7">
        <v>886.86700000000019</v>
      </c>
      <c r="C3458" s="7">
        <v>859.72000000000025</v>
      </c>
      <c r="D3458" s="7">
        <v>846.19999999999982</v>
      </c>
      <c r="E3458" s="7">
        <v>841.09300000000019</v>
      </c>
      <c r="F3458" s="7">
        <v>870.05299999999988</v>
      </c>
      <c r="G3458" s="7">
        <v>933.98700000000008</v>
      </c>
      <c r="H3458" s="7">
        <v>1038.4929999999997</v>
      </c>
      <c r="I3458" s="7">
        <v>1071.3070000000002</v>
      </c>
      <c r="J3458" s="7">
        <v>1018.7069999999997</v>
      </c>
      <c r="K3458" s="7">
        <v>938.11999999999955</v>
      </c>
      <c r="L3458" s="7">
        <v>891.64200000000039</v>
      </c>
      <c r="M3458" s="7">
        <v>863.25300000000027</v>
      </c>
      <c r="N3458" s="7">
        <v>853.40200000000016</v>
      </c>
      <c r="O3458" s="7">
        <v>834.83799999999985</v>
      </c>
      <c r="P3458" s="7">
        <v>834.80000000000007</v>
      </c>
      <c r="Q3458" s="7">
        <v>892.92199999999968</v>
      </c>
      <c r="R3458" s="7">
        <v>1007.2530000000004</v>
      </c>
      <c r="S3458" s="7">
        <v>1117.3580000000002</v>
      </c>
      <c r="T3458" s="7">
        <v>1122.3329999999996</v>
      </c>
      <c r="U3458" s="7">
        <v>1105.5219999999999</v>
      </c>
      <c r="V3458" s="7">
        <v>1069.107</v>
      </c>
      <c r="W3458" s="7">
        <v>1025.44</v>
      </c>
      <c r="X3458" s="7">
        <v>963.59999999999991</v>
      </c>
      <c r="Y3458" s="7">
        <v>894.42699999999991</v>
      </c>
      <c r="AA3458" s="5">
        <f t="shared" si="50"/>
        <v>22780.443999999996</v>
      </c>
    </row>
    <row r="3459" spans="1:27" x14ac:dyDescent="0.25">
      <c r="A3459" s="4">
        <v>45612</v>
      </c>
      <c r="B3459" s="7">
        <v>842.51999999999975</v>
      </c>
      <c r="C3459" s="7">
        <v>802.19799999999975</v>
      </c>
      <c r="D3459" s="7">
        <v>767.84000000000026</v>
      </c>
      <c r="E3459" s="7">
        <v>755.23799999999983</v>
      </c>
      <c r="F3459" s="7">
        <v>759.45299999999997</v>
      </c>
      <c r="G3459" s="7">
        <v>783.71799999999985</v>
      </c>
      <c r="H3459" s="7">
        <v>826.14700000000005</v>
      </c>
      <c r="I3459" s="7">
        <v>901.42700000000048</v>
      </c>
      <c r="J3459" s="7">
        <v>959.56200000000001</v>
      </c>
      <c r="K3459" s="7">
        <v>973.29299999999989</v>
      </c>
      <c r="L3459" s="7">
        <v>961.85300000000029</v>
      </c>
      <c r="M3459" s="7">
        <v>922.15999999999951</v>
      </c>
      <c r="N3459" s="7">
        <v>894.16000000000008</v>
      </c>
      <c r="O3459" s="7">
        <v>865.92000000000041</v>
      </c>
      <c r="P3459" s="7">
        <v>868.08</v>
      </c>
      <c r="Q3459" s="7">
        <v>908.35999999999967</v>
      </c>
      <c r="R3459" s="7">
        <v>990.16000000000031</v>
      </c>
      <c r="S3459" s="7">
        <v>1088.402</v>
      </c>
      <c r="T3459" s="7">
        <v>1089.4020000000005</v>
      </c>
      <c r="U3459" s="7">
        <v>1078.3469999999998</v>
      </c>
      <c r="V3459" s="7">
        <v>1055.4799999999996</v>
      </c>
      <c r="W3459" s="7">
        <v>1020.187</v>
      </c>
      <c r="X3459" s="7">
        <v>973.25300000000027</v>
      </c>
      <c r="Y3459" s="7">
        <v>908.202</v>
      </c>
      <c r="AA3459" s="5">
        <f t="shared" si="50"/>
        <v>21995.362000000001</v>
      </c>
    </row>
    <row r="3460" spans="1:27" x14ac:dyDescent="0.25">
      <c r="A3460" s="4">
        <v>45613</v>
      </c>
      <c r="B3460" s="7">
        <v>865.1070000000002</v>
      </c>
      <c r="C3460" s="7">
        <v>835.58699999999988</v>
      </c>
      <c r="D3460" s="7">
        <v>825.27999999999975</v>
      </c>
      <c r="E3460" s="7">
        <v>827.16199999999958</v>
      </c>
      <c r="F3460" s="7">
        <v>843.03800000000024</v>
      </c>
      <c r="G3460" s="7">
        <v>887.54699999999968</v>
      </c>
      <c r="H3460" s="7">
        <v>948.40200000000004</v>
      </c>
      <c r="I3460" s="7">
        <v>1038.08</v>
      </c>
      <c r="J3460" s="7">
        <v>1058.6420000000003</v>
      </c>
      <c r="K3460" s="7">
        <v>1057.2530000000004</v>
      </c>
      <c r="L3460" s="7">
        <v>1014.1199999999998</v>
      </c>
      <c r="M3460" s="7">
        <v>988.42700000000036</v>
      </c>
      <c r="N3460" s="7">
        <v>976.0419999999998</v>
      </c>
      <c r="O3460" s="7">
        <v>965.23999999999978</v>
      </c>
      <c r="P3460" s="7">
        <v>970.85299999999972</v>
      </c>
      <c r="Q3460" s="7">
        <v>1011.602</v>
      </c>
      <c r="R3460" s="7">
        <v>1106.8019999999999</v>
      </c>
      <c r="S3460" s="7">
        <v>1203.6019999999999</v>
      </c>
      <c r="T3460" s="7">
        <v>1212.1999999999998</v>
      </c>
      <c r="U3460" s="7">
        <v>1188.6400000000001</v>
      </c>
      <c r="V3460" s="7">
        <v>1155.6399999999999</v>
      </c>
      <c r="W3460" s="7">
        <v>1084.0130000000004</v>
      </c>
      <c r="X3460" s="7">
        <v>985.62699999999961</v>
      </c>
      <c r="Y3460" s="7">
        <v>892.66700000000014</v>
      </c>
      <c r="AA3460" s="5">
        <f t="shared" si="50"/>
        <v>23941.572999999997</v>
      </c>
    </row>
    <row r="3461" spans="1:27" x14ac:dyDescent="0.25">
      <c r="A3461" s="4">
        <v>45614</v>
      </c>
      <c r="B3461" s="7">
        <v>837.12199999999996</v>
      </c>
      <c r="C3461" s="7">
        <v>798.84</v>
      </c>
      <c r="D3461" s="7">
        <v>786.4</v>
      </c>
      <c r="E3461" s="7">
        <v>783.89299999999992</v>
      </c>
      <c r="F3461" s="7">
        <v>803.26700000000005</v>
      </c>
      <c r="G3461" s="7">
        <v>875.74700000000007</v>
      </c>
      <c r="H3461" s="7">
        <v>981.30700000000024</v>
      </c>
      <c r="I3461" s="7">
        <v>1011.5599999999997</v>
      </c>
      <c r="J3461" s="7">
        <v>920.78699999999969</v>
      </c>
      <c r="K3461" s="7">
        <v>843.38700000000006</v>
      </c>
      <c r="L3461" s="7">
        <v>780.71800000000007</v>
      </c>
      <c r="M3461" s="7">
        <v>735.16000000000008</v>
      </c>
      <c r="N3461" s="7">
        <v>703.32</v>
      </c>
      <c r="O3461" s="7">
        <v>682.36000000000013</v>
      </c>
      <c r="P3461" s="7">
        <v>692.19999999999993</v>
      </c>
      <c r="Q3461" s="7">
        <v>755.38699999999994</v>
      </c>
      <c r="R3461" s="7">
        <v>892.75999999999976</v>
      </c>
      <c r="S3461" s="7">
        <v>1045.067</v>
      </c>
      <c r="T3461" s="7">
        <v>1071.9599999999996</v>
      </c>
      <c r="U3461" s="7">
        <v>1064.1730000000005</v>
      </c>
      <c r="V3461" s="7">
        <v>1036.5869999999995</v>
      </c>
      <c r="W3461" s="7">
        <v>957.57299999999987</v>
      </c>
      <c r="X3461" s="7">
        <v>863.0400000000003</v>
      </c>
      <c r="Y3461" s="7">
        <v>781.43800000000044</v>
      </c>
      <c r="AA3461" s="5">
        <f t="shared" si="50"/>
        <v>20704.053000000004</v>
      </c>
    </row>
    <row r="3462" spans="1:27" x14ac:dyDescent="0.25">
      <c r="A3462" s="4">
        <v>45615</v>
      </c>
      <c r="B3462" s="7">
        <v>750.66700000000037</v>
      </c>
      <c r="C3462" s="7">
        <v>722.92</v>
      </c>
      <c r="D3462" s="7">
        <v>718.32</v>
      </c>
      <c r="E3462" s="7">
        <v>731.77299999999991</v>
      </c>
      <c r="F3462" s="7">
        <v>767.01299999999981</v>
      </c>
      <c r="G3462" s="7">
        <v>858.40000000000009</v>
      </c>
      <c r="H3462" s="7">
        <v>979.20000000000027</v>
      </c>
      <c r="I3462" s="7">
        <v>997.1599999999994</v>
      </c>
      <c r="J3462" s="7">
        <v>925.4929999999996</v>
      </c>
      <c r="K3462" s="7">
        <v>842.85300000000052</v>
      </c>
      <c r="L3462" s="7">
        <v>771.5469999999998</v>
      </c>
      <c r="M3462" s="7">
        <v>729.35800000000017</v>
      </c>
      <c r="N3462" s="7">
        <v>716.12200000000007</v>
      </c>
      <c r="O3462" s="7">
        <v>716.45299999999963</v>
      </c>
      <c r="P3462" s="7">
        <v>735.23999999999978</v>
      </c>
      <c r="Q3462" s="7">
        <v>801.73299999999995</v>
      </c>
      <c r="R3462" s="7">
        <v>932.2800000000002</v>
      </c>
      <c r="S3462" s="7">
        <v>1072.038</v>
      </c>
      <c r="T3462" s="7">
        <v>1100.6529999999998</v>
      </c>
      <c r="U3462" s="7">
        <v>1090.3869999999999</v>
      </c>
      <c r="V3462" s="7">
        <v>1047.5179999999996</v>
      </c>
      <c r="W3462" s="7">
        <v>976.14700000000005</v>
      </c>
      <c r="X3462" s="7">
        <v>870.97299999999984</v>
      </c>
      <c r="Y3462" s="7">
        <v>770.1070000000002</v>
      </c>
      <c r="AA3462" s="5">
        <f t="shared" si="50"/>
        <v>20624.355</v>
      </c>
    </row>
    <row r="3463" spans="1:27" x14ac:dyDescent="0.25">
      <c r="A3463" s="4">
        <v>45616</v>
      </c>
      <c r="B3463" s="7">
        <v>704.76000000000022</v>
      </c>
      <c r="C3463" s="7">
        <v>663.85299999999995</v>
      </c>
      <c r="D3463" s="7">
        <v>649.85299999999995</v>
      </c>
      <c r="E3463" s="7">
        <v>637.89299999999992</v>
      </c>
      <c r="F3463" s="7">
        <v>673.83800000000008</v>
      </c>
      <c r="G3463" s="7">
        <v>750.55800000000022</v>
      </c>
      <c r="H3463" s="7">
        <v>855.9200000000003</v>
      </c>
      <c r="I3463" s="7">
        <v>884.4799999999999</v>
      </c>
      <c r="J3463" s="7">
        <v>821.66700000000003</v>
      </c>
      <c r="K3463" s="7">
        <v>766.93299999999988</v>
      </c>
      <c r="L3463" s="7">
        <v>731.53300000000013</v>
      </c>
      <c r="M3463" s="7">
        <v>723.71999999999969</v>
      </c>
      <c r="N3463" s="7">
        <v>705.50699999999995</v>
      </c>
      <c r="O3463" s="7">
        <v>683.84</v>
      </c>
      <c r="P3463" s="7">
        <v>690.29299999999967</v>
      </c>
      <c r="Q3463" s="7">
        <v>745.24199999999996</v>
      </c>
      <c r="R3463" s="7">
        <v>871.70700000000011</v>
      </c>
      <c r="S3463" s="7">
        <v>1012.053</v>
      </c>
      <c r="T3463" s="7">
        <v>1038.3980000000001</v>
      </c>
      <c r="U3463" s="7">
        <v>1027.627</v>
      </c>
      <c r="V3463" s="7">
        <v>993.22700000000032</v>
      </c>
      <c r="W3463" s="7">
        <v>929.70700000000045</v>
      </c>
      <c r="X3463" s="7">
        <v>843.08</v>
      </c>
      <c r="Y3463" s="7">
        <v>753.86699999999973</v>
      </c>
      <c r="AA3463" s="5">
        <f t="shared" si="50"/>
        <v>19159.556000000004</v>
      </c>
    </row>
    <row r="3464" spans="1:27" x14ac:dyDescent="0.25">
      <c r="A3464" s="4">
        <v>45617</v>
      </c>
      <c r="B3464" s="7">
        <v>706.88000000000022</v>
      </c>
      <c r="C3464" s="7">
        <v>677.88</v>
      </c>
      <c r="D3464" s="7">
        <v>679.01300000000026</v>
      </c>
      <c r="E3464" s="7">
        <v>686.62700000000029</v>
      </c>
      <c r="F3464" s="7">
        <v>726.55999999999972</v>
      </c>
      <c r="G3464" s="7">
        <v>816.22699999999963</v>
      </c>
      <c r="H3464" s="7">
        <v>939.43999999999971</v>
      </c>
      <c r="I3464" s="7">
        <v>982.30700000000002</v>
      </c>
      <c r="J3464" s="7">
        <v>935.57300000000009</v>
      </c>
      <c r="K3464" s="7">
        <v>885.74700000000007</v>
      </c>
      <c r="L3464" s="7">
        <v>857.97299999999973</v>
      </c>
      <c r="M3464" s="7">
        <v>867.8670000000003</v>
      </c>
      <c r="N3464" s="7">
        <v>888.60199999999998</v>
      </c>
      <c r="O3464" s="7">
        <v>917.08000000000027</v>
      </c>
      <c r="P3464" s="7">
        <v>948.29299999999989</v>
      </c>
      <c r="Q3464" s="7">
        <v>1026.6270000000004</v>
      </c>
      <c r="R3464" s="7">
        <v>1150</v>
      </c>
      <c r="S3464" s="7">
        <v>1269.2130000000002</v>
      </c>
      <c r="T3464" s="7">
        <v>1285.9870000000001</v>
      </c>
      <c r="U3464" s="7">
        <v>1271.0130000000004</v>
      </c>
      <c r="V3464" s="7">
        <v>1245.2269999999999</v>
      </c>
      <c r="W3464" s="7">
        <v>1177.0930000000003</v>
      </c>
      <c r="X3464" s="7">
        <v>1082.827</v>
      </c>
      <c r="Y3464" s="7">
        <v>997.2270000000002</v>
      </c>
      <c r="AA3464" s="5">
        <f t="shared" si="50"/>
        <v>23021.282999999999</v>
      </c>
    </row>
    <row r="3465" spans="1:27" x14ac:dyDescent="0.25">
      <c r="A3465" s="4">
        <v>45618</v>
      </c>
      <c r="B3465" s="7">
        <v>943.31999999999971</v>
      </c>
      <c r="C3465" s="7">
        <v>907.19999999999982</v>
      </c>
      <c r="D3465" s="7">
        <v>893.51799999999992</v>
      </c>
      <c r="E3465" s="7">
        <v>902.51999999999975</v>
      </c>
      <c r="F3465" s="7">
        <v>926.28000000000009</v>
      </c>
      <c r="G3465" s="7">
        <v>993.5599999999996</v>
      </c>
      <c r="H3465" s="7">
        <v>1093.6799999999996</v>
      </c>
      <c r="I3465" s="7">
        <v>1148.9870000000001</v>
      </c>
      <c r="J3465" s="7">
        <v>1158.0130000000001</v>
      </c>
      <c r="K3465" s="7">
        <v>1171.6670000000001</v>
      </c>
      <c r="L3465" s="7">
        <v>1180.8670000000002</v>
      </c>
      <c r="M3465" s="7">
        <v>1192.9599999999998</v>
      </c>
      <c r="N3465" s="7">
        <v>1201.0800000000002</v>
      </c>
      <c r="O3465" s="7">
        <v>1197.5619999999999</v>
      </c>
      <c r="P3465" s="7">
        <v>1197.7069999999999</v>
      </c>
      <c r="Q3465" s="7">
        <v>1229.7070000000001</v>
      </c>
      <c r="R3465" s="7">
        <v>1318.0929999999998</v>
      </c>
      <c r="S3465" s="7">
        <v>1379.7869999999996</v>
      </c>
      <c r="T3465" s="7">
        <v>1360.2930000000003</v>
      </c>
      <c r="U3465" s="7">
        <v>1322.6399999999999</v>
      </c>
      <c r="V3465" s="7">
        <v>1275.6000000000001</v>
      </c>
      <c r="W3465" s="7">
        <v>1220.9069999999999</v>
      </c>
      <c r="X3465" s="7">
        <v>1140.442</v>
      </c>
      <c r="Y3465" s="7">
        <v>1059.3329999999996</v>
      </c>
      <c r="AA3465" s="5">
        <f t="shared" si="50"/>
        <v>27415.722999999994</v>
      </c>
    </row>
    <row r="3466" spans="1:27" x14ac:dyDescent="0.25">
      <c r="A3466" s="4">
        <v>45619</v>
      </c>
      <c r="B3466" s="7">
        <v>1002.933</v>
      </c>
      <c r="C3466" s="7">
        <v>953.70699999999965</v>
      </c>
      <c r="D3466" s="7">
        <v>937.55799999999999</v>
      </c>
      <c r="E3466" s="7">
        <v>929.30699999999979</v>
      </c>
      <c r="F3466" s="7">
        <v>933.59999999999991</v>
      </c>
      <c r="G3466" s="7">
        <v>969.16000000000008</v>
      </c>
      <c r="H3466" s="7">
        <v>1020.0129999999998</v>
      </c>
      <c r="I3466" s="7">
        <v>1100.2799999999997</v>
      </c>
      <c r="J3466" s="7">
        <v>1137.4270000000001</v>
      </c>
      <c r="K3466" s="7">
        <v>1105.1870000000001</v>
      </c>
      <c r="L3466" s="7">
        <v>1091.6270000000004</v>
      </c>
      <c r="M3466" s="7">
        <v>1093.518</v>
      </c>
      <c r="N3466" s="7">
        <v>1106.5729999999996</v>
      </c>
      <c r="O3466" s="7">
        <v>1100.6269999999995</v>
      </c>
      <c r="P3466" s="7">
        <v>1106.347</v>
      </c>
      <c r="Q3466" s="7">
        <v>1129.3329999999996</v>
      </c>
      <c r="R3466" s="7">
        <v>1190.7869999999998</v>
      </c>
      <c r="S3466" s="7">
        <v>1258.693</v>
      </c>
      <c r="T3466" s="7">
        <v>1231.6400000000003</v>
      </c>
      <c r="U3466" s="7">
        <v>1213.3980000000001</v>
      </c>
      <c r="V3466" s="7">
        <v>1171.1180000000004</v>
      </c>
      <c r="W3466" s="7">
        <v>1131.3599999999999</v>
      </c>
      <c r="X3466" s="7">
        <v>1054.8130000000001</v>
      </c>
      <c r="Y3466" s="7">
        <v>977.44</v>
      </c>
      <c r="AA3466" s="5">
        <f t="shared" si="50"/>
        <v>25946.446</v>
      </c>
    </row>
    <row r="3467" spans="1:27" x14ac:dyDescent="0.25">
      <c r="A3467" s="4">
        <v>45620</v>
      </c>
      <c r="B3467" s="7">
        <v>907.54699999999968</v>
      </c>
      <c r="C3467" s="7">
        <v>871.36199999999985</v>
      </c>
      <c r="D3467" s="7">
        <v>843.25300000000027</v>
      </c>
      <c r="E3467" s="7">
        <v>830.09299999999973</v>
      </c>
      <c r="F3467" s="7">
        <v>832.88</v>
      </c>
      <c r="G3467" s="7">
        <v>859.09299999999985</v>
      </c>
      <c r="H3467" s="7">
        <v>900.14700000000005</v>
      </c>
      <c r="I3467" s="7">
        <v>988.4530000000002</v>
      </c>
      <c r="J3467" s="7">
        <v>1055.2399999999996</v>
      </c>
      <c r="K3467" s="7">
        <v>1078.3469999999998</v>
      </c>
      <c r="L3467" s="7">
        <v>1103.1469999999999</v>
      </c>
      <c r="M3467" s="7">
        <v>1108.2929999999997</v>
      </c>
      <c r="N3467" s="7">
        <v>1104.9730000000004</v>
      </c>
      <c r="O3467" s="7">
        <v>1095.5730000000001</v>
      </c>
      <c r="P3467" s="7">
        <v>1108.8000000000004</v>
      </c>
      <c r="Q3467" s="7">
        <v>1138.9870000000001</v>
      </c>
      <c r="R3467" s="7">
        <v>1218.4270000000004</v>
      </c>
      <c r="S3467" s="7">
        <v>1311.682</v>
      </c>
      <c r="T3467" s="7">
        <v>1300.867</v>
      </c>
      <c r="U3467" s="7">
        <v>1288.6529999999996</v>
      </c>
      <c r="V3467" s="7">
        <v>1241.4400000000005</v>
      </c>
      <c r="W3467" s="7">
        <v>1157.5199999999998</v>
      </c>
      <c r="X3467" s="7">
        <v>1066.6669999999999</v>
      </c>
      <c r="Y3467" s="7">
        <v>970.32200000000012</v>
      </c>
      <c r="AA3467" s="5">
        <f t="shared" si="50"/>
        <v>25381.766</v>
      </c>
    </row>
    <row r="3468" spans="1:27" x14ac:dyDescent="0.25">
      <c r="A3468" s="4">
        <v>45621</v>
      </c>
      <c r="B3468" s="7">
        <v>914.32199999999966</v>
      </c>
      <c r="C3468" s="7">
        <v>878.82700000000023</v>
      </c>
      <c r="D3468" s="7">
        <v>864.91800000000023</v>
      </c>
      <c r="E3468" s="7">
        <v>877.51799999999969</v>
      </c>
      <c r="F3468" s="7">
        <v>921.17299999999977</v>
      </c>
      <c r="G3468" s="7">
        <v>1000.64</v>
      </c>
      <c r="H3468" s="7">
        <v>1126.1600000000001</v>
      </c>
      <c r="I3468" s="7">
        <v>1170.52</v>
      </c>
      <c r="J3468" s="7">
        <v>1081.6800000000005</v>
      </c>
      <c r="K3468" s="7">
        <v>979.17300000000046</v>
      </c>
      <c r="L3468" s="7">
        <v>904.83799999999974</v>
      </c>
      <c r="M3468" s="7">
        <v>854.52000000000032</v>
      </c>
      <c r="N3468" s="7">
        <v>836.4</v>
      </c>
      <c r="O3468" s="7">
        <v>827.96199999999999</v>
      </c>
      <c r="P3468" s="7">
        <v>853.98700000000008</v>
      </c>
      <c r="Q3468" s="7">
        <v>929.82699999999977</v>
      </c>
      <c r="R3468" s="7">
        <v>1063.2929999999997</v>
      </c>
      <c r="S3468" s="7">
        <v>1191.2800000000002</v>
      </c>
      <c r="T3468" s="7">
        <v>1203.653</v>
      </c>
      <c r="U3468" s="7">
        <v>1191.0269999999998</v>
      </c>
      <c r="V3468" s="7">
        <v>1148.9069999999999</v>
      </c>
      <c r="W3468" s="7">
        <v>1077.3580000000002</v>
      </c>
      <c r="X3468" s="7">
        <v>966.53300000000013</v>
      </c>
      <c r="Y3468" s="7">
        <v>868.71799999999985</v>
      </c>
      <c r="AA3468" s="5">
        <f t="shared" si="50"/>
        <v>23733.233999999993</v>
      </c>
    </row>
    <row r="3469" spans="1:27" x14ac:dyDescent="0.25">
      <c r="A3469" s="4">
        <v>45622</v>
      </c>
      <c r="B3469" s="7">
        <v>793.12199999999962</v>
      </c>
      <c r="C3469" s="7">
        <v>751.18699999999956</v>
      </c>
      <c r="D3469" s="7">
        <v>731.76</v>
      </c>
      <c r="E3469" s="7">
        <v>727.6400000000001</v>
      </c>
      <c r="F3469" s="7">
        <v>751.39799999999991</v>
      </c>
      <c r="G3469" s="7">
        <v>819.5870000000001</v>
      </c>
      <c r="H3469" s="7">
        <v>913.50699999999972</v>
      </c>
      <c r="I3469" s="7">
        <v>954.04</v>
      </c>
      <c r="J3469" s="7">
        <v>935</v>
      </c>
      <c r="K3469" s="7">
        <v>892.44</v>
      </c>
      <c r="L3469" s="7">
        <v>853.31999999999971</v>
      </c>
      <c r="M3469" s="7">
        <v>817.37299999999993</v>
      </c>
      <c r="N3469" s="7">
        <v>782.35799999999995</v>
      </c>
      <c r="O3469" s="7">
        <v>757.62700000000007</v>
      </c>
      <c r="P3469" s="7">
        <v>778.77300000000037</v>
      </c>
      <c r="Q3469" s="7">
        <v>845.43799999999999</v>
      </c>
      <c r="R3469" s="7">
        <v>992.51999999999964</v>
      </c>
      <c r="S3469" s="7">
        <v>1147.3999999999996</v>
      </c>
      <c r="T3469" s="7">
        <v>1184.4929999999999</v>
      </c>
      <c r="U3469" s="7">
        <v>1195.2379999999996</v>
      </c>
      <c r="V3469" s="7">
        <v>1186.4400000000005</v>
      </c>
      <c r="W3469" s="7">
        <v>1144.413</v>
      </c>
      <c r="X3469" s="7">
        <v>1068.4929999999997</v>
      </c>
      <c r="Y3469" s="7">
        <v>988.80000000000041</v>
      </c>
      <c r="AA3469" s="5">
        <f t="shared" si="50"/>
        <v>22012.366999999998</v>
      </c>
    </row>
    <row r="3470" spans="1:27" x14ac:dyDescent="0.25">
      <c r="A3470" s="4">
        <v>45623</v>
      </c>
      <c r="B3470" s="7">
        <v>930.78699999999969</v>
      </c>
      <c r="C3470" s="7">
        <v>904.16200000000003</v>
      </c>
      <c r="D3470" s="7">
        <v>890.16000000000031</v>
      </c>
      <c r="E3470" s="7">
        <v>891.43800000000044</v>
      </c>
      <c r="F3470" s="7">
        <v>917.56</v>
      </c>
      <c r="G3470" s="7">
        <v>987.2800000000002</v>
      </c>
      <c r="H3470" s="7">
        <v>1089.56</v>
      </c>
      <c r="I3470" s="7">
        <v>1141.1729999999998</v>
      </c>
      <c r="J3470" s="7">
        <v>1118.2270000000003</v>
      </c>
      <c r="K3470" s="7">
        <v>1072.373</v>
      </c>
      <c r="L3470" s="7">
        <v>1029.0929999999998</v>
      </c>
      <c r="M3470" s="7">
        <v>998.07999999999993</v>
      </c>
      <c r="N3470" s="7">
        <v>1001.3599999999998</v>
      </c>
      <c r="O3470" s="7">
        <v>992.25300000000038</v>
      </c>
      <c r="P3470" s="7">
        <v>996.61299999999994</v>
      </c>
      <c r="Q3470" s="7">
        <v>1066.4270000000006</v>
      </c>
      <c r="R3470" s="7">
        <v>1175.7999999999997</v>
      </c>
      <c r="S3470" s="7">
        <v>1291.6420000000001</v>
      </c>
      <c r="T3470" s="7">
        <v>1305.9469999999997</v>
      </c>
      <c r="U3470" s="7">
        <v>1293.787</v>
      </c>
      <c r="V3470" s="7">
        <v>1271.5869999999993</v>
      </c>
      <c r="W3470" s="7">
        <v>1219.7180000000003</v>
      </c>
      <c r="X3470" s="7">
        <v>1141.4420000000005</v>
      </c>
      <c r="Y3470" s="7">
        <v>1054.7620000000004</v>
      </c>
      <c r="AA3470" s="5">
        <f t="shared" si="50"/>
        <v>25781.230999999996</v>
      </c>
    </row>
    <row r="3471" spans="1:27" x14ac:dyDescent="0.25">
      <c r="A3471" s="4">
        <v>45624</v>
      </c>
      <c r="B3471" s="7">
        <v>968.5599999999996</v>
      </c>
      <c r="C3471" s="7">
        <v>923.44200000000035</v>
      </c>
      <c r="D3471" s="7">
        <v>892.38699999999983</v>
      </c>
      <c r="E3471" s="7">
        <v>877.30700000000002</v>
      </c>
      <c r="F3471" s="7">
        <v>894.88199999999983</v>
      </c>
      <c r="G3471" s="7">
        <v>934.66699999999958</v>
      </c>
      <c r="H3471" s="7">
        <v>1017.627</v>
      </c>
      <c r="I3471" s="7">
        <v>1127.1469999999997</v>
      </c>
      <c r="J3471" s="7">
        <v>1275.4129999999998</v>
      </c>
      <c r="K3471" s="7">
        <v>1414.4800000000007</v>
      </c>
      <c r="L3471" s="7">
        <v>1510.6000000000004</v>
      </c>
      <c r="M3471" s="7">
        <v>1544.8019999999995</v>
      </c>
      <c r="N3471" s="7">
        <v>1482.3599999999992</v>
      </c>
      <c r="O3471" s="7">
        <v>1376.9979999999998</v>
      </c>
      <c r="P3471" s="7">
        <v>1312.2400000000002</v>
      </c>
      <c r="Q3471" s="7">
        <v>1281.4930000000006</v>
      </c>
      <c r="R3471" s="7">
        <v>1266.6129999999998</v>
      </c>
      <c r="S3471" s="7">
        <v>1260.0779999999997</v>
      </c>
      <c r="T3471" s="7">
        <v>1231.1470000000002</v>
      </c>
      <c r="U3471" s="7">
        <v>1219.9070000000002</v>
      </c>
      <c r="V3471" s="7">
        <v>1211.8780000000006</v>
      </c>
      <c r="W3471" s="7">
        <v>1181.9869999999999</v>
      </c>
      <c r="X3471" s="7">
        <v>1118.7620000000002</v>
      </c>
      <c r="Y3471" s="7">
        <v>1048.7069999999997</v>
      </c>
      <c r="AA3471" s="5">
        <f t="shared" si="50"/>
        <v>28373.484000000004</v>
      </c>
    </row>
    <row r="3472" spans="1:27" x14ac:dyDescent="0.25">
      <c r="A3472" s="4">
        <v>45625</v>
      </c>
      <c r="B3472" s="7">
        <v>983.24000000000024</v>
      </c>
      <c r="C3472" s="7">
        <v>950.1070000000002</v>
      </c>
      <c r="D3472" s="7">
        <v>930.16200000000026</v>
      </c>
      <c r="E3472" s="7">
        <v>921.8</v>
      </c>
      <c r="F3472" s="7">
        <v>939.00000000000034</v>
      </c>
      <c r="G3472" s="7">
        <v>983.78700000000015</v>
      </c>
      <c r="H3472" s="7">
        <v>1050.52</v>
      </c>
      <c r="I3472" s="7">
        <v>1126.5220000000002</v>
      </c>
      <c r="J3472" s="7">
        <v>1129.5870000000002</v>
      </c>
      <c r="K3472" s="7">
        <v>1146.2670000000003</v>
      </c>
      <c r="L3472" s="7">
        <v>1172.933</v>
      </c>
      <c r="M3472" s="7">
        <v>1215</v>
      </c>
      <c r="N3472" s="7">
        <v>1244.1199999999999</v>
      </c>
      <c r="O3472" s="7">
        <v>1230.6670000000004</v>
      </c>
      <c r="P3472" s="7">
        <v>1243.8669999999997</v>
      </c>
      <c r="Q3472" s="7">
        <v>1287.1180000000004</v>
      </c>
      <c r="R3472" s="7">
        <v>1373.6399999999996</v>
      </c>
      <c r="S3472" s="7">
        <v>1455.0129999999999</v>
      </c>
      <c r="T3472" s="7">
        <v>1462.547</v>
      </c>
      <c r="U3472" s="7">
        <v>1452.7329999999995</v>
      </c>
      <c r="V3472" s="7">
        <v>1440.7330000000004</v>
      </c>
      <c r="W3472" s="7">
        <v>1412.8820000000007</v>
      </c>
      <c r="X3472" s="7">
        <v>1343.3870000000002</v>
      </c>
      <c r="Y3472" s="7">
        <v>1277.9219999999998</v>
      </c>
      <c r="AA3472" s="5">
        <f t="shared" si="50"/>
        <v>28773.554</v>
      </c>
    </row>
    <row r="3473" spans="1:27" x14ac:dyDescent="0.25">
      <c r="A3473" s="4">
        <v>45626</v>
      </c>
      <c r="B3473" s="7">
        <v>1239.6000000000001</v>
      </c>
      <c r="C3473" s="7">
        <v>1203.2130000000004</v>
      </c>
      <c r="D3473" s="7">
        <v>1176.9979999999998</v>
      </c>
      <c r="E3473" s="7">
        <v>1186.9599999999996</v>
      </c>
      <c r="F3473" s="7">
        <v>1207.3600000000001</v>
      </c>
      <c r="G3473" s="7">
        <v>1248.1069999999997</v>
      </c>
      <c r="H3473" s="7">
        <v>1302.7329999999995</v>
      </c>
      <c r="I3473" s="7">
        <v>1391.3069999999996</v>
      </c>
      <c r="J3473" s="7">
        <v>1414.4670000000001</v>
      </c>
      <c r="K3473" s="7">
        <v>1392.1470000000004</v>
      </c>
      <c r="L3473" s="7">
        <v>1373.2800000000004</v>
      </c>
      <c r="M3473" s="7">
        <v>1345.5469999999998</v>
      </c>
      <c r="N3473" s="7">
        <v>1338.0020000000002</v>
      </c>
      <c r="O3473" s="7">
        <v>1337.7329999999995</v>
      </c>
      <c r="P3473" s="7">
        <v>1356.0930000000001</v>
      </c>
      <c r="Q3473" s="7">
        <v>1401.1180000000004</v>
      </c>
      <c r="R3473" s="7">
        <v>1500.7620000000002</v>
      </c>
      <c r="S3473" s="7">
        <v>1610.5599999999995</v>
      </c>
      <c r="T3473" s="7">
        <v>1624.5180000000005</v>
      </c>
      <c r="U3473" s="7">
        <v>1625.3600000000004</v>
      </c>
      <c r="V3473" s="7">
        <v>1603.4670000000001</v>
      </c>
      <c r="W3473" s="7">
        <v>1573.3330000000003</v>
      </c>
      <c r="X3473" s="7">
        <v>1496.7600000000002</v>
      </c>
      <c r="Y3473" s="7">
        <v>1430.9870000000003</v>
      </c>
      <c r="AA3473" s="5">
        <f t="shared" si="50"/>
        <v>33380.412000000004</v>
      </c>
    </row>
    <row r="3474" spans="1:27" x14ac:dyDescent="0.25">
      <c r="A3474" s="4">
        <v>45627</v>
      </c>
      <c r="B3474" s="7">
        <v>1360.1990000000001</v>
      </c>
      <c r="C3474" s="7">
        <v>1329.787</v>
      </c>
      <c r="D3474" s="7">
        <v>1310.556</v>
      </c>
      <c r="E3474" s="7">
        <v>1318.5349999999999</v>
      </c>
      <c r="F3474" s="7">
        <v>1337.5449999999998</v>
      </c>
      <c r="G3474" s="7">
        <v>1371.2670000000001</v>
      </c>
      <c r="H3474" s="7">
        <v>1427.316</v>
      </c>
      <c r="I3474" s="7">
        <v>1511.4400000000003</v>
      </c>
      <c r="J3474" s="7">
        <v>1552.3849999999998</v>
      </c>
      <c r="K3474" s="7">
        <v>1522.4679999999998</v>
      </c>
      <c r="L3474" s="7">
        <v>1475.56</v>
      </c>
      <c r="M3474" s="7">
        <v>1437.415</v>
      </c>
      <c r="N3474" s="7">
        <v>1422.9750000000001</v>
      </c>
      <c r="O3474" s="7">
        <v>1403.2040000000002</v>
      </c>
      <c r="P3474" s="7">
        <v>1405.8149999999996</v>
      </c>
      <c r="Q3474" s="7">
        <v>1460.0919999999996</v>
      </c>
      <c r="R3474" s="7">
        <v>1576.2409999999998</v>
      </c>
      <c r="S3474" s="7">
        <v>1668.5729999999999</v>
      </c>
      <c r="T3474" s="7">
        <v>1679.8440000000001</v>
      </c>
      <c r="U3474" s="7">
        <v>1670.9850000000001</v>
      </c>
      <c r="V3474" s="7">
        <v>1644.8679999999999</v>
      </c>
      <c r="W3474" s="7">
        <v>1570.1639999999998</v>
      </c>
      <c r="X3474" s="7">
        <v>1473.4130000000005</v>
      </c>
      <c r="Y3474" s="7">
        <v>1378.6679999999999</v>
      </c>
      <c r="AA3474" s="18">
        <f t="shared" si="50"/>
        <v>35309.314999999995</v>
      </c>
    </row>
    <row r="3475" spans="1:27" x14ac:dyDescent="0.25">
      <c r="A3475" s="4">
        <v>45628</v>
      </c>
      <c r="B3475" s="7">
        <v>1319.8829999999998</v>
      </c>
      <c r="C3475" s="7">
        <v>1287.4129999999998</v>
      </c>
      <c r="D3475" s="7">
        <v>1279.8249999999998</v>
      </c>
      <c r="E3475" s="7">
        <v>1291.4950000000001</v>
      </c>
      <c r="F3475" s="7">
        <v>1321.2249999999997</v>
      </c>
      <c r="G3475" s="7">
        <v>1398.5870000000002</v>
      </c>
      <c r="H3475" s="7">
        <v>1490.08</v>
      </c>
      <c r="I3475" s="7">
        <v>1539.9330000000002</v>
      </c>
      <c r="J3475" s="7">
        <v>1483.7560000000003</v>
      </c>
      <c r="K3475" s="7">
        <v>1398.9049999999997</v>
      </c>
      <c r="L3475" s="7">
        <v>1322.9850000000004</v>
      </c>
      <c r="M3475" s="7">
        <v>1289.3199999999995</v>
      </c>
      <c r="N3475" s="7">
        <v>1287.116</v>
      </c>
      <c r="O3475" s="7">
        <v>1302.8550000000002</v>
      </c>
      <c r="P3475" s="7">
        <v>1329.796</v>
      </c>
      <c r="Q3475" s="7">
        <v>1388.0650000000001</v>
      </c>
      <c r="R3475" s="7">
        <v>1515.5349999999999</v>
      </c>
      <c r="S3475" s="7">
        <v>1650.4759999999997</v>
      </c>
      <c r="T3475" s="7">
        <v>1680.8149999999996</v>
      </c>
      <c r="U3475" s="7">
        <v>1675.1870000000001</v>
      </c>
      <c r="V3475" s="7">
        <v>1635.068</v>
      </c>
      <c r="W3475" s="7">
        <v>1558.1159999999998</v>
      </c>
      <c r="X3475" s="7">
        <v>1431.1070000000004</v>
      </c>
      <c r="Y3475" s="7">
        <v>1324.1450000000004</v>
      </c>
      <c r="AA3475" s="18">
        <f t="shared" si="50"/>
        <v>34201.687999999995</v>
      </c>
    </row>
    <row r="3476" spans="1:27" x14ac:dyDescent="0.25">
      <c r="A3476" s="4">
        <v>45629</v>
      </c>
      <c r="B3476" s="7">
        <v>1249.1169999999997</v>
      </c>
      <c r="C3476" s="7">
        <v>1218.1049999999998</v>
      </c>
      <c r="D3476" s="7">
        <v>1200</v>
      </c>
      <c r="E3476" s="7">
        <v>1206.6149999999998</v>
      </c>
      <c r="F3476" s="7">
        <v>1238.905</v>
      </c>
      <c r="G3476" s="7">
        <v>1313.9480000000003</v>
      </c>
      <c r="H3476" s="7">
        <v>1428.5239999999999</v>
      </c>
      <c r="I3476" s="7">
        <v>1466.1749999999997</v>
      </c>
      <c r="J3476" s="7">
        <v>1375.1880000000001</v>
      </c>
      <c r="K3476" s="7">
        <v>1270.6800000000005</v>
      </c>
      <c r="L3476" s="7">
        <v>1202.3050000000001</v>
      </c>
      <c r="M3476" s="7">
        <v>1170.8840000000002</v>
      </c>
      <c r="N3476" s="7">
        <v>1173.9069999999999</v>
      </c>
      <c r="O3476" s="7">
        <v>1175.2759999999996</v>
      </c>
      <c r="P3476" s="7">
        <v>1207.9479999999999</v>
      </c>
      <c r="Q3476" s="7">
        <v>1276.8920000000003</v>
      </c>
      <c r="R3476" s="7">
        <v>1440.7879999999998</v>
      </c>
      <c r="S3476" s="7">
        <v>1593.4370000000004</v>
      </c>
      <c r="T3476" s="7">
        <v>1634.7240000000004</v>
      </c>
      <c r="U3476" s="7">
        <v>1632.8399999999997</v>
      </c>
      <c r="V3476" s="7">
        <v>1617.0550000000001</v>
      </c>
      <c r="W3476" s="7">
        <v>1549.7449999999999</v>
      </c>
      <c r="X3476" s="7">
        <v>1442.8530000000003</v>
      </c>
      <c r="Y3476" s="7">
        <v>1345.2839999999999</v>
      </c>
      <c r="AA3476" s="18">
        <f t="shared" si="50"/>
        <v>32431.195</v>
      </c>
    </row>
    <row r="3477" spans="1:27" x14ac:dyDescent="0.25">
      <c r="A3477" s="4">
        <v>45630</v>
      </c>
      <c r="B3477" s="7">
        <v>1283.0000000000002</v>
      </c>
      <c r="C3477" s="7">
        <v>1261.924</v>
      </c>
      <c r="D3477" s="7">
        <v>1248.5469999999998</v>
      </c>
      <c r="E3477" s="7">
        <v>1264.3169999999996</v>
      </c>
      <c r="F3477" s="7">
        <v>1304.4399999999998</v>
      </c>
      <c r="G3477" s="7">
        <v>1400.0649999999996</v>
      </c>
      <c r="H3477" s="7">
        <v>1537.787</v>
      </c>
      <c r="I3477" s="7">
        <v>1569.6439999999996</v>
      </c>
      <c r="J3477" s="7">
        <v>1485.9599999999998</v>
      </c>
      <c r="K3477" s="7">
        <v>1415.7629999999999</v>
      </c>
      <c r="L3477" s="7">
        <v>1363.6949999999997</v>
      </c>
      <c r="M3477" s="7">
        <v>1318.3599999999994</v>
      </c>
      <c r="N3477" s="7">
        <v>1281.9749999999999</v>
      </c>
      <c r="O3477" s="7">
        <v>1298.5049999999999</v>
      </c>
      <c r="P3477" s="7">
        <v>1341.8</v>
      </c>
      <c r="Q3477" s="7">
        <v>1420.1200000000001</v>
      </c>
      <c r="R3477" s="7">
        <v>1539.345</v>
      </c>
      <c r="S3477" s="7">
        <v>1653.4400000000003</v>
      </c>
      <c r="T3477" s="7">
        <v>1660.8439999999998</v>
      </c>
      <c r="U3477" s="7">
        <v>1641.4649999999999</v>
      </c>
      <c r="V3477" s="7">
        <v>1595.0829999999999</v>
      </c>
      <c r="W3477" s="7">
        <v>1509.24</v>
      </c>
      <c r="X3477" s="7">
        <v>1372.3639999999998</v>
      </c>
      <c r="Y3477" s="7">
        <v>1258.9079999999999</v>
      </c>
      <c r="AA3477" s="18">
        <f t="shared" si="50"/>
        <v>34026.591</v>
      </c>
    </row>
    <row r="3478" spans="1:27" x14ac:dyDescent="0.25">
      <c r="A3478" s="4">
        <v>45631</v>
      </c>
      <c r="B3478" s="7">
        <v>1175.6129999999998</v>
      </c>
      <c r="C3478" s="7">
        <v>1121.2650000000003</v>
      </c>
      <c r="D3478" s="7">
        <v>1096.8920000000003</v>
      </c>
      <c r="E3478" s="7">
        <v>1091.8800000000001</v>
      </c>
      <c r="F3478" s="7">
        <v>1110.1480000000001</v>
      </c>
      <c r="G3478" s="7">
        <v>1193.6839999999997</v>
      </c>
      <c r="H3478" s="7">
        <v>1286.3170000000002</v>
      </c>
      <c r="I3478" s="7">
        <v>1347.1329999999998</v>
      </c>
      <c r="J3478" s="7">
        <v>1372.68</v>
      </c>
      <c r="K3478" s="7">
        <v>1345.0919999999999</v>
      </c>
      <c r="L3478" s="7">
        <v>1295.2279999999998</v>
      </c>
      <c r="M3478" s="7">
        <v>1350.6670000000001</v>
      </c>
      <c r="N3478" s="7">
        <v>1361.164</v>
      </c>
      <c r="O3478" s="7">
        <v>1333.9720000000002</v>
      </c>
      <c r="P3478" s="7">
        <v>1335.8039999999999</v>
      </c>
      <c r="Q3478" s="7">
        <v>1414.5200000000002</v>
      </c>
      <c r="R3478" s="7">
        <v>1570.7070000000001</v>
      </c>
      <c r="S3478" s="7">
        <v>1718.1349999999998</v>
      </c>
      <c r="T3478" s="7">
        <v>1753.204</v>
      </c>
      <c r="U3478" s="7">
        <v>1757.7329999999997</v>
      </c>
      <c r="V3478" s="7">
        <v>1733.203</v>
      </c>
      <c r="W3478" s="7">
        <v>1661.7750000000001</v>
      </c>
      <c r="X3478" s="7">
        <v>1544.12</v>
      </c>
      <c r="Y3478" s="7">
        <v>1433.6120000000001</v>
      </c>
      <c r="AA3478" s="18">
        <f t="shared" si="50"/>
        <v>33404.548000000003</v>
      </c>
    </row>
    <row r="3479" spans="1:27" x14ac:dyDescent="0.25">
      <c r="A3479" s="4">
        <v>45632</v>
      </c>
      <c r="B3479" s="7">
        <v>1353.335</v>
      </c>
      <c r="C3479" s="7">
        <v>1309.8649999999998</v>
      </c>
      <c r="D3479" s="7">
        <v>1287.5069999999998</v>
      </c>
      <c r="E3479" s="7">
        <v>1281.4360000000001</v>
      </c>
      <c r="F3479" s="7">
        <v>1302.7319999999997</v>
      </c>
      <c r="G3479" s="7">
        <v>1375.6359999999997</v>
      </c>
      <c r="H3479" s="7">
        <v>1485.2669999999998</v>
      </c>
      <c r="I3479" s="7">
        <v>1542.9350000000002</v>
      </c>
      <c r="J3479" s="7">
        <v>1471.665</v>
      </c>
      <c r="K3479" s="7">
        <v>1390.3600000000001</v>
      </c>
      <c r="L3479" s="7">
        <v>1326.8400000000004</v>
      </c>
      <c r="M3479" s="7">
        <v>1282.9880000000003</v>
      </c>
      <c r="N3479" s="7">
        <v>1270.0399999999997</v>
      </c>
      <c r="O3479" s="7">
        <v>1281.9969999999998</v>
      </c>
      <c r="P3479" s="7">
        <v>1311.335</v>
      </c>
      <c r="Q3479" s="7">
        <v>1402.1590000000001</v>
      </c>
      <c r="R3479" s="7">
        <v>1537.8369999999998</v>
      </c>
      <c r="S3479" s="7">
        <v>1656.1200000000001</v>
      </c>
      <c r="T3479" s="7">
        <v>1663.681</v>
      </c>
      <c r="U3479" s="7">
        <v>1642.2930000000001</v>
      </c>
      <c r="V3479" s="7">
        <v>1633.4000000000003</v>
      </c>
      <c r="W3479" s="7">
        <v>1591</v>
      </c>
      <c r="X3479" s="7">
        <v>1505.88</v>
      </c>
      <c r="Y3479" s="7">
        <v>1416.16</v>
      </c>
      <c r="AA3479" s="18">
        <f t="shared" si="50"/>
        <v>34322.468000000001</v>
      </c>
    </row>
    <row r="3480" spans="1:27" x14ac:dyDescent="0.25">
      <c r="A3480" s="4">
        <v>45633</v>
      </c>
      <c r="B3480" s="7">
        <v>1341.3170000000002</v>
      </c>
      <c r="C3480" s="7">
        <v>1287.027</v>
      </c>
      <c r="D3480" s="7">
        <v>1261.8520000000003</v>
      </c>
      <c r="E3480" s="7">
        <v>1245.0359999999998</v>
      </c>
      <c r="F3480" s="7">
        <v>1254.7200000000005</v>
      </c>
      <c r="G3480" s="7">
        <v>1282.7729999999997</v>
      </c>
      <c r="H3480" s="7">
        <v>1326.1210000000001</v>
      </c>
      <c r="I3480" s="7">
        <v>1408.9199999999998</v>
      </c>
      <c r="J3480" s="7">
        <v>1476.0129999999999</v>
      </c>
      <c r="K3480" s="7">
        <v>1490.453</v>
      </c>
      <c r="L3480" s="7">
        <v>1476.9749999999997</v>
      </c>
      <c r="M3480" s="7">
        <v>1464.4270000000001</v>
      </c>
      <c r="N3480" s="7">
        <v>1451.7599999999998</v>
      </c>
      <c r="O3480" s="7">
        <v>1454.855</v>
      </c>
      <c r="P3480" s="7">
        <v>1457.9349999999999</v>
      </c>
      <c r="Q3480" s="7">
        <v>1481.8670000000006</v>
      </c>
      <c r="R3480" s="7">
        <v>1542.7199999999996</v>
      </c>
      <c r="S3480" s="7">
        <v>1612.8649999999998</v>
      </c>
      <c r="T3480" s="7">
        <v>1613.6650000000002</v>
      </c>
      <c r="U3480" s="7">
        <v>1589.44</v>
      </c>
      <c r="V3480" s="7">
        <v>1555.84</v>
      </c>
      <c r="W3480" s="7">
        <v>1498.308</v>
      </c>
      <c r="X3480" s="7">
        <v>1419.4759999999997</v>
      </c>
      <c r="Y3480" s="7">
        <v>1326.9999999999998</v>
      </c>
      <c r="AA3480" s="18">
        <f t="shared" si="50"/>
        <v>34321.365000000005</v>
      </c>
    </row>
    <row r="3481" spans="1:27" x14ac:dyDescent="0.25">
      <c r="A3481" s="4">
        <v>45634</v>
      </c>
      <c r="B3481" s="7">
        <v>1243.335</v>
      </c>
      <c r="C3481" s="7">
        <v>1181.4950000000001</v>
      </c>
      <c r="D3481" s="7">
        <v>1150.1959999999999</v>
      </c>
      <c r="E3481" s="7">
        <v>1135.7350000000001</v>
      </c>
      <c r="F3481" s="7">
        <v>1134.1470000000004</v>
      </c>
      <c r="G3481" s="7">
        <v>1158.6669999999999</v>
      </c>
      <c r="H3481" s="7">
        <v>1207.6010000000006</v>
      </c>
      <c r="I3481" s="7">
        <v>1294.4670000000001</v>
      </c>
      <c r="J3481" s="7">
        <v>1344.8149999999998</v>
      </c>
      <c r="K3481" s="7">
        <v>1300.4549999999999</v>
      </c>
      <c r="L3481" s="7">
        <v>1242.8130000000003</v>
      </c>
      <c r="M3481" s="7">
        <v>1198.665</v>
      </c>
      <c r="N3481" s="7">
        <v>1168.0919999999999</v>
      </c>
      <c r="O3481" s="7">
        <v>1131.9050000000002</v>
      </c>
      <c r="P3481" s="7">
        <v>1127.2250000000004</v>
      </c>
      <c r="Q3481" s="7">
        <v>1160.2669999999996</v>
      </c>
      <c r="R3481" s="7">
        <v>1277.7629999999997</v>
      </c>
      <c r="S3481" s="7">
        <v>1391.5559999999998</v>
      </c>
      <c r="T3481" s="7">
        <v>1414.0799999999997</v>
      </c>
      <c r="U3481" s="7">
        <v>1408.5729999999999</v>
      </c>
      <c r="V3481" s="7">
        <v>1380.7450000000001</v>
      </c>
      <c r="W3481" s="7">
        <v>1313.3850000000002</v>
      </c>
      <c r="X3481" s="7">
        <v>1207.6650000000002</v>
      </c>
      <c r="Y3481" s="7">
        <v>1105.44</v>
      </c>
      <c r="AA3481" s="18">
        <f t="shared" si="50"/>
        <v>29679.087000000003</v>
      </c>
    </row>
    <row r="3482" spans="1:27" x14ac:dyDescent="0.25">
      <c r="A3482" s="4">
        <v>45635</v>
      </c>
      <c r="B3482" s="7">
        <v>1047.924</v>
      </c>
      <c r="C3482" s="7">
        <v>1012.2280000000001</v>
      </c>
      <c r="D3482" s="7">
        <v>1007.652</v>
      </c>
      <c r="E3482" s="7">
        <v>1016.6800000000002</v>
      </c>
      <c r="F3482" s="7">
        <v>1052.44</v>
      </c>
      <c r="G3482" s="7">
        <v>1124.2799999999997</v>
      </c>
      <c r="H3482" s="7">
        <v>1238.2</v>
      </c>
      <c r="I3482" s="7">
        <v>1272.5599999999997</v>
      </c>
      <c r="J3482" s="7">
        <v>1232.6280000000002</v>
      </c>
      <c r="K3482" s="7">
        <v>1205.932</v>
      </c>
      <c r="L3482" s="7">
        <v>1195.5200000000002</v>
      </c>
      <c r="M3482" s="7">
        <v>1200.212</v>
      </c>
      <c r="N3482" s="7">
        <v>1101.1570000000002</v>
      </c>
      <c r="O3482" s="7">
        <v>1181.3200000000002</v>
      </c>
      <c r="P3482" s="7">
        <v>1179.4679999999998</v>
      </c>
      <c r="Q3482" s="7">
        <v>1212.5479999999998</v>
      </c>
      <c r="R3482" s="7">
        <v>1319.84</v>
      </c>
      <c r="S3482" s="7">
        <v>1429.7720000000004</v>
      </c>
      <c r="T3482" s="7">
        <v>1435.3999999999999</v>
      </c>
      <c r="U3482" s="7">
        <v>1407.1749999999997</v>
      </c>
      <c r="V3482" s="7">
        <v>1356.4800000000002</v>
      </c>
      <c r="W3482" s="7">
        <v>1273.24</v>
      </c>
      <c r="X3482" s="7">
        <v>1142.252</v>
      </c>
      <c r="Y3482" s="7">
        <v>1024.3600000000001</v>
      </c>
      <c r="AA3482" s="18">
        <f t="shared" si="50"/>
        <v>28669.268000000004</v>
      </c>
    </row>
    <row r="3483" spans="1:27" x14ac:dyDescent="0.25">
      <c r="A3483" s="4">
        <v>45636</v>
      </c>
      <c r="B3483" s="7">
        <v>948.36299999999983</v>
      </c>
      <c r="C3483" s="7">
        <v>896.10500000000013</v>
      </c>
      <c r="D3483" s="7">
        <v>872.85500000000025</v>
      </c>
      <c r="E3483" s="7">
        <v>868.73300000000006</v>
      </c>
      <c r="F3483" s="7">
        <v>891.10800000000006</v>
      </c>
      <c r="G3483" s="7">
        <v>962.31999999999982</v>
      </c>
      <c r="H3483" s="7">
        <v>1070.56</v>
      </c>
      <c r="I3483" s="7">
        <v>1094.6649999999997</v>
      </c>
      <c r="J3483" s="7">
        <v>1058.652</v>
      </c>
      <c r="K3483" s="7">
        <v>1035.0649999999998</v>
      </c>
      <c r="L3483" s="7">
        <v>1017.5350000000001</v>
      </c>
      <c r="M3483" s="7">
        <v>1014.255</v>
      </c>
      <c r="N3483" s="7">
        <v>1010.3470000000001</v>
      </c>
      <c r="O3483" s="7">
        <v>1017.0149999999998</v>
      </c>
      <c r="P3483" s="7">
        <v>1026.1330000000003</v>
      </c>
      <c r="Q3483" s="7">
        <v>1077.2760000000001</v>
      </c>
      <c r="R3483" s="7">
        <v>1205.5240000000001</v>
      </c>
      <c r="S3483" s="7">
        <v>1309.1600000000001</v>
      </c>
      <c r="T3483" s="7">
        <v>1317.5069999999998</v>
      </c>
      <c r="U3483" s="7">
        <v>1298.1729999999998</v>
      </c>
      <c r="V3483" s="7">
        <v>1254.2829999999999</v>
      </c>
      <c r="W3483" s="7">
        <v>1180.5320000000002</v>
      </c>
      <c r="X3483" s="7">
        <v>1052.6000000000004</v>
      </c>
      <c r="Y3483" s="7">
        <v>932.36000000000013</v>
      </c>
      <c r="AA3483" s="18">
        <f t="shared" si="50"/>
        <v>25411.125999999997</v>
      </c>
    </row>
    <row r="3484" spans="1:27" x14ac:dyDescent="0.25">
      <c r="A3484" s="4">
        <v>45637</v>
      </c>
      <c r="B3484" s="7">
        <v>853.625</v>
      </c>
      <c r="C3484" s="7">
        <v>804.53300000000002</v>
      </c>
      <c r="D3484" s="7">
        <v>777.48000000000013</v>
      </c>
      <c r="E3484" s="7">
        <v>762.2</v>
      </c>
      <c r="F3484" s="7">
        <v>776.94799999999987</v>
      </c>
      <c r="G3484" s="7">
        <v>839.70500000000004</v>
      </c>
      <c r="H3484" s="7">
        <v>934.04399999999987</v>
      </c>
      <c r="I3484" s="7">
        <v>957.1719999999998</v>
      </c>
      <c r="J3484" s="7">
        <v>921.68400000000008</v>
      </c>
      <c r="K3484" s="7">
        <v>904.56</v>
      </c>
      <c r="L3484" s="7">
        <v>902.745</v>
      </c>
      <c r="M3484" s="7">
        <v>911.88000000000011</v>
      </c>
      <c r="N3484" s="7">
        <v>922.94799999999998</v>
      </c>
      <c r="O3484" s="7">
        <v>924.56399999999985</v>
      </c>
      <c r="P3484" s="7">
        <v>940.01499999999987</v>
      </c>
      <c r="Q3484" s="7">
        <v>1011.3870000000001</v>
      </c>
      <c r="R3484" s="7">
        <v>1156.2519999999995</v>
      </c>
      <c r="S3484" s="7">
        <v>1279.04</v>
      </c>
      <c r="T3484" s="7">
        <v>1311.6760000000002</v>
      </c>
      <c r="U3484" s="7">
        <v>1324.787</v>
      </c>
      <c r="V3484" s="7">
        <v>1318.8679999999997</v>
      </c>
      <c r="W3484" s="7">
        <v>1285.0769999999998</v>
      </c>
      <c r="X3484" s="7">
        <v>1197.5169999999998</v>
      </c>
      <c r="Y3484" s="7">
        <v>1112.1239999999998</v>
      </c>
      <c r="AA3484" s="18">
        <f t="shared" si="50"/>
        <v>24130.831000000002</v>
      </c>
    </row>
    <row r="3485" spans="1:27" x14ac:dyDescent="0.25">
      <c r="A3485" s="4">
        <v>45638</v>
      </c>
      <c r="B3485" s="7">
        <v>1057.877</v>
      </c>
      <c r="C3485" s="7">
        <v>1033.107</v>
      </c>
      <c r="D3485" s="7">
        <v>1032.52</v>
      </c>
      <c r="E3485" s="7">
        <v>1036.7959999999998</v>
      </c>
      <c r="F3485" s="7">
        <v>1081.1610000000001</v>
      </c>
      <c r="G3485" s="7">
        <v>1170.575</v>
      </c>
      <c r="H3485" s="7">
        <v>1302.1479999999997</v>
      </c>
      <c r="I3485" s="7">
        <v>1360.1160000000002</v>
      </c>
      <c r="J3485" s="7">
        <v>1301.5230000000001</v>
      </c>
      <c r="K3485" s="7">
        <v>1224.2799999999997</v>
      </c>
      <c r="L3485" s="7">
        <v>1173.5629999999999</v>
      </c>
      <c r="M3485" s="7">
        <v>1148.5960000000002</v>
      </c>
      <c r="N3485" s="7">
        <v>1144.547</v>
      </c>
      <c r="O3485" s="7">
        <v>1141.7469999999998</v>
      </c>
      <c r="P3485" s="7">
        <v>1171.1569999999999</v>
      </c>
      <c r="Q3485" s="7">
        <v>1264.0250000000001</v>
      </c>
      <c r="R3485" s="7">
        <v>1485.9960000000001</v>
      </c>
      <c r="S3485" s="7">
        <v>1637.3049999999998</v>
      </c>
      <c r="T3485" s="7">
        <v>1688.6359999999997</v>
      </c>
      <c r="U3485" s="7">
        <v>1701.5070000000003</v>
      </c>
      <c r="V3485" s="7">
        <v>1708.067</v>
      </c>
      <c r="W3485" s="7">
        <v>1658.5449999999998</v>
      </c>
      <c r="X3485" s="7">
        <v>1551.6249999999998</v>
      </c>
      <c r="Y3485" s="7">
        <v>1462.2149999999999</v>
      </c>
      <c r="AA3485" s="18">
        <f t="shared" si="50"/>
        <v>31537.633999999998</v>
      </c>
    </row>
    <row r="3486" spans="1:27" x14ac:dyDescent="0.25">
      <c r="A3486" s="4">
        <v>45639</v>
      </c>
      <c r="B3486" s="7">
        <v>1393.5159999999996</v>
      </c>
      <c r="C3486" s="7">
        <v>1353.0010000000002</v>
      </c>
      <c r="D3486" s="7">
        <v>1324.1970000000001</v>
      </c>
      <c r="E3486" s="7">
        <v>1324.9350000000002</v>
      </c>
      <c r="F3486" s="7">
        <v>1348.653</v>
      </c>
      <c r="G3486" s="7">
        <v>1421.5749999999998</v>
      </c>
      <c r="H3486" s="7">
        <v>1535.597</v>
      </c>
      <c r="I3486" s="7">
        <v>1578.8250000000003</v>
      </c>
      <c r="J3486" s="7">
        <v>1537.9230000000002</v>
      </c>
      <c r="K3486" s="7">
        <v>1456.5959999999995</v>
      </c>
      <c r="L3486" s="7">
        <v>1348.5559999999996</v>
      </c>
      <c r="M3486" s="7">
        <v>1298.9970000000003</v>
      </c>
      <c r="N3486" s="7">
        <v>1246.6800000000003</v>
      </c>
      <c r="O3486" s="7">
        <v>1224.7160000000001</v>
      </c>
      <c r="P3486" s="7">
        <v>1245.8760000000002</v>
      </c>
      <c r="Q3486" s="7">
        <v>1341.0149999999999</v>
      </c>
      <c r="R3486" s="7">
        <v>1514.5850000000003</v>
      </c>
      <c r="S3486" s="7">
        <v>1666.4840000000004</v>
      </c>
      <c r="T3486" s="7">
        <v>1699.92</v>
      </c>
      <c r="U3486" s="7">
        <v>1715.0279999999996</v>
      </c>
      <c r="V3486" s="7">
        <v>1712.3639999999998</v>
      </c>
      <c r="W3486" s="7">
        <v>1691.9599999999996</v>
      </c>
      <c r="X3486" s="7">
        <v>1643.0839999999998</v>
      </c>
      <c r="Y3486" s="7">
        <v>1570.6409999999998</v>
      </c>
      <c r="AA3486" s="18">
        <f t="shared" si="50"/>
        <v>35194.724000000002</v>
      </c>
    </row>
    <row r="3487" spans="1:27" x14ac:dyDescent="0.25">
      <c r="A3487" s="4">
        <v>45640</v>
      </c>
      <c r="B3487" s="7">
        <v>1509.7999999999997</v>
      </c>
      <c r="C3487" s="7">
        <v>1490.0149999999999</v>
      </c>
      <c r="D3487" s="7">
        <v>1478.2650000000001</v>
      </c>
      <c r="E3487" s="7">
        <v>1492.7749999999999</v>
      </c>
      <c r="F3487" s="7">
        <v>1522.9230000000002</v>
      </c>
      <c r="G3487" s="7">
        <v>1565.3070000000002</v>
      </c>
      <c r="H3487" s="7">
        <v>1630.865</v>
      </c>
      <c r="I3487" s="7">
        <v>1720.6150000000002</v>
      </c>
      <c r="J3487" s="7">
        <v>1768.973</v>
      </c>
      <c r="K3487" s="7">
        <v>1708.923</v>
      </c>
      <c r="L3487" s="7">
        <v>1626.7069999999999</v>
      </c>
      <c r="M3487" s="7">
        <v>1551.4400000000003</v>
      </c>
      <c r="N3487" s="7">
        <v>1491.3570000000002</v>
      </c>
      <c r="O3487" s="7">
        <v>1454.4399999999998</v>
      </c>
      <c r="P3487" s="7">
        <v>1438.0000000000002</v>
      </c>
      <c r="Q3487" s="7">
        <v>1478.8000000000002</v>
      </c>
      <c r="R3487" s="7">
        <v>1597.56</v>
      </c>
      <c r="S3487" s="7">
        <v>1702.5850000000003</v>
      </c>
      <c r="T3487" s="7">
        <v>1713.0949999999998</v>
      </c>
      <c r="U3487" s="7">
        <v>1723.0430000000003</v>
      </c>
      <c r="V3487" s="7">
        <v>1705.8439999999998</v>
      </c>
      <c r="W3487" s="7">
        <v>1680.7750000000001</v>
      </c>
      <c r="X3487" s="7">
        <v>1616.4530000000002</v>
      </c>
      <c r="Y3487" s="7">
        <v>1545.107</v>
      </c>
      <c r="AA3487" s="18">
        <f t="shared" si="50"/>
        <v>38213.667000000001</v>
      </c>
    </row>
    <row r="3488" spans="1:27" x14ac:dyDescent="0.25">
      <c r="A3488" s="4">
        <v>45641</v>
      </c>
      <c r="B3488" s="7">
        <v>1488.7600000000002</v>
      </c>
      <c r="C3488" s="7">
        <v>1439.4799999999998</v>
      </c>
      <c r="D3488" s="7">
        <v>1422.5449999999998</v>
      </c>
      <c r="E3488" s="7">
        <v>1424.3600000000001</v>
      </c>
      <c r="F3488" s="7">
        <v>1425.4039999999998</v>
      </c>
      <c r="G3488" s="7">
        <v>1449.0949999999998</v>
      </c>
      <c r="H3488" s="7">
        <v>1501.3959999999997</v>
      </c>
      <c r="I3488" s="7">
        <v>1585.7450000000003</v>
      </c>
      <c r="J3488" s="7">
        <v>1667.9720000000002</v>
      </c>
      <c r="K3488" s="7">
        <v>1676.9160000000002</v>
      </c>
      <c r="L3488" s="7">
        <v>1688.8649999999998</v>
      </c>
      <c r="M3488" s="7">
        <v>1673.5559999999996</v>
      </c>
      <c r="N3488" s="7">
        <v>1673.3320000000001</v>
      </c>
      <c r="O3488" s="7">
        <v>1644.893</v>
      </c>
      <c r="P3488" s="7">
        <v>1619.7599999999998</v>
      </c>
      <c r="Q3488" s="7">
        <v>1640.2759999999996</v>
      </c>
      <c r="R3488" s="7">
        <v>1712.0279999999998</v>
      </c>
      <c r="S3488" s="7">
        <v>1777.2360000000001</v>
      </c>
      <c r="T3488" s="7">
        <v>1770.3050000000001</v>
      </c>
      <c r="U3488" s="7">
        <v>1738.4000000000003</v>
      </c>
      <c r="V3488" s="7">
        <v>1701.413</v>
      </c>
      <c r="W3488" s="7">
        <v>1587.924</v>
      </c>
      <c r="X3488" s="7">
        <v>1463.0949999999998</v>
      </c>
      <c r="Y3488" s="7">
        <v>1340.0039999999999</v>
      </c>
      <c r="AA3488" s="18">
        <f t="shared" si="50"/>
        <v>38112.759999999995</v>
      </c>
    </row>
    <row r="3489" spans="1:27" x14ac:dyDescent="0.25">
      <c r="A3489" s="4">
        <v>45642</v>
      </c>
      <c r="B3489" s="7">
        <v>1247.8550000000002</v>
      </c>
      <c r="C3489" s="7">
        <v>1192.4029999999998</v>
      </c>
      <c r="D3489" s="7">
        <v>1169.2799999999997</v>
      </c>
      <c r="E3489" s="7">
        <v>1159.627</v>
      </c>
      <c r="F3489" s="7">
        <v>1181.8129999999996</v>
      </c>
      <c r="G3489" s="7">
        <v>1227.2840000000001</v>
      </c>
      <c r="H3489" s="7">
        <v>1321.3070000000002</v>
      </c>
      <c r="I3489" s="7">
        <v>1368.1169999999997</v>
      </c>
      <c r="J3489" s="7">
        <v>1372.163</v>
      </c>
      <c r="K3489" s="7">
        <v>1340.6549999999997</v>
      </c>
      <c r="L3489" s="7">
        <v>1310.0249999999996</v>
      </c>
      <c r="M3489" s="7">
        <v>1280.9639999999999</v>
      </c>
      <c r="N3489" s="7">
        <v>1264.9850000000001</v>
      </c>
      <c r="O3489" s="7">
        <v>1236.7719999999999</v>
      </c>
      <c r="P3489" s="7">
        <v>1241.5350000000001</v>
      </c>
      <c r="Q3489" s="7">
        <v>1287.721</v>
      </c>
      <c r="R3489" s="7">
        <v>1409.3329999999999</v>
      </c>
      <c r="S3489" s="7">
        <v>1528.2670000000003</v>
      </c>
      <c r="T3489" s="7">
        <v>1525.9449999999997</v>
      </c>
      <c r="U3489" s="7">
        <v>1512.2410000000002</v>
      </c>
      <c r="V3489" s="7">
        <v>1472.415</v>
      </c>
      <c r="W3489" s="7">
        <v>1384.9350000000004</v>
      </c>
      <c r="X3489" s="7">
        <v>1244.8</v>
      </c>
      <c r="Y3489" s="7">
        <v>1120.4949999999999</v>
      </c>
      <c r="AA3489" s="18">
        <f t="shared" si="50"/>
        <v>31400.937000000002</v>
      </c>
    </row>
    <row r="3490" spans="1:27" x14ac:dyDescent="0.25">
      <c r="A3490" s="4">
        <v>45643</v>
      </c>
      <c r="B3490" s="7">
        <v>1039.2150000000001</v>
      </c>
      <c r="C3490" s="7">
        <v>985.35599999999999</v>
      </c>
      <c r="D3490" s="7">
        <v>954.73300000000006</v>
      </c>
      <c r="E3490" s="7">
        <v>948.56100000000004</v>
      </c>
      <c r="F3490" s="7">
        <v>967.83600000000024</v>
      </c>
      <c r="G3490" s="7">
        <v>1032.933</v>
      </c>
      <c r="H3490" s="7">
        <v>1138.6799999999998</v>
      </c>
      <c r="I3490" s="7">
        <v>1164.3069999999998</v>
      </c>
      <c r="J3490" s="7">
        <v>1125.1600000000001</v>
      </c>
      <c r="K3490" s="7">
        <v>1081.0529999999999</v>
      </c>
      <c r="L3490" s="7">
        <v>1050.0249999999996</v>
      </c>
      <c r="M3490" s="7">
        <v>989.45499999999993</v>
      </c>
      <c r="N3490" s="7">
        <v>920.11599999999999</v>
      </c>
      <c r="O3490" s="7">
        <v>872.53199999999993</v>
      </c>
      <c r="P3490" s="7">
        <v>869.56</v>
      </c>
      <c r="Q3490" s="7">
        <v>935.16000000000008</v>
      </c>
      <c r="R3490" s="7">
        <v>1096.0760000000002</v>
      </c>
      <c r="S3490" s="7">
        <v>1272.877</v>
      </c>
      <c r="T3490" s="7">
        <v>1334.3590000000002</v>
      </c>
      <c r="U3490" s="7">
        <v>1352.9199999999998</v>
      </c>
      <c r="V3490" s="7">
        <v>1346.0269999999998</v>
      </c>
      <c r="W3490" s="7">
        <v>1297.5209999999997</v>
      </c>
      <c r="X3490" s="7">
        <v>1202.5850000000003</v>
      </c>
      <c r="Y3490" s="7">
        <v>1106.175</v>
      </c>
      <c r="AA3490" s="18">
        <f t="shared" si="50"/>
        <v>26083.221999999994</v>
      </c>
    </row>
    <row r="3491" spans="1:27" x14ac:dyDescent="0.25">
      <c r="A3491" s="4">
        <v>45644</v>
      </c>
      <c r="B3491" s="7">
        <v>1047.895</v>
      </c>
      <c r="C3491" s="7">
        <v>1022.2520000000001</v>
      </c>
      <c r="D3491" s="7">
        <v>1025.4250000000002</v>
      </c>
      <c r="E3491" s="7">
        <v>1044</v>
      </c>
      <c r="F3491" s="7">
        <v>1096.5190000000002</v>
      </c>
      <c r="G3491" s="7">
        <v>1188.0040000000001</v>
      </c>
      <c r="H3491" s="7">
        <v>1300.1350000000002</v>
      </c>
      <c r="I3491" s="7">
        <v>1381.0550000000001</v>
      </c>
      <c r="J3491" s="7">
        <v>1300.8840000000002</v>
      </c>
      <c r="K3491" s="7">
        <v>1172.5199999999998</v>
      </c>
      <c r="L3491" s="7">
        <v>1070.6129999999998</v>
      </c>
      <c r="M3491" s="7">
        <v>1039.116</v>
      </c>
      <c r="N3491" s="7">
        <v>1049.1849999999999</v>
      </c>
      <c r="O3491" s="7">
        <v>1075.8119999999999</v>
      </c>
      <c r="P3491" s="7">
        <v>1101.893</v>
      </c>
      <c r="Q3491" s="7">
        <v>1173.1729999999995</v>
      </c>
      <c r="R3491" s="7">
        <v>1296.5350000000001</v>
      </c>
      <c r="S3491" s="7">
        <v>1410.2949999999998</v>
      </c>
      <c r="T3491" s="7">
        <v>1416.5200000000002</v>
      </c>
      <c r="U3491" s="7">
        <v>1407.48</v>
      </c>
      <c r="V3491" s="7">
        <v>1378.4000000000003</v>
      </c>
      <c r="W3491" s="7">
        <v>1306.4670000000001</v>
      </c>
      <c r="X3491" s="7">
        <v>1195.145</v>
      </c>
      <c r="Y3491" s="7">
        <v>1084.7320000000004</v>
      </c>
      <c r="AA3491" s="18">
        <f t="shared" si="50"/>
        <v>28584.054999999997</v>
      </c>
    </row>
    <row r="3492" spans="1:27" x14ac:dyDescent="0.25">
      <c r="A3492" s="4">
        <v>45645</v>
      </c>
      <c r="B3492" s="7">
        <v>1016.9239999999999</v>
      </c>
      <c r="C3492" s="7">
        <v>983.10499999999979</v>
      </c>
      <c r="D3492" s="7">
        <v>963.3209999999998</v>
      </c>
      <c r="E3492" s="7">
        <v>975.85299999999995</v>
      </c>
      <c r="F3492" s="7">
        <v>1014.0799999999999</v>
      </c>
      <c r="G3492" s="7">
        <v>1099.8440000000001</v>
      </c>
      <c r="H3492" s="7">
        <v>1223.9480000000003</v>
      </c>
      <c r="I3492" s="7">
        <v>1273.2440000000001</v>
      </c>
      <c r="J3492" s="7">
        <v>1219.444</v>
      </c>
      <c r="K3492" s="7">
        <v>1196.8800000000003</v>
      </c>
      <c r="L3492" s="7">
        <v>1172.0550000000003</v>
      </c>
      <c r="M3492" s="7">
        <v>1139.2249999999999</v>
      </c>
      <c r="N3492" s="7">
        <v>1122.8440000000003</v>
      </c>
      <c r="O3492" s="7">
        <v>1112.3849999999998</v>
      </c>
      <c r="P3492" s="7">
        <v>1144.2759999999996</v>
      </c>
      <c r="Q3492" s="7">
        <v>1223.335</v>
      </c>
      <c r="R3492" s="7">
        <v>1356.335</v>
      </c>
      <c r="S3492" s="7">
        <v>1489.3560000000002</v>
      </c>
      <c r="T3492" s="7">
        <v>1517.0249999999999</v>
      </c>
      <c r="U3492" s="7">
        <v>1532.2039999999997</v>
      </c>
      <c r="V3492" s="7">
        <v>1524.08</v>
      </c>
      <c r="W3492" s="7">
        <v>1467.8150000000003</v>
      </c>
      <c r="X3492" s="7">
        <v>1363.5449999999998</v>
      </c>
      <c r="Y3492" s="7">
        <v>1256.597</v>
      </c>
      <c r="AA3492" s="18">
        <f t="shared" si="50"/>
        <v>29387.719999999998</v>
      </c>
    </row>
    <row r="3493" spans="1:27" x14ac:dyDescent="0.25">
      <c r="A3493" s="4">
        <v>45646</v>
      </c>
      <c r="B3493" s="7">
        <v>1190.5730000000001</v>
      </c>
      <c r="C3493" s="7">
        <v>1140.8249999999998</v>
      </c>
      <c r="D3493" s="7">
        <v>1119.44</v>
      </c>
      <c r="E3493" s="7">
        <v>1126.8920000000003</v>
      </c>
      <c r="F3493" s="7">
        <v>1144.5350000000001</v>
      </c>
      <c r="G3493" s="7">
        <v>1218.655</v>
      </c>
      <c r="H3493" s="7">
        <v>1335.5200000000002</v>
      </c>
      <c r="I3493" s="7">
        <v>1376.6119999999999</v>
      </c>
      <c r="J3493" s="7">
        <v>1377.796</v>
      </c>
      <c r="K3493" s="7">
        <v>1367.1849999999997</v>
      </c>
      <c r="L3493" s="7">
        <v>1432.6669999999999</v>
      </c>
      <c r="M3493" s="7">
        <v>1407.7239999999997</v>
      </c>
      <c r="N3493" s="7">
        <v>1407.6120000000003</v>
      </c>
      <c r="O3493" s="7">
        <v>1421.9599999999998</v>
      </c>
      <c r="P3493" s="7">
        <v>1434.3199999999995</v>
      </c>
      <c r="Q3493" s="7">
        <v>1483.4150000000004</v>
      </c>
      <c r="R3493" s="7">
        <v>1571.1170000000002</v>
      </c>
      <c r="S3493" s="7">
        <v>1661.9479999999996</v>
      </c>
      <c r="T3493" s="7">
        <v>1659.0039999999999</v>
      </c>
      <c r="U3493" s="7">
        <v>1636.5240000000001</v>
      </c>
      <c r="V3493" s="7">
        <v>1601.5639999999996</v>
      </c>
      <c r="W3493" s="7">
        <v>1544.4680000000003</v>
      </c>
      <c r="X3493" s="7">
        <v>1455.3999999999999</v>
      </c>
      <c r="Y3493" s="7">
        <v>1360.0799999999997</v>
      </c>
      <c r="AA3493" s="18">
        <f t="shared" si="50"/>
        <v>33475.836000000003</v>
      </c>
    </row>
    <row r="3494" spans="1:27" x14ac:dyDescent="0.25">
      <c r="A3494" s="4">
        <v>45647</v>
      </c>
      <c r="B3494" s="7">
        <v>1283.5569999999998</v>
      </c>
      <c r="C3494" s="7">
        <v>1228.788</v>
      </c>
      <c r="D3494" s="7">
        <v>1205.1070000000004</v>
      </c>
      <c r="E3494" s="7">
        <v>1211.2409999999998</v>
      </c>
      <c r="F3494" s="7">
        <v>1223.4360000000001</v>
      </c>
      <c r="G3494" s="7">
        <v>1279.8799999999999</v>
      </c>
      <c r="H3494" s="7">
        <v>1341.6440000000002</v>
      </c>
      <c r="I3494" s="7">
        <v>1453.2249999999999</v>
      </c>
      <c r="J3494" s="7">
        <v>1552.6250000000002</v>
      </c>
      <c r="K3494" s="7">
        <v>1603.588</v>
      </c>
      <c r="L3494" s="7">
        <v>1615.0949999999996</v>
      </c>
      <c r="M3494" s="7">
        <v>1610.9449999999997</v>
      </c>
      <c r="N3494" s="7">
        <v>1599.2360000000001</v>
      </c>
      <c r="O3494" s="7">
        <v>1574.5850000000003</v>
      </c>
      <c r="P3494" s="7">
        <v>1576.8</v>
      </c>
      <c r="Q3494" s="7">
        <v>1615.9850000000001</v>
      </c>
      <c r="R3494" s="7">
        <v>1722.145</v>
      </c>
      <c r="S3494" s="7">
        <v>1831.3239999999998</v>
      </c>
      <c r="T3494" s="7">
        <v>1864.0400000000002</v>
      </c>
      <c r="U3494" s="7">
        <v>1865.28</v>
      </c>
      <c r="V3494" s="7">
        <v>1854.7569999999998</v>
      </c>
      <c r="W3494" s="7">
        <v>1831.8400000000001</v>
      </c>
      <c r="X3494" s="7">
        <v>1759.92</v>
      </c>
      <c r="Y3494" s="7">
        <v>1696.5320000000002</v>
      </c>
      <c r="AA3494" s="18">
        <f t="shared" si="50"/>
        <v>37401.575000000004</v>
      </c>
    </row>
    <row r="3495" spans="1:27" x14ac:dyDescent="0.25">
      <c r="A3495" s="4">
        <v>45648</v>
      </c>
      <c r="B3495" s="7">
        <v>1629.4430000000002</v>
      </c>
      <c r="C3495" s="7">
        <v>1596.3049999999998</v>
      </c>
      <c r="D3495" s="7">
        <v>1577.924</v>
      </c>
      <c r="E3495" s="7">
        <v>1585.8439999999998</v>
      </c>
      <c r="F3495" s="7">
        <v>1595.1960000000001</v>
      </c>
      <c r="G3495" s="7">
        <v>1646.375</v>
      </c>
      <c r="H3495" s="7">
        <v>1715.2839999999997</v>
      </c>
      <c r="I3495" s="7">
        <v>1822.123</v>
      </c>
      <c r="J3495" s="7">
        <v>1891.4649999999999</v>
      </c>
      <c r="K3495" s="7">
        <v>1879.6919999999998</v>
      </c>
      <c r="L3495" s="7">
        <v>1835.6519999999998</v>
      </c>
      <c r="M3495" s="7">
        <v>1795.0759999999996</v>
      </c>
      <c r="N3495" s="7">
        <v>1761.4920000000002</v>
      </c>
      <c r="O3495" s="7">
        <v>1723.1349999999998</v>
      </c>
      <c r="P3495" s="7">
        <v>1719.9600000000003</v>
      </c>
      <c r="Q3495" s="7">
        <v>1760.1850000000002</v>
      </c>
      <c r="R3495" s="7">
        <v>1878.4000000000003</v>
      </c>
      <c r="S3495" s="7">
        <v>2043.8759999999995</v>
      </c>
      <c r="T3495" s="7">
        <v>2074.2269999999999</v>
      </c>
      <c r="U3495" s="7">
        <v>2089.2789999999995</v>
      </c>
      <c r="V3495" s="7">
        <v>2083.6950000000006</v>
      </c>
      <c r="W3495" s="7">
        <v>2036.0280000000002</v>
      </c>
      <c r="X3495" s="7">
        <v>1947.68</v>
      </c>
      <c r="Y3495" s="7">
        <v>1866.1200000000001</v>
      </c>
      <c r="AA3495" s="18">
        <f t="shared" si="50"/>
        <v>43554.456000000006</v>
      </c>
    </row>
    <row r="3496" spans="1:27" x14ac:dyDescent="0.25">
      <c r="A3496" s="4">
        <v>45649</v>
      </c>
      <c r="B3496" s="7">
        <v>1817.5449999999998</v>
      </c>
      <c r="C3496" s="7">
        <v>1793.588</v>
      </c>
      <c r="D3496" s="7">
        <v>1787.6410000000005</v>
      </c>
      <c r="E3496" s="7">
        <v>1808.5639999999994</v>
      </c>
      <c r="F3496" s="7">
        <v>1845.4829999999997</v>
      </c>
      <c r="G3496" s="7">
        <v>1929.921</v>
      </c>
      <c r="H3496" s="7">
        <v>2029.5880000000004</v>
      </c>
      <c r="I3496" s="7">
        <v>2108.5849999999996</v>
      </c>
      <c r="J3496" s="7">
        <v>2091.6839999999997</v>
      </c>
      <c r="K3496" s="7">
        <v>1987.9330000000004</v>
      </c>
      <c r="L3496" s="7">
        <v>1881.8360000000002</v>
      </c>
      <c r="M3496" s="7">
        <v>1795.145</v>
      </c>
      <c r="N3496" s="7">
        <v>1715.1870000000001</v>
      </c>
      <c r="O3496" s="7">
        <v>1670.2150000000001</v>
      </c>
      <c r="P3496" s="7">
        <v>1660.9349999999999</v>
      </c>
      <c r="Q3496" s="7">
        <v>1713.8929999999996</v>
      </c>
      <c r="R3496" s="7">
        <v>1852.8800000000003</v>
      </c>
      <c r="S3496" s="7">
        <v>1980.0359999999994</v>
      </c>
      <c r="T3496" s="7">
        <v>1993.7080000000003</v>
      </c>
      <c r="U3496" s="7">
        <v>1972.7049999999999</v>
      </c>
      <c r="V3496" s="7">
        <v>1943.884</v>
      </c>
      <c r="W3496" s="7">
        <v>1868.972</v>
      </c>
      <c r="X3496" s="7">
        <v>1762.2520000000004</v>
      </c>
      <c r="Y3496" s="7">
        <v>1644.16</v>
      </c>
      <c r="AA3496" s="18">
        <f t="shared" si="50"/>
        <v>44656.340000000004</v>
      </c>
    </row>
    <row r="3497" spans="1:27" x14ac:dyDescent="0.25">
      <c r="A3497" s="4">
        <v>45650</v>
      </c>
      <c r="B3497" s="7">
        <v>1558.4400000000003</v>
      </c>
      <c r="C3497" s="7">
        <v>1494.9570000000003</v>
      </c>
      <c r="D3497" s="7">
        <v>1457.3449999999998</v>
      </c>
      <c r="E3497" s="7">
        <v>1435.7200000000003</v>
      </c>
      <c r="F3497" s="7">
        <v>1443.4679999999998</v>
      </c>
      <c r="G3497" s="7">
        <v>1480.6650000000002</v>
      </c>
      <c r="H3497" s="7">
        <v>1544.3209999999997</v>
      </c>
      <c r="I3497" s="7">
        <v>1635.5719999999997</v>
      </c>
      <c r="J3497" s="7">
        <v>1714.2809999999995</v>
      </c>
      <c r="K3497" s="7">
        <v>1754.7599999999998</v>
      </c>
      <c r="L3497" s="7">
        <v>1748.933</v>
      </c>
      <c r="M3497" s="7">
        <v>1718.4949999999999</v>
      </c>
      <c r="N3497" s="7">
        <v>1691.0039999999999</v>
      </c>
      <c r="O3497" s="7">
        <v>1661.9599999999996</v>
      </c>
      <c r="P3497" s="7">
        <v>1662.7449999999994</v>
      </c>
      <c r="Q3497" s="7">
        <v>1681.8149999999998</v>
      </c>
      <c r="R3497" s="7">
        <v>1717.0649999999998</v>
      </c>
      <c r="S3497" s="7">
        <v>1730.895</v>
      </c>
      <c r="T3497" s="7">
        <v>1665.7470000000003</v>
      </c>
      <c r="U3497" s="7">
        <v>1625.3470000000002</v>
      </c>
      <c r="V3497" s="7">
        <v>1584.7750000000001</v>
      </c>
      <c r="W3497" s="7">
        <v>1547.4149999999997</v>
      </c>
      <c r="X3497" s="7">
        <v>1485.0129999999999</v>
      </c>
      <c r="Y3497" s="7">
        <v>1393.2</v>
      </c>
      <c r="AA3497" s="18">
        <f t="shared" si="50"/>
        <v>38433.937999999995</v>
      </c>
    </row>
    <row r="3498" spans="1:27" x14ac:dyDescent="0.25">
      <c r="A3498" s="4">
        <v>45651</v>
      </c>
      <c r="B3498" s="7">
        <v>1326.761</v>
      </c>
      <c r="C3498" s="7">
        <v>1258.7329999999997</v>
      </c>
      <c r="D3498" s="7">
        <v>1235.8439999999998</v>
      </c>
      <c r="E3498" s="7">
        <v>1223.5349999999999</v>
      </c>
      <c r="F3498" s="7">
        <v>1220.44</v>
      </c>
      <c r="G3498" s="7">
        <v>1250.385</v>
      </c>
      <c r="H3498" s="7">
        <v>1303.3239999999998</v>
      </c>
      <c r="I3498" s="7">
        <v>1414.6799999999998</v>
      </c>
      <c r="J3498" s="7">
        <v>1526.5350000000001</v>
      </c>
      <c r="K3498" s="7">
        <v>1595.9640000000004</v>
      </c>
      <c r="L3498" s="7">
        <v>1627.3319999999997</v>
      </c>
      <c r="M3498" s="7">
        <v>1625.3350000000005</v>
      </c>
      <c r="N3498" s="7">
        <v>1598.2650000000001</v>
      </c>
      <c r="O3498" s="7">
        <v>1548.5159999999996</v>
      </c>
      <c r="P3498" s="7">
        <v>1517.5480000000002</v>
      </c>
      <c r="Q3498" s="7">
        <v>1521.0760000000002</v>
      </c>
      <c r="R3498" s="7">
        <v>1540.1960000000001</v>
      </c>
      <c r="S3498" s="7">
        <v>1589.3719999999998</v>
      </c>
      <c r="T3498" s="7">
        <v>1590.4929999999997</v>
      </c>
      <c r="U3498" s="7">
        <v>1586.9849999999999</v>
      </c>
      <c r="V3498" s="7">
        <v>1590.7610000000002</v>
      </c>
      <c r="W3498" s="7">
        <v>1569.0519999999999</v>
      </c>
      <c r="X3498" s="7">
        <v>1499.12</v>
      </c>
      <c r="Y3498" s="7">
        <v>1419.7600000000002</v>
      </c>
      <c r="AA3498" s="18">
        <f t="shared" si="50"/>
        <v>35180.012000000002</v>
      </c>
    </row>
    <row r="3499" spans="1:27" x14ac:dyDescent="0.25">
      <c r="A3499" s="4">
        <v>45652</v>
      </c>
      <c r="B3499" s="7">
        <v>1348.0949999999998</v>
      </c>
      <c r="C3499" s="7">
        <v>1330.4949999999999</v>
      </c>
      <c r="D3499" s="7">
        <v>1314.9240000000002</v>
      </c>
      <c r="E3499" s="7">
        <v>1322.2950000000001</v>
      </c>
      <c r="F3499" s="7">
        <v>1352.6840000000002</v>
      </c>
      <c r="G3499" s="7">
        <v>1398.855</v>
      </c>
      <c r="H3499" s="7">
        <v>1467.1610000000001</v>
      </c>
      <c r="I3499" s="7">
        <v>1525.88</v>
      </c>
      <c r="J3499" s="7">
        <v>1582.133</v>
      </c>
      <c r="K3499" s="7">
        <v>1585.9349999999999</v>
      </c>
      <c r="L3499" s="7">
        <v>1555.7070000000001</v>
      </c>
      <c r="M3499" s="7">
        <v>1534.5730000000003</v>
      </c>
      <c r="N3499" s="7">
        <v>1494.3049999999998</v>
      </c>
      <c r="O3499" s="7">
        <v>1457.3989999999997</v>
      </c>
      <c r="P3499" s="7">
        <v>1435.7450000000001</v>
      </c>
      <c r="Q3499" s="7">
        <v>1465.9870000000001</v>
      </c>
      <c r="R3499" s="7">
        <v>1573.5209999999997</v>
      </c>
      <c r="S3499" s="7">
        <v>1705.1599999999999</v>
      </c>
      <c r="T3499" s="7">
        <v>1735.6130000000003</v>
      </c>
      <c r="U3499" s="7">
        <v>1742.9350000000002</v>
      </c>
      <c r="V3499" s="7">
        <v>1716.4800000000002</v>
      </c>
      <c r="W3499" s="7">
        <v>1679.2130000000002</v>
      </c>
      <c r="X3499" s="7">
        <v>1586.6029999999996</v>
      </c>
      <c r="Y3499" s="7">
        <v>1504.9240000000004</v>
      </c>
      <c r="AA3499" s="18">
        <f t="shared" si="50"/>
        <v>36416.62200000001</v>
      </c>
    </row>
    <row r="3500" spans="1:27" x14ac:dyDescent="0.25">
      <c r="A3500" s="4">
        <v>45653</v>
      </c>
      <c r="B3500" s="7">
        <v>1443.0270000000005</v>
      </c>
      <c r="C3500" s="7">
        <v>1401.28</v>
      </c>
      <c r="D3500" s="7">
        <v>1397.76</v>
      </c>
      <c r="E3500" s="7">
        <v>1395.4679999999996</v>
      </c>
      <c r="F3500" s="7">
        <v>1418.492</v>
      </c>
      <c r="G3500" s="7">
        <v>1469.5600000000002</v>
      </c>
      <c r="H3500" s="7">
        <v>1535.9630000000002</v>
      </c>
      <c r="I3500" s="7">
        <v>1607.9599999999998</v>
      </c>
      <c r="J3500" s="7">
        <v>1624.877</v>
      </c>
      <c r="K3500" s="7">
        <v>1588.5749999999996</v>
      </c>
      <c r="L3500" s="7">
        <v>1519.2150000000001</v>
      </c>
      <c r="M3500" s="7">
        <v>1440.3959999999997</v>
      </c>
      <c r="N3500" s="7">
        <v>1371.761</v>
      </c>
      <c r="O3500" s="7">
        <v>1320.76</v>
      </c>
      <c r="P3500" s="7">
        <v>1313.1870000000004</v>
      </c>
      <c r="Q3500" s="7">
        <v>1366.4280000000001</v>
      </c>
      <c r="R3500" s="7">
        <v>1469.825</v>
      </c>
      <c r="S3500" s="7">
        <v>1599.24</v>
      </c>
      <c r="T3500" s="7">
        <v>1606.2549999999999</v>
      </c>
      <c r="U3500" s="7">
        <v>1589.3999999999999</v>
      </c>
      <c r="V3500" s="7">
        <v>1554.5050000000001</v>
      </c>
      <c r="W3500" s="7">
        <v>1489.2759999999996</v>
      </c>
      <c r="X3500" s="7">
        <v>1397.585</v>
      </c>
      <c r="Y3500" s="7">
        <v>1293.7329999999997</v>
      </c>
      <c r="AA3500" s="18">
        <f t="shared" si="50"/>
        <v>35214.528000000006</v>
      </c>
    </row>
    <row r="3501" spans="1:27" x14ac:dyDescent="0.25">
      <c r="A3501" s="4">
        <v>45654</v>
      </c>
      <c r="B3501" s="7">
        <v>1218.8150000000003</v>
      </c>
      <c r="C3501" s="7">
        <v>1162.3969999999995</v>
      </c>
      <c r="D3501" s="7">
        <v>1123.5349999999999</v>
      </c>
      <c r="E3501" s="7">
        <v>1104.1730000000002</v>
      </c>
      <c r="F3501" s="7">
        <v>1111.8950000000002</v>
      </c>
      <c r="G3501" s="7">
        <v>1126.0359999999998</v>
      </c>
      <c r="H3501" s="7">
        <v>1162.7449999999999</v>
      </c>
      <c r="I3501" s="7">
        <v>1218.7049999999999</v>
      </c>
      <c r="J3501" s="7">
        <v>1317.3999999999996</v>
      </c>
      <c r="K3501" s="7">
        <v>1380.4549999999999</v>
      </c>
      <c r="L3501" s="7">
        <v>1409.0150000000001</v>
      </c>
      <c r="M3501" s="7">
        <v>1402.1599999999999</v>
      </c>
      <c r="N3501" s="7">
        <v>1391.1200000000001</v>
      </c>
      <c r="O3501" s="7">
        <v>1358.8929999999996</v>
      </c>
      <c r="P3501" s="7">
        <v>1338.4400000000003</v>
      </c>
      <c r="Q3501" s="7">
        <v>1339.3450000000003</v>
      </c>
      <c r="R3501" s="7">
        <v>1379.9600000000003</v>
      </c>
      <c r="S3501" s="7">
        <v>1440.7750000000001</v>
      </c>
      <c r="T3501" s="7">
        <v>1424.2529999999999</v>
      </c>
      <c r="U3501" s="7">
        <v>1387.0440000000001</v>
      </c>
      <c r="V3501" s="7">
        <v>1358.5239999999999</v>
      </c>
      <c r="W3501" s="7">
        <v>1296.4400000000003</v>
      </c>
      <c r="X3501" s="7">
        <v>1218.28</v>
      </c>
      <c r="Y3501" s="7">
        <v>1125.0359999999998</v>
      </c>
      <c r="AA3501" s="18">
        <f t="shared" si="50"/>
        <v>30795.440999999999</v>
      </c>
    </row>
    <row r="3502" spans="1:27" x14ac:dyDescent="0.25">
      <c r="A3502" s="4">
        <v>45655</v>
      </c>
      <c r="B3502" s="7">
        <v>1048.2150000000001</v>
      </c>
      <c r="C3502" s="7">
        <v>989.40000000000009</v>
      </c>
      <c r="D3502" s="7">
        <v>952.44</v>
      </c>
      <c r="E3502" s="7">
        <v>941.03599999999994</v>
      </c>
      <c r="F3502" s="7">
        <v>935.50499999999988</v>
      </c>
      <c r="G3502" s="7">
        <v>957.08400000000006</v>
      </c>
      <c r="H3502" s="7">
        <v>994.72400000000016</v>
      </c>
      <c r="I3502" s="7">
        <v>1057.893</v>
      </c>
      <c r="J3502" s="7">
        <v>1147.6430000000003</v>
      </c>
      <c r="K3502" s="7">
        <v>1209.1570000000002</v>
      </c>
      <c r="L3502" s="7">
        <v>1229.2549999999999</v>
      </c>
      <c r="M3502" s="7">
        <v>1223.6010000000001</v>
      </c>
      <c r="N3502" s="7">
        <v>1221.5200000000002</v>
      </c>
      <c r="O3502" s="7">
        <v>1175.4039999999998</v>
      </c>
      <c r="P3502" s="7">
        <v>1148.7470000000003</v>
      </c>
      <c r="Q3502" s="7">
        <v>1149.1199999999997</v>
      </c>
      <c r="R3502" s="7">
        <v>1209.0030000000002</v>
      </c>
      <c r="S3502" s="7">
        <v>1273.0150000000001</v>
      </c>
      <c r="T3502" s="7">
        <v>1246.4119999999998</v>
      </c>
      <c r="U3502" s="7">
        <v>1212.8670000000002</v>
      </c>
      <c r="V3502" s="7">
        <v>1156.7879999999998</v>
      </c>
      <c r="W3502" s="7">
        <v>1081.6149999999998</v>
      </c>
      <c r="X3502" s="7">
        <v>981.03599999999994</v>
      </c>
      <c r="Y3502" s="7">
        <v>867.02800000000002</v>
      </c>
      <c r="AA3502" s="18">
        <f t="shared" si="50"/>
        <v>26408.508000000002</v>
      </c>
    </row>
    <row r="3503" spans="1:27" x14ac:dyDescent="0.25">
      <c r="A3503" s="4">
        <v>45656</v>
      </c>
      <c r="B3503" s="7">
        <v>788.75599999999997</v>
      </c>
      <c r="C3503" s="7">
        <v>730.82700000000011</v>
      </c>
      <c r="D3503" s="7">
        <v>699.32400000000007</v>
      </c>
      <c r="E3503" s="7">
        <v>692.96000000000015</v>
      </c>
      <c r="F3503" s="7">
        <v>711.18799999999987</v>
      </c>
      <c r="G3503" s="7">
        <v>766.92299999999989</v>
      </c>
      <c r="H3503" s="7">
        <v>845.08299999999997</v>
      </c>
      <c r="I3503" s="7">
        <v>917.01199999999994</v>
      </c>
      <c r="J3503" s="7">
        <v>941.90700000000015</v>
      </c>
      <c r="K3503" s="7">
        <v>930.74700000000007</v>
      </c>
      <c r="L3503" s="7">
        <v>937.50499999999988</v>
      </c>
      <c r="M3503" s="7">
        <v>971.89300000000014</v>
      </c>
      <c r="N3503" s="7">
        <v>995.30500000000006</v>
      </c>
      <c r="O3503" s="7">
        <v>1009.7470000000002</v>
      </c>
      <c r="P3503" s="7">
        <v>1020.0769999999998</v>
      </c>
      <c r="Q3503" s="7">
        <v>1064.4120000000003</v>
      </c>
      <c r="R3503" s="7">
        <v>1161.2399999999996</v>
      </c>
      <c r="S3503" s="7">
        <v>1296.123</v>
      </c>
      <c r="T3503" s="7">
        <v>1315.3330000000001</v>
      </c>
      <c r="U3503" s="7">
        <v>1301.6400000000006</v>
      </c>
      <c r="V3503" s="7">
        <v>1293.6360000000002</v>
      </c>
      <c r="W3503" s="7">
        <v>1251.7749999999996</v>
      </c>
      <c r="X3503" s="7">
        <v>1171.6250000000002</v>
      </c>
      <c r="Y3503" s="7">
        <v>1090.1070000000004</v>
      </c>
      <c r="AA3503" s="18">
        <f t="shared" si="50"/>
        <v>23905.144999999993</v>
      </c>
    </row>
    <row r="3504" spans="1:27" x14ac:dyDescent="0.25">
      <c r="A3504" s="4">
        <v>45657</v>
      </c>
      <c r="B3504" s="7">
        <v>1029.0040000000001</v>
      </c>
      <c r="C3504" s="7">
        <v>1000.505</v>
      </c>
      <c r="D3504" s="7">
        <v>988.09199999999987</v>
      </c>
      <c r="E3504" s="7">
        <v>1005.2399999999999</v>
      </c>
      <c r="F3504" s="7">
        <v>1039.413</v>
      </c>
      <c r="G3504" s="7">
        <v>1107.7199999999998</v>
      </c>
      <c r="H3504" s="7">
        <v>1192.5629999999999</v>
      </c>
      <c r="I3504" s="7">
        <v>1257.8000000000004</v>
      </c>
      <c r="J3504" s="7">
        <v>1276.732</v>
      </c>
      <c r="K3504" s="7">
        <v>1253.6370000000002</v>
      </c>
      <c r="L3504" s="7">
        <v>1226.2650000000003</v>
      </c>
      <c r="M3504" s="7">
        <v>1176.0680000000002</v>
      </c>
      <c r="N3504" s="7">
        <v>1142.0800000000002</v>
      </c>
      <c r="O3504" s="7">
        <v>1154.9600000000003</v>
      </c>
      <c r="P3504" s="7">
        <v>1219.4359999999999</v>
      </c>
      <c r="Q3504" s="7">
        <v>1292.865</v>
      </c>
      <c r="R3504" s="7">
        <v>1393.0370000000003</v>
      </c>
      <c r="S3504" s="7">
        <v>1499.373</v>
      </c>
      <c r="T3504" s="7">
        <v>1467.7449999999994</v>
      </c>
      <c r="U3504" s="7">
        <v>1400.0799999999997</v>
      </c>
      <c r="V3504" s="7">
        <v>1324.2120000000002</v>
      </c>
      <c r="W3504" s="7">
        <v>1262.3469999999998</v>
      </c>
      <c r="X3504" s="7">
        <v>1186.0149999999999</v>
      </c>
      <c r="Y3504" s="7">
        <v>1113.9349999999997</v>
      </c>
      <c r="AA3504" s="18">
        <f t="shared" si="50"/>
        <v>29009.124</v>
      </c>
    </row>
    <row r="3505" spans="1:27" x14ac:dyDescent="0.25">
      <c r="A3505" s="4">
        <v>45658</v>
      </c>
      <c r="B3505" s="7">
        <v>990.1450000000001</v>
      </c>
      <c r="C3505" s="7">
        <v>944.74500000000012</v>
      </c>
      <c r="D3505" s="7">
        <v>902.28000000000009</v>
      </c>
      <c r="E3505" s="7">
        <v>884.48</v>
      </c>
      <c r="F3505" s="7">
        <v>880.99599999999987</v>
      </c>
      <c r="G3505" s="7">
        <v>890.28</v>
      </c>
      <c r="H3505" s="7">
        <v>926.46699999999998</v>
      </c>
      <c r="I3505" s="7">
        <v>988.0250000000002</v>
      </c>
      <c r="J3505" s="7">
        <v>1071.924</v>
      </c>
      <c r="K3505" s="7">
        <v>1160.5959999999998</v>
      </c>
      <c r="L3505" s="7">
        <v>1238.2250000000004</v>
      </c>
      <c r="M3505" s="7">
        <v>1294.2030000000002</v>
      </c>
      <c r="N3505" s="7">
        <v>1331.4810000000002</v>
      </c>
      <c r="O3505" s="7">
        <v>1336.3170000000002</v>
      </c>
      <c r="P3505" s="7">
        <v>1336.6</v>
      </c>
      <c r="Q3505" s="7">
        <v>1359.1319999999998</v>
      </c>
      <c r="R3505" s="7">
        <v>1415.3200000000002</v>
      </c>
      <c r="S3505" s="7">
        <v>1512.6120000000003</v>
      </c>
      <c r="T3505" s="7">
        <v>1520.4399999999998</v>
      </c>
      <c r="U3505" s="7">
        <v>1506.825</v>
      </c>
      <c r="V3505" s="7">
        <v>1461.2369999999996</v>
      </c>
      <c r="W3505" s="7">
        <v>1395.4549999999999</v>
      </c>
      <c r="X3505" s="7">
        <v>1297.2280000000003</v>
      </c>
      <c r="Y3505" s="7">
        <v>1206.7160000000001</v>
      </c>
      <c r="AA3505" s="18">
        <f t="shared" si="50"/>
        <v>28851.729000000003</v>
      </c>
    </row>
    <row r="3506" spans="1:27" x14ac:dyDescent="0.25">
      <c r="A3506" s="4">
        <v>45659</v>
      </c>
      <c r="B3506" s="7">
        <v>1143.0040000000001</v>
      </c>
      <c r="C3506" s="7">
        <v>1115.6279999999997</v>
      </c>
      <c r="D3506" s="7">
        <v>1098.3239999999996</v>
      </c>
      <c r="E3506" s="7">
        <v>1105.3600000000001</v>
      </c>
      <c r="F3506" s="7">
        <v>1127.625</v>
      </c>
      <c r="G3506" s="7">
        <v>1204.4799999999998</v>
      </c>
      <c r="H3506" s="7">
        <v>1298.5960000000002</v>
      </c>
      <c r="I3506" s="7">
        <v>1341.0399999999997</v>
      </c>
      <c r="J3506" s="7">
        <v>1323.2360000000001</v>
      </c>
      <c r="K3506" s="7">
        <v>1276.1200000000001</v>
      </c>
      <c r="L3506" s="7">
        <v>1238.653</v>
      </c>
      <c r="M3506" s="7">
        <v>1243.0840000000001</v>
      </c>
      <c r="N3506" s="7">
        <v>1293.8270000000002</v>
      </c>
      <c r="O3506" s="7">
        <v>1320.963</v>
      </c>
      <c r="P3506" s="7">
        <v>1355</v>
      </c>
      <c r="Q3506" s="7">
        <v>1412.7469999999996</v>
      </c>
      <c r="R3506" s="7">
        <v>1542.6000000000001</v>
      </c>
      <c r="S3506" s="7">
        <v>1665.2799999999997</v>
      </c>
      <c r="T3506" s="7">
        <v>1677.7639999999999</v>
      </c>
      <c r="U3506" s="7">
        <v>1669.7170000000003</v>
      </c>
      <c r="V3506" s="7">
        <v>1635.3600000000004</v>
      </c>
      <c r="W3506" s="7">
        <v>1564.9560000000001</v>
      </c>
      <c r="X3506" s="7">
        <v>1464.4670000000001</v>
      </c>
      <c r="Y3506" s="7">
        <v>1355.9599999999998</v>
      </c>
      <c r="AA3506" s="18">
        <f t="shared" si="50"/>
        <v>32473.791000000001</v>
      </c>
    </row>
    <row r="3507" spans="1:27" x14ac:dyDescent="0.25">
      <c r="A3507" s="4">
        <v>45660</v>
      </c>
      <c r="B3507" s="7">
        <v>1296.1999999999998</v>
      </c>
      <c r="C3507" s="7">
        <v>1246.3629999999998</v>
      </c>
      <c r="D3507" s="7">
        <v>1219.615</v>
      </c>
      <c r="E3507" s="7">
        <v>1220.1750000000002</v>
      </c>
      <c r="F3507" s="7">
        <v>1241.6440000000005</v>
      </c>
      <c r="G3507" s="7">
        <v>1297.5850000000003</v>
      </c>
      <c r="H3507" s="7">
        <v>1401.5639999999999</v>
      </c>
      <c r="I3507" s="7">
        <v>1452.4440000000004</v>
      </c>
      <c r="J3507" s="7">
        <v>1431.0279999999998</v>
      </c>
      <c r="K3507" s="7">
        <v>1377.6790000000001</v>
      </c>
      <c r="L3507" s="7">
        <v>1332.067</v>
      </c>
      <c r="M3507" s="7">
        <v>1332.9349999999999</v>
      </c>
      <c r="N3507" s="7">
        <v>1354.3079999999998</v>
      </c>
      <c r="O3507" s="7">
        <v>1365.7200000000003</v>
      </c>
      <c r="P3507" s="7">
        <v>1396.3969999999999</v>
      </c>
      <c r="Q3507" s="7">
        <v>1444.587</v>
      </c>
      <c r="R3507" s="7">
        <v>1550.4399999999998</v>
      </c>
      <c r="S3507" s="7">
        <v>1659.135</v>
      </c>
      <c r="T3507" s="7">
        <v>1674.6669999999997</v>
      </c>
      <c r="U3507" s="7">
        <v>1672.7570000000001</v>
      </c>
      <c r="V3507" s="7">
        <v>1652.9160000000002</v>
      </c>
      <c r="W3507" s="7">
        <v>1610.895</v>
      </c>
      <c r="X3507" s="7">
        <v>1543.335</v>
      </c>
      <c r="Y3507" s="7">
        <v>1455.548</v>
      </c>
      <c r="AA3507" s="18">
        <f t="shared" si="50"/>
        <v>34230.004000000008</v>
      </c>
    </row>
    <row r="3508" spans="1:27" x14ac:dyDescent="0.25">
      <c r="A3508" s="4">
        <v>45661</v>
      </c>
      <c r="B3508" s="7">
        <v>1397.7079999999999</v>
      </c>
      <c r="C3508" s="7">
        <v>1352.2400000000005</v>
      </c>
      <c r="D3508" s="7">
        <v>1333.5749999999998</v>
      </c>
      <c r="E3508" s="7">
        <v>1317.8799999999999</v>
      </c>
      <c r="F3508" s="7">
        <v>1336.6550000000002</v>
      </c>
      <c r="G3508" s="7">
        <v>1364.7160000000001</v>
      </c>
      <c r="H3508" s="7">
        <v>1417.973</v>
      </c>
      <c r="I3508" s="7">
        <v>1506.7079999999996</v>
      </c>
      <c r="J3508" s="7">
        <v>1586.16</v>
      </c>
      <c r="K3508" s="7">
        <v>1638.4280000000003</v>
      </c>
      <c r="L3508" s="7">
        <v>1672.9190000000001</v>
      </c>
      <c r="M3508" s="7">
        <v>1690.0529999999999</v>
      </c>
      <c r="N3508" s="7">
        <v>1673.1239999999998</v>
      </c>
      <c r="O3508" s="7">
        <v>1660.6800000000003</v>
      </c>
      <c r="P3508" s="7">
        <v>1651.2829999999999</v>
      </c>
      <c r="Q3508" s="7">
        <v>1694.825</v>
      </c>
      <c r="R3508" s="7">
        <v>1774.3349999999998</v>
      </c>
      <c r="S3508" s="7">
        <v>1859.2549999999997</v>
      </c>
      <c r="T3508" s="7">
        <v>1853.1599999999999</v>
      </c>
      <c r="U3508" s="7">
        <v>1852.7329999999999</v>
      </c>
      <c r="V3508" s="7">
        <v>1810.3600000000004</v>
      </c>
      <c r="W3508" s="7">
        <v>1766.8550000000002</v>
      </c>
      <c r="X3508" s="7">
        <v>1680.0919999999996</v>
      </c>
      <c r="Y3508" s="7">
        <v>1599.3869999999997</v>
      </c>
      <c r="AA3508" s="18">
        <f t="shared" si="50"/>
        <v>38491.103999999999</v>
      </c>
    </row>
    <row r="3509" spans="1:27" x14ac:dyDescent="0.25">
      <c r="A3509" s="4">
        <v>45662</v>
      </c>
      <c r="B3509" s="7">
        <v>1521.2149999999999</v>
      </c>
      <c r="C3509" s="7">
        <v>1470.9639999999999</v>
      </c>
      <c r="D3509" s="7">
        <v>1437.9069999999999</v>
      </c>
      <c r="E3509" s="7">
        <v>1424.4399999999998</v>
      </c>
      <c r="F3509" s="7">
        <v>1432.9870000000001</v>
      </c>
      <c r="G3509" s="7">
        <v>1468.3050000000001</v>
      </c>
      <c r="H3509" s="7">
        <v>1519.787</v>
      </c>
      <c r="I3509" s="7">
        <v>1604.9850000000001</v>
      </c>
      <c r="J3509" s="7">
        <v>1671.0120000000002</v>
      </c>
      <c r="K3509" s="7">
        <v>1678.5599999999997</v>
      </c>
      <c r="L3509" s="7">
        <v>1651.1070000000004</v>
      </c>
      <c r="M3509" s="7">
        <v>1617.5719999999999</v>
      </c>
      <c r="N3509" s="7">
        <v>1592.7349999999997</v>
      </c>
      <c r="O3509" s="7">
        <v>1582.1600000000003</v>
      </c>
      <c r="P3509" s="7">
        <v>1575.7080000000003</v>
      </c>
      <c r="Q3509" s="7">
        <v>1638.3480000000004</v>
      </c>
      <c r="R3509" s="7">
        <v>1759.2130000000002</v>
      </c>
      <c r="S3509" s="7">
        <v>1865.2669999999998</v>
      </c>
      <c r="T3509" s="7">
        <v>1885.644</v>
      </c>
      <c r="U3509" s="7">
        <v>1868.933</v>
      </c>
      <c r="V3509" s="7">
        <v>1806.6549999999997</v>
      </c>
      <c r="W3509" s="7">
        <v>1730.4249999999997</v>
      </c>
      <c r="X3509" s="7">
        <v>1606.4250000000004</v>
      </c>
      <c r="Y3509" s="7">
        <v>1494.1750000000006</v>
      </c>
      <c r="AA3509" s="18">
        <f t="shared" ref="AA3509:AA3534" si="51">SUM(B3509:Z3509)</f>
        <v>38904.52900000001</v>
      </c>
    </row>
    <row r="3510" spans="1:27" x14ac:dyDescent="0.25">
      <c r="A3510" s="4">
        <v>45663</v>
      </c>
      <c r="B3510" s="7">
        <v>1420.8549999999998</v>
      </c>
      <c r="C3510" s="7">
        <v>1370.415</v>
      </c>
      <c r="D3510" s="7">
        <v>1341.2439999999997</v>
      </c>
      <c r="E3510" s="7">
        <v>1340.5160000000001</v>
      </c>
      <c r="F3510" s="7">
        <v>1357.037</v>
      </c>
      <c r="G3510" s="7">
        <v>1422.2840000000003</v>
      </c>
      <c r="H3510" s="7">
        <v>1513.3730000000003</v>
      </c>
      <c r="I3510" s="7">
        <v>1568.1599999999999</v>
      </c>
      <c r="J3510" s="7">
        <v>1597.56</v>
      </c>
      <c r="K3510" s="7">
        <v>1641.076</v>
      </c>
      <c r="L3510" s="7">
        <v>1648.3640000000005</v>
      </c>
      <c r="M3510" s="7">
        <v>1650.596</v>
      </c>
      <c r="N3510" s="7">
        <v>1625.7999999999997</v>
      </c>
      <c r="O3510" s="7">
        <v>1588.4679999999998</v>
      </c>
      <c r="P3510" s="7">
        <v>1572.6760000000002</v>
      </c>
      <c r="Q3510" s="7">
        <v>1612.8030000000001</v>
      </c>
      <c r="R3510" s="7">
        <v>1716.665</v>
      </c>
      <c r="S3510" s="7">
        <v>1833.8040000000003</v>
      </c>
      <c r="T3510" s="7">
        <v>1867.9850000000004</v>
      </c>
      <c r="U3510" s="7">
        <v>1863.7070000000001</v>
      </c>
      <c r="V3510" s="7">
        <v>1827.5639999999999</v>
      </c>
      <c r="W3510" s="7">
        <v>1785.6760000000004</v>
      </c>
      <c r="X3510" s="7">
        <v>1694.5330000000001</v>
      </c>
      <c r="Y3510" s="7">
        <v>1610.444</v>
      </c>
      <c r="AA3510" s="18">
        <f t="shared" si="51"/>
        <v>38471.605000000003</v>
      </c>
    </row>
    <row r="3511" spans="1:27" x14ac:dyDescent="0.25">
      <c r="A3511" s="4">
        <v>45664</v>
      </c>
      <c r="B3511" s="7">
        <v>1570.0649999999996</v>
      </c>
      <c r="C3511" s="7">
        <v>1544.8400000000001</v>
      </c>
      <c r="D3511" s="7">
        <v>1529.1730000000005</v>
      </c>
      <c r="E3511" s="7">
        <v>1536.7480000000003</v>
      </c>
      <c r="F3511" s="7">
        <v>1564.1990000000001</v>
      </c>
      <c r="G3511" s="7">
        <v>1633.239</v>
      </c>
      <c r="H3511" s="7">
        <v>1744.2829999999997</v>
      </c>
      <c r="I3511" s="7">
        <v>1792.787</v>
      </c>
      <c r="J3511" s="7">
        <v>1775.0949999999996</v>
      </c>
      <c r="K3511" s="7">
        <v>1698.8929999999996</v>
      </c>
      <c r="L3511" s="7">
        <v>1615.239</v>
      </c>
      <c r="M3511" s="7">
        <v>1549.8270000000002</v>
      </c>
      <c r="N3511" s="7">
        <v>1500.4799999999998</v>
      </c>
      <c r="O3511" s="7">
        <v>1468.6040000000003</v>
      </c>
      <c r="P3511" s="7">
        <v>1461.9469999999997</v>
      </c>
      <c r="Q3511" s="7">
        <v>1521.8530000000003</v>
      </c>
      <c r="R3511" s="7">
        <v>1695.5850000000003</v>
      </c>
      <c r="S3511" s="7">
        <v>1876.2269999999999</v>
      </c>
      <c r="T3511" s="7">
        <v>1916.4930000000004</v>
      </c>
      <c r="U3511" s="7">
        <v>1915.8919999999998</v>
      </c>
      <c r="V3511" s="7">
        <v>1882.2800000000004</v>
      </c>
      <c r="W3511" s="7">
        <v>1811.7849999999999</v>
      </c>
      <c r="X3511" s="7">
        <v>1680.3170000000002</v>
      </c>
      <c r="Y3511" s="7">
        <v>1585.1880000000001</v>
      </c>
      <c r="AA3511" s="18">
        <f t="shared" si="51"/>
        <v>39871.039000000004</v>
      </c>
    </row>
    <row r="3512" spans="1:27" x14ac:dyDescent="0.25">
      <c r="A3512" s="4">
        <v>45665</v>
      </c>
      <c r="B3512" s="7">
        <v>1505.7570000000001</v>
      </c>
      <c r="C3512" s="7">
        <v>1484.0519999999999</v>
      </c>
      <c r="D3512" s="7">
        <v>1461.385</v>
      </c>
      <c r="E3512" s="7">
        <v>1461.5200000000002</v>
      </c>
      <c r="F3512" s="7">
        <v>1498.6549999999997</v>
      </c>
      <c r="G3512" s="7">
        <v>1565.2030000000002</v>
      </c>
      <c r="H3512" s="7">
        <v>1694.7170000000003</v>
      </c>
      <c r="I3512" s="7">
        <v>1723.2370000000001</v>
      </c>
      <c r="J3512" s="7">
        <v>1687.8649999999998</v>
      </c>
      <c r="K3512" s="7">
        <v>1617.0839999999998</v>
      </c>
      <c r="L3512" s="7">
        <v>1575.9190000000001</v>
      </c>
      <c r="M3512" s="7">
        <v>1537.1069999999997</v>
      </c>
      <c r="N3512" s="7">
        <v>1513.8000000000002</v>
      </c>
      <c r="O3512" s="7">
        <v>1483.2670000000003</v>
      </c>
      <c r="P3512" s="7">
        <v>1503.0040000000001</v>
      </c>
      <c r="Q3512" s="7">
        <v>1587.6120000000001</v>
      </c>
      <c r="R3512" s="7">
        <v>1772.924</v>
      </c>
      <c r="S3512" s="7">
        <v>1950.0149999999999</v>
      </c>
      <c r="T3512" s="7">
        <v>2001.3870000000002</v>
      </c>
      <c r="U3512" s="7">
        <v>2002.652</v>
      </c>
      <c r="V3512" s="7">
        <v>1988.1479999999997</v>
      </c>
      <c r="W3512" s="7">
        <v>1937.0519999999999</v>
      </c>
      <c r="X3512" s="7">
        <v>1813.2519999999997</v>
      </c>
      <c r="Y3512" s="7">
        <v>1717.2670000000003</v>
      </c>
      <c r="AA3512" s="18">
        <f t="shared" si="51"/>
        <v>40082.881000000008</v>
      </c>
    </row>
    <row r="3513" spans="1:27" x14ac:dyDescent="0.25">
      <c r="A3513" s="4">
        <v>45666</v>
      </c>
      <c r="B3513" s="7">
        <v>1660.4269999999997</v>
      </c>
      <c r="C3513" s="7">
        <v>1624.6549999999997</v>
      </c>
      <c r="D3513" s="7">
        <v>1618.5599999999997</v>
      </c>
      <c r="E3513" s="7">
        <v>1626.3480000000002</v>
      </c>
      <c r="F3513" s="7">
        <v>1658.625</v>
      </c>
      <c r="G3513" s="7">
        <v>1739.8119999999999</v>
      </c>
      <c r="H3513" s="7">
        <v>1852.4249999999997</v>
      </c>
      <c r="I3513" s="7">
        <v>1908.9869999999996</v>
      </c>
      <c r="J3513" s="7">
        <v>1837.76</v>
      </c>
      <c r="K3513" s="7">
        <v>1735.145</v>
      </c>
      <c r="L3513" s="7">
        <v>1633.4949999999999</v>
      </c>
      <c r="M3513" s="7">
        <v>1569.6799999999998</v>
      </c>
      <c r="N3513" s="7">
        <v>1526.3730000000003</v>
      </c>
      <c r="O3513" s="7">
        <v>1484.9070000000002</v>
      </c>
      <c r="P3513" s="7">
        <v>1490.924</v>
      </c>
      <c r="Q3513" s="7">
        <v>1553.4000000000003</v>
      </c>
      <c r="R3513" s="7">
        <v>1715.8549999999998</v>
      </c>
      <c r="S3513" s="7">
        <v>1886.5729999999999</v>
      </c>
      <c r="T3513" s="7">
        <v>1932.3449999999996</v>
      </c>
      <c r="U3513" s="7">
        <v>1919.9750000000004</v>
      </c>
      <c r="V3513" s="7">
        <v>1897.6520000000003</v>
      </c>
      <c r="W3513" s="7">
        <v>1844.893</v>
      </c>
      <c r="X3513" s="7">
        <v>1730.6669999999997</v>
      </c>
      <c r="Y3513" s="7">
        <v>1640.1960000000001</v>
      </c>
      <c r="AA3513" s="18">
        <f t="shared" si="51"/>
        <v>41089.679000000011</v>
      </c>
    </row>
    <row r="3514" spans="1:27" x14ac:dyDescent="0.25">
      <c r="A3514" s="4">
        <v>45667</v>
      </c>
      <c r="B3514" s="7">
        <v>1577.4520000000002</v>
      </c>
      <c r="C3514" s="7">
        <v>1536.8800000000003</v>
      </c>
      <c r="D3514" s="7">
        <v>1517.9749999999995</v>
      </c>
      <c r="E3514" s="7">
        <v>1522.0009999999993</v>
      </c>
      <c r="F3514" s="7">
        <v>1560.5719999999999</v>
      </c>
      <c r="G3514" s="7">
        <v>1629.84</v>
      </c>
      <c r="H3514" s="7">
        <v>1738.9159999999993</v>
      </c>
      <c r="I3514" s="7">
        <v>1802.8650000000002</v>
      </c>
      <c r="J3514" s="7">
        <v>1726.5080000000005</v>
      </c>
      <c r="K3514" s="7">
        <v>1616.6399999999994</v>
      </c>
      <c r="L3514" s="7">
        <v>1510.5160000000001</v>
      </c>
      <c r="M3514" s="7">
        <v>1442.2440000000004</v>
      </c>
      <c r="N3514" s="7">
        <v>1407.5329999999997</v>
      </c>
      <c r="O3514" s="7">
        <v>1411.1160000000002</v>
      </c>
      <c r="P3514" s="7">
        <v>1414.7640000000004</v>
      </c>
      <c r="Q3514" s="7">
        <v>1473.3960000000004</v>
      </c>
      <c r="R3514" s="7">
        <v>1602.692</v>
      </c>
      <c r="S3514" s="7">
        <v>1720.0549999999994</v>
      </c>
      <c r="T3514" s="7">
        <v>1729.0150000000001</v>
      </c>
      <c r="U3514" s="7">
        <v>1708.2800000000002</v>
      </c>
      <c r="V3514" s="7">
        <v>1669.6839999999995</v>
      </c>
      <c r="W3514" s="7">
        <v>1629.8039999999999</v>
      </c>
      <c r="X3514" s="7">
        <v>1540.7560000000001</v>
      </c>
      <c r="Y3514" s="7">
        <v>1455.1230000000005</v>
      </c>
      <c r="AA3514" s="18">
        <f t="shared" si="51"/>
        <v>37944.626999999993</v>
      </c>
    </row>
    <row r="3515" spans="1:27" x14ac:dyDescent="0.25">
      <c r="A3515" s="4">
        <v>45668</v>
      </c>
      <c r="B3515" s="7">
        <v>1386.2760000000003</v>
      </c>
      <c r="C3515" s="7">
        <v>1342.7599999999995</v>
      </c>
      <c r="D3515" s="7">
        <v>1328.3049999999998</v>
      </c>
      <c r="E3515" s="7">
        <v>1347.6550000000002</v>
      </c>
      <c r="F3515" s="7">
        <v>1364.8530000000001</v>
      </c>
      <c r="G3515" s="7">
        <v>1393.5749999999998</v>
      </c>
      <c r="H3515" s="7">
        <v>1447.9319999999998</v>
      </c>
      <c r="I3515" s="7">
        <v>1548.9229999999995</v>
      </c>
      <c r="J3515" s="7">
        <v>1643.2270000000003</v>
      </c>
      <c r="K3515" s="7">
        <v>1659.5870000000004</v>
      </c>
      <c r="L3515" s="7">
        <v>1667.4770000000001</v>
      </c>
      <c r="M3515" s="7">
        <v>1647.8400000000001</v>
      </c>
      <c r="N3515" s="7">
        <v>1601.3200000000002</v>
      </c>
      <c r="O3515" s="7">
        <v>1600.105</v>
      </c>
      <c r="P3515" s="7">
        <v>1595.7999999999997</v>
      </c>
      <c r="Q3515" s="7">
        <v>1623.8000000000004</v>
      </c>
      <c r="R3515" s="7">
        <v>1691.0760000000007</v>
      </c>
      <c r="S3515" s="7">
        <v>1782.88</v>
      </c>
      <c r="T3515" s="7">
        <v>1779.920000000001</v>
      </c>
      <c r="U3515" s="7">
        <v>1744.3470000000007</v>
      </c>
      <c r="V3515" s="7">
        <v>1701.8650000000007</v>
      </c>
      <c r="W3515" s="7">
        <v>1639.7590000000002</v>
      </c>
      <c r="X3515" s="7">
        <v>1550.2359999999996</v>
      </c>
      <c r="Y3515" s="7">
        <v>1459.0150000000001</v>
      </c>
      <c r="AA3515" s="18">
        <f t="shared" si="51"/>
        <v>37548.533000000003</v>
      </c>
    </row>
    <row r="3516" spans="1:27" x14ac:dyDescent="0.25">
      <c r="A3516" s="4">
        <v>45669</v>
      </c>
      <c r="B3516" s="7">
        <v>1383.9349999999999</v>
      </c>
      <c r="C3516" s="7">
        <v>1326.5350000000001</v>
      </c>
      <c r="D3516" s="7">
        <v>1285.4549999999999</v>
      </c>
      <c r="E3516" s="7">
        <v>1278.08</v>
      </c>
      <c r="F3516" s="7">
        <v>1276.4650000000001</v>
      </c>
      <c r="G3516" s="7">
        <v>1313.1209999999994</v>
      </c>
      <c r="H3516" s="7">
        <v>1360.6950000000004</v>
      </c>
      <c r="I3516" s="7">
        <v>1456.0039999999997</v>
      </c>
      <c r="J3516" s="7">
        <v>1537.1210000000001</v>
      </c>
      <c r="K3516" s="7">
        <v>1519.0839999999996</v>
      </c>
      <c r="L3516" s="7">
        <v>1458.0250000000003</v>
      </c>
      <c r="M3516" s="7">
        <v>1419.2949999999998</v>
      </c>
      <c r="N3516" s="7">
        <v>1399.797</v>
      </c>
      <c r="O3516" s="7">
        <v>1404.4519999999998</v>
      </c>
      <c r="P3516" s="7">
        <v>1412.8829999999998</v>
      </c>
      <c r="Q3516" s="7">
        <v>1439.8039999999999</v>
      </c>
      <c r="R3516" s="7">
        <v>1545.9969999999998</v>
      </c>
      <c r="S3516" s="7">
        <v>1643.1990000000003</v>
      </c>
      <c r="T3516" s="7">
        <v>1677.4760000000001</v>
      </c>
      <c r="U3516" s="7">
        <v>1655.2249999999999</v>
      </c>
      <c r="V3516" s="7">
        <v>1639.2549999999997</v>
      </c>
      <c r="W3516" s="7">
        <v>1535.1200000000003</v>
      </c>
      <c r="X3516" s="7">
        <v>1415.8359999999996</v>
      </c>
      <c r="Y3516" s="7">
        <v>1320.8359999999998</v>
      </c>
      <c r="AA3516" s="18">
        <f t="shared" si="51"/>
        <v>34703.695</v>
      </c>
    </row>
    <row r="3517" spans="1:27" x14ac:dyDescent="0.25">
      <c r="A3517" s="4">
        <v>45670</v>
      </c>
      <c r="B3517" s="7">
        <v>1247.8130000000001</v>
      </c>
      <c r="C3517" s="7">
        <v>1212.4760000000001</v>
      </c>
      <c r="D3517" s="7">
        <v>1210.1959999999999</v>
      </c>
      <c r="E3517" s="7">
        <v>1227.067</v>
      </c>
      <c r="F3517" s="7">
        <v>1273.6929999999998</v>
      </c>
      <c r="G3517" s="7">
        <v>1357.2250000000006</v>
      </c>
      <c r="H3517" s="7">
        <v>1458.4150000000004</v>
      </c>
      <c r="I3517" s="7">
        <v>1500.1200000000003</v>
      </c>
      <c r="J3517" s="7">
        <v>1454.7170000000006</v>
      </c>
      <c r="K3517" s="7">
        <v>1420.0759999999996</v>
      </c>
      <c r="L3517" s="7">
        <v>1389.6269999999997</v>
      </c>
      <c r="M3517" s="7">
        <v>1372.5239999999999</v>
      </c>
      <c r="N3517" s="7">
        <v>1322.9599999999998</v>
      </c>
      <c r="O3517" s="7">
        <v>1290.175</v>
      </c>
      <c r="P3517" s="7">
        <v>1275.8669999999997</v>
      </c>
      <c r="Q3517" s="7">
        <v>1319.0010000000002</v>
      </c>
      <c r="R3517" s="7">
        <v>1440.8269999999993</v>
      </c>
      <c r="S3517" s="7">
        <v>1605.0649999999994</v>
      </c>
      <c r="T3517" s="7">
        <v>1658.575</v>
      </c>
      <c r="U3517" s="7">
        <v>1658.4949999999997</v>
      </c>
      <c r="V3517" s="7">
        <v>1627.6360000000006</v>
      </c>
      <c r="W3517" s="7">
        <v>1565.1450000000004</v>
      </c>
      <c r="X3517" s="7">
        <v>1457.7449999999994</v>
      </c>
      <c r="Y3517" s="7">
        <v>1366.4770000000003</v>
      </c>
      <c r="AA3517" s="18">
        <f t="shared" si="51"/>
        <v>33711.916999999994</v>
      </c>
    </row>
    <row r="3518" spans="1:27" x14ac:dyDescent="0.25">
      <c r="A3518" s="4">
        <v>45671</v>
      </c>
      <c r="B3518" s="7">
        <v>1319.1470000000004</v>
      </c>
      <c r="C3518" s="7">
        <v>1294.3470000000002</v>
      </c>
      <c r="D3518" s="7">
        <v>1304.5160000000001</v>
      </c>
      <c r="E3518" s="7">
        <v>1325.96</v>
      </c>
      <c r="F3518" s="7">
        <v>1376.6149999999996</v>
      </c>
      <c r="G3518" s="7">
        <v>1482.2400000000005</v>
      </c>
      <c r="H3518" s="7">
        <v>1630.0039999999999</v>
      </c>
      <c r="I3518" s="7">
        <v>1681.9869999999994</v>
      </c>
      <c r="J3518" s="7">
        <v>1611.4680000000005</v>
      </c>
      <c r="K3518" s="7">
        <v>1512.5869999999998</v>
      </c>
      <c r="L3518" s="7">
        <v>1426.145</v>
      </c>
      <c r="M3518" s="7">
        <v>1371.4840000000004</v>
      </c>
      <c r="N3518" s="7">
        <v>1339.5600000000002</v>
      </c>
      <c r="O3518" s="7">
        <v>1312.6000000000006</v>
      </c>
      <c r="P3518" s="7">
        <v>1340.373</v>
      </c>
      <c r="Q3518" s="7">
        <v>1452.4770000000001</v>
      </c>
      <c r="R3518" s="7">
        <v>1648.6040000000003</v>
      </c>
      <c r="S3518" s="7">
        <v>1820.6439999999996</v>
      </c>
      <c r="T3518" s="7">
        <v>1868.9049999999993</v>
      </c>
      <c r="U3518" s="7">
        <v>1875.466999999999</v>
      </c>
      <c r="V3518" s="7">
        <v>1854.4949999999994</v>
      </c>
      <c r="W3518" s="7">
        <v>1799.2829999999994</v>
      </c>
      <c r="X3518" s="7">
        <v>1690.105</v>
      </c>
      <c r="Y3518" s="7">
        <v>1614.5160000000005</v>
      </c>
      <c r="AA3518" s="18">
        <f t="shared" si="51"/>
        <v>36953.529000000002</v>
      </c>
    </row>
    <row r="3519" spans="1:27" x14ac:dyDescent="0.25">
      <c r="A3519" s="4">
        <v>45672</v>
      </c>
      <c r="B3519" s="7">
        <v>1552.2670000000005</v>
      </c>
      <c r="C3519" s="7">
        <v>1549.7330000000004</v>
      </c>
      <c r="D3519" s="7">
        <v>1541.6790000000003</v>
      </c>
      <c r="E3519" s="7">
        <v>1549.5630000000003</v>
      </c>
      <c r="F3519" s="7">
        <v>1591.8430000000008</v>
      </c>
      <c r="G3519" s="7">
        <v>1674.6799999999994</v>
      </c>
      <c r="H3519" s="7">
        <v>1788.7199999999996</v>
      </c>
      <c r="I3519" s="7">
        <v>1828.6519999999998</v>
      </c>
      <c r="J3519" s="7">
        <v>1728.8929999999993</v>
      </c>
      <c r="K3519" s="7">
        <v>1601.3349999999998</v>
      </c>
      <c r="L3519" s="7">
        <v>1507.9569999999994</v>
      </c>
      <c r="M3519" s="7">
        <v>1472.52</v>
      </c>
      <c r="N3519" s="7">
        <v>1446.347</v>
      </c>
      <c r="O3519" s="7">
        <v>1437.9199999999998</v>
      </c>
      <c r="P3519" s="7">
        <v>1452.2150000000001</v>
      </c>
      <c r="Q3519" s="7">
        <v>1527.3050000000001</v>
      </c>
      <c r="R3519" s="7">
        <v>1687.3749999999993</v>
      </c>
      <c r="S3519" s="7">
        <v>1843.9049999999993</v>
      </c>
      <c r="T3519" s="7">
        <v>1886.9050000000002</v>
      </c>
      <c r="U3519" s="7">
        <v>1882.6440000000007</v>
      </c>
      <c r="V3519" s="7">
        <v>1848.9630000000006</v>
      </c>
      <c r="W3519" s="7">
        <v>1787.5239999999999</v>
      </c>
      <c r="X3519" s="7">
        <v>1663.6000000000004</v>
      </c>
      <c r="Y3519" s="7">
        <v>1565.2249999999999</v>
      </c>
      <c r="AA3519" s="18">
        <f t="shared" si="51"/>
        <v>39417.769999999997</v>
      </c>
    </row>
    <row r="3520" spans="1:27" x14ac:dyDescent="0.25">
      <c r="A3520" s="4">
        <v>45673</v>
      </c>
      <c r="B3520" s="7">
        <v>1506.3749999999998</v>
      </c>
      <c r="C3520" s="7">
        <v>1476.4800000000005</v>
      </c>
      <c r="D3520" s="7">
        <v>1473.9320000000002</v>
      </c>
      <c r="E3520" s="7">
        <v>1492.5469999999996</v>
      </c>
      <c r="F3520" s="7">
        <v>1536.721</v>
      </c>
      <c r="G3520" s="7">
        <v>1636.7639999999999</v>
      </c>
      <c r="H3520" s="7">
        <v>1775.9070000000004</v>
      </c>
      <c r="I3520" s="7">
        <v>1821.4440000000009</v>
      </c>
      <c r="J3520" s="7">
        <v>1758.1469999999993</v>
      </c>
      <c r="K3520" s="7">
        <v>1729.319999999999</v>
      </c>
      <c r="L3520" s="7">
        <v>1690.4399999999996</v>
      </c>
      <c r="M3520" s="7">
        <v>1672.3849999999993</v>
      </c>
      <c r="N3520" s="7">
        <v>1672.0800000000002</v>
      </c>
      <c r="O3520" s="7">
        <v>1645.212</v>
      </c>
      <c r="P3520" s="7">
        <v>1638.9199999999994</v>
      </c>
      <c r="Q3520" s="7">
        <v>1690.3160000000007</v>
      </c>
      <c r="R3520" s="7">
        <v>1786.92</v>
      </c>
      <c r="S3520" s="7">
        <v>1908.8919999999994</v>
      </c>
      <c r="T3520" s="7">
        <v>1933.2400000000002</v>
      </c>
      <c r="U3520" s="7">
        <v>1915.6029999999998</v>
      </c>
      <c r="V3520" s="7">
        <v>1864.9240000000009</v>
      </c>
      <c r="W3520" s="7">
        <v>1792.2550000000006</v>
      </c>
      <c r="X3520" s="7">
        <v>1672.2950000000001</v>
      </c>
      <c r="Y3520" s="7">
        <v>1572.3849999999993</v>
      </c>
      <c r="AA3520" s="18">
        <f t="shared" si="51"/>
        <v>40663.503999999994</v>
      </c>
    </row>
    <row r="3521" spans="1:27" x14ac:dyDescent="0.25">
      <c r="A3521" s="4">
        <v>45674</v>
      </c>
      <c r="B3521" s="7">
        <v>1510.5200000000002</v>
      </c>
      <c r="C3521" s="7">
        <v>1457.9329999999998</v>
      </c>
      <c r="D3521" s="7">
        <v>1418.4520000000002</v>
      </c>
      <c r="E3521" s="7">
        <v>1416.8550000000005</v>
      </c>
      <c r="F3521" s="7">
        <v>1442.6949999999999</v>
      </c>
      <c r="G3521" s="7">
        <v>1511.2149999999997</v>
      </c>
      <c r="H3521" s="7">
        <v>1616.2680000000005</v>
      </c>
      <c r="I3521" s="7">
        <v>1672.5749999999996</v>
      </c>
      <c r="J3521" s="7">
        <v>1661.9599999999996</v>
      </c>
      <c r="K3521" s="7">
        <v>1570.7640000000001</v>
      </c>
      <c r="L3521" s="7">
        <v>1469.2000000000003</v>
      </c>
      <c r="M3521" s="7">
        <v>1391.2399999999993</v>
      </c>
      <c r="N3521" s="7">
        <v>1350.3969999999999</v>
      </c>
      <c r="O3521" s="7">
        <v>1331.5070000000003</v>
      </c>
      <c r="P3521" s="7">
        <v>1341.356</v>
      </c>
      <c r="Q3521" s="7">
        <v>1375.9570000000003</v>
      </c>
      <c r="R3521" s="7">
        <v>1463.6150000000002</v>
      </c>
      <c r="S3521" s="7">
        <v>1585.3600000000004</v>
      </c>
      <c r="T3521" s="7">
        <v>1628.4250000000004</v>
      </c>
      <c r="U3521" s="7">
        <v>1640.0369999999994</v>
      </c>
      <c r="V3521" s="7">
        <v>1612.6550000000004</v>
      </c>
      <c r="W3521" s="7">
        <v>1586.6249999999993</v>
      </c>
      <c r="X3521" s="7">
        <v>1516.1350000000002</v>
      </c>
      <c r="Y3521" s="7">
        <v>1446.7329999999999</v>
      </c>
      <c r="AA3521" s="18">
        <f t="shared" si="51"/>
        <v>36018.478999999999</v>
      </c>
    </row>
    <row r="3522" spans="1:27" x14ac:dyDescent="0.25">
      <c r="A3522" s="4">
        <v>45675</v>
      </c>
      <c r="B3522" s="7">
        <v>1386.6930000000002</v>
      </c>
      <c r="C3522" s="7">
        <v>1338.6</v>
      </c>
      <c r="D3522" s="7">
        <v>1317.1639999999995</v>
      </c>
      <c r="E3522" s="7">
        <v>1311.9989999999996</v>
      </c>
      <c r="F3522" s="7">
        <v>1307.825</v>
      </c>
      <c r="G3522" s="7">
        <v>1338.1449999999998</v>
      </c>
      <c r="H3522" s="7">
        <v>1388.2949999999998</v>
      </c>
      <c r="I3522" s="7">
        <v>1479.2669999999996</v>
      </c>
      <c r="J3522" s="7">
        <v>1551.4840000000004</v>
      </c>
      <c r="K3522" s="7">
        <v>1580.2399999999998</v>
      </c>
      <c r="L3522" s="7">
        <v>1578.559999999999</v>
      </c>
      <c r="M3522" s="7">
        <v>1591.923</v>
      </c>
      <c r="N3522" s="7">
        <v>1584.8759999999995</v>
      </c>
      <c r="O3522" s="7">
        <v>1558.2130000000004</v>
      </c>
      <c r="P3522" s="7">
        <v>1535.7050000000004</v>
      </c>
      <c r="Q3522" s="7">
        <v>1527.6400000000006</v>
      </c>
      <c r="R3522" s="7">
        <v>1558.1159999999995</v>
      </c>
      <c r="S3522" s="7">
        <v>1604.7350000000004</v>
      </c>
      <c r="T3522" s="7">
        <v>1606.0399999999995</v>
      </c>
      <c r="U3522" s="7">
        <v>1578.5960000000005</v>
      </c>
      <c r="V3522" s="7">
        <v>1545.4429999999995</v>
      </c>
      <c r="W3522" s="7">
        <v>1498.6799999999998</v>
      </c>
      <c r="X3522" s="7">
        <v>1418.84</v>
      </c>
      <c r="Y3522" s="7">
        <v>1345.385</v>
      </c>
      <c r="AA3522" s="18">
        <f t="shared" si="51"/>
        <v>35532.463999999993</v>
      </c>
    </row>
    <row r="3523" spans="1:27" x14ac:dyDescent="0.25">
      <c r="A3523" s="4">
        <v>45676</v>
      </c>
      <c r="B3523" s="7">
        <v>1264.8</v>
      </c>
      <c r="C3523" s="7">
        <v>1220.643</v>
      </c>
      <c r="D3523" s="7">
        <v>1182.3959999999997</v>
      </c>
      <c r="E3523" s="7">
        <v>1172.8400000000006</v>
      </c>
      <c r="F3523" s="7">
        <v>1181.1969999999994</v>
      </c>
      <c r="G3523" s="7">
        <v>1211.9599999999996</v>
      </c>
      <c r="H3523" s="7">
        <v>1254.027</v>
      </c>
      <c r="I3523" s="7">
        <v>1341.3330000000001</v>
      </c>
      <c r="J3523" s="7">
        <v>1447.8410000000001</v>
      </c>
      <c r="K3523" s="7">
        <v>1528.2650000000001</v>
      </c>
      <c r="L3523" s="7">
        <v>1582.68</v>
      </c>
      <c r="M3523" s="7">
        <v>1654.0040000000004</v>
      </c>
      <c r="N3523" s="7">
        <v>1720.5330000000001</v>
      </c>
      <c r="O3523" s="7">
        <v>1765.9240000000002</v>
      </c>
      <c r="P3523" s="7">
        <v>1798.9199999999992</v>
      </c>
      <c r="Q3523" s="7">
        <v>1821.8810000000003</v>
      </c>
      <c r="R3523" s="7">
        <v>1881.6950000000002</v>
      </c>
      <c r="S3523" s="7">
        <v>1934.3199999999988</v>
      </c>
      <c r="T3523" s="7">
        <v>1941.3600000000001</v>
      </c>
      <c r="U3523" s="7">
        <v>1910.56</v>
      </c>
      <c r="V3523" s="7">
        <v>1865.0649999999994</v>
      </c>
      <c r="W3523" s="7">
        <v>1800.9999999999998</v>
      </c>
      <c r="X3523" s="7">
        <v>1726.1200000000003</v>
      </c>
      <c r="Y3523" s="7">
        <v>1636.7319999999997</v>
      </c>
      <c r="AA3523" s="18">
        <f t="shared" si="51"/>
        <v>37846.095999999998</v>
      </c>
    </row>
    <row r="3524" spans="1:27" x14ac:dyDescent="0.25">
      <c r="A3524" s="4">
        <v>45677</v>
      </c>
      <c r="B3524" s="7">
        <v>1580.2000000000003</v>
      </c>
      <c r="C3524" s="7">
        <v>1549.2429999999999</v>
      </c>
      <c r="D3524" s="7">
        <v>1547.9559999999994</v>
      </c>
      <c r="E3524" s="7">
        <v>1568.5720000000001</v>
      </c>
      <c r="F3524" s="7">
        <v>1608.4649999999999</v>
      </c>
      <c r="G3524" s="7">
        <v>1671.9719999999995</v>
      </c>
      <c r="H3524" s="7">
        <v>1764.6769999999995</v>
      </c>
      <c r="I3524" s="7">
        <v>1849.415</v>
      </c>
      <c r="J3524" s="7">
        <v>1878.2670000000003</v>
      </c>
      <c r="K3524" s="7">
        <v>1829.4789999999996</v>
      </c>
      <c r="L3524" s="7">
        <v>1814.2000000000005</v>
      </c>
      <c r="M3524" s="7">
        <v>1814.3600000000004</v>
      </c>
      <c r="N3524" s="7">
        <v>1798.9350000000004</v>
      </c>
      <c r="O3524" s="7">
        <v>1797.7209999999995</v>
      </c>
      <c r="P3524" s="7">
        <v>1783.5169999999994</v>
      </c>
      <c r="Q3524" s="7">
        <v>1805.9190000000003</v>
      </c>
      <c r="R3524" s="7">
        <v>1923.9730000000004</v>
      </c>
      <c r="S3524" s="7">
        <v>2108.0810000000001</v>
      </c>
      <c r="T3524" s="7">
        <v>2165.2549999999997</v>
      </c>
      <c r="U3524" s="7">
        <v>2179.444</v>
      </c>
      <c r="V3524" s="7">
        <v>2138.5049999999992</v>
      </c>
      <c r="W3524" s="7">
        <v>2087.12</v>
      </c>
      <c r="X3524" s="7">
        <v>1988.7049999999995</v>
      </c>
      <c r="Y3524" s="7">
        <v>1918.0650000000001</v>
      </c>
      <c r="AA3524" s="18">
        <f t="shared" si="51"/>
        <v>44172.046000000009</v>
      </c>
    </row>
    <row r="3525" spans="1:27" x14ac:dyDescent="0.25">
      <c r="A3525" s="4">
        <v>45678</v>
      </c>
      <c r="B3525" s="7">
        <v>1887.9559999999994</v>
      </c>
      <c r="C3525" s="7">
        <v>1879.8549999999996</v>
      </c>
      <c r="D3525" s="7">
        <v>1885.1560000000002</v>
      </c>
      <c r="E3525" s="7">
        <v>1907.5960000000009</v>
      </c>
      <c r="F3525" s="7">
        <v>1950.7849999999999</v>
      </c>
      <c r="G3525" s="7">
        <v>2038.8000000000006</v>
      </c>
      <c r="H3525" s="7">
        <v>2147.5079999999998</v>
      </c>
      <c r="I3525" s="7">
        <v>2223.0250000000005</v>
      </c>
      <c r="J3525" s="7">
        <v>2224.3560000000002</v>
      </c>
      <c r="K3525" s="7">
        <v>2128.5850000000009</v>
      </c>
      <c r="L3525" s="7">
        <v>2022.5749999999994</v>
      </c>
      <c r="M3525" s="7">
        <v>1960.6149999999998</v>
      </c>
      <c r="N3525" s="7">
        <v>1916.92</v>
      </c>
      <c r="O3525" s="7">
        <v>1884.6439999999996</v>
      </c>
      <c r="P3525" s="7">
        <v>1906.2670000000007</v>
      </c>
      <c r="Q3525" s="7">
        <v>1957.1210000000001</v>
      </c>
      <c r="R3525" s="7">
        <v>2076.8360000000011</v>
      </c>
      <c r="S3525" s="7">
        <v>2230.6</v>
      </c>
      <c r="T3525" s="7">
        <v>2282.5960000000009</v>
      </c>
      <c r="U3525" s="7">
        <v>2278.1209999999996</v>
      </c>
      <c r="V3525" s="7">
        <v>2249</v>
      </c>
      <c r="W3525" s="7">
        <v>2198.3590000000004</v>
      </c>
      <c r="X3525" s="7">
        <v>2104.5750000000007</v>
      </c>
      <c r="Y3525" s="7">
        <v>2046.6249999999991</v>
      </c>
      <c r="AA3525" s="18">
        <f t="shared" si="51"/>
        <v>49388.475999999995</v>
      </c>
    </row>
    <row r="3526" spans="1:27" x14ac:dyDescent="0.25">
      <c r="A3526" s="4">
        <v>45679</v>
      </c>
      <c r="B3526" s="7">
        <v>2009.5190000000002</v>
      </c>
      <c r="C3526" s="7">
        <v>2012.4839999999999</v>
      </c>
      <c r="D3526" s="7">
        <v>2029.1159999999993</v>
      </c>
      <c r="E3526" s="7">
        <v>2051.2520000000004</v>
      </c>
      <c r="F3526" s="7">
        <v>2109.4</v>
      </c>
      <c r="G3526" s="7">
        <v>2192.0680000000002</v>
      </c>
      <c r="H3526" s="7">
        <v>2304.6</v>
      </c>
      <c r="I3526" s="7">
        <v>2389.6410000000001</v>
      </c>
      <c r="J3526" s="7">
        <v>2378.4549999999999</v>
      </c>
      <c r="K3526" s="7">
        <v>2238.8530000000001</v>
      </c>
      <c r="L3526" s="7">
        <v>2088.7870000000007</v>
      </c>
      <c r="M3526" s="7">
        <v>1995.3200000000006</v>
      </c>
      <c r="N3526" s="7">
        <v>1922.1599999999996</v>
      </c>
      <c r="O3526" s="7">
        <v>1853.6809999999998</v>
      </c>
      <c r="P3526" s="7">
        <v>1820.1200000000006</v>
      </c>
      <c r="Q3526" s="7">
        <v>1871.1749999999997</v>
      </c>
      <c r="R3526" s="7">
        <v>2032.4410000000005</v>
      </c>
      <c r="S3526" s="7">
        <v>2203.0650000000001</v>
      </c>
      <c r="T3526" s="7">
        <v>2248.5229999999997</v>
      </c>
      <c r="U3526" s="7">
        <v>2242.7599999999993</v>
      </c>
      <c r="V3526" s="7">
        <v>2222.3999999999992</v>
      </c>
      <c r="W3526" s="7">
        <v>2180.0839999999989</v>
      </c>
      <c r="X3526" s="7">
        <v>2079.719000000001</v>
      </c>
      <c r="Y3526" s="7">
        <v>2006.7349999999997</v>
      </c>
      <c r="AA3526" s="18">
        <f t="shared" si="51"/>
        <v>50482.358000000007</v>
      </c>
    </row>
    <row r="3527" spans="1:27" x14ac:dyDescent="0.25">
      <c r="A3527" s="4">
        <v>45680</v>
      </c>
      <c r="B3527" s="7">
        <v>1963.2150000000006</v>
      </c>
      <c r="C3527" s="7">
        <v>1928.08</v>
      </c>
      <c r="D3527" s="7">
        <v>1918.4400000000003</v>
      </c>
      <c r="E3527" s="7">
        <v>1910.8039999999996</v>
      </c>
      <c r="F3527" s="7">
        <v>1931.440000000001</v>
      </c>
      <c r="G3527" s="7">
        <v>2012.12</v>
      </c>
      <c r="H3527" s="7">
        <v>2154.759</v>
      </c>
      <c r="I3527" s="7">
        <v>2219.1319999999992</v>
      </c>
      <c r="J3527" s="7">
        <v>2167.8150000000005</v>
      </c>
      <c r="K3527" s="7">
        <v>2024.6759999999992</v>
      </c>
      <c r="L3527" s="7">
        <v>1880.0839999999989</v>
      </c>
      <c r="M3527" s="7">
        <v>1775.6389999999997</v>
      </c>
      <c r="N3527" s="7">
        <v>1687.3349999999998</v>
      </c>
      <c r="O3527" s="7">
        <v>1629.2679999999996</v>
      </c>
      <c r="P3527" s="7">
        <v>1589.1750000000006</v>
      </c>
      <c r="Q3527" s="7">
        <v>1635.6249999999998</v>
      </c>
      <c r="R3527" s="7">
        <v>1770.4829999999997</v>
      </c>
      <c r="S3527" s="7">
        <v>1951.6249999999991</v>
      </c>
      <c r="T3527" s="7">
        <v>2030.4799999999996</v>
      </c>
      <c r="U3527" s="7">
        <v>2040</v>
      </c>
      <c r="V3527" s="7">
        <v>2030.9240000000002</v>
      </c>
      <c r="W3527" s="7">
        <v>1969.0040000000001</v>
      </c>
      <c r="X3527" s="7">
        <v>1881.4530000000009</v>
      </c>
      <c r="Y3527" s="7">
        <v>1801.7719999999997</v>
      </c>
      <c r="AA3527" s="18">
        <f t="shared" si="51"/>
        <v>45903.347999999991</v>
      </c>
    </row>
    <row r="3528" spans="1:27" x14ac:dyDescent="0.25">
      <c r="A3528" s="4">
        <v>45681</v>
      </c>
      <c r="B3528" s="7">
        <v>1764.9750000000004</v>
      </c>
      <c r="C3528" s="7">
        <v>1741.1350000000002</v>
      </c>
      <c r="D3528" s="7">
        <v>1741.4920000000004</v>
      </c>
      <c r="E3528" s="7">
        <v>1749.2799999999995</v>
      </c>
      <c r="F3528" s="7">
        <v>1778.6670000000001</v>
      </c>
      <c r="G3528" s="7">
        <v>1835.6950000000008</v>
      </c>
      <c r="H3528" s="7">
        <v>1962.8430000000003</v>
      </c>
      <c r="I3528" s="7">
        <v>2013.764000000001</v>
      </c>
      <c r="J3528" s="7">
        <v>1924.7850000000001</v>
      </c>
      <c r="K3528" s="7">
        <v>1788.1049999999998</v>
      </c>
      <c r="L3528" s="7">
        <v>1663.8919999999994</v>
      </c>
      <c r="M3528" s="7">
        <v>1588.0250000000005</v>
      </c>
      <c r="N3528" s="7">
        <v>1537.3469999999998</v>
      </c>
      <c r="O3528" s="7">
        <v>1479.0549999999998</v>
      </c>
      <c r="P3528" s="7">
        <v>1476.0840000000005</v>
      </c>
      <c r="Q3528" s="7">
        <v>1529.8</v>
      </c>
      <c r="R3528" s="7">
        <v>1664.9160000000008</v>
      </c>
      <c r="S3528" s="7">
        <v>1809.7069999999994</v>
      </c>
      <c r="T3528" s="7">
        <v>1866.9719999999993</v>
      </c>
      <c r="U3528" s="7">
        <v>1863.3750000000009</v>
      </c>
      <c r="V3528" s="7">
        <v>1866.1200000000006</v>
      </c>
      <c r="W3528" s="7">
        <v>1848.1199999999994</v>
      </c>
      <c r="X3528" s="7">
        <v>1783.9450000000002</v>
      </c>
      <c r="Y3528" s="7">
        <v>1747.4550000000002</v>
      </c>
      <c r="AA3528" s="18">
        <f t="shared" si="51"/>
        <v>42025.554000000011</v>
      </c>
    </row>
    <row r="3529" spans="1:27" x14ac:dyDescent="0.25">
      <c r="A3529" s="4">
        <v>45682</v>
      </c>
      <c r="B3529" s="7">
        <v>1709.5200000000004</v>
      </c>
      <c r="C3529" s="7">
        <v>1699.7640000000004</v>
      </c>
      <c r="D3529" s="7">
        <v>1708.1349999999993</v>
      </c>
      <c r="E3529" s="7">
        <v>1728.0839999999998</v>
      </c>
      <c r="F3529" s="7">
        <v>1774.4799999999998</v>
      </c>
      <c r="G3529" s="7">
        <v>1833.7600000000011</v>
      </c>
      <c r="H3529" s="7">
        <v>1915.2649999999994</v>
      </c>
      <c r="I3529" s="7">
        <v>2025.2000000000003</v>
      </c>
      <c r="J3529" s="7">
        <v>2058.8130000000001</v>
      </c>
      <c r="K3529" s="7">
        <v>2021.7329999999997</v>
      </c>
      <c r="L3529" s="7">
        <v>1939.0769999999998</v>
      </c>
      <c r="M3529" s="7">
        <v>1850.8429999999992</v>
      </c>
      <c r="N3529" s="7">
        <v>1761.1729999999998</v>
      </c>
      <c r="O3529" s="7">
        <v>1711.4790000000005</v>
      </c>
      <c r="P3529" s="7">
        <v>1671.0409999999995</v>
      </c>
      <c r="Q3529" s="7">
        <v>1682.9079999999999</v>
      </c>
      <c r="R3529" s="7">
        <v>1739.0030000000004</v>
      </c>
      <c r="S3529" s="7">
        <v>1825.6119999999996</v>
      </c>
      <c r="T3529" s="7">
        <v>1862.3319999999997</v>
      </c>
      <c r="U3529" s="7">
        <v>1845.8800000000008</v>
      </c>
      <c r="V3529" s="7">
        <v>1801.5609999999997</v>
      </c>
      <c r="W3529" s="7">
        <v>1757.4839999999999</v>
      </c>
      <c r="X3529" s="7">
        <v>1675.9200000000003</v>
      </c>
      <c r="Y3529" s="7">
        <v>1595.587</v>
      </c>
      <c r="AA3529" s="18">
        <f t="shared" si="51"/>
        <v>43194.653999999995</v>
      </c>
    </row>
    <row r="3530" spans="1:27" x14ac:dyDescent="0.25">
      <c r="A3530" s="4">
        <v>45683</v>
      </c>
      <c r="B3530" s="7">
        <v>1535.8650000000007</v>
      </c>
      <c r="C3530" s="7">
        <v>1489.5730000000003</v>
      </c>
      <c r="D3530" s="7">
        <v>1473.5569999999993</v>
      </c>
      <c r="E3530" s="7">
        <v>1468.7590000000007</v>
      </c>
      <c r="F3530" s="7">
        <v>1473.5199999999995</v>
      </c>
      <c r="G3530" s="7">
        <v>1496.3330000000001</v>
      </c>
      <c r="H3530" s="7">
        <v>1543.6010000000003</v>
      </c>
      <c r="I3530" s="7">
        <v>1612.4520000000002</v>
      </c>
      <c r="J3530" s="7">
        <v>1684.3560000000004</v>
      </c>
      <c r="K3530" s="7">
        <v>1640.2950000000005</v>
      </c>
      <c r="L3530" s="7">
        <v>1564.44</v>
      </c>
      <c r="M3530" s="7">
        <v>1520.3610000000003</v>
      </c>
      <c r="N3530" s="7">
        <v>1488.6839999999997</v>
      </c>
      <c r="O3530" s="7">
        <v>1466.6399999999994</v>
      </c>
      <c r="P3530" s="7">
        <v>1463.3720000000008</v>
      </c>
      <c r="Q3530" s="7">
        <v>1454.1349999999993</v>
      </c>
      <c r="R3530" s="7">
        <v>1534.5640000000003</v>
      </c>
      <c r="S3530" s="7">
        <v>1656.5599999999997</v>
      </c>
      <c r="T3530" s="7">
        <v>1713.9570000000006</v>
      </c>
      <c r="U3530" s="7">
        <v>1727.4760000000001</v>
      </c>
      <c r="V3530" s="7">
        <v>1722.32</v>
      </c>
      <c r="W3530" s="7">
        <v>1654.5870000000004</v>
      </c>
      <c r="X3530" s="7">
        <v>1564.9190000000008</v>
      </c>
      <c r="Y3530" s="7">
        <v>1477.2800000000004</v>
      </c>
      <c r="AA3530" s="18">
        <f t="shared" si="51"/>
        <v>37427.606000000007</v>
      </c>
    </row>
    <row r="3531" spans="1:27" x14ac:dyDescent="0.25">
      <c r="A3531" s="4">
        <v>45684</v>
      </c>
      <c r="B3531" s="7">
        <v>1408.0949999999998</v>
      </c>
      <c r="C3531" s="7">
        <v>1379.2000000000003</v>
      </c>
      <c r="D3531" s="7">
        <v>1366.8550000000005</v>
      </c>
      <c r="E3531" s="7">
        <v>1388.6150000000002</v>
      </c>
      <c r="F3531" s="7">
        <v>1435.0149999999999</v>
      </c>
      <c r="G3531" s="7">
        <v>1520.5160000000001</v>
      </c>
      <c r="H3531" s="7">
        <v>1663.1970000000003</v>
      </c>
      <c r="I3531" s="7">
        <v>1733.684</v>
      </c>
      <c r="J3531" s="7">
        <v>1620.6519999999996</v>
      </c>
      <c r="K3531" s="7">
        <v>1459.7079999999999</v>
      </c>
      <c r="L3531" s="7">
        <v>1352.2920000000001</v>
      </c>
      <c r="M3531" s="7">
        <v>1280.6399999999999</v>
      </c>
      <c r="N3531" s="7">
        <v>1240.3480000000004</v>
      </c>
      <c r="O3531" s="7">
        <v>1207.037</v>
      </c>
      <c r="P3531" s="7">
        <v>1197.6770000000001</v>
      </c>
      <c r="Q3531" s="7">
        <v>1257.681</v>
      </c>
      <c r="R3531" s="7">
        <v>1406.0549999999998</v>
      </c>
      <c r="S3531" s="7">
        <v>1585.16</v>
      </c>
      <c r="T3531" s="7">
        <v>1667.7849999999996</v>
      </c>
      <c r="U3531" s="7">
        <v>1667.8530000000001</v>
      </c>
      <c r="V3531" s="7">
        <v>1642.1639999999998</v>
      </c>
      <c r="W3531" s="7">
        <v>1577.3159999999998</v>
      </c>
      <c r="X3531" s="7">
        <v>1460.5849999999998</v>
      </c>
      <c r="Y3531" s="7">
        <v>1351.5479999999998</v>
      </c>
      <c r="AA3531" s="18">
        <f t="shared" si="51"/>
        <v>34869.678000000007</v>
      </c>
    </row>
    <row r="3532" spans="1:27" x14ac:dyDescent="0.25">
      <c r="A3532" s="4">
        <v>45685</v>
      </c>
      <c r="B3532" s="7">
        <v>1294.9560000000004</v>
      </c>
      <c r="C3532" s="7">
        <v>1257.5640000000001</v>
      </c>
      <c r="D3532" s="7">
        <v>1236.4839999999999</v>
      </c>
      <c r="E3532" s="7">
        <v>1239.0519999999997</v>
      </c>
      <c r="F3532" s="7">
        <v>1262.4280000000001</v>
      </c>
      <c r="G3532" s="7">
        <v>1327.3969999999995</v>
      </c>
      <c r="H3532" s="7">
        <v>1433.8040000000005</v>
      </c>
      <c r="I3532" s="7">
        <v>1475.4769999999994</v>
      </c>
      <c r="J3532" s="7">
        <v>1421.2950000000003</v>
      </c>
      <c r="K3532" s="7">
        <v>1357.52</v>
      </c>
      <c r="L3532" s="7">
        <v>1317.3479999999997</v>
      </c>
      <c r="M3532" s="7">
        <v>1290.3320000000006</v>
      </c>
      <c r="N3532" s="7">
        <v>1240.2950000000001</v>
      </c>
      <c r="O3532" s="7">
        <v>1188.5160000000001</v>
      </c>
      <c r="P3532" s="7">
        <v>1168.0949999999998</v>
      </c>
      <c r="Q3532" s="7">
        <v>1222.4650000000004</v>
      </c>
      <c r="R3532" s="7">
        <v>1369.1239999999996</v>
      </c>
      <c r="S3532" s="7">
        <v>1538.5870000000004</v>
      </c>
      <c r="T3532" s="7">
        <v>1624.7600000000002</v>
      </c>
      <c r="U3532" s="7">
        <v>1624.5730000000003</v>
      </c>
      <c r="V3532" s="7">
        <v>1603.4400000000003</v>
      </c>
      <c r="W3532" s="7">
        <v>1533.4550000000002</v>
      </c>
      <c r="X3532" s="7">
        <v>1427.1569999999997</v>
      </c>
      <c r="Y3532" s="7">
        <v>1335.373</v>
      </c>
      <c r="AA3532" s="18">
        <f t="shared" si="51"/>
        <v>32789.496999999996</v>
      </c>
    </row>
    <row r="3533" spans="1:27" x14ac:dyDescent="0.25">
      <c r="A3533" s="4">
        <v>45686</v>
      </c>
      <c r="B3533" s="7">
        <v>1253.9560000000001</v>
      </c>
      <c r="C3533" s="7">
        <v>1228.3319999999999</v>
      </c>
      <c r="D3533" s="7">
        <v>1206.8440000000001</v>
      </c>
      <c r="E3533" s="7">
        <v>1219.4040000000002</v>
      </c>
      <c r="F3533" s="7">
        <v>1246.1200000000003</v>
      </c>
      <c r="G3533" s="7">
        <v>1321.356</v>
      </c>
      <c r="H3533" s="7">
        <v>1439.4519999999998</v>
      </c>
      <c r="I3533" s="7">
        <v>1462.0360000000005</v>
      </c>
      <c r="J3533" s="7">
        <v>1357.1200000000001</v>
      </c>
      <c r="K3533" s="7">
        <v>1212.124</v>
      </c>
      <c r="L3533" s="7">
        <v>1129.7560000000003</v>
      </c>
      <c r="M3533" s="7">
        <v>1111.1729999999998</v>
      </c>
      <c r="N3533" s="7">
        <v>1095.6840000000002</v>
      </c>
      <c r="O3533" s="7">
        <v>1094.3850000000004</v>
      </c>
      <c r="P3533" s="7">
        <v>1105.5600000000002</v>
      </c>
      <c r="Q3533" s="7">
        <v>1174.1070000000002</v>
      </c>
      <c r="R3533" s="7">
        <v>1311.36</v>
      </c>
      <c r="S3533" s="7">
        <v>1477.0840000000003</v>
      </c>
      <c r="T3533" s="7">
        <v>1548.9450000000002</v>
      </c>
      <c r="U3533" s="7">
        <v>1551.9349999999999</v>
      </c>
      <c r="V3533" s="7">
        <v>1544.5850000000003</v>
      </c>
      <c r="W3533" s="7">
        <v>1483.7479999999998</v>
      </c>
      <c r="X3533" s="7">
        <v>1395.5470000000003</v>
      </c>
      <c r="Y3533" s="7">
        <v>1306.4650000000001</v>
      </c>
      <c r="AA3533" s="18">
        <f t="shared" si="51"/>
        <v>31277.078000000001</v>
      </c>
    </row>
    <row r="3534" spans="1:27" x14ac:dyDescent="0.25">
      <c r="A3534" s="4">
        <v>45687</v>
      </c>
      <c r="B3534" s="7">
        <v>1260.9969999999996</v>
      </c>
      <c r="C3534" s="7">
        <v>1241.5230000000001</v>
      </c>
      <c r="D3534" s="7">
        <v>1237.1599999999994</v>
      </c>
      <c r="E3534" s="7">
        <v>1254.3159999999996</v>
      </c>
      <c r="F3534" s="7">
        <v>1288.9199999999996</v>
      </c>
      <c r="G3534" s="7">
        <v>1385.5989999999999</v>
      </c>
      <c r="H3534" s="7">
        <v>1513.5049999999997</v>
      </c>
      <c r="I3534" s="7">
        <v>1568.1449999999993</v>
      </c>
      <c r="J3534" s="7">
        <v>1464.5320000000006</v>
      </c>
      <c r="K3534" s="7">
        <v>1348.2919999999999</v>
      </c>
      <c r="L3534" s="7">
        <v>1256.72</v>
      </c>
      <c r="M3534" s="7">
        <v>1196.4000000000001</v>
      </c>
      <c r="N3534" s="7">
        <v>1180.7849999999999</v>
      </c>
      <c r="O3534" s="7">
        <v>1128.3719999999998</v>
      </c>
      <c r="P3534" s="7">
        <v>1137.76</v>
      </c>
      <c r="Q3534" s="7">
        <v>1211.6400000000003</v>
      </c>
      <c r="R3534" s="7">
        <v>1359.4949999999999</v>
      </c>
      <c r="S3534" s="7">
        <v>1511.4760000000003</v>
      </c>
      <c r="T3534" s="7">
        <v>1565.5080000000003</v>
      </c>
      <c r="U3534" s="7">
        <v>1578.0000000000007</v>
      </c>
      <c r="V3534" s="7">
        <v>1545.759</v>
      </c>
      <c r="W3534" s="7">
        <v>1492.4250000000004</v>
      </c>
      <c r="X3534" s="7">
        <v>1384.4649999999997</v>
      </c>
      <c r="Y3534" s="7">
        <v>1286.2650000000001</v>
      </c>
      <c r="AA3534" s="18">
        <f t="shared" si="51"/>
        <v>32398.058999999987</v>
      </c>
    </row>
    <row r="3535" spans="1:27" x14ac:dyDescent="0.25">
      <c r="A3535" s="4">
        <v>45688</v>
      </c>
      <c r="B3535" s="7">
        <v>1211.9599999999996</v>
      </c>
      <c r="C3535" s="7">
        <v>1172.5469999999998</v>
      </c>
      <c r="D3535" s="7">
        <v>1145.3350000000003</v>
      </c>
      <c r="E3535" s="7">
        <v>1131.5050000000003</v>
      </c>
      <c r="F3535" s="7">
        <v>1157.0529999999999</v>
      </c>
      <c r="G3535" s="7">
        <v>1212.68</v>
      </c>
      <c r="H3535" s="7">
        <v>1308.0370000000003</v>
      </c>
      <c r="I3535" s="7">
        <v>1355.9879999999998</v>
      </c>
      <c r="J3535" s="7">
        <v>1367.5449999999996</v>
      </c>
      <c r="K3535" s="7">
        <v>1348.652</v>
      </c>
      <c r="L3535" s="7">
        <v>1320.0549999999998</v>
      </c>
      <c r="M3535" s="7">
        <v>1317.3999999999994</v>
      </c>
      <c r="N3535" s="7">
        <v>1317.2800000000002</v>
      </c>
      <c r="O3535" s="7">
        <v>1313.9600000000003</v>
      </c>
      <c r="P3535" s="7">
        <v>1310.9560000000001</v>
      </c>
      <c r="Q3535" s="7">
        <v>1357.9990000000005</v>
      </c>
      <c r="R3535" s="7">
        <v>1430.8409999999994</v>
      </c>
      <c r="S3535" s="7">
        <v>1483.08</v>
      </c>
      <c r="T3535" s="7">
        <v>1471.4650000000006</v>
      </c>
      <c r="U3535" s="7">
        <v>1432.9239999999998</v>
      </c>
      <c r="V3535" s="7">
        <v>1389.6799999999996</v>
      </c>
      <c r="W3535" s="7">
        <v>1334.7600000000002</v>
      </c>
      <c r="X3535" s="7">
        <v>1249.7200000000003</v>
      </c>
      <c r="Y3535" s="7">
        <v>1157.3869999999999</v>
      </c>
      <c r="AA3535" s="18">
        <f>SUM(B3535:Z3535)</f>
        <v>31298.808999999997</v>
      </c>
    </row>
    <row r="3536" spans="1:27" x14ac:dyDescent="0.25">
      <c r="A3536" s="4">
        <v>45689</v>
      </c>
      <c r="B3536" s="7">
        <v>1093.0929999999998</v>
      </c>
      <c r="C3536" s="7">
        <v>1045.0650000000003</v>
      </c>
      <c r="D3536" s="7">
        <v>1020.9330000000003</v>
      </c>
      <c r="E3536" s="7">
        <v>1022.2399999999999</v>
      </c>
      <c r="F3536" s="7">
        <v>1057.6000000000001</v>
      </c>
      <c r="G3536" s="7">
        <v>1116.7200000000003</v>
      </c>
      <c r="H3536" s="7">
        <v>1204.0799999999995</v>
      </c>
      <c r="I3536" s="7">
        <v>1325.2549999999999</v>
      </c>
      <c r="J3536" s="7">
        <v>1418.5639999999994</v>
      </c>
      <c r="K3536" s="7">
        <v>1410.16</v>
      </c>
      <c r="L3536" s="7">
        <v>1362.5229999999999</v>
      </c>
      <c r="M3536" s="7">
        <v>1341.4029999999998</v>
      </c>
      <c r="N3536" s="7">
        <v>1321.1200000000003</v>
      </c>
      <c r="O3536" s="7">
        <v>1301.1600000000001</v>
      </c>
      <c r="P3536" s="7">
        <v>1302.2930000000001</v>
      </c>
      <c r="Q3536" s="7">
        <v>1347.6150000000005</v>
      </c>
      <c r="R3536" s="7">
        <v>1471.1849999999997</v>
      </c>
      <c r="S3536" s="7">
        <v>1622.7869999999996</v>
      </c>
      <c r="T3536" s="7">
        <v>1690.9849999999999</v>
      </c>
      <c r="U3536" s="7">
        <v>1707.6520000000003</v>
      </c>
      <c r="V3536" s="7">
        <v>1703.9079999999992</v>
      </c>
      <c r="W3536" s="7">
        <v>1676.0760000000007</v>
      </c>
      <c r="X3536" s="7">
        <v>1636.6840000000004</v>
      </c>
      <c r="Y3536" s="7">
        <v>1583.0150000000006</v>
      </c>
      <c r="AA3536" s="18">
        <f t="shared" ref="AA3536:AA3599" si="52">SUM(B3536:Z3536)</f>
        <v>32782.116000000009</v>
      </c>
    </row>
    <row r="3537" spans="1:27" x14ac:dyDescent="0.25">
      <c r="A3537" s="4">
        <v>45690</v>
      </c>
      <c r="B3537" s="7">
        <v>1543.3319999999994</v>
      </c>
      <c r="C3537" s="7">
        <v>1507.877</v>
      </c>
      <c r="D3537" s="7">
        <v>1515.56</v>
      </c>
      <c r="E3537" s="7">
        <v>1517.2770000000003</v>
      </c>
      <c r="F3537" s="7">
        <v>1538.7990000000004</v>
      </c>
      <c r="G3537" s="7">
        <v>1569.7049999999995</v>
      </c>
      <c r="H3537" s="7">
        <v>1645.1870000000004</v>
      </c>
      <c r="I3537" s="7">
        <v>1744.8369999999998</v>
      </c>
      <c r="J3537" s="7">
        <v>1799.0520000000001</v>
      </c>
      <c r="K3537" s="7">
        <v>1791.8149999999994</v>
      </c>
      <c r="L3537" s="7">
        <v>1773.4250000000004</v>
      </c>
      <c r="M3537" s="7">
        <v>1773.2400000000002</v>
      </c>
      <c r="N3537" s="7">
        <v>1784.9960000000001</v>
      </c>
      <c r="O3537" s="7">
        <v>1789.5720000000003</v>
      </c>
      <c r="P3537" s="7">
        <v>1794.694999999999</v>
      </c>
      <c r="Q3537" s="7">
        <v>1805.7050000000006</v>
      </c>
      <c r="R3537" s="7">
        <v>1844.1730000000005</v>
      </c>
      <c r="S3537" s="7">
        <v>1904.3750000000002</v>
      </c>
      <c r="T3537" s="7">
        <v>1889.6919999999991</v>
      </c>
      <c r="U3537" s="7">
        <v>1854.3880000000004</v>
      </c>
      <c r="V3537" s="7">
        <v>1790.3750000000002</v>
      </c>
      <c r="W3537" s="7">
        <v>1694.4280000000003</v>
      </c>
      <c r="X3537" s="7">
        <v>1560.7999999999997</v>
      </c>
      <c r="Y3537" s="7">
        <v>1445.2669999999996</v>
      </c>
      <c r="AA3537" s="18">
        <f t="shared" si="52"/>
        <v>40878.572</v>
      </c>
    </row>
    <row r="3538" spans="1:27" x14ac:dyDescent="0.25">
      <c r="A3538" s="4">
        <v>45691</v>
      </c>
      <c r="B3538" s="7">
        <v>1360.0769999999995</v>
      </c>
      <c r="C3538" s="7">
        <v>1320.4279999999997</v>
      </c>
      <c r="D3538" s="7">
        <v>1297.6120000000003</v>
      </c>
      <c r="E3538" s="7">
        <v>1302.5319999999997</v>
      </c>
      <c r="F3538" s="7">
        <v>1331.415</v>
      </c>
      <c r="G3538" s="7">
        <v>1406.9449999999997</v>
      </c>
      <c r="H3538" s="7">
        <v>1509.9870000000001</v>
      </c>
      <c r="I3538" s="7">
        <v>1561.0800000000006</v>
      </c>
      <c r="J3538" s="7">
        <v>1547.905</v>
      </c>
      <c r="K3538" s="7">
        <v>1495.3320000000006</v>
      </c>
      <c r="L3538" s="7">
        <v>1409.0000000000002</v>
      </c>
      <c r="M3538" s="7">
        <v>1344.825</v>
      </c>
      <c r="N3538" s="7">
        <v>1297.585</v>
      </c>
      <c r="O3538" s="7">
        <v>1267.4270000000001</v>
      </c>
      <c r="P3538" s="7">
        <v>1193.8250000000003</v>
      </c>
      <c r="Q3538" s="7">
        <v>1190.8529999999998</v>
      </c>
      <c r="R3538" s="7">
        <v>1314.3049999999996</v>
      </c>
      <c r="S3538" s="7">
        <v>1466.145</v>
      </c>
      <c r="T3538" s="7">
        <v>1532.7599999999995</v>
      </c>
      <c r="U3538" s="7">
        <v>1522.2530000000006</v>
      </c>
      <c r="V3538" s="7">
        <v>1471.8530000000005</v>
      </c>
      <c r="W3538" s="7">
        <v>1408.1049999999998</v>
      </c>
      <c r="X3538" s="7">
        <v>1297.52</v>
      </c>
      <c r="Y3538" s="7">
        <v>1199.0679999999998</v>
      </c>
      <c r="AA3538" s="18">
        <f t="shared" si="52"/>
        <v>33048.837</v>
      </c>
    </row>
    <row r="3539" spans="1:27" x14ac:dyDescent="0.25">
      <c r="A3539" s="4">
        <v>45692</v>
      </c>
      <c r="B3539" s="7">
        <v>1134.4950000000001</v>
      </c>
      <c r="C3539" s="7">
        <v>1095.3999999999999</v>
      </c>
      <c r="D3539" s="7">
        <v>1084.8009999999999</v>
      </c>
      <c r="E3539" s="7">
        <v>1087.4429999999998</v>
      </c>
      <c r="F3539" s="7">
        <v>1103.9749999999997</v>
      </c>
      <c r="G3539" s="7">
        <v>1160.0039999999999</v>
      </c>
      <c r="H3539" s="7">
        <v>1265.2119999999998</v>
      </c>
      <c r="I3539" s="7">
        <v>1308.9600000000003</v>
      </c>
      <c r="J3539" s="7">
        <v>1264.6279999999999</v>
      </c>
      <c r="K3539" s="7">
        <v>1202.5960000000005</v>
      </c>
      <c r="L3539" s="7">
        <v>1154.6279999999999</v>
      </c>
      <c r="M3539" s="7">
        <v>1123.1229999999996</v>
      </c>
      <c r="N3539" s="7">
        <v>1101.1190000000004</v>
      </c>
      <c r="O3539" s="7">
        <v>1059.5329999999997</v>
      </c>
      <c r="P3539" s="7">
        <v>1050.1640000000004</v>
      </c>
      <c r="Q3539" s="7">
        <v>1124.9750000000004</v>
      </c>
      <c r="R3539" s="7">
        <v>1274.1600000000003</v>
      </c>
      <c r="S3539" s="7">
        <v>1465.8840000000005</v>
      </c>
      <c r="T3539" s="7">
        <v>1565.6840000000009</v>
      </c>
      <c r="U3539" s="7">
        <v>1578.8250000000003</v>
      </c>
      <c r="V3539" s="7">
        <v>1566.7329999999997</v>
      </c>
      <c r="W3539" s="7">
        <v>1503.2670000000001</v>
      </c>
      <c r="X3539" s="7">
        <v>1408.1069999999997</v>
      </c>
      <c r="Y3539" s="7">
        <v>1318.665</v>
      </c>
      <c r="AA3539" s="18">
        <f t="shared" si="52"/>
        <v>30002.381000000001</v>
      </c>
    </row>
    <row r="3540" spans="1:27" x14ac:dyDescent="0.25">
      <c r="A3540" s="4">
        <v>45693</v>
      </c>
      <c r="B3540" s="7">
        <v>1266.3629999999998</v>
      </c>
      <c r="C3540" s="7">
        <v>1242.3329999999996</v>
      </c>
      <c r="D3540" s="7">
        <v>1226.7469999999998</v>
      </c>
      <c r="E3540" s="7">
        <v>1245.0389999999995</v>
      </c>
      <c r="F3540" s="7">
        <v>1280.9190000000003</v>
      </c>
      <c r="G3540" s="7">
        <v>1364.2549999999999</v>
      </c>
      <c r="H3540" s="7">
        <v>1481.0269999999998</v>
      </c>
      <c r="I3540" s="7">
        <v>1534.0000000000002</v>
      </c>
      <c r="J3540" s="7">
        <v>1495.16</v>
      </c>
      <c r="K3540" s="7">
        <v>1430.5350000000003</v>
      </c>
      <c r="L3540" s="7">
        <v>1356.316</v>
      </c>
      <c r="M3540" s="7">
        <v>1275.0149999999999</v>
      </c>
      <c r="N3540" s="7">
        <v>1220.5450000000003</v>
      </c>
      <c r="O3540" s="7">
        <v>1193.145</v>
      </c>
      <c r="P3540" s="7">
        <v>1209.4279999999999</v>
      </c>
      <c r="Q3540" s="7">
        <v>1299.2359999999999</v>
      </c>
      <c r="R3540" s="7">
        <v>1430.163</v>
      </c>
      <c r="S3540" s="7">
        <v>1575.212</v>
      </c>
      <c r="T3540" s="7">
        <v>1631.9879999999996</v>
      </c>
      <c r="U3540" s="7">
        <v>1643.0000000000007</v>
      </c>
      <c r="V3540" s="7">
        <v>1607.9319999999998</v>
      </c>
      <c r="W3540" s="7">
        <v>1548.0000000000007</v>
      </c>
      <c r="X3540" s="7">
        <v>1439.0829999999996</v>
      </c>
      <c r="Y3540" s="7">
        <v>1358.0000000000005</v>
      </c>
      <c r="AA3540" s="18">
        <f t="shared" si="52"/>
        <v>33353.441000000006</v>
      </c>
    </row>
    <row r="3541" spans="1:27" x14ac:dyDescent="0.25">
      <c r="A3541" s="4">
        <v>45694</v>
      </c>
      <c r="B3541" s="7">
        <v>1295.1080000000002</v>
      </c>
      <c r="C3541" s="7">
        <v>1260.7160000000006</v>
      </c>
      <c r="D3541" s="7">
        <v>1250.1640000000004</v>
      </c>
      <c r="E3541" s="7">
        <v>1258.4000000000001</v>
      </c>
      <c r="F3541" s="7">
        <v>1290.7969999999996</v>
      </c>
      <c r="G3541" s="7">
        <v>1333.9319999999998</v>
      </c>
      <c r="H3541" s="7">
        <v>1410.6800000000007</v>
      </c>
      <c r="I3541" s="7">
        <v>1483.0120000000004</v>
      </c>
      <c r="J3541" s="7">
        <v>1545.6149999999998</v>
      </c>
      <c r="K3541" s="7">
        <v>1578.9470000000001</v>
      </c>
      <c r="L3541" s="7">
        <v>1590.4950000000001</v>
      </c>
      <c r="M3541" s="7">
        <v>1596.4360000000006</v>
      </c>
      <c r="N3541" s="7">
        <v>1583.7079999999996</v>
      </c>
      <c r="O3541" s="7">
        <v>1534.44</v>
      </c>
      <c r="P3541" s="7">
        <v>1509.7850000000001</v>
      </c>
      <c r="Q3541" s="7">
        <v>1514.2669999999996</v>
      </c>
      <c r="R3541" s="7">
        <v>1571.425</v>
      </c>
      <c r="S3541" s="7">
        <v>1645.6840000000009</v>
      </c>
      <c r="T3541" s="7">
        <v>1659.7190000000005</v>
      </c>
      <c r="U3541" s="7">
        <v>1625.6149999999998</v>
      </c>
      <c r="V3541" s="7">
        <v>1570.1640000000002</v>
      </c>
      <c r="W3541" s="7">
        <v>1483.4120000000005</v>
      </c>
      <c r="X3541" s="7">
        <v>1360.6399999999996</v>
      </c>
      <c r="Y3541" s="7">
        <v>1258.653</v>
      </c>
      <c r="AA3541" s="18">
        <f t="shared" si="52"/>
        <v>35211.813999999998</v>
      </c>
    </row>
    <row r="3542" spans="1:27" x14ac:dyDescent="0.25">
      <c r="A3542" s="4">
        <v>45695</v>
      </c>
      <c r="B3542" s="7">
        <v>1194.1559999999999</v>
      </c>
      <c r="C3542" s="7">
        <v>1147.7479999999996</v>
      </c>
      <c r="D3542" s="7">
        <v>1129.415</v>
      </c>
      <c r="E3542" s="7">
        <v>1138.9849999999999</v>
      </c>
      <c r="F3542" s="7">
        <v>1169.5229999999999</v>
      </c>
      <c r="G3542" s="7">
        <v>1253.9199999999998</v>
      </c>
      <c r="H3542" s="7">
        <v>1363.6270000000002</v>
      </c>
      <c r="I3542" s="7">
        <v>1422.7199999999996</v>
      </c>
      <c r="J3542" s="7">
        <v>1354.5240000000003</v>
      </c>
      <c r="K3542" s="7">
        <v>1289.7600000000002</v>
      </c>
      <c r="L3542" s="7">
        <v>1223</v>
      </c>
      <c r="M3542" s="7">
        <v>1183.7470000000001</v>
      </c>
      <c r="N3542" s="7">
        <v>1151.8040000000001</v>
      </c>
      <c r="O3542" s="7">
        <v>1127.6550000000002</v>
      </c>
      <c r="P3542" s="7">
        <v>1136.8000000000002</v>
      </c>
      <c r="Q3542" s="7">
        <v>1214.7730000000004</v>
      </c>
      <c r="R3542" s="7">
        <v>1339.0150000000001</v>
      </c>
      <c r="S3542" s="7">
        <v>1488.4040000000005</v>
      </c>
      <c r="T3542" s="7">
        <v>1563.6670000000001</v>
      </c>
      <c r="U3542" s="7">
        <v>1571.3349999999998</v>
      </c>
      <c r="V3542" s="7">
        <v>1572.2370000000005</v>
      </c>
      <c r="W3542" s="7">
        <v>1549.3049999999994</v>
      </c>
      <c r="X3542" s="7">
        <v>1488.8839999999998</v>
      </c>
      <c r="Y3542" s="7">
        <v>1441.0840000000005</v>
      </c>
      <c r="AA3542" s="18">
        <f t="shared" si="52"/>
        <v>31516.088</v>
      </c>
    </row>
    <row r="3543" spans="1:27" x14ac:dyDescent="0.25">
      <c r="A3543" s="4">
        <v>45696</v>
      </c>
      <c r="B3543" s="7">
        <v>1388.4680000000001</v>
      </c>
      <c r="C3543" s="7">
        <v>1371.0249999999999</v>
      </c>
      <c r="D3543" s="7">
        <v>1360.0399999999995</v>
      </c>
      <c r="E3543" s="7">
        <v>1364.2000000000003</v>
      </c>
      <c r="F3543" s="7">
        <v>1377.0920000000001</v>
      </c>
      <c r="G3543" s="7">
        <v>1400.6529999999996</v>
      </c>
      <c r="H3543" s="7">
        <v>1469.0040000000004</v>
      </c>
      <c r="I3543" s="7">
        <v>1553.9350000000004</v>
      </c>
      <c r="J3543" s="7">
        <v>1604.3640000000003</v>
      </c>
      <c r="K3543" s="7">
        <v>1587.3959999999993</v>
      </c>
      <c r="L3543" s="7">
        <v>1581.7729999999997</v>
      </c>
      <c r="M3543" s="7">
        <v>1584.7330000000004</v>
      </c>
      <c r="N3543" s="7">
        <v>1570.3730000000003</v>
      </c>
      <c r="O3543" s="7">
        <v>1558.8250000000003</v>
      </c>
      <c r="P3543" s="7">
        <v>1564.5200000000004</v>
      </c>
      <c r="Q3543" s="7">
        <v>1614.6929999999993</v>
      </c>
      <c r="R3543" s="7">
        <v>1669.4549999999999</v>
      </c>
      <c r="S3543" s="7">
        <v>1732.3999999999992</v>
      </c>
      <c r="T3543" s="7">
        <v>1760.4930000000004</v>
      </c>
      <c r="U3543" s="7">
        <v>1738.6000000000004</v>
      </c>
      <c r="V3543" s="7">
        <v>1706.2810000000004</v>
      </c>
      <c r="W3543" s="7">
        <v>1635.4930000000002</v>
      </c>
      <c r="X3543" s="7">
        <v>1551.440000000001</v>
      </c>
      <c r="Y3543" s="7">
        <v>1464.9960000000001</v>
      </c>
      <c r="AA3543" s="18">
        <f t="shared" si="52"/>
        <v>37210.251999999993</v>
      </c>
    </row>
    <row r="3544" spans="1:27" x14ac:dyDescent="0.25">
      <c r="A3544" s="4">
        <v>45697</v>
      </c>
      <c r="B3544" s="7">
        <v>1393.5850000000003</v>
      </c>
      <c r="C3544" s="7">
        <v>1333.8519999999999</v>
      </c>
      <c r="D3544" s="7">
        <v>1305.4149999999997</v>
      </c>
      <c r="E3544" s="7">
        <v>1286.72</v>
      </c>
      <c r="F3544" s="7">
        <v>1269.2950000000001</v>
      </c>
      <c r="G3544" s="7">
        <v>1296.761</v>
      </c>
      <c r="H3544" s="7">
        <v>1334.9320000000002</v>
      </c>
      <c r="I3544" s="7">
        <v>1417.8250000000003</v>
      </c>
      <c r="J3544" s="7">
        <v>1506.1240000000005</v>
      </c>
      <c r="K3544" s="7">
        <v>1601.3969999999997</v>
      </c>
      <c r="L3544" s="7">
        <v>1645.5240000000003</v>
      </c>
      <c r="M3544" s="7">
        <v>1667.5849999999998</v>
      </c>
      <c r="N3544" s="7">
        <v>1657.6830000000002</v>
      </c>
      <c r="O3544" s="7">
        <v>1645.8840000000005</v>
      </c>
      <c r="P3544" s="7">
        <v>1625.2149999999999</v>
      </c>
      <c r="Q3544" s="7">
        <v>1620.2040000000002</v>
      </c>
      <c r="R3544" s="7">
        <v>1668.6919999999998</v>
      </c>
      <c r="S3544" s="7">
        <v>1728.1750000000004</v>
      </c>
      <c r="T3544" s="7">
        <v>1681.2550000000003</v>
      </c>
      <c r="U3544" s="7">
        <v>1591.2800000000002</v>
      </c>
      <c r="V3544" s="7">
        <v>1552.492</v>
      </c>
      <c r="W3544" s="7">
        <v>1516.1190000000004</v>
      </c>
      <c r="X3544" s="7">
        <v>1458.0000000000007</v>
      </c>
      <c r="Y3544" s="7">
        <v>1395.4399999999998</v>
      </c>
      <c r="AA3544" s="18">
        <f t="shared" si="52"/>
        <v>36199.454000000005</v>
      </c>
    </row>
    <row r="3545" spans="1:27" x14ac:dyDescent="0.25">
      <c r="A3545" s="4">
        <v>45698</v>
      </c>
      <c r="B3545" s="7">
        <v>1304.425</v>
      </c>
      <c r="C3545" s="7">
        <v>1250.8920000000001</v>
      </c>
      <c r="D3545" s="7">
        <v>1234.04</v>
      </c>
      <c r="E3545" s="7">
        <v>1229.479</v>
      </c>
      <c r="F3545" s="7">
        <v>1255.7160000000006</v>
      </c>
      <c r="G3545" s="7">
        <v>1325.2249999999999</v>
      </c>
      <c r="H3545" s="7">
        <v>1436.0529999999999</v>
      </c>
      <c r="I3545" s="7">
        <v>1488.1069999999997</v>
      </c>
      <c r="J3545" s="7">
        <v>1448.64</v>
      </c>
      <c r="K3545" s="7">
        <v>1377.1629999999996</v>
      </c>
      <c r="L3545" s="7">
        <v>1312.8799999999999</v>
      </c>
      <c r="M3545" s="7">
        <v>1241.665</v>
      </c>
      <c r="N3545" s="7">
        <v>1196.92</v>
      </c>
      <c r="O3545" s="7">
        <v>1150.7640000000001</v>
      </c>
      <c r="P3545" s="7">
        <v>1148.7749999999999</v>
      </c>
      <c r="Q3545" s="7">
        <v>1207.117</v>
      </c>
      <c r="R3545" s="7">
        <v>1350.5470000000003</v>
      </c>
      <c r="S3545" s="7">
        <v>1539.8649999999996</v>
      </c>
      <c r="T3545" s="7">
        <v>1649.1069999999997</v>
      </c>
      <c r="U3545" s="7">
        <v>1673.9600000000005</v>
      </c>
      <c r="V3545" s="7">
        <v>1660.175</v>
      </c>
      <c r="W3545" s="7">
        <v>1607.4039999999991</v>
      </c>
      <c r="X3545" s="7">
        <v>1508.9239999999995</v>
      </c>
      <c r="Y3545" s="7">
        <v>1428.4010000000005</v>
      </c>
      <c r="AA3545" s="18">
        <f t="shared" si="52"/>
        <v>33026.243999999984</v>
      </c>
    </row>
    <row r="3546" spans="1:27" x14ac:dyDescent="0.25">
      <c r="A3546" s="4">
        <v>45699</v>
      </c>
      <c r="B3546" s="7">
        <v>1385.855</v>
      </c>
      <c r="C3546" s="7">
        <v>1370.16</v>
      </c>
      <c r="D3546" s="7">
        <v>1361.1729999999998</v>
      </c>
      <c r="E3546" s="7">
        <v>1364.5960000000002</v>
      </c>
      <c r="F3546" s="7">
        <v>1400.7200000000005</v>
      </c>
      <c r="G3546" s="7">
        <v>1466.7849999999996</v>
      </c>
      <c r="H3546" s="7">
        <v>1584.9870000000001</v>
      </c>
      <c r="I3546" s="7">
        <v>1625.4359999999995</v>
      </c>
      <c r="J3546" s="7">
        <v>1568.0650000000001</v>
      </c>
      <c r="K3546" s="7">
        <v>1503.2250000000004</v>
      </c>
      <c r="L3546" s="7">
        <v>1454.9320000000005</v>
      </c>
      <c r="M3546" s="7">
        <v>1428.0929999999998</v>
      </c>
      <c r="N3546" s="7">
        <v>1405.0799999999995</v>
      </c>
      <c r="O3546" s="7">
        <v>1406.8670000000004</v>
      </c>
      <c r="P3546" s="7">
        <v>1420.3640000000003</v>
      </c>
      <c r="Q3546" s="7">
        <v>1480.1190000000004</v>
      </c>
      <c r="R3546" s="7">
        <v>1586.3470000000002</v>
      </c>
      <c r="S3546" s="7">
        <v>1719.3470000000007</v>
      </c>
      <c r="T3546" s="7">
        <v>1763.7850000000005</v>
      </c>
      <c r="U3546" s="7">
        <v>1760.6249999999998</v>
      </c>
      <c r="V3546" s="7">
        <v>1707.0840000000003</v>
      </c>
      <c r="W3546" s="7">
        <v>1624.4839999999999</v>
      </c>
      <c r="X3546" s="7">
        <v>1509.7850000000001</v>
      </c>
      <c r="Y3546" s="7">
        <v>1416.9599999999996</v>
      </c>
      <c r="AA3546" s="18">
        <f t="shared" si="52"/>
        <v>36314.874000000003</v>
      </c>
    </row>
    <row r="3547" spans="1:27" x14ac:dyDescent="0.25">
      <c r="A3547" s="4">
        <v>45700</v>
      </c>
      <c r="B3547" s="7">
        <v>1353.7630000000006</v>
      </c>
      <c r="C3547" s="7">
        <v>1319.4369999999999</v>
      </c>
      <c r="D3547" s="7">
        <v>1304.9850000000001</v>
      </c>
      <c r="E3547" s="7">
        <v>1304.3450000000003</v>
      </c>
      <c r="F3547" s="7">
        <v>1319.413</v>
      </c>
      <c r="G3547" s="7">
        <v>1387.6550000000004</v>
      </c>
      <c r="H3547" s="7">
        <v>1478.8250000000003</v>
      </c>
      <c r="I3547" s="7">
        <v>1531.6439999999993</v>
      </c>
      <c r="J3547" s="7">
        <v>1523.4839999999997</v>
      </c>
      <c r="K3547" s="7">
        <v>1490.3080000000007</v>
      </c>
      <c r="L3547" s="7">
        <v>1453.8529999999998</v>
      </c>
      <c r="M3547" s="7">
        <v>1444.1600000000005</v>
      </c>
      <c r="N3547" s="7">
        <v>1432.9319999999998</v>
      </c>
      <c r="O3547" s="7">
        <v>1426.6399999999994</v>
      </c>
      <c r="P3547" s="7">
        <v>1439.6529999999996</v>
      </c>
      <c r="Q3547" s="7">
        <v>1487.2520000000006</v>
      </c>
      <c r="R3547" s="7">
        <v>1589.9470000000006</v>
      </c>
      <c r="S3547" s="7">
        <v>1702.1629999999998</v>
      </c>
      <c r="T3547" s="7">
        <v>1737.8040000000008</v>
      </c>
      <c r="U3547" s="7">
        <v>1721.3200000000002</v>
      </c>
      <c r="V3547" s="7">
        <v>1675.212</v>
      </c>
      <c r="W3547" s="7">
        <v>1594.0369999999998</v>
      </c>
      <c r="X3547" s="7">
        <v>1470.1960000000001</v>
      </c>
      <c r="Y3547" s="7">
        <v>1361.2399999999993</v>
      </c>
      <c r="AA3547" s="18">
        <f t="shared" si="52"/>
        <v>35550.268000000004</v>
      </c>
    </row>
    <row r="3548" spans="1:27" x14ac:dyDescent="0.25">
      <c r="A3548" s="4">
        <v>45701</v>
      </c>
      <c r="B3548" s="7">
        <v>1287.7049999999999</v>
      </c>
      <c r="C3548" s="7">
        <v>1242.117</v>
      </c>
      <c r="D3548" s="7">
        <v>1217.3159999999998</v>
      </c>
      <c r="E3548" s="7">
        <v>1213.2130000000002</v>
      </c>
      <c r="F3548" s="7">
        <v>1220.9879999999998</v>
      </c>
      <c r="G3548" s="7">
        <v>1285.7750000000001</v>
      </c>
      <c r="H3548" s="7">
        <v>1375.56</v>
      </c>
      <c r="I3548" s="7">
        <v>1420.6149999999998</v>
      </c>
      <c r="J3548" s="7">
        <v>1390.1160000000002</v>
      </c>
      <c r="K3548" s="7">
        <v>1362.1639999999995</v>
      </c>
      <c r="L3548" s="7">
        <v>1315.7050000000002</v>
      </c>
      <c r="M3548" s="7">
        <v>1284.7240000000004</v>
      </c>
      <c r="N3548" s="7">
        <v>1242.8650000000002</v>
      </c>
      <c r="O3548" s="7">
        <v>1192.3999999999996</v>
      </c>
      <c r="P3548" s="7">
        <v>1167.4269999999999</v>
      </c>
      <c r="Q3548" s="7">
        <v>1213.9209999999998</v>
      </c>
      <c r="R3548" s="7">
        <v>1335.6680000000001</v>
      </c>
      <c r="S3548" s="7">
        <v>1501.5849999999996</v>
      </c>
      <c r="T3548" s="7">
        <v>1582.5469999999998</v>
      </c>
      <c r="U3548" s="7">
        <v>1598.9199999999994</v>
      </c>
      <c r="V3548" s="7">
        <v>1592.3719999999992</v>
      </c>
      <c r="W3548" s="7">
        <v>1551.0249999999996</v>
      </c>
      <c r="X3548" s="7">
        <v>1452.4430000000004</v>
      </c>
      <c r="Y3548" s="7">
        <v>1356.4770000000003</v>
      </c>
      <c r="AA3548" s="18">
        <f t="shared" si="52"/>
        <v>32403.647999999994</v>
      </c>
    </row>
    <row r="3549" spans="1:27" x14ac:dyDescent="0.25">
      <c r="A3549" s="4">
        <v>45702</v>
      </c>
      <c r="B3549" s="7">
        <v>1302.973</v>
      </c>
      <c r="C3549" s="7">
        <v>1277.7749999999996</v>
      </c>
      <c r="D3549" s="7">
        <v>1266.4250000000002</v>
      </c>
      <c r="E3549" s="7">
        <v>1275.2439999999997</v>
      </c>
      <c r="F3549" s="7">
        <v>1320.2399999999998</v>
      </c>
      <c r="G3549" s="7">
        <v>1399.9200000000005</v>
      </c>
      <c r="H3549" s="7">
        <v>1533.7349999999994</v>
      </c>
      <c r="I3549" s="7">
        <v>1586.1070000000007</v>
      </c>
      <c r="J3549" s="7">
        <v>1507.6400000000006</v>
      </c>
      <c r="K3549" s="7">
        <v>1420.9070000000002</v>
      </c>
      <c r="L3549" s="7">
        <v>1344.4389999999999</v>
      </c>
      <c r="M3549" s="7">
        <v>1283.8000000000004</v>
      </c>
      <c r="N3549" s="7">
        <v>1250.1070000000002</v>
      </c>
      <c r="O3549" s="7">
        <v>1227.0800000000004</v>
      </c>
      <c r="P3549" s="7">
        <v>1221.3200000000004</v>
      </c>
      <c r="Q3549" s="7">
        <v>1278.9169999999997</v>
      </c>
      <c r="R3549" s="7">
        <v>1412.105</v>
      </c>
      <c r="S3549" s="7">
        <v>1570.7330000000004</v>
      </c>
      <c r="T3549" s="7">
        <v>1637.3239999999998</v>
      </c>
      <c r="U3549" s="7">
        <v>1635.6359999999997</v>
      </c>
      <c r="V3549" s="7">
        <v>1621.1160000000004</v>
      </c>
      <c r="W3549" s="7">
        <v>1587.3999999999992</v>
      </c>
      <c r="X3549" s="7">
        <v>1517.2430000000004</v>
      </c>
      <c r="Y3549" s="7">
        <v>1452.9599999999996</v>
      </c>
      <c r="AA3549" s="18">
        <f t="shared" si="52"/>
        <v>33931.146000000001</v>
      </c>
    </row>
    <row r="3550" spans="1:27" x14ac:dyDescent="0.25">
      <c r="A3550" s="4">
        <v>45703</v>
      </c>
      <c r="B3550" s="7">
        <v>1382.145</v>
      </c>
      <c r="C3550" s="7">
        <v>1348.8519999999999</v>
      </c>
      <c r="D3550" s="7">
        <v>1326.4400000000005</v>
      </c>
      <c r="E3550" s="7">
        <v>1315.9560000000001</v>
      </c>
      <c r="F3550" s="7">
        <v>1320.16</v>
      </c>
      <c r="G3550" s="7">
        <v>1352.3639999999998</v>
      </c>
      <c r="H3550" s="7">
        <v>1407.5599999999997</v>
      </c>
      <c r="I3550" s="7">
        <v>1483.4440000000002</v>
      </c>
      <c r="J3550" s="7">
        <v>1569.4649999999999</v>
      </c>
      <c r="K3550" s="7">
        <v>1608.3590000000008</v>
      </c>
      <c r="L3550" s="7">
        <v>1631.8550000000007</v>
      </c>
      <c r="M3550" s="7">
        <v>1664.9470000000006</v>
      </c>
      <c r="N3550" s="7">
        <v>1711.8800000000003</v>
      </c>
      <c r="O3550" s="7">
        <v>1724.1600000000008</v>
      </c>
      <c r="P3550" s="7">
        <v>1711.3200000000002</v>
      </c>
      <c r="Q3550" s="7">
        <v>1728.7449999999997</v>
      </c>
      <c r="R3550" s="7">
        <v>1764.3350000000003</v>
      </c>
      <c r="S3550" s="7">
        <v>1796.0830000000008</v>
      </c>
      <c r="T3550" s="7">
        <v>1791.8269999999995</v>
      </c>
      <c r="U3550" s="7">
        <v>1736.2800000000004</v>
      </c>
      <c r="V3550" s="7">
        <v>1653.1049999999998</v>
      </c>
      <c r="W3550" s="7">
        <v>1587.5319999999997</v>
      </c>
      <c r="X3550" s="7">
        <v>1487.7229999999997</v>
      </c>
      <c r="Y3550" s="7">
        <v>1397.7159999999997</v>
      </c>
      <c r="AA3550" s="18">
        <f t="shared" si="52"/>
        <v>37502.253000000004</v>
      </c>
    </row>
    <row r="3551" spans="1:27" x14ac:dyDescent="0.25">
      <c r="A3551" s="4">
        <v>45704</v>
      </c>
      <c r="B3551" s="7">
        <v>1316.9050000000002</v>
      </c>
      <c r="C3551" s="7">
        <v>1273.4769999999999</v>
      </c>
      <c r="D3551" s="7">
        <v>1245.2789999999998</v>
      </c>
      <c r="E3551" s="7">
        <v>1217.7599999999998</v>
      </c>
      <c r="F3551" s="7">
        <v>1236.3200000000004</v>
      </c>
      <c r="G3551" s="7">
        <v>1243.5629999999996</v>
      </c>
      <c r="H3551" s="7">
        <v>1296.1200000000003</v>
      </c>
      <c r="I3551" s="7">
        <v>1376.2359999999994</v>
      </c>
      <c r="J3551" s="7">
        <v>1454.0799999999997</v>
      </c>
      <c r="K3551" s="7">
        <v>1533.1199999999997</v>
      </c>
      <c r="L3551" s="7">
        <v>1567.895</v>
      </c>
      <c r="M3551" s="7">
        <v>1584.9850000000001</v>
      </c>
      <c r="N3551" s="7">
        <v>1575.0359999999994</v>
      </c>
      <c r="O3551" s="7">
        <v>1530.5749999999998</v>
      </c>
      <c r="P3551" s="7">
        <v>1500.213</v>
      </c>
      <c r="Q3551" s="7">
        <v>1509.0929999999996</v>
      </c>
      <c r="R3551" s="7">
        <v>1559.6439999999998</v>
      </c>
      <c r="S3551" s="7">
        <v>1618.5209999999995</v>
      </c>
      <c r="T3551" s="7">
        <v>1637.2550000000006</v>
      </c>
      <c r="U3551" s="7">
        <v>1643.3189999999997</v>
      </c>
      <c r="V3551" s="7">
        <v>1611.9749999999995</v>
      </c>
      <c r="W3551" s="7">
        <v>1546.8249999999998</v>
      </c>
      <c r="X3551" s="7">
        <v>1475.5050000000003</v>
      </c>
      <c r="Y3551" s="7">
        <v>1406.5719999999997</v>
      </c>
      <c r="AA3551" s="18">
        <f t="shared" si="52"/>
        <v>34960.273000000001</v>
      </c>
    </row>
    <row r="3552" spans="1:27" x14ac:dyDescent="0.25">
      <c r="A3552" s="4">
        <v>45705</v>
      </c>
      <c r="B3552" s="7">
        <v>1342.7960000000005</v>
      </c>
      <c r="C3552" s="7">
        <v>1334.4</v>
      </c>
      <c r="D3552" s="7">
        <v>1325.16</v>
      </c>
      <c r="E3552" s="7">
        <v>1338.9049999999997</v>
      </c>
      <c r="F3552" s="7">
        <v>1392.2680000000005</v>
      </c>
      <c r="G3552" s="7">
        <v>1455.96</v>
      </c>
      <c r="H3552" s="7">
        <v>1545.8269999999993</v>
      </c>
      <c r="I3552" s="7">
        <v>1624.1199999999994</v>
      </c>
      <c r="J3552" s="7">
        <v>1626.6760000000004</v>
      </c>
      <c r="K3552" s="7">
        <v>1601.4800000000005</v>
      </c>
      <c r="L3552" s="7">
        <v>1567.6550000000004</v>
      </c>
      <c r="M3552" s="7">
        <v>1524.3350000000003</v>
      </c>
      <c r="N3552" s="7">
        <v>1479.3600000000004</v>
      </c>
      <c r="O3552" s="7">
        <v>1432.4250000000004</v>
      </c>
      <c r="P3552" s="7">
        <v>1416.1350000000002</v>
      </c>
      <c r="Q3552" s="7">
        <v>1465.3070000000007</v>
      </c>
      <c r="R3552" s="7">
        <v>1588.7319999999995</v>
      </c>
      <c r="S3552" s="7">
        <v>1765.7640000000001</v>
      </c>
      <c r="T3552" s="7">
        <v>1871.92</v>
      </c>
      <c r="U3552" s="7">
        <v>1884.8119999999997</v>
      </c>
      <c r="V3552" s="7">
        <v>1865.3470000000007</v>
      </c>
      <c r="W3552" s="7">
        <v>1798.6949999999997</v>
      </c>
      <c r="X3552" s="7">
        <v>1702.7069999999999</v>
      </c>
      <c r="Y3552" s="7">
        <v>1620.3750000000002</v>
      </c>
      <c r="AA3552" s="18">
        <f t="shared" si="52"/>
        <v>37571.161</v>
      </c>
    </row>
    <row r="3553" spans="1:27" x14ac:dyDescent="0.25">
      <c r="A3553" s="4">
        <v>45706</v>
      </c>
      <c r="B3553" s="7">
        <v>1572.9870000000001</v>
      </c>
      <c r="C3553" s="7">
        <v>1557.9599999999996</v>
      </c>
      <c r="D3553" s="7">
        <v>1563.3049999999998</v>
      </c>
      <c r="E3553" s="7">
        <v>1588.2400000000002</v>
      </c>
      <c r="F3553" s="7">
        <v>1638.6120000000001</v>
      </c>
      <c r="G3553" s="7">
        <v>1729.2839999999994</v>
      </c>
      <c r="H3553" s="7">
        <v>1872.68</v>
      </c>
      <c r="I3553" s="7">
        <v>1920.7560000000001</v>
      </c>
      <c r="J3553" s="7">
        <v>1818.0839999999998</v>
      </c>
      <c r="K3553" s="7">
        <v>1699.027</v>
      </c>
      <c r="L3553" s="7">
        <v>1616.8550000000007</v>
      </c>
      <c r="M3553" s="7">
        <v>1558.7720000000006</v>
      </c>
      <c r="N3553" s="7">
        <v>1519.9850000000001</v>
      </c>
      <c r="O3553" s="7">
        <v>1468.3570000000004</v>
      </c>
      <c r="P3553" s="7">
        <v>1467.095</v>
      </c>
      <c r="Q3553" s="7">
        <v>1530.6039999999998</v>
      </c>
      <c r="R3553" s="7">
        <v>1681.6399999999994</v>
      </c>
      <c r="S3553" s="7">
        <v>1896.0389999999993</v>
      </c>
      <c r="T3553" s="7">
        <v>2010.9560000000001</v>
      </c>
      <c r="U3553" s="7">
        <v>2026.7959999999994</v>
      </c>
      <c r="V3553" s="7">
        <v>2021.2930000000003</v>
      </c>
      <c r="W3553" s="7">
        <v>1962.4039999999991</v>
      </c>
      <c r="X3553" s="7">
        <v>1868.8799999999994</v>
      </c>
      <c r="Y3553" s="7">
        <v>1785.3200000000006</v>
      </c>
      <c r="AA3553" s="18">
        <f t="shared" si="52"/>
        <v>41375.930999999997</v>
      </c>
    </row>
    <row r="3554" spans="1:27" x14ac:dyDescent="0.25">
      <c r="A3554" s="4">
        <v>45707</v>
      </c>
      <c r="B3554" s="7">
        <v>1731.3999999999996</v>
      </c>
      <c r="C3554" s="7">
        <v>1710.3200000000006</v>
      </c>
      <c r="D3554" s="7">
        <v>1713.1319999999994</v>
      </c>
      <c r="E3554" s="7">
        <v>1725.2649999999994</v>
      </c>
      <c r="F3554" s="7">
        <v>1755.2359999999996</v>
      </c>
      <c r="G3554" s="7">
        <v>1844.5160000000005</v>
      </c>
      <c r="H3554" s="7">
        <v>1956.1240000000005</v>
      </c>
      <c r="I3554" s="7">
        <v>1995.4829999999997</v>
      </c>
      <c r="J3554" s="7">
        <v>1899.2649999999996</v>
      </c>
      <c r="K3554" s="7">
        <v>1793.2250000000004</v>
      </c>
      <c r="L3554" s="7">
        <v>1706.9999999999991</v>
      </c>
      <c r="M3554" s="7">
        <v>1628.6040000000003</v>
      </c>
      <c r="N3554" s="7">
        <v>1552.88</v>
      </c>
      <c r="O3554" s="7">
        <v>1521.3999999999996</v>
      </c>
      <c r="P3554" s="7">
        <v>1517.692</v>
      </c>
      <c r="Q3554" s="7">
        <v>1573.2670000000003</v>
      </c>
      <c r="R3554" s="7">
        <v>1682.0550000000003</v>
      </c>
      <c r="S3554" s="7">
        <v>1832.8280000000004</v>
      </c>
      <c r="T3554" s="7">
        <v>1924.5560000000005</v>
      </c>
      <c r="U3554" s="7">
        <v>1949.694999999999</v>
      </c>
      <c r="V3554" s="7">
        <v>1939.6829999999993</v>
      </c>
      <c r="W3554" s="7">
        <v>1873.5349999999992</v>
      </c>
      <c r="X3554" s="7">
        <v>1769.1960000000004</v>
      </c>
      <c r="Y3554" s="7">
        <v>1671.2770000000003</v>
      </c>
      <c r="AA3554" s="18">
        <f t="shared" si="52"/>
        <v>42267.633999999998</v>
      </c>
    </row>
    <row r="3555" spans="1:27" x14ac:dyDescent="0.25">
      <c r="A3555" s="4">
        <v>45708</v>
      </c>
      <c r="B3555" s="7">
        <v>1622.2280000000007</v>
      </c>
      <c r="C3555" s="7">
        <v>1604.0000000000002</v>
      </c>
      <c r="D3555" s="7">
        <v>1595.8790000000006</v>
      </c>
      <c r="E3555" s="7">
        <v>1614.787</v>
      </c>
      <c r="F3555" s="7">
        <v>1665.8249999999994</v>
      </c>
      <c r="G3555" s="7">
        <v>1737.9960000000008</v>
      </c>
      <c r="H3555" s="7">
        <v>1871.8279999999995</v>
      </c>
      <c r="I3555" s="7">
        <v>1889.7750000000001</v>
      </c>
      <c r="J3555" s="7">
        <v>1805.7050000000006</v>
      </c>
      <c r="K3555" s="7">
        <v>1737.1239999999998</v>
      </c>
      <c r="L3555" s="7">
        <v>1695.8149999999994</v>
      </c>
      <c r="M3555" s="7">
        <v>1680.7200000000005</v>
      </c>
      <c r="N3555" s="7">
        <v>1670.0149999999999</v>
      </c>
      <c r="O3555" s="7">
        <v>1670.0269999999996</v>
      </c>
      <c r="P3555" s="7">
        <v>1679.4799999999998</v>
      </c>
      <c r="Q3555" s="7">
        <v>1736.8950000000002</v>
      </c>
      <c r="R3555" s="7">
        <v>1854.7160000000008</v>
      </c>
      <c r="S3555" s="7">
        <v>1990.7560000000001</v>
      </c>
      <c r="T3555" s="7">
        <v>2053.4120000000003</v>
      </c>
      <c r="U3555" s="7">
        <v>2050.8790000000008</v>
      </c>
      <c r="V3555" s="7">
        <v>2020.76</v>
      </c>
      <c r="W3555" s="7">
        <v>1933.9870000000005</v>
      </c>
      <c r="X3555" s="7">
        <v>1822.5449999999996</v>
      </c>
      <c r="Y3555" s="7">
        <v>1729.413</v>
      </c>
      <c r="AA3555" s="18">
        <f t="shared" si="52"/>
        <v>42734.567000000003</v>
      </c>
    </row>
    <row r="3556" spans="1:27" x14ac:dyDescent="0.25">
      <c r="A3556" s="4">
        <v>45709</v>
      </c>
      <c r="B3556" s="7">
        <v>1659.5560000000005</v>
      </c>
      <c r="C3556" s="7">
        <v>1626.8249999999998</v>
      </c>
      <c r="D3556" s="7">
        <v>1607.5749999999996</v>
      </c>
      <c r="E3556" s="7">
        <v>1606.9639999999995</v>
      </c>
      <c r="F3556" s="7">
        <v>1628.5159999999996</v>
      </c>
      <c r="G3556" s="7">
        <v>1686.6800000000003</v>
      </c>
      <c r="H3556" s="7">
        <v>1798.7209999999995</v>
      </c>
      <c r="I3556" s="7">
        <v>1849.7959999999998</v>
      </c>
      <c r="J3556" s="7">
        <v>1800.6269999999997</v>
      </c>
      <c r="K3556" s="7">
        <v>1704.3850000000002</v>
      </c>
      <c r="L3556" s="7">
        <v>1598.7600000000009</v>
      </c>
      <c r="M3556" s="7">
        <v>1519.9240000000007</v>
      </c>
      <c r="N3556" s="7">
        <v>1451.1999999999996</v>
      </c>
      <c r="O3556" s="7">
        <v>1402.4929999999999</v>
      </c>
      <c r="P3556" s="7">
        <v>1382.3449999999996</v>
      </c>
      <c r="Q3556" s="7">
        <v>1432.9349999999997</v>
      </c>
      <c r="R3556" s="7">
        <v>1539.6000000000001</v>
      </c>
      <c r="S3556" s="7">
        <v>1695.7350000000004</v>
      </c>
      <c r="T3556" s="7">
        <v>1791.92</v>
      </c>
      <c r="U3556" s="7">
        <v>1794.4360000000001</v>
      </c>
      <c r="V3556" s="7">
        <v>1787.3599999999994</v>
      </c>
      <c r="W3556" s="7">
        <v>1762.9729999999995</v>
      </c>
      <c r="X3556" s="7">
        <v>1687.4530000000002</v>
      </c>
      <c r="Y3556" s="7">
        <v>1617.88</v>
      </c>
      <c r="AA3556" s="18">
        <f t="shared" si="52"/>
        <v>39434.659</v>
      </c>
    </row>
    <row r="3557" spans="1:27" x14ac:dyDescent="0.25">
      <c r="A3557" s="4">
        <v>45710</v>
      </c>
      <c r="B3557" s="7">
        <v>1562.1599999999999</v>
      </c>
      <c r="C3557" s="7">
        <v>1526.0429999999994</v>
      </c>
      <c r="D3557" s="7">
        <v>1505.8519999999999</v>
      </c>
      <c r="E3557" s="7">
        <v>1510.7070000000006</v>
      </c>
      <c r="F3557" s="7">
        <v>1522.7639999999994</v>
      </c>
      <c r="G3557" s="7">
        <v>1553.6519999999998</v>
      </c>
      <c r="H3557" s="7">
        <v>1630.0249999999996</v>
      </c>
      <c r="I3557" s="7">
        <v>1697.4949999999999</v>
      </c>
      <c r="J3557" s="7">
        <v>1669.2000000000003</v>
      </c>
      <c r="K3557" s="7">
        <v>1585.7959999999996</v>
      </c>
      <c r="L3557" s="7">
        <v>1498.0370000000003</v>
      </c>
      <c r="M3557" s="7">
        <v>1430.7999999999997</v>
      </c>
      <c r="N3557" s="7">
        <v>1351.4400000000005</v>
      </c>
      <c r="O3557" s="7">
        <v>1300.8029999999997</v>
      </c>
      <c r="P3557" s="7">
        <v>1281.095</v>
      </c>
      <c r="Q3557" s="7">
        <v>1315.9749999999999</v>
      </c>
      <c r="R3557" s="7">
        <v>1395.7969999999996</v>
      </c>
      <c r="S3557" s="7">
        <v>1495.7240000000006</v>
      </c>
      <c r="T3557" s="7">
        <v>1560.5719999999999</v>
      </c>
      <c r="U3557" s="7">
        <v>1566.3349999999998</v>
      </c>
      <c r="V3557" s="7">
        <v>1562.1999999999994</v>
      </c>
      <c r="W3557" s="7">
        <v>1527.5469999999996</v>
      </c>
      <c r="X3557" s="7">
        <v>1465.2679999999996</v>
      </c>
      <c r="Y3557" s="7">
        <v>1406.0129999999999</v>
      </c>
      <c r="AA3557" s="18">
        <f t="shared" si="52"/>
        <v>35921.299999999996</v>
      </c>
    </row>
    <row r="3558" spans="1:27" x14ac:dyDescent="0.25">
      <c r="A3558" s="4">
        <v>45711</v>
      </c>
      <c r="B3558" s="7">
        <v>1353.2550000000001</v>
      </c>
      <c r="C3558" s="7">
        <v>1309.905</v>
      </c>
      <c r="D3558" s="7">
        <v>1295.0759999999996</v>
      </c>
      <c r="E3558" s="7">
        <v>1290.7849999999999</v>
      </c>
      <c r="F3558" s="7">
        <v>1300.0930000000001</v>
      </c>
      <c r="G3558" s="7">
        <v>1324.7450000000001</v>
      </c>
      <c r="H3558" s="7">
        <v>1394.5750000000003</v>
      </c>
      <c r="I3558" s="7">
        <v>1466.9639999999997</v>
      </c>
      <c r="J3558" s="7">
        <v>1452.5449999999996</v>
      </c>
      <c r="K3558" s="7">
        <v>1403.9069999999992</v>
      </c>
      <c r="L3558" s="7">
        <v>1336.8129999999996</v>
      </c>
      <c r="M3558" s="7">
        <v>1298.3049999999998</v>
      </c>
      <c r="N3558" s="7">
        <v>1265.867</v>
      </c>
      <c r="O3558" s="7">
        <v>1233.6039999999998</v>
      </c>
      <c r="P3558" s="7">
        <v>1246.855</v>
      </c>
      <c r="Q3558" s="7">
        <v>1276.3749999999998</v>
      </c>
      <c r="R3558" s="7">
        <v>1345.4399999999998</v>
      </c>
      <c r="S3558" s="7">
        <v>1453.64</v>
      </c>
      <c r="T3558" s="7">
        <v>1526.5849999999996</v>
      </c>
      <c r="U3558" s="7">
        <v>1552.9719999999993</v>
      </c>
      <c r="V3558" s="7">
        <v>1511.9629999999997</v>
      </c>
      <c r="W3558" s="7">
        <v>1434.8429999999998</v>
      </c>
      <c r="X3558" s="7">
        <v>1325.7999999999997</v>
      </c>
      <c r="Y3558" s="7">
        <v>1232.6439999999998</v>
      </c>
      <c r="AA3558" s="18">
        <f t="shared" si="52"/>
        <v>32633.555999999993</v>
      </c>
    </row>
    <row r="3559" spans="1:27" x14ac:dyDescent="0.25">
      <c r="A3559" s="4">
        <v>45712</v>
      </c>
      <c r="B3559" s="7">
        <v>1168.9349999999999</v>
      </c>
      <c r="C3559" s="7">
        <v>1142.8410000000006</v>
      </c>
      <c r="D3559" s="7">
        <v>1135.203</v>
      </c>
      <c r="E3559" s="7">
        <v>1147.4929999999999</v>
      </c>
      <c r="F3559" s="7">
        <v>1195.5480000000005</v>
      </c>
      <c r="G3559" s="7">
        <v>1284.625</v>
      </c>
      <c r="H3559" s="7">
        <v>1439.4789999999998</v>
      </c>
      <c r="I3559" s="7">
        <v>1458.665</v>
      </c>
      <c r="J3559" s="7">
        <v>1307.9970000000003</v>
      </c>
      <c r="K3559" s="7">
        <v>1173.4430000000002</v>
      </c>
      <c r="L3559" s="7">
        <v>1073.556</v>
      </c>
      <c r="M3559" s="7">
        <v>1011.644</v>
      </c>
      <c r="N3559" s="7">
        <v>958.89200000000028</v>
      </c>
      <c r="O3559" s="7">
        <v>915.10699999999997</v>
      </c>
      <c r="P3559" s="7">
        <v>928.69199999999978</v>
      </c>
      <c r="Q3559" s="7">
        <v>1013.2799999999999</v>
      </c>
      <c r="R3559" s="7">
        <v>1143.0249999999999</v>
      </c>
      <c r="S3559" s="7">
        <v>1273.6400000000001</v>
      </c>
      <c r="T3559" s="7">
        <v>1374.8839999999998</v>
      </c>
      <c r="U3559" s="7">
        <v>1371.0429999999997</v>
      </c>
      <c r="V3559" s="7">
        <v>1342.6840000000002</v>
      </c>
      <c r="W3559" s="7">
        <v>1267.212</v>
      </c>
      <c r="X3559" s="7">
        <v>1165.4949999999999</v>
      </c>
      <c r="Y3559" s="7">
        <v>1081.5200000000002</v>
      </c>
      <c r="AA3559" s="18">
        <f t="shared" si="52"/>
        <v>28374.902999999998</v>
      </c>
    </row>
    <row r="3560" spans="1:27" x14ac:dyDescent="0.25">
      <c r="A3560" s="4">
        <v>45713</v>
      </c>
      <c r="B3560" s="7">
        <v>1018.948</v>
      </c>
      <c r="C3560" s="7">
        <v>1001.6950000000004</v>
      </c>
      <c r="D3560" s="7">
        <v>990.77199999999993</v>
      </c>
      <c r="E3560" s="7">
        <v>998.76</v>
      </c>
      <c r="F3560" s="7">
        <v>1036.08</v>
      </c>
      <c r="G3560" s="7">
        <v>1109.04</v>
      </c>
      <c r="H3560" s="7">
        <v>1233.7069999999997</v>
      </c>
      <c r="I3560" s="7">
        <v>1265.5640000000003</v>
      </c>
      <c r="J3560" s="7">
        <v>1156.615</v>
      </c>
      <c r="K3560" s="7">
        <v>1038.4679999999998</v>
      </c>
      <c r="L3560" s="7">
        <v>978.76</v>
      </c>
      <c r="M3560" s="7">
        <v>971.77499999999986</v>
      </c>
      <c r="N3560" s="7">
        <v>989.48000000000036</v>
      </c>
      <c r="O3560" s="7">
        <v>980.25200000000007</v>
      </c>
      <c r="P3560" s="7">
        <v>959.69500000000005</v>
      </c>
      <c r="Q3560" s="7">
        <v>972.05299999999966</v>
      </c>
      <c r="R3560" s="7">
        <v>1054.6399999999996</v>
      </c>
      <c r="S3560" s="7">
        <v>1189.8949999999998</v>
      </c>
      <c r="T3560" s="7">
        <v>1297.7189999999998</v>
      </c>
      <c r="U3560" s="7">
        <v>1321.36</v>
      </c>
      <c r="V3560" s="7">
        <v>1297.2039999999997</v>
      </c>
      <c r="W3560" s="7">
        <v>1244.2669999999996</v>
      </c>
      <c r="X3560" s="7">
        <v>1150.7570000000001</v>
      </c>
      <c r="Y3560" s="7">
        <v>1065.8650000000002</v>
      </c>
      <c r="AA3560" s="18">
        <f t="shared" si="52"/>
        <v>26323.370999999999</v>
      </c>
    </row>
    <row r="3561" spans="1:27" x14ac:dyDescent="0.25">
      <c r="A3561" s="4">
        <v>45714</v>
      </c>
      <c r="B3561" s="7">
        <v>1021.7589999999997</v>
      </c>
      <c r="C3561" s="7">
        <v>1002.5159999999997</v>
      </c>
      <c r="D3561" s="7">
        <v>1009.6399999999996</v>
      </c>
      <c r="E3561" s="7">
        <v>1026.7200000000003</v>
      </c>
      <c r="F3561" s="7">
        <v>1070.4269999999997</v>
      </c>
      <c r="G3561" s="7">
        <v>1162.8400000000006</v>
      </c>
      <c r="H3561" s="7">
        <v>1301.2359999999996</v>
      </c>
      <c r="I3561" s="7">
        <v>1305.2409999999998</v>
      </c>
      <c r="J3561" s="7">
        <v>1158.5480000000002</v>
      </c>
      <c r="K3561" s="7">
        <v>1011.3320000000001</v>
      </c>
      <c r="L3561" s="7">
        <v>922.3349999999997</v>
      </c>
      <c r="M3561" s="7">
        <v>878.64000000000021</v>
      </c>
      <c r="N3561" s="7">
        <v>837.86500000000024</v>
      </c>
      <c r="O3561" s="7">
        <v>826.20399999999972</v>
      </c>
      <c r="P3561" s="7">
        <v>850.92300000000046</v>
      </c>
      <c r="Q3561" s="7">
        <v>922.97299999999996</v>
      </c>
      <c r="R3561" s="7">
        <v>1037.7049999999999</v>
      </c>
      <c r="S3561" s="7">
        <v>1166.2439999999999</v>
      </c>
      <c r="T3561" s="7">
        <v>1230.6029999999998</v>
      </c>
      <c r="U3561" s="7">
        <v>1249.2759999999994</v>
      </c>
      <c r="V3561" s="7">
        <v>1223.204</v>
      </c>
      <c r="W3561" s="7">
        <v>1162.8040000000001</v>
      </c>
      <c r="X3561" s="7">
        <v>1069.3629999999998</v>
      </c>
      <c r="Y3561" s="7">
        <v>979.07999999999947</v>
      </c>
      <c r="AA3561" s="18">
        <f t="shared" si="52"/>
        <v>25427.477999999996</v>
      </c>
    </row>
    <row r="3562" spans="1:27" x14ac:dyDescent="0.25">
      <c r="A3562" s="4">
        <v>45715</v>
      </c>
      <c r="B3562" s="7">
        <v>916.78699999999981</v>
      </c>
      <c r="C3562" s="7">
        <v>891.40100000000029</v>
      </c>
      <c r="D3562" s="7">
        <v>881.76299999999981</v>
      </c>
      <c r="E3562" s="7">
        <v>886.00399999999968</v>
      </c>
      <c r="F3562" s="7">
        <v>919.14800000000002</v>
      </c>
      <c r="G3562" s="7">
        <v>989.20400000000041</v>
      </c>
      <c r="H3562" s="7">
        <v>1117.3349999999996</v>
      </c>
      <c r="I3562" s="7">
        <v>1161.5479999999998</v>
      </c>
      <c r="J3562" s="7">
        <v>1126.796</v>
      </c>
      <c r="K3562" s="7">
        <v>1091.6800000000003</v>
      </c>
      <c r="L3562" s="7">
        <v>1063.8120000000004</v>
      </c>
      <c r="M3562" s="7">
        <v>1047.0840000000005</v>
      </c>
      <c r="N3562" s="7">
        <v>1005.092</v>
      </c>
      <c r="O3562" s="7">
        <v>943.34800000000007</v>
      </c>
      <c r="P3562" s="7">
        <v>916.88000000000045</v>
      </c>
      <c r="Q3562" s="7">
        <v>967.84300000000053</v>
      </c>
      <c r="R3562" s="7">
        <v>1079.2130000000002</v>
      </c>
      <c r="S3562" s="7">
        <v>1191.1600000000001</v>
      </c>
      <c r="T3562" s="7">
        <v>1264.5990000000002</v>
      </c>
      <c r="U3562" s="7">
        <v>1277.9239999999998</v>
      </c>
      <c r="V3562" s="7">
        <v>1269.1560000000002</v>
      </c>
      <c r="W3562" s="7">
        <v>1212.5960000000005</v>
      </c>
      <c r="X3562" s="7">
        <v>1122.3159999999998</v>
      </c>
      <c r="Y3562" s="7">
        <v>1035.7230000000004</v>
      </c>
      <c r="AA3562" s="18">
        <f t="shared" si="52"/>
        <v>25378.412</v>
      </c>
    </row>
    <row r="3563" spans="1:27" x14ac:dyDescent="0.25">
      <c r="A3563" s="4">
        <v>45716</v>
      </c>
      <c r="B3563" s="7">
        <v>985.20399999999995</v>
      </c>
      <c r="C3563" s="7">
        <v>961.31700000000035</v>
      </c>
      <c r="D3563" s="7">
        <v>956.14800000000002</v>
      </c>
      <c r="E3563" s="7">
        <v>959.20300000000032</v>
      </c>
      <c r="F3563" s="7">
        <v>998.0360000000004</v>
      </c>
      <c r="G3563" s="7">
        <v>1076.3240000000003</v>
      </c>
      <c r="H3563" s="7">
        <v>1207.3729999999998</v>
      </c>
      <c r="I3563" s="7">
        <v>1231.1849999999997</v>
      </c>
      <c r="J3563" s="7">
        <v>1142.3869999999999</v>
      </c>
      <c r="K3563" s="7">
        <v>1073.2949999999996</v>
      </c>
      <c r="L3563" s="7">
        <v>1005.96</v>
      </c>
      <c r="M3563" s="7">
        <v>966.37299999999959</v>
      </c>
      <c r="N3563" s="7">
        <v>941.69500000000039</v>
      </c>
      <c r="O3563" s="7">
        <v>904.25499999999977</v>
      </c>
      <c r="P3563" s="7">
        <v>895.76300000000003</v>
      </c>
      <c r="Q3563" s="7">
        <v>943.56</v>
      </c>
      <c r="R3563" s="7">
        <v>1044.5599999999995</v>
      </c>
      <c r="S3563" s="7">
        <v>1155.855</v>
      </c>
      <c r="T3563" s="7">
        <v>1245.6029999999998</v>
      </c>
      <c r="U3563" s="7">
        <v>1264.3199999999997</v>
      </c>
      <c r="V3563" s="7">
        <v>1244.2040000000004</v>
      </c>
      <c r="W3563" s="7">
        <v>1208.3049999999996</v>
      </c>
      <c r="X3563" s="7">
        <v>1149.2649999999996</v>
      </c>
      <c r="Y3563" s="7">
        <v>1076.9870000000003</v>
      </c>
      <c r="AA3563" s="18">
        <f t="shared" si="52"/>
        <v>25637.177</v>
      </c>
    </row>
    <row r="3564" spans="1:27" x14ac:dyDescent="0.25">
      <c r="A3564" s="4">
        <v>45717</v>
      </c>
      <c r="B3564" s="7">
        <v>1006.4950000000003</v>
      </c>
      <c r="C3564" s="7">
        <v>966.57499999999959</v>
      </c>
      <c r="D3564" s="7">
        <v>931.82500000000005</v>
      </c>
      <c r="E3564" s="7">
        <v>929.4000000000002</v>
      </c>
      <c r="F3564" s="7">
        <v>937.76400000000012</v>
      </c>
      <c r="G3564" s="7">
        <v>968.80100000000039</v>
      </c>
      <c r="H3564" s="7">
        <v>1029.5720000000001</v>
      </c>
      <c r="I3564" s="7">
        <v>1107.0040000000001</v>
      </c>
      <c r="J3564" s="7">
        <v>1099.0649999999996</v>
      </c>
      <c r="K3564" s="7">
        <v>1067.8670000000002</v>
      </c>
      <c r="L3564" s="7">
        <v>1041.9209999999998</v>
      </c>
      <c r="M3564" s="7">
        <v>1059.7449999999999</v>
      </c>
      <c r="N3564" s="7">
        <v>1070.9200000000005</v>
      </c>
      <c r="O3564" s="7">
        <v>1061.2789999999998</v>
      </c>
      <c r="P3564" s="7">
        <v>1074.9570000000003</v>
      </c>
      <c r="Q3564" s="7">
        <v>1102.0250000000001</v>
      </c>
      <c r="R3564" s="7">
        <v>1197.7479999999996</v>
      </c>
      <c r="S3564" s="7">
        <v>1324.2669999999996</v>
      </c>
      <c r="T3564" s="7">
        <v>1435.5190000000002</v>
      </c>
      <c r="U3564" s="7">
        <v>1473.9600000000005</v>
      </c>
      <c r="V3564" s="7">
        <v>1490.8399999999995</v>
      </c>
      <c r="W3564" s="7">
        <v>1499.1199999999994</v>
      </c>
      <c r="X3564" s="7">
        <v>1465.2149999999999</v>
      </c>
      <c r="Y3564" s="7">
        <v>1435.8800000000006</v>
      </c>
      <c r="AA3564" s="18">
        <f t="shared" si="52"/>
        <v>27777.763999999999</v>
      </c>
    </row>
    <row r="3565" spans="1:27" x14ac:dyDescent="0.25">
      <c r="A3565" s="4">
        <v>45718</v>
      </c>
      <c r="B3565" s="7">
        <v>1402.3879999999997</v>
      </c>
      <c r="C3565" s="7">
        <v>1402.0760000000002</v>
      </c>
      <c r="D3565" s="7">
        <v>1412.68</v>
      </c>
      <c r="E3565" s="7">
        <v>1427.0400000000004</v>
      </c>
      <c r="F3565" s="7">
        <v>1449.2949999999996</v>
      </c>
      <c r="G3565" s="7">
        <v>1494.2280000000001</v>
      </c>
      <c r="H3565" s="7">
        <v>1563.9079999999992</v>
      </c>
      <c r="I3565" s="7">
        <v>1629.1560000000006</v>
      </c>
      <c r="J3565" s="7">
        <v>1635.9999999999998</v>
      </c>
      <c r="K3565" s="7">
        <v>1593.4669999999999</v>
      </c>
      <c r="L3565" s="7">
        <v>1542.4400000000003</v>
      </c>
      <c r="M3565" s="7">
        <v>1485.2269999999999</v>
      </c>
      <c r="N3565" s="7">
        <v>1458.8529999999998</v>
      </c>
      <c r="O3565" s="7">
        <v>1403.4799999999998</v>
      </c>
      <c r="P3565" s="7">
        <v>1380.9200000000003</v>
      </c>
      <c r="Q3565" s="7">
        <v>1415.201</v>
      </c>
      <c r="R3565" s="7">
        <v>1491.4550000000006</v>
      </c>
      <c r="S3565" s="7">
        <v>1637.4760000000001</v>
      </c>
      <c r="T3565" s="7">
        <v>1735.0930000000003</v>
      </c>
      <c r="U3565" s="7">
        <v>1760.5450000000001</v>
      </c>
      <c r="V3565" s="7">
        <v>1728.9320000000002</v>
      </c>
      <c r="W3565" s="7">
        <v>1667.2130000000004</v>
      </c>
      <c r="X3565" s="7">
        <v>1547.893</v>
      </c>
      <c r="Y3565" s="7">
        <v>1462.6150000000007</v>
      </c>
      <c r="AA3565" s="18">
        <f t="shared" si="52"/>
        <v>36727.581000000013</v>
      </c>
    </row>
    <row r="3566" spans="1:27" x14ac:dyDescent="0.25">
      <c r="A3566" s="4">
        <v>45719</v>
      </c>
      <c r="B3566" s="7">
        <v>1398.3229999999996</v>
      </c>
      <c r="C3566" s="7">
        <v>1380.1170000000004</v>
      </c>
      <c r="D3566" s="7">
        <v>1370.5480000000002</v>
      </c>
      <c r="E3566" s="7">
        <v>1364.0010000000002</v>
      </c>
      <c r="F3566" s="7">
        <v>1395.107</v>
      </c>
      <c r="G3566" s="7">
        <v>1476.9170000000001</v>
      </c>
      <c r="H3566" s="7">
        <v>1616.4930000000004</v>
      </c>
      <c r="I3566" s="7">
        <v>1613.683</v>
      </c>
      <c r="J3566" s="7">
        <v>1457.0280000000007</v>
      </c>
      <c r="K3566" s="7">
        <v>1322.8550000000002</v>
      </c>
      <c r="L3566" s="7">
        <v>1232.7970000000003</v>
      </c>
      <c r="M3566" s="7">
        <v>1172.7750000000001</v>
      </c>
      <c r="N3566" s="7">
        <v>1130.3720000000001</v>
      </c>
      <c r="O3566" s="7">
        <v>1085.0949999999998</v>
      </c>
      <c r="P3566" s="7">
        <v>1070.4680000000003</v>
      </c>
      <c r="Q3566" s="7">
        <v>1110.6400000000003</v>
      </c>
      <c r="R3566" s="7">
        <v>1242.8670000000002</v>
      </c>
      <c r="S3566" s="7">
        <v>1409.5350000000005</v>
      </c>
      <c r="T3566" s="7">
        <v>1540.0429999999997</v>
      </c>
      <c r="U3566" s="7">
        <v>1572.0800000000002</v>
      </c>
      <c r="V3566" s="7">
        <v>1560.7849999999999</v>
      </c>
      <c r="W3566" s="7">
        <v>1508.0550000000003</v>
      </c>
      <c r="X3566" s="7">
        <v>1402.4400000000003</v>
      </c>
      <c r="Y3566" s="7">
        <v>1322.7209999999998</v>
      </c>
      <c r="AA3566" s="18">
        <f t="shared" si="52"/>
        <v>32755.745000000006</v>
      </c>
    </row>
    <row r="3567" spans="1:27" x14ac:dyDescent="0.25">
      <c r="A3567" s="4">
        <v>45720</v>
      </c>
      <c r="B3567" s="7">
        <v>1266.9999999999998</v>
      </c>
      <c r="C3567" s="7">
        <v>1231.2029999999995</v>
      </c>
      <c r="D3567" s="7">
        <v>1199.1470000000002</v>
      </c>
      <c r="E3567" s="7">
        <v>1192.1599999999994</v>
      </c>
      <c r="F3567" s="7">
        <v>1212.8280000000002</v>
      </c>
      <c r="G3567" s="7">
        <v>1269.547</v>
      </c>
      <c r="H3567" s="7">
        <v>1388.644</v>
      </c>
      <c r="I3567" s="7">
        <v>1401.345</v>
      </c>
      <c r="J3567" s="7">
        <v>1318.2370000000001</v>
      </c>
      <c r="K3567" s="7">
        <v>1234.3880000000004</v>
      </c>
      <c r="L3567" s="7">
        <v>1131.8040000000001</v>
      </c>
      <c r="M3567" s="7">
        <v>1035.9999999999995</v>
      </c>
      <c r="N3567" s="7">
        <v>1011.265</v>
      </c>
      <c r="O3567" s="7">
        <v>949.8670000000003</v>
      </c>
      <c r="P3567" s="7">
        <v>898.47699999999975</v>
      </c>
      <c r="Q3567" s="7">
        <v>931.13500000000022</v>
      </c>
      <c r="R3567" s="7">
        <v>1023.1350000000001</v>
      </c>
      <c r="S3567" s="7">
        <v>1163.08</v>
      </c>
      <c r="T3567" s="7">
        <v>1267.364</v>
      </c>
      <c r="U3567" s="7">
        <v>1302.8799999999999</v>
      </c>
      <c r="V3567" s="7">
        <v>1282.4949999999999</v>
      </c>
      <c r="W3567" s="7">
        <v>1201.1469999999999</v>
      </c>
      <c r="X3567" s="7">
        <v>1103.6150000000002</v>
      </c>
      <c r="Y3567" s="7">
        <v>1023.0400000000004</v>
      </c>
      <c r="AA3567" s="18">
        <f t="shared" si="52"/>
        <v>28039.803</v>
      </c>
    </row>
    <row r="3568" spans="1:27" x14ac:dyDescent="0.25">
      <c r="A3568" s="4">
        <v>45721</v>
      </c>
      <c r="B3568" s="7">
        <v>961.78499999999985</v>
      </c>
      <c r="C3568" s="7">
        <v>924.80400000000009</v>
      </c>
      <c r="D3568" s="7">
        <v>904.37500000000034</v>
      </c>
      <c r="E3568" s="7">
        <v>882.3349999999997</v>
      </c>
      <c r="F3568" s="7">
        <v>901.74799999999993</v>
      </c>
      <c r="G3568" s="7">
        <v>950.60099999999977</v>
      </c>
      <c r="H3568" s="7">
        <v>1057.9870000000001</v>
      </c>
      <c r="I3568" s="7">
        <v>1075.8400000000001</v>
      </c>
      <c r="J3568" s="7">
        <v>1019.0799999999995</v>
      </c>
      <c r="K3568" s="7">
        <v>982.43899999999974</v>
      </c>
      <c r="L3568" s="7">
        <v>979.45499999999959</v>
      </c>
      <c r="M3568" s="7">
        <v>982.43999999999971</v>
      </c>
      <c r="N3568" s="7">
        <v>983.90800000000036</v>
      </c>
      <c r="O3568" s="7">
        <v>977.12</v>
      </c>
      <c r="P3568" s="7">
        <v>972.77200000000005</v>
      </c>
      <c r="Q3568" s="7">
        <v>1016.4930000000003</v>
      </c>
      <c r="R3568" s="7">
        <v>1104.0429999999999</v>
      </c>
      <c r="S3568" s="7">
        <v>1190.9559999999999</v>
      </c>
      <c r="T3568" s="7">
        <v>1207.0800000000004</v>
      </c>
      <c r="U3568" s="7">
        <v>1186.7240000000002</v>
      </c>
      <c r="V3568" s="7">
        <v>1135.8360000000002</v>
      </c>
      <c r="W3568" s="7">
        <v>1060.1329999999998</v>
      </c>
      <c r="X3568" s="7">
        <v>950.39699999999982</v>
      </c>
      <c r="Y3568" s="7">
        <v>845.66700000000014</v>
      </c>
      <c r="AA3568" s="18">
        <f t="shared" si="52"/>
        <v>24254.018</v>
      </c>
    </row>
    <row r="3569" spans="1:27" x14ac:dyDescent="0.25">
      <c r="A3569" s="4">
        <v>45722</v>
      </c>
      <c r="B3569" s="7">
        <v>786.42500000000018</v>
      </c>
      <c r="C3569" s="7">
        <v>753.1640000000001</v>
      </c>
      <c r="D3569" s="7">
        <v>749.57299999999998</v>
      </c>
      <c r="E3569" s="7">
        <v>761.07699999999988</v>
      </c>
      <c r="F3569" s="7">
        <v>807.53499999999974</v>
      </c>
      <c r="G3569" s="7">
        <v>892.12399999999991</v>
      </c>
      <c r="H3569" s="7">
        <v>1034.3469999999998</v>
      </c>
      <c r="I3569" s="7">
        <v>1081.1160000000004</v>
      </c>
      <c r="J3569" s="7">
        <v>1049.9970000000001</v>
      </c>
      <c r="K3569" s="7">
        <v>1018.4799999999997</v>
      </c>
      <c r="L3569" s="7">
        <v>985.2650000000001</v>
      </c>
      <c r="M3569" s="7">
        <v>1002.8650000000002</v>
      </c>
      <c r="N3569" s="7">
        <v>1022.985</v>
      </c>
      <c r="O3569" s="7">
        <v>1041.1170000000004</v>
      </c>
      <c r="P3569" s="7">
        <v>1075.3470000000004</v>
      </c>
      <c r="Q3569" s="7">
        <v>1153.3049999999996</v>
      </c>
      <c r="R3569" s="7">
        <v>1265.96</v>
      </c>
      <c r="S3569" s="7">
        <v>1420.1450000000002</v>
      </c>
      <c r="T3569" s="7">
        <v>1495.3350000000005</v>
      </c>
      <c r="U3569" s="7">
        <v>1531.8129999999994</v>
      </c>
      <c r="V3569" s="7">
        <v>1517.7229999999997</v>
      </c>
      <c r="W3569" s="7">
        <v>1446.932</v>
      </c>
      <c r="X3569" s="7">
        <v>1361.4250000000002</v>
      </c>
      <c r="Y3569" s="7">
        <v>1267.8789999999999</v>
      </c>
      <c r="AA3569" s="18">
        <f t="shared" si="52"/>
        <v>26521.933999999997</v>
      </c>
    </row>
    <row r="3570" spans="1:27" x14ac:dyDescent="0.25">
      <c r="A3570" s="4">
        <v>45723</v>
      </c>
      <c r="B3570" s="7">
        <v>1213.7159999999999</v>
      </c>
      <c r="C3570" s="7">
        <v>1185.08</v>
      </c>
      <c r="D3570" s="7">
        <v>1171.2769999999998</v>
      </c>
      <c r="E3570" s="7">
        <v>1173.0650000000001</v>
      </c>
      <c r="F3570" s="7">
        <v>1211.8360000000002</v>
      </c>
      <c r="G3570" s="7">
        <v>1284.3239999999996</v>
      </c>
      <c r="H3570" s="7">
        <v>1397.2150000000001</v>
      </c>
      <c r="I3570" s="7">
        <v>1382.7559999999996</v>
      </c>
      <c r="J3570" s="7">
        <v>1256.1350000000002</v>
      </c>
      <c r="K3570" s="7">
        <v>1161.5729999999996</v>
      </c>
      <c r="L3570" s="7">
        <v>1099.0150000000003</v>
      </c>
      <c r="M3570" s="7">
        <v>1050.0840000000001</v>
      </c>
      <c r="N3570" s="7">
        <v>1003.655</v>
      </c>
      <c r="O3570" s="7">
        <v>966.19999999999959</v>
      </c>
      <c r="P3570" s="7">
        <v>952.67600000000016</v>
      </c>
      <c r="Q3570" s="7">
        <v>988.04400000000044</v>
      </c>
      <c r="R3570" s="7">
        <v>1082.8650000000002</v>
      </c>
      <c r="S3570" s="7">
        <v>1217.625</v>
      </c>
      <c r="T3570" s="7">
        <v>1286.1749999999997</v>
      </c>
      <c r="U3570" s="7">
        <v>1304.5470000000003</v>
      </c>
      <c r="V3570" s="7">
        <v>1286.8930000000003</v>
      </c>
      <c r="W3570" s="7">
        <v>1240.5050000000001</v>
      </c>
      <c r="X3570" s="7">
        <v>1176.3599999999999</v>
      </c>
      <c r="Y3570" s="7">
        <v>1104.5349999999996</v>
      </c>
      <c r="AA3570" s="18">
        <f t="shared" si="52"/>
        <v>28196.156000000003</v>
      </c>
    </row>
    <row r="3571" spans="1:27" x14ac:dyDescent="0.25">
      <c r="A3571" s="4">
        <v>45724</v>
      </c>
      <c r="B3571" s="7">
        <v>1048.067</v>
      </c>
      <c r="C3571" s="7">
        <v>1007.4249999999998</v>
      </c>
      <c r="D3571" s="7">
        <v>985.03899999999953</v>
      </c>
      <c r="E3571" s="7">
        <v>983.05300000000034</v>
      </c>
      <c r="F3571" s="7">
        <v>995.39999999999975</v>
      </c>
      <c r="G3571" s="7">
        <v>1039.9349999999997</v>
      </c>
      <c r="H3571" s="7">
        <v>1109.2249999999999</v>
      </c>
      <c r="I3571" s="7">
        <v>1188.2250000000001</v>
      </c>
      <c r="J3571" s="7">
        <v>1218.787</v>
      </c>
      <c r="K3571" s="7">
        <v>1227.9480000000001</v>
      </c>
      <c r="L3571" s="7">
        <v>1202.6120000000001</v>
      </c>
      <c r="M3571" s="7">
        <v>1146.6030000000001</v>
      </c>
      <c r="N3571" s="7">
        <v>1104.2150000000001</v>
      </c>
      <c r="O3571" s="7">
        <v>1062.9049999999997</v>
      </c>
      <c r="P3571" s="7">
        <v>1045.7450000000003</v>
      </c>
      <c r="Q3571" s="7">
        <v>1080.0149999999999</v>
      </c>
      <c r="R3571" s="7">
        <v>1149.7570000000003</v>
      </c>
      <c r="S3571" s="7">
        <v>1252.8670000000002</v>
      </c>
      <c r="T3571" s="7">
        <v>1352.7349999999997</v>
      </c>
      <c r="U3571" s="7">
        <v>1372.9970000000005</v>
      </c>
      <c r="V3571" s="7">
        <v>1371.396</v>
      </c>
      <c r="W3571" s="7">
        <v>1334.9850000000001</v>
      </c>
      <c r="X3571" s="7">
        <v>1277.2120000000002</v>
      </c>
      <c r="Y3571" s="7">
        <v>1229.117</v>
      </c>
      <c r="AA3571" s="18">
        <f t="shared" si="52"/>
        <v>27786.265000000003</v>
      </c>
    </row>
    <row r="3572" spans="1:27" x14ac:dyDescent="0.25">
      <c r="A3572" s="4">
        <v>45725</v>
      </c>
      <c r="B3572" s="7">
        <v>1180.4649999999999</v>
      </c>
      <c r="C3572" s="7">
        <v>1159.0920000000001</v>
      </c>
      <c r="D3572" s="7">
        <v>0</v>
      </c>
      <c r="E3572" s="7">
        <v>1161.8000000000002</v>
      </c>
      <c r="F3572" s="7">
        <v>1192.68</v>
      </c>
      <c r="G3572" s="7">
        <v>1233.8829999999996</v>
      </c>
      <c r="H3572" s="7">
        <v>1291.92</v>
      </c>
      <c r="I3572" s="7">
        <v>1329.4649999999997</v>
      </c>
      <c r="J3572" s="7">
        <v>1320</v>
      </c>
      <c r="K3572" s="7">
        <v>1284.7600000000002</v>
      </c>
      <c r="L3572" s="7">
        <v>1242.4950000000001</v>
      </c>
      <c r="M3572" s="7">
        <v>1205.587</v>
      </c>
      <c r="N3572" s="7">
        <v>1151.4250000000002</v>
      </c>
      <c r="O3572" s="7">
        <v>1107.6129999999998</v>
      </c>
      <c r="P3572" s="7">
        <v>1067.2149999999997</v>
      </c>
      <c r="Q3572" s="7">
        <v>1069.116</v>
      </c>
      <c r="R3572" s="7">
        <v>1110.9350000000004</v>
      </c>
      <c r="S3572" s="7">
        <v>1172.9079999999997</v>
      </c>
      <c r="T3572" s="7">
        <v>1267.787</v>
      </c>
      <c r="U3572" s="7">
        <v>1310.8249999999994</v>
      </c>
      <c r="V3572" s="7">
        <v>1283.8389999999999</v>
      </c>
      <c r="W3572" s="7">
        <v>1219.8799999999999</v>
      </c>
      <c r="X3572" s="7">
        <v>1133.4410000000003</v>
      </c>
      <c r="Y3572" s="7">
        <v>1072.6550000000002</v>
      </c>
      <c r="AA3572" s="18">
        <f t="shared" si="52"/>
        <v>27569.785999999996</v>
      </c>
    </row>
    <row r="3573" spans="1:27" x14ac:dyDescent="0.25">
      <c r="A3573" s="4">
        <v>45726</v>
      </c>
      <c r="B3573" s="7">
        <v>1004.9640000000005</v>
      </c>
      <c r="C3573" s="7">
        <v>976.52000000000032</v>
      </c>
      <c r="D3573" s="7">
        <v>960.47700000000009</v>
      </c>
      <c r="E3573" s="7">
        <v>976.16099999999994</v>
      </c>
      <c r="F3573" s="7">
        <v>1008.8930000000003</v>
      </c>
      <c r="G3573" s="7">
        <v>1079.5479999999998</v>
      </c>
      <c r="H3573" s="7">
        <v>1196.7869999999998</v>
      </c>
      <c r="I3573" s="7">
        <v>1236.72</v>
      </c>
      <c r="J3573" s="7">
        <v>1152.0149999999999</v>
      </c>
      <c r="K3573" s="7">
        <v>1012.604</v>
      </c>
      <c r="L3573" s="7">
        <v>901.35699999999986</v>
      </c>
      <c r="M3573" s="7">
        <v>823.58699999999976</v>
      </c>
      <c r="N3573" s="7">
        <v>766.87600000000043</v>
      </c>
      <c r="O3573" s="7">
        <v>708.69499999999982</v>
      </c>
      <c r="P3573" s="7">
        <v>675.53199999999993</v>
      </c>
      <c r="Q3573" s="7">
        <v>697.90699999999981</v>
      </c>
      <c r="R3573" s="7">
        <v>777.13199999999972</v>
      </c>
      <c r="S3573" s="7">
        <v>877.51599999999974</v>
      </c>
      <c r="T3573" s="7">
        <v>964.2529999999997</v>
      </c>
      <c r="U3573" s="7">
        <v>1050.8149999999996</v>
      </c>
      <c r="V3573" s="7">
        <v>1075.5350000000003</v>
      </c>
      <c r="W3573" s="7">
        <v>1015.1969999999999</v>
      </c>
      <c r="X3573" s="7">
        <v>919.13299999999992</v>
      </c>
      <c r="Y3573" s="7">
        <v>829.06799999999964</v>
      </c>
      <c r="AA3573" s="18">
        <f t="shared" si="52"/>
        <v>22687.291999999998</v>
      </c>
    </row>
    <row r="3574" spans="1:27" x14ac:dyDescent="0.25">
      <c r="A3574" s="4">
        <v>45727</v>
      </c>
      <c r="B3574" s="7">
        <v>774.4770000000002</v>
      </c>
      <c r="C3574" s="7">
        <v>752.12399999999991</v>
      </c>
      <c r="D3574" s="7">
        <v>754.12400000000014</v>
      </c>
      <c r="E3574" s="7">
        <v>774.7750000000002</v>
      </c>
      <c r="F3574" s="7">
        <v>826.55599999999981</v>
      </c>
      <c r="G3574" s="7">
        <v>921.81500000000005</v>
      </c>
      <c r="H3574" s="7">
        <v>1068.335</v>
      </c>
      <c r="I3574" s="7">
        <v>1123.1959999999999</v>
      </c>
      <c r="J3574" s="7">
        <v>1038.5749999999998</v>
      </c>
      <c r="K3574" s="7">
        <v>905.98799999999972</v>
      </c>
      <c r="L3574" s="7">
        <v>794.50500000000011</v>
      </c>
      <c r="M3574" s="7">
        <v>713.76400000000001</v>
      </c>
      <c r="N3574" s="7">
        <v>661.0799999999997</v>
      </c>
      <c r="O3574" s="7">
        <v>613.8549999999999</v>
      </c>
      <c r="P3574" s="7">
        <v>593.35900000000015</v>
      </c>
      <c r="Q3574" s="7">
        <v>624.72299999999996</v>
      </c>
      <c r="R3574" s="7">
        <v>709.93499999999995</v>
      </c>
      <c r="S3574" s="7">
        <v>819.76000000000022</v>
      </c>
      <c r="T3574" s="7">
        <v>897.03999999999985</v>
      </c>
      <c r="U3574" s="7">
        <v>988.80000000000041</v>
      </c>
      <c r="V3574" s="7">
        <v>1011.92</v>
      </c>
      <c r="W3574" s="7">
        <v>950.59699999999975</v>
      </c>
      <c r="X3574" s="7">
        <v>842.43599999999981</v>
      </c>
      <c r="Y3574" s="7">
        <v>746.50500000000022</v>
      </c>
      <c r="AA3574" s="18">
        <f t="shared" si="52"/>
        <v>19908.244000000002</v>
      </c>
    </row>
    <row r="3575" spans="1:27" x14ac:dyDescent="0.25">
      <c r="A3575" s="4">
        <v>45728</v>
      </c>
      <c r="B3575" s="7">
        <v>693.8130000000001</v>
      </c>
      <c r="C3575" s="7">
        <v>667.73199999999997</v>
      </c>
      <c r="D3575" s="7">
        <v>663.55600000000004</v>
      </c>
      <c r="E3575" s="7">
        <v>676.505</v>
      </c>
      <c r="F3575" s="7">
        <v>730.66500000000008</v>
      </c>
      <c r="G3575" s="7">
        <v>819.65299999999968</v>
      </c>
      <c r="H3575" s="7">
        <v>959.94799999999987</v>
      </c>
      <c r="I3575" s="7">
        <v>1026.357</v>
      </c>
      <c r="J3575" s="7">
        <v>979.15699999999981</v>
      </c>
      <c r="K3575" s="7">
        <v>899.35999999999979</v>
      </c>
      <c r="L3575" s="7">
        <v>850.41499999999974</v>
      </c>
      <c r="M3575" s="7">
        <v>824.90500000000009</v>
      </c>
      <c r="N3575" s="7">
        <v>765.61299999999972</v>
      </c>
      <c r="O3575" s="7">
        <v>718.51700000000005</v>
      </c>
      <c r="P3575" s="7">
        <v>692.85200000000032</v>
      </c>
      <c r="Q3575" s="7">
        <v>723.46699999999987</v>
      </c>
      <c r="R3575" s="7">
        <v>818.06500000000017</v>
      </c>
      <c r="S3575" s="7">
        <v>925.79699999999968</v>
      </c>
      <c r="T3575" s="7">
        <v>1008.4530000000001</v>
      </c>
      <c r="U3575" s="7">
        <v>1097.5560000000005</v>
      </c>
      <c r="V3575" s="7">
        <v>1129.6399999999996</v>
      </c>
      <c r="W3575" s="7">
        <v>1087.4439999999995</v>
      </c>
      <c r="X3575" s="7">
        <v>1003.0949999999998</v>
      </c>
      <c r="Y3575" s="7">
        <v>918.24000000000024</v>
      </c>
      <c r="AA3575" s="18">
        <f t="shared" si="52"/>
        <v>20680.805</v>
      </c>
    </row>
    <row r="3576" spans="1:27" x14ac:dyDescent="0.25">
      <c r="A3576" s="4">
        <v>45729</v>
      </c>
      <c r="B3576" s="7">
        <v>868.54500000000007</v>
      </c>
      <c r="C3576" s="7">
        <v>846.19599999999969</v>
      </c>
      <c r="D3576" s="7">
        <v>842.86500000000024</v>
      </c>
      <c r="E3576" s="7">
        <v>860.22699999999975</v>
      </c>
      <c r="F3576" s="7">
        <v>894.1070000000002</v>
      </c>
      <c r="G3576" s="7">
        <v>969.01500000000033</v>
      </c>
      <c r="H3576" s="7">
        <v>1089.0120000000002</v>
      </c>
      <c r="I3576" s="7">
        <v>1133.7330000000002</v>
      </c>
      <c r="J3576" s="7">
        <v>1096.5230000000001</v>
      </c>
      <c r="K3576" s="7">
        <v>1023.8930000000003</v>
      </c>
      <c r="L3576" s="7">
        <v>953.46499999999992</v>
      </c>
      <c r="M3576" s="7">
        <v>889.45499999999959</v>
      </c>
      <c r="N3576" s="7">
        <v>813.80000000000041</v>
      </c>
      <c r="O3576" s="7">
        <v>750</v>
      </c>
      <c r="P3576" s="7">
        <v>709.80000000000007</v>
      </c>
      <c r="Q3576" s="7">
        <v>732.28100000000006</v>
      </c>
      <c r="R3576" s="7">
        <v>808.95899999999983</v>
      </c>
      <c r="S3576" s="7">
        <v>912.7600000000001</v>
      </c>
      <c r="T3576" s="7">
        <v>994.27999999999952</v>
      </c>
      <c r="U3576" s="7">
        <v>1094.4529999999995</v>
      </c>
      <c r="V3576" s="7">
        <v>1135.4670000000001</v>
      </c>
      <c r="W3576" s="7">
        <v>1091.345</v>
      </c>
      <c r="X3576" s="7">
        <v>1020.3630000000003</v>
      </c>
      <c r="Y3576" s="7">
        <v>939.61500000000001</v>
      </c>
      <c r="AA3576" s="18">
        <f t="shared" si="52"/>
        <v>22470.159000000011</v>
      </c>
    </row>
    <row r="3577" spans="1:27" x14ac:dyDescent="0.25">
      <c r="A3577" s="4">
        <v>45730</v>
      </c>
      <c r="B3577" s="7">
        <v>867.8670000000003</v>
      </c>
      <c r="C3577" s="7">
        <v>850.35700000000031</v>
      </c>
      <c r="D3577" s="7">
        <v>852.56000000000017</v>
      </c>
      <c r="E3577" s="7">
        <v>872.00000000000011</v>
      </c>
      <c r="F3577" s="7">
        <v>917.17300000000012</v>
      </c>
      <c r="G3577" s="7">
        <v>999.06699999999967</v>
      </c>
      <c r="H3577" s="7">
        <v>1127.1479999999997</v>
      </c>
      <c r="I3577" s="7">
        <v>1187.8400000000006</v>
      </c>
      <c r="J3577" s="7">
        <v>1141.8000000000002</v>
      </c>
      <c r="K3577" s="7">
        <v>1075.3959999999997</v>
      </c>
      <c r="L3577" s="7">
        <v>1008.4440000000003</v>
      </c>
      <c r="M3577" s="7">
        <v>935.82699999999954</v>
      </c>
      <c r="N3577" s="7">
        <v>858.81500000000028</v>
      </c>
      <c r="O3577" s="7">
        <v>784.41300000000012</v>
      </c>
      <c r="P3577" s="7">
        <v>725.7600000000001</v>
      </c>
      <c r="Q3577" s="7">
        <v>732.89299999999992</v>
      </c>
      <c r="R3577" s="7">
        <v>788.4250000000003</v>
      </c>
      <c r="S3577" s="7">
        <v>869.25299999999982</v>
      </c>
      <c r="T3577" s="7">
        <v>937.89499999999998</v>
      </c>
      <c r="U3577" s="7">
        <v>1006.8649999999999</v>
      </c>
      <c r="V3577" s="7">
        <v>1028.655</v>
      </c>
      <c r="W3577" s="7">
        <v>1005.6949999999998</v>
      </c>
      <c r="X3577" s="7">
        <v>945.279</v>
      </c>
      <c r="Y3577" s="7">
        <v>882.14499999999964</v>
      </c>
      <c r="AA3577" s="18">
        <f t="shared" si="52"/>
        <v>22401.572000000004</v>
      </c>
    </row>
    <row r="3578" spans="1:27" x14ac:dyDescent="0.25">
      <c r="A3578" s="4">
        <v>45731</v>
      </c>
      <c r="B3578" s="7">
        <v>828.86499999999978</v>
      </c>
      <c r="C3578" s="7">
        <v>790.96</v>
      </c>
      <c r="D3578" s="7">
        <v>771.47599999999977</v>
      </c>
      <c r="E3578" s="7">
        <v>769.79600000000005</v>
      </c>
      <c r="F3578" s="7">
        <v>781.16</v>
      </c>
      <c r="G3578" s="7">
        <v>813.49499999999966</v>
      </c>
      <c r="H3578" s="7">
        <v>867.89299999999992</v>
      </c>
      <c r="I3578" s="7">
        <v>952.8670000000003</v>
      </c>
      <c r="J3578" s="7">
        <v>1056.8130000000001</v>
      </c>
      <c r="K3578" s="7">
        <v>1119.0789999999995</v>
      </c>
      <c r="L3578" s="7">
        <v>1148.2410000000002</v>
      </c>
      <c r="M3578" s="7">
        <v>1150.884</v>
      </c>
      <c r="N3578" s="7">
        <v>1125.8800000000001</v>
      </c>
      <c r="O3578" s="7">
        <v>1110.0550000000003</v>
      </c>
      <c r="P3578" s="7">
        <v>1089.6000000000001</v>
      </c>
      <c r="Q3578" s="7">
        <v>1081.0529999999999</v>
      </c>
      <c r="R3578" s="7">
        <v>1100.9350000000004</v>
      </c>
      <c r="S3578" s="7">
        <v>1127.2650000000003</v>
      </c>
      <c r="T3578" s="7">
        <v>1137.5850000000003</v>
      </c>
      <c r="U3578" s="7">
        <v>1148.0149999999999</v>
      </c>
      <c r="V3578" s="7">
        <v>1129.9349999999997</v>
      </c>
      <c r="W3578" s="7">
        <v>1071.9449999999997</v>
      </c>
      <c r="X3578" s="7">
        <v>991.70500000000027</v>
      </c>
      <c r="Y3578" s="7">
        <v>908.95999999999992</v>
      </c>
      <c r="AA3578" s="18">
        <f t="shared" si="52"/>
        <v>24074.462</v>
      </c>
    </row>
    <row r="3579" spans="1:27" x14ac:dyDescent="0.25">
      <c r="A3579" s="4">
        <v>45732</v>
      </c>
      <c r="B3579" s="7">
        <v>836.21500000000003</v>
      </c>
      <c r="C3579" s="7">
        <v>774.15999999999985</v>
      </c>
      <c r="D3579" s="7">
        <v>743.26700000000005</v>
      </c>
      <c r="E3579" s="7">
        <v>721.66499999999974</v>
      </c>
      <c r="F3579" s="7">
        <v>713.39699999999993</v>
      </c>
      <c r="G3579" s="7">
        <v>725.65300000000013</v>
      </c>
      <c r="H3579" s="7">
        <v>757.89199999999994</v>
      </c>
      <c r="I3579" s="7">
        <v>822.01199999999994</v>
      </c>
      <c r="J3579" s="7">
        <v>903.92400000000021</v>
      </c>
      <c r="K3579" s="7">
        <v>964.82799999999975</v>
      </c>
      <c r="L3579" s="7">
        <v>999.51699999999983</v>
      </c>
      <c r="M3579" s="7">
        <v>1020.9999999999995</v>
      </c>
      <c r="N3579" s="7">
        <v>1025.3959999999997</v>
      </c>
      <c r="O3579" s="7">
        <v>1003.4530000000001</v>
      </c>
      <c r="P3579" s="7">
        <v>973.90700000000038</v>
      </c>
      <c r="Q3579" s="7">
        <v>959.52299999999991</v>
      </c>
      <c r="R3579" s="7">
        <v>967.69200000000001</v>
      </c>
      <c r="S3579" s="7">
        <v>995.48</v>
      </c>
      <c r="T3579" s="7">
        <v>1023.7450000000001</v>
      </c>
      <c r="U3579" s="7">
        <v>1049.2919999999999</v>
      </c>
      <c r="V3579" s="7">
        <v>1020.9959999999995</v>
      </c>
      <c r="W3579" s="7">
        <v>946.72100000000012</v>
      </c>
      <c r="X3579" s="7">
        <v>836.25499999999988</v>
      </c>
      <c r="Y3579" s="7">
        <v>727.43599999999981</v>
      </c>
      <c r="AA3579" s="18">
        <f t="shared" si="52"/>
        <v>21513.426000000003</v>
      </c>
    </row>
    <row r="3580" spans="1:27" x14ac:dyDescent="0.25">
      <c r="A3580" s="4">
        <v>45733</v>
      </c>
      <c r="B3580" s="7">
        <v>650.17500000000018</v>
      </c>
      <c r="C3580" s="7">
        <v>602.55999999999995</v>
      </c>
      <c r="D3580" s="7">
        <v>579.4000000000002</v>
      </c>
      <c r="E3580" s="7">
        <v>582.72000000000025</v>
      </c>
      <c r="F3580" s="7">
        <v>604.02800000000013</v>
      </c>
      <c r="G3580" s="7">
        <v>673.22500000000014</v>
      </c>
      <c r="H3580" s="7">
        <v>784.27599999999961</v>
      </c>
      <c r="I3580" s="7">
        <v>836.28399999999988</v>
      </c>
      <c r="J3580" s="7">
        <v>819.04</v>
      </c>
      <c r="K3580" s="7">
        <v>793.05500000000018</v>
      </c>
      <c r="L3580" s="7">
        <v>789.64099999999974</v>
      </c>
      <c r="M3580" s="7">
        <v>824.17500000000018</v>
      </c>
      <c r="N3580" s="7">
        <v>841.63900000000001</v>
      </c>
      <c r="O3580" s="7">
        <v>836.05200000000002</v>
      </c>
      <c r="P3580" s="7">
        <v>849.94799999999998</v>
      </c>
      <c r="Q3580" s="7">
        <v>905.08300000000008</v>
      </c>
      <c r="R3580" s="7">
        <v>1014.8680000000003</v>
      </c>
      <c r="S3580" s="7">
        <v>1138.5350000000001</v>
      </c>
      <c r="T3580" s="7">
        <v>1215.4440000000002</v>
      </c>
      <c r="U3580" s="7">
        <v>1290.3999999999999</v>
      </c>
      <c r="V3580" s="7">
        <v>1310.575</v>
      </c>
      <c r="W3580" s="7">
        <v>1253.2839999999999</v>
      </c>
      <c r="X3580" s="7">
        <v>1158.6949999999997</v>
      </c>
      <c r="Y3580" s="7">
        <v>1068.3199999999997</v>
      </c>
      <c r="AA3580" s="18">
        <f t="shared" si="52"/>
        <v>21421.422000000002</v>
      </c>
    </row>
    <row r="3581" spans="1:27" x14ac:dyDescent="0.25">
      <c r="A3581" s="4">
        <v>45734</v>
      </c>
      <c r="B3581" s="7">
        <v>1014.6800000000002</v>
      </c>
      <c r="C3581" s="7">
        <v>992.93300000000022</v>
      </c>
      <c r="D3581" s="7">
        <v>992.79599999999994</v>
      </c>
      <c r="E3581" s="7">
        <v>1009.1469999999999</v>
      </c>
      <c r="F3581" s="7">
        <v>1050.5730000000001</v>
      </c>
      <c r="G3581" s="7">
        <v>1128.1209999999994</v>
      </c>
      <c r="H3581" s="7">
        <v>1265.1200000000001</v>
      </c>
      <c r="I3581" s="7">
        <v>1295.9200000000003</v>
      </c>
      <c r="J3581" s="7">
        <v>1184.9610000000005</v>
      </c>
      <c r="K3581" s="7">
        <v>1045.3869999999999</v>
      </c>
      <c r="L3581" s="7">
        <v>935.96399999999994</v>
      </c>
      <c r="M3581" s="7">
        <v>852.13499999999976</v>
      </c>
      <c r="N3581" s="7">
        <v>789.2399999999999</v>
      </c>
      <c r="O3581" s="7">
        <v>726.86700000000008</v>
      </c>
      <c r="P3581" s="7">
        <v>680.96</v>
      </c>
      <c r="Q3581" s="7">
        <v>699.95700000000011</v>
      </c>
      <c r="R3581" s="7">
        <v>776.53500000000008</v>
      </c>
      <c r="S3581" s="7">
        <v>876.16300000000001</v>
      </c>
      <c r="T3581" s="7">
        <v>948.3159999999998</v>
      </c>
      <c r="U3581" s="7">
        <v>1050.8279999999995</v>
      </c>
      <c r="V3581" s="7">
        <v>1085.375</v>
      </c>
      <c r="W3581" s="7">
        <v>1041.7729999999997</v>
      </c>
      <c r="X3581" s="7">
        <v>938.27899999999988</v>
      </c>
      <c r="Y3581" s="7">
        <v>856.45499999999993</v>
      </c>
      <c r="AA3581" s="18">
        <f t="shared" si="52"/>
        <v>23238.485000000001</v>
      </c>
    </row>
    <row r="3582" spans="1:27" x14ac:dyDescent="0.25">
      <c r="A3582" s="4">
        <v>45735</v>
      </c>
      <c r="B3582" s="7">
        <v>805.57300000000009</v>
      </c>
      <c r="C3582" s="7">
        <v>788.37199999999984</v>
      </c>
      <c r="D3582" s="7">
        <v>790.33500000000015</v>
      </c>
      <c r="E3582" s="7">
        <v>810.99999999999966</v>
      </c>
      <c r="F3582" s="7">
        <v>857.49200000000008</v>
      </c>
      <c r="G3582" s="7">
        <v>942.12299999999993</v>
      </c>
      <c r="H3582" s="7">
        <v>1086.5200000000002</v>
      </c>
      <c r="I3582" s="7">
        <v>1128.8399999999999</v>
      </c>
      <c r="J3582" s="7">
        <v>1017.5159999999997</v>
      </c>
      <c r="K3582" s="7">
        <v>869.38800000000026</v>
      </c>
      <c r="L3582" s="7">
        <v>758.27999999999986</v>
      </c>
      <c r="M3582" s="7">
        <v>676.95699999999988</v>
      </c>
      <c r="N3582" s="7">
        <v>634.89300000000003</v>
      </c>
      <c r="O3582" s="7">
        <v>599.33299999999986</v>
      </c>
      <c r="P3582" s="7">
        <v>594.71999999999991</v>
      </c>
      <c r="Q3582" s="7">
        <v>642.96000000000026</v>
      </c>
      <c r="R3582" s="7">
        <v>735.88</v>
      </c>
      <c r="S3582" s="7">
        <v>838.48399999999981</v>
      </c>
      <c r="T3582" s="7">
        <v>906.77299999999991</v>
      </c>
      <c r="U3582" s="7">
        <v>973.08299999999997</v>
      </c>
      <c r="V3582" s="7">
        <v>990.46700000000033</v>
      </c>
      <c r="W3582" s="7">
        <v>931.9639999999996</v>
      </c>
      <c r="X3582" s="7">
        <v>826.70500000000015</v>
      </c>
      <c r="Y3582" s="7">
        <v>738.06500000000005</v>
      </c>
      <c r="AA3582" s="18">
        <f t="shared" si="52"/>
        <v>19945.723000000002</v>
      </c>
    </row>
    <row r="3583" spans="1:27" x14ac:dyDescent="0.25">
      <c r="A3583" s="4">
        <v>45736</v>
      </c>
      <c r="B3583" s="7">
        <v>679.48000000000013</v>
      </c>
      <c r="C3583" s="7">
        <v>652.69299999999998</v>
      </c>
      <c r="D3583" s="7">
        <v>648.49199999999996</v>
      </c>
      <c r="E3583" s="7">
        <v>659</v>
      </c>
      <c r="F3583" s="7">
        <v>699.96400000000017</v>
      </c>
      <c r="G3583" s="7">
        <v>782.93300000000011</v>
      </c>
      <c r="H3583" s="7">
        <v>910.29299999999978</v>
      </c>
      <c r="I3583" s="7">
        <v>953.24000000000024</v>
      </c>
      <c r="J3583" s="7">
        <v>881.62500000000023</v>
      </c>
      <c r="K3583" s="7">
        <v>798.10699999999974</v>
      </c>
      <c r="L3583" s="7">
        <v>730.73500000000013</v>
      </c>
      <c r="M3583" s="7">
        <v>677.44299999999998</v>
      </c>
      <c r="N3583" s="7">
        <v>637.27599999999984</v>
      </c>
      <c r="O3583" s="7">
        <v>611.32099999999969</v>
      </c>
      <c r="P3583" s="7">
        <v>603.06700000000012</v>
      </c>
      <c r="Q3583" s="7">
        <v>655.56300000000022</v>
      </c>
      <c r="R3583" s="7">
        <v>739.91899999999998</v>
      </c>
      <c r="S3583" s="7">
        <v>849.52</v>
      </c>
      <c r="T3583" s="7">
        <v>926.51900000000023</v>
      </c>
      <c r="U3583" s="7">
        <v>979.12000000000012</v>
      </c>
      <c r="V3583" s="7">
        <v>979.34699999999987</v>
      </c>
      <c r="W3583" s="7">
        <v>929.07999999999959</v>
      </c>
      <c r="X3583" s="7">
        <v>839.62499999999989</v>
      </c>
      <c r="Y3583" s="7">
        <v>755.10699999999997</v>
      </c>
      <c r="AA3583" s="18">
        <f t="shared" si="52"/>
        <v>18579.469000000001</v>
      </c>
    </row>
    <row r="3584" spans="1:27" x14ac:dyDescent="0.25">
      <c r="A3584" s="4">
        <v>45737</v>
      </c>
      <c r="B3584" s="7">
        <v>702.93499999999995</v>
      </c>
      <c r="C3584" s="7">
        <v>679.2120000000001</v>
      </c>
      <c r="D3584" s="7">
        <v>691.86500000000012</v>
      </c>
      <c r="E3584" s="7">
        <v>721.60100000000011</v>
      </c>
      <c r="F3584" s="7">
        <v>777.4</v>
      </c>
      <c r="G3584" s="7">
        <v>880.77499999999998</v>
      </c>
      <c r="H3584" s="7">
        <v>1028.9990000000005</v>
      </c>
      <c r="I3584" s="7">
        <v>1109.0759999999996</v>
      </c>
      <c r="J3584" s="7">
        <v>1054.8670000000002</v>
      </c>
      <c r="K3584" s="7">
        <v>980.54500000000041</v>
      </c>
      <c r="L3584" s="7">
        <v>910</v>
      </c>
      <c r="M3584" s="7">
        <v>865.87599999999998</v>
      </c>
      <c r="N3584" s="7">
        <v>833.55600000000004</v>
      </c>
      <c r="O3584" s="7">
        <v>796.75599999999986</v>
      </c>
      <c r="P3584" s="7">
        <v>770.94700000000023</v>
      </c>
      <c r="Q3584" s="7">
        <v>788.59899999999971</v>
      </c>
      <c r="R3584" s="7">
        <v>863.86499999999978</v>
      </c>
      <c r="S3584" s="7">
        <v>946.35999999999979</v>
      </c>
      <c r="T3584" s="7">
        <v>1011.6800000000003</v>
      </c>
      <c r="U3584" s="7">
        <v>1088.3729999999998</v>
      </c>
      <c r="V3584" s="7">
        <v>1120.08</v>
      </c>
      <c r="W3584" s="7">
        <v>1107.5590000000002</v>
      </c>
      <c r="X3584" s="7">
        <v>1060.9480000000003</v>
      </c>
      <c r="Y3584" s="7">
        <v>998.85199999999998</v>
      </c>
      <c r="AA3584" s="18">
        <f t="shared" si="52"/>
        <v>21790.726000000006</v>
      </c>
    </row>
    <row r="3585" spans="1:28" x14ac:dyDescent="0.25">
      <c r="A3585" s="4">
        <v>45738</v>
      </c>
      <c r="B3585" s="7">
        <v>957.60000000000014</v>
      </c>
      <c r="C3585" s="7">
        <v>921.32000000000028</v>
      </c>
      <c r="D3585" s="7">
        <v>912.81499999999983</v>
      </c>
      <c r="E3585" s="7">
        <v>906.92</v>
      </c>
      <c r="F3585" s="7">
        <v>922.64099999999962</v>
      </c>
      <c r="G3585" s="7">
        <v>958.5079999999997</v>
      </c>
      <c r="H3585" s="7">
        <v>1024.8439999999996</v>
      </c>
      <c r="I3585" s="7">
        <v>1111.8250000000003</v>
      </c>
      <c r="J3585" s="7">
        <v>1158.5200000000002</v>
      </c>
      <c r="K3585" s="7">
        <v>1160.2149999999999</v>
      </c>
      <c r="L3585" s="7">
        <v>1117.4399999999996</v>
      </c>
      <c r="M3585" s="7">
        <v>1079.3469999999998</v>
      </c>
      <c r="N3585" s="7">
        <v>1024.4800000000005</v>
      </c>
      <c r="O3585" s="7">
        <v>965.38499999999999</v>
      </c>
      <c r="P3585" s="7">
        <v>937.803</v>
      </c>
      <c r="Q3585" s="7">
        <v>951.60300000000029</v>
      </c>
      <c r="R3585" s="7">
        <v>991.19699999999966</v>
      </c>
      <c r="S3585" s="7">
        <v>1042.8040000000001</v>
      </c>
      <c r="T3585" s="7">
        <v>1081.1210000000005</v>
      </c>
      <c r="U3585" s="7">
        <v>1126.5869999999998</v>
      </c>
      <c r="V3585" s="7">
        <v>1147.796</v>
      </c>
      <c r="W3585" s="7">
        <v>1129.1070000000002</v>
      </c>
      <c r="X3585" s="7">
        <v>1094.5870000000004</v>
      </c>
      <c r="Y3585" s="7">
        <v>1040.9330000000004</v>
      </c>
      <c r="AA3585" s="18">
        <f t="shared" si="52"/>
        <v>24765.398000000001</v>
      </c>
    </row>
    <row r="3586" spans="1:28" x14ac:dyDescent="0.25">
      <c r="A3586" s="4">
        <v>45739</v>
      </c>
      <c r="B3586" s="7">
        <v>998.22700000000009</v>
      </c>
      <c r="C3586" s="7">
        <v>981.54499999999985</v>
      </c>
      <c r="D3586" s="7">
        <v>979.68000000000018</v>
      </c>
      <c r="E3586" s="7">
        <v>988.34800000000018</v>
      </c>
      <c r="F3586" s="7">
        <v>1015.1850000000001</v>
      </c>
      <c r="G3586" s="7">
        <v>1058.4759999999997</v>
      </c>
      <c r="H3586" s="7">
        <v>1135.9330000000002</v>
      </c>
      <c r="I3586" s="7">
        <v>1235.9170000000004</v>
      </c>
      <c r="J3586" s="7">
        <v>1270.1870000000001</v>
      </c>
      <c r="K3586" s="7">
        <v>1243.133</v>
      </c>
      <c r="L3586" s="7">
        <v>1188.7049999999997</v>
      </c>
      <c r="M3586" s="7">
        <v>1145.4149999999997</v>
      </c>
      <c r="N3586" s="7">
        <v>1097.9049999999997</v>
      </c>
      <c r="O3586" s="7">
        <v>1038.8000000000004</v>
      </c>
      <c r="P3586" s="7">
        <v>1004.0000000000005</v>
      </c>
      <c r="Q3586" s="7">
        <v>1006.0250000000003</v>
      </c>
      <c r="R3586" s="7">
        <v>1071.2130000000002</v>
      </c>
      <c r="S3586" s="7">
        <v>1155.9069999999999</v>
      </c>
      <c r="T3586" s="7">
        <v>1238.7850000000001</v>
      </c>
      <c r="U3586" s="7">
        <v>1294.6120000000001</v>
      </c>
      <c r="V3586" s="7">
        <v>1292.2039999999997</v>
      </c>
      <c r="W3586" s="7">
        <v>1219.9850000000001</v>
      </c>
      <c r="X3586" s="7">
        <v>1099.9159999999999</v>
      </c>
      <c r="Y3586" s="7">
        <v>994.88000000000022</v>
      </c>
      <c r="AA3586" s="18">
        <f t="shared" si="52"/>
        <v>26754.983</v>
      </c>
    </row>
    <row r="3587" spans="1:28" x14ac:dyDescent="0.25">
      <c r="A3587" s="4">
        <v>45740</v>
      </c>
      <c r="B3587" s="7">
        <v>922.42499999999995</v>
      </c>
      <c r="C3587" s="7">
        <v>892.42499999999995</v>
      </c>
      <c r="D3587" s="7">
        <v>875.89499999999987</v>
      </c>
      <c r="E3587" s="7">
        <v>877.57300000000009</v>
      </c>
      <c r="F3587" s="7">
        <v>908.4150000000003</v>
      </c>
      <c r="G3587" s="7">
        <v>977.197</v>
      </c>
      <c r="H3587" s="7">
        <v>1083.0269999999998</v>
      </c>
      <c r="I3587" s="7">
        <v>1120.8430000000003</v>
      </c>
      <c r="J3587" s="7">
        <v>1102.8269999999998</v>
      </c>
      <c r="K3587" s="7">
        <v>1088.4440000000004</v>
      </c>
      <c r="L3587" s="7">
        <v>1086.3869999999997</v>
      </c>
      <c r="M3587" s="7">
        <v>1073.0149999999999</v>
      </c>
      <c r="N3587" s="7">
        <v>1049.9050000000002</v>
      </c>
      <c r="O3587" s="7">
        <v>1016.5200000000003</v>
      </c>
      <c r="P3587" s="7">
        <v>953.12299999999948</v>
      </c>
      <c r="Q3587" s="7">
        <v>908.80000000000041</v>
      </c>
      <c r="R3587" s="7">
        <v>951.8649999999999</v>
      </c>
      <c r="S3587" s="7">
        <v>1030.0670000000002</v>
      </c>
      <c r="T3587" s="7">
        <v>1090.0399999999995</v>
      </c>
      <c r="U3587" s="7">
        <v>1158.8150000000003</v>
      </c>
      <c r="V3587" s="7">
        <v>1180.972</v>
      </c>
      <c r="W3587" s="7">
        <v>1120.5720000000001</v>
      </c>
      <c r="X3587" s="7">
        <v>1009.225</v>
      </c>
      <c r="Y3587" s="7">
        <v>915.22499999999968</v>
      </c>
      <c r="AA3587" s="18">
        <f t="shared" si="52"/>
        <v>24393.601999999999</v>
      </c>
    </row>
    <row r="3588" spans="1:28" x14ac:dyDescent="0.25">
      <c r="A3588" s="4">
        <v>45741</v>
      </c>
      <c r="B3588" s="7">
        <v>848.42800000000045</v>
      </c>
      <c r="C3588" s="7">
        <v>813.60099999999977</v>
      </c>
      <c r="D3588" s="7">
        <v>801.19999999999959</v>
      </c>
      <c r="E3588" s="7">
        <v>804.78500000000008</v>
      </c>
      <c r="F3588" s="7">
        <v>841.41500000000019</v>
      </c>
      <c r="G3588" s="7">
        <v>920.0359999999996</v>
      </c>
      <c r="H3588" s="7">
        <v>1038.3849999999998</v>
      </c>
      <c r="I3588" s="7">
        <v>1085</v>
      </c>
      <c r="J3588" s="7">
        <v>1000.4119999999996</v>
      </c>
      <c r="K3588" s="7">
        <v>881.51600000000019</v>
      </c>
      <c r="L3588" s="7">
        <v>803.64400000000012</v>
      </c>
      <c r="M3588" s="7">
        <v>753.73500000000001</v>
      </c>
      <c r="N3588" s="7">
        <v>723.64300000000014</v>
      </c>
      <c r="O3588" s="7">
        <v>686.53300000000013</v>
      </c>
      <c r="P3588" s="7">
        <v>661.2410000000001</v>
      </c>
      <c r="Q3588" s="7">
        <v>698.81500000000005</v>
      </c>
      <c r="R3588" s="7">
        <v>791.32300000000021</v>
      </c>
      <c r="S3588" s="7">
        <v>905.30799999999999</v>
      </c>
      <c r="T3588" s="7">
        <v>1009.2799999999995</v>
      </c>
      <c r="U3588" s="7">
        <v>1081.732</v>
      </c>
      <c r="V3588" s="7">
        <v>1111.4950000000003</v>
      </c>
      <c r="W3588" s="7">
        <v>1053.2520000000002</v>
      </c>
      <c r="X3588" s="7">
        <v>943.24100000000033</v>
      </c>
      <c r="Y3588" s="7">
        <v>864.3720000000003</v>
      </c>
      <c r="AA3588" s="18">
        <f t="shared" si="52"/>
        <v>21122.392</v>
      </c>
    </row>
    <row r="3589" spans="1:28" x14ac:dyDescent="0.25">
      <c r="A3589" s="4">
        <v>45742</v>
      </c>
      <c r="B3589" s="7">
        <v>812.3209999999998</v>
      </c>
      <c r="C3589" s="7">
        <v>798.22500000000014</v>
      </c>
      <c r="D3589" s="7">
        <v>797.5229999999998</v>
      </c>
      <c r="E3589" s="7">
        <v>814.68000000000018</v>
      </c>
      <c r="F3589" s="7">
        <v>862.60400000000004</v>
      </c>
      <c r="G3589" s="7">
        <v>944.90500000000009</v>
      </c>
      <c r="H3589" s="7">
        <v>1076.4649999999997</v>
      </c>
      <c r="I3589" s="7">
        <v>1123.1189999999995</v>
      </c>
      <c r="J3589" s="7">
        <v>1044.9329999999998</v>
      </c>
      <c r="K3589" s="7">
        <v>958.10499999999968</v>
      </c>
      <c r="L3589" s="7">
        <v>913.04000000000042</v>
      </c>
      <c r="M3589" s="7">
        <v>922.05199999999968</v>
      </c>
      <c r="N3589" s="7">
        <v>912.88</v>
      </c>
      <c r="O3589" s="7">
        <v>910.74800000000027</v>
      </c>
      <c r="P3589" s="7">
        <v>913.92400000000021</v>
      </c>
      <c r="Q3589" s="7">
        <v>963.21300000000019</v>
      </c>
      <c r="R3589" s="7">
        <v>1075.9320000000002</v>
      </c>
      <c r="S3589" s="7">
        <v>1177.123</v>
      </c>
      <c r="T3589" s="7">
        <v>1260.3320000000006</v>
      </c>
      <c r="U3589" s="7">
        <v>1315.7450000000001</v>
      </c>
      <c r="V3589" s="7">
        <v>1338.8030000000006</v>
      </c>
      <c r="W3589" s="7">
        <v>1280.48</v>
      </c>
      <c r="X3589" s="7">
        <v>1180.135</v>
      </c>
      <c r="Y3589" s="7">
        <v>1090.385</v>
      </c>
      <c r="AA3589" s="18">
        <f t="shared" si="52"/>
        <v>24487.671999999999</v>
      </c>
    </row>
    <row r="3590" spans="1:28" x14ac:dyDescent="0.25">
      <c r="A3590" s="4">
        <v>45743</v>
      </c>
      <c r="B3590" s="7">
        <v>1039.8399999999997</v>
      </c>
      <c r="C3590" s="7">
        <v>1013.6799999999996</v>
      </c>
      <c r="D3590" s="7">
        <v>1013.764</v>
      </c>
      <c r="E3590" s="7">
        <v>1035.7849999999999</v>
      </c>
      <c r="F3590" s="7">
        <v>1073.7330000000002</v>
      </c>
      <c r="G3590" s="7">
        <v>1166.5200000000002</v>
      </c>
      <c r="H3590" s="7">
        <v>1301.1869999999997</v>
      </c>
      <c r="I3590" s="7">
        <v>1324.0439999999999</v>
      </c>
      <c r="J3590" s="7">
        <v>1194.0529999999999</v>
      </c>
      <c r="K3590" s="7">
        <v>1070.5999999999997</v>
      </c>
      <c r="L3590" s="7">
        <v>967.66700000000037</v>
      </c>
      <c r="M3590" s="7">
        <v>898.24400000000026</v>
      </c>
      <c r="N3590" s="7">
        <v>848.91600000000017</v>
      </c>
      <c r="O3590" s="7">
        <v>796.21500000000003</v>
      </c>
      <c r="P3590" s="7">
        <v>764.85200000000009</v>
      </c>
      <c r="Q3590" s="7">
        <v>784.92399999999986</v>
      </c>
      <c r="R3590" s="7">
        <v>860.09299999999996</v>
      </c>
      <c r="S3590" s="7">
        <v>955.66700000000014</v>
      </c>
      <c r="T3590" s="7">
        <v>1026.7050000000004</v>
      </c>
      <c r="U3590" s="7">
        <v>1129.9329999999998</v>
      </c>
      <c r="V3590" s="7">
        <v>1187.0250000000001</v>
      </c>
      <c r="W3590" s="7">
        <v>1148.2150000000001</v>
      </c>
      <c r="X3590" s="7">
        <v>1055.6039999999998</v>
      </c>
      <c r="Y3590" s="7">
        <v>969.5319999999997</v>
      </c>
      <c r="AA3590" s="18">
        <f t="shared" si="52"/>
        <v>24626.798000000003</v>
      </c>
    </row>
    <row r="3591" spans="1:28" x14ac:dyDescent="0.25">
      <c r="A3591" s="4">
        <v>45744</v>
      </c>
      <c r="B3591" s="7">
        <v>900.15600000000029</v>
      </c>
      <c r="C3591" s="7">
        <v>856.52400000000023</v>
      </c>
      <c r="D3591" s="7">
        <v>845.28</v>
      </c>
      <c r="E3591" s="7">
        <v>844.02700000000016</v>
      </c>
      <c r="F3591" s="7">
        <v>882.31999999999982</v>
      </c>
      <c r="G3591" s="7">
        <v>959.05199999999979</v>
      </c>
      <c r="H3591" s="7">
        <v>1087.32</v>
      </c>
      <c r="I3591" s="7">
        <v>1129.0130000000001</v>
      </c>
      <c r="J3591" s="7">
        <v>1035.2399999999998</v>
      </c>
      <c r="K3591" s="7">
        <v>948.65499999999997</v>
      </c>
      <c r="L3591" s="7">
        <v>925.31699999999978</v>
      </c>
      <c r="M3591" s="7">
        <v>909.04</v>
      </c>
      <c r="N3591" s="7">
        <v>864.00000000000034</v>
      </c>
      <c r="O3591" s="7">
        <v>805.85300000000007</v>
      </c>
      <c r="P3591" s="7">
        <v>811.80000000000018</v>
      </c>
      <c r="Q3591" s="7">
        <v>842.4770000000002</v>
      </c>
      <c r="R3591" s="7">
        <v>910.70799999999997</v>
      </c>
      <c r="S3591" s="7">
        <v>974.10500000000025</v>
      </c>
      <c r="T3591" s="7">
        <v>1010.0830000000001</v>
      </c>
      <c r="U3591" s="7">
        <v>1038.56</v>
      </c>
      <c r="V3591" s="7">
        <v>1029.52</v>
      </c>
      <c r="W3591" s="7">
        <v>992.6650000000003</v>
      </c>
      <c r="X3591" s="7">
        <v>919.90700000000004</v>
      </c>
      <c r="Y3591" s="7">
        <v>841.1049999999999</v>
      </c>
      <c r="AA3591" s="18">
        <f t="shared" si="52"/>
        <v>22362.726999999999</v>
      </c>
    </row>
    <row r="3592" spans="1:28" x14ac:dyDescent="0.25">
      <c r="A3592" s="4">
        <v>45745</v>
      </c>
      <c r="B3592" s="7">
        <v>774.63999999999976</v>
      </c>
      <c r="C3592" s="7">
        <v>730.70500000000004</v>
      </c>
      <c r="D3592" s="7">
        <v>713.17200000000003</v>
      </c>
      <c r="E3592" s="7">
        <v>698.80000000000018</v>
      </c>
      <c r="F3592" s="7">
        <v>712.52399999999977</v>
      </c>
      <c r="G3592" s="7">
        <v>741.62700000000007</v>
      </c>
      <c r="H3592" s="7">
        <v>798.9050000000002</v>
      </c>
      <c r="I3592" s="7">
        <v>865.88400000000001</v>
      </c>
      <c r="J3592" s="7">
        <v>907.74699999999962</v>
      </c>
      <c r="K3592" s="7">
        <v>876.26499999999999</v>
      </c>
      <c r="L3592" s="7">
        <v>802.36000000000035</v>
      </c>
      <c r="M3592" s="7">
        <v>752.19600000000003</v>
      </c>
      <c r="N3592" s="7">
        <v>727.89499999999987</v>
      </c>
      <c r="O3592" s="7">
        <v>723.74500000000012</v>
      </c>
      <c r="P3592" s="7">
        <v>697.84100000000024</v>
      </c>
      <c r="Q3592" s="7">
        <v>710.1600000000002</v>
      </c>
      <c r="R3592" s="7">
        <v>761.8040000000002</v>
      </c>
      <c r="S3592" s="7">
        <v>814.76000000000022</v>
      </c>
      <c r="T3592" s="7">
        <v>828.39699999999982</v>
      </c>
      <c r="U3592" s="7">
        <v>855.7600000000001</v>
      </c>
      <c r="V3592" s="7">
        <v>873.70499999999993</v>
      </c>
      <c r="W3592" s="7">
        <v>829.28099999999949</v>
      </c>
      <c r="X3592" s="7">
        <v>757.28100000000018</v>
      </c>
      <c r="Y3592" s="7">
        <v>681.09499999999991</v>
      </c>
      <c r="AA3592" s="18">
        <f t="shared" si="52"/>
        <v>18636.548999999999</v>
      </c>
    </row>
    <row r="3593" spans="1:28" x14ac:dyDescent="0.25">
      <c r="A3593" s="4">
        <v>45746</v>
      </c>
      <c r="B3593" s="7">
        <v>608.00099999999975</v>
      </c>
      <c r="C3593" s="7">
        <v>558.74700000000007</v>
      </c>
      <c r="D3593" s="7">
        <v>534.3449999999998</v>
      </c>
      <c r="E3593" s="7">
        <v>528.30700000000024</v>
      </c>
      <c r="F3593" s="7">
        <v>531.09199999999998</v>
      </c>
      <c r="G3593" s="7">
        <v>559.70700000000011</v>
      </c>
      <c r="H3593" s="7">
        <v>620.18700000000001</v>
      </c>
      <c r="I3593" s="7">
        <v>722.88400000000001</v>
      </c>
      <c r="J3593" s="7">
        <v>829.38700000000028</v>
      </c>
      <c r="K3593" s="7">
        <v>889.2669999999996</v>
      </c>
      <c r="L3593" s="7">
        <v>889.70700000000022</v>
      </c>
      <c r="M3593" s="7">
        <v>875.56000000000017</v>
      </c>
      <c r="N3593" s="7">
        <v>859.86500000000024</v>
      </c>
      <c r="O3593" s="7">
        <v>859.41200000000015</v>
      </c>
      <c r="P3593" s="7">
        <v>845.54700000000025</v>
      </c>
      <c r="Q3593" s="7">
        <v>842.50799999999992</v>
      </c>
      <c r="R3593" s="7">
        <v>892.52399999999977</v>
      </c>
      <c r="S3593" s="7">
        <v>956.01300000000015</v>
      </c>
      <c r="T3593" s="7">
        <v>996.30800000000022</v>
      </c>
      <c r="U3593" s="7">
        <v>1039.4549999999995</v>
      </c>
      <c r="V3593" s="7">
        <v>1045.0530000000001</v>
      </c>
      <c r="W3593" s="7">
        <v>961.75999999999976</v>
      </c>
      <c r="X3593" s="7">
        <v>843.77499999999986</v>
      </c>
      <c r="Y3593" s="7">
        <v>732.49300000000005</v>
      </c>
      <c r="AA3593" s="18">
        <f t="shared" si="52"/>
        <v>19021.904000000002</v>
      </c>
    </row>
    <row r="3594" spans="1:28" x14ac:dyDescent="0.25">
      <c r="A3594" s="4">
        <v>45747</v>
      </c>
      <c r="B3594" s="7">
        <v>652.74700000000007</v>
      </c>
      <c r="C3594" s="7">
        <v>610.28100000000018</v>
      </c>
      <c r="D3594" s="7">
        <v>588.82499999999982</v>
      </c>
      <c r="E3594" s="7">
        <v>581.60399999999981</v>
      </c>
      <c r="F3594" s="7">
        <v>599.92099999999982</v>
      </c>
      <c r="G3594" s="7">
        <v>663.09299999999985</v>
      </c>
      <c r="H3594" s="7">
        <v>768.92000000000007</v>
      </c>
      <c r="I3594" s="7">
        <v>800.71900000000051</v>
      </c>
      <c r="J3594" s="7">
        <v>760.82799999999975</v>
      </c>
      <c r="K3594" s="7">
        <v>704.91599999999994</v>
      </c>
      <c r="L3594" s="7">
        <v>651.24000000000012</v>
      </c>
      <c r="M3594" s="7">
        <v>624.60000000000014</v>
      </c>
      <c r="N3594" s="7">
        <v>623.60399999999993</v>
      </c>
      <c r="O3594" s="7">
        <v>621.85200000000009</v>
      </c>
      <c r="P3594" s="7">
        <v>619.2399999999999</v>
      </c>
      <c r="Q3594" s="7">
        <v>661.15699999999993</v>
      </c>
      <c r="R3594" s="7">
        <v>755.56000000000017</v>
      </c>
      <c r="S3594" s="7">
        <v>860.48400000000015</v>
      </c>
      <c r="T3594" s="7">
        <v>915.72300000000041</v>
      </c>
      <c r="U3594" s="7">
        <v>945.22499999999968</v>
      </c>
      <c r="V3594" s="7">
        <v>932.01499999999999</v>
      </c>
      <c r="W3594" s="7">
        <v>849.59600000000012</v>
      </c>
      <c r="X3594" s="7">
        <v>742.63599999999974</v>
      </c>
      <c r="Y3594" s="7">
        <v>644.52</v>
      </c>
      <c r="AA3594" s="18">
        <f>SUM(B3594:Z3594)</f>
        <v>17179.306</v>
      </c>
      <c r="AB3594" s="7"/>
    </row>
    <row r="3595" spans="1:28" x14ac:dyDescent="0.25">
      <c r="A3595" s="4">
        <v>45748</v>
      </c>
      <c r="B3595" s="7">
        <v>576.07999999999993</v>
      </c>
      <c r="C3595" s="7">
        <v>542.84100000000012</v>
      </c>
      <c r="D3595" s="7">
        <v>529.40000000000009</v>
      </c>
      <c r="E3595" s="7">
        <v>546.06699999999989</v>
      </c>
      <c r="F3595" s="7">
        <v>590.28</v>
      </c>
      <c r="G3595" s="7">
        <v>693.36</v>
      </c>
      <c r="H3595" s="7">
        <v>842.88300000000004</v>
      </c>
      <c r="I3595" s="7">
        <v>918.89499999999987</v>
      </c>
      <c r="J3595" s="7">
        <v>887.05200000000002</v>
      </c>
      <c r="K3595" s="7">
        <v>845.33200000000011</v>
      </c>
      <c r="L3595" s="7">
        <v>789.47700000000009</v>
      </c>
      <c r="M3595" s="7">
        <v>736.07699999999988</v>
      </c>
      <c r="N3595" s="7">
        <v>697.0680000000001</v>
      </c>
      <c r="O3595" s="7">
        <v>657.42499999999984</v>
      </c>
      <c r="P3595" s="7">
        <v>644.64400000000001</v>
      </c>
      <c r="Q3595" s="7">
        <v>678.97199999999998</v>
      </c>
      <c r="R3595" s="7">
        <v>771.74499999999989</v>
      </c>
      <c r="S3595" s="7">
        <v>884.56399999999985</v>
      </c>
      <c r="T3595" s="7">
        <v>962.66700000000014</v>
      </c>
      <c r="U3595" s="7">
        <v>1063.027</v>
      </c>
      <c r="V3595" s="7">
        <v>1124.3750000000002</v>
      </c>
      <c r="W3595" s="7">
        <v>1080.4650000000001</v>
      </c>
      <c r="X3595" s="7">
        <v>984.40000000000009</v>
      </c>
      <c r="Y3595" s="7">
        <v>905.476</v>
      </c>
      <c r="AA3595" s="5">
        <f t="shared" si="52"/>
        <v>18952.571999999996</v>
      </c>
    </row>
    <row r="3596" spans="1:28" x14ac:dyDescent="0.25">
      <c r="A3596" s="4">
        <v>45749</v>
      </c>
      <c r="B3596" s="7">
        <v>857.48300000000017</v>
      </c>
      <c r="C3596" s="7">
        <v>837.51999999999987</v>
      </c>
      <c r="D3596" s="7">
        <v>838.16</v>
      </c>
      <c r="E3596" s="7">
        <v>860.80299999999977</v>
      </c>
      <c r="F3596" s="7">
        <v>900.71600000000024</v>
      </c>
      <c r="G3596" s="7">
        <v>997.15999999999985</v>
      </c>
      <c r="H3596" s="7">
        <v>1138.6799999999998</v>
      </c>
      <c r="I3596" s="7">
        <v>1158.3199999999997</v>
      </c>
      <c r="J3596" s="7">
        <v>1080.2919999999997</v>
      </c>
      <c r="K3596" s="7">
        <v>960.94499999999994</v>
      </c>
      <c r="L3596" s="7">
        <v>873.31999999999982</v>
      </c>
      <c r="M3596" s="7">
        <v>828.22699999999998</v>
      </c>
      <c r="N3596" s="7">
        <v>805.21499999999992</v>
      </c>
      <c r="O3596" s="7">
        <v>827.69200000000001</v>
      </c>
      <c r="P3596" s="7">
        <v>868.8040000000002</v>
      </c>
      <c r="Q3596" s="7">
        <v>936.495</v>
      </c>
      <c r="R3596" s="7">
        <v>1050.04</v>
      </c>
      <c r="S3596" s="7">
        <v>1164.585</v>
      </c>
      <c r="T3596" s="7">
        <v>1194.452</v>
      </c>
      <c r="U3596" s="7">
        <v>1227.2950000000001</v>
      </c>
      <c r="V3596" s="7">
        <v>1220.6359999999997</v>
      </c>
      <c r="W3596" s="7">
        <v>1151.76</v>
      </c>
      <c r="X3596" s="7">
        <v>1032.8270000000002</v>
      </c>
      <c r="Y3596" s="7">
        <v>930.31999999999994</v>
      </c>
      <c r="AA3596" s="5">
        <f t="shared" si="52"/>
        <v>23741.746999999996</v>
      </c>
    </row>
    <row r="3597" spans="1:28" x14ac:dyDescent="0.25">
      <c r="A3597" s="4">
        <v>45750</v>
      </c>
      <c r="B3597" s="7">
        <v>858.77500000000009</v>
      </c>
      <c r="C3597" s="7">
        <v>813.42499999999995</v>
      </c>
      <c r="D3597" s="7">
        <v>791.3850000000001</v>
      </c>
      <c r="E3597" s="7">
        <v>790.98499999999979</v>
      </c>
      <c r="F3597" s="7">
        <v>811.505</v>
      </c>
      <c r="G3597" s="7">
        <v>880.09199999999987</v>
      </c>
      <c r="H3597" s="7">
        <v>981.24299999999994</v>
      </c>
      <c r="I3597" s="7">
        <v>1011.2399999999998</v>
      </c>
      <c r="J3597" s="7">
        <v>974.80000000000007</v>
      </c>
      <c r="K3597" s="7">
        <v>938.63600000000019</v>
      </c>
      <c r="L3597" s="7">
        <v>885.79599999999982</v>
      </c>
      <c r="M3597" s="7">
        <v>827.95600000000002</v>
      </c>
      <c r="N3597" s="7">
        <v>758.9559999999999</v>
      </c>
      <c r="O3597" s="7">
        <v>675.50499999999988</v>
      </c>
      <c r="P3597" s="7">
        <v>650.02499999999986</v>
      </c>
      <c r="Q3597" s="7">
        <v>682.35600000000011</v>
      </c>
      <c r="R3597" s="7">
        <v>752.73200000000008</v>
      </c>
      <c r="S3597" s="7">
        <v>825.10500000000002</v>
      </c>
      <c r="T3597" s="7">
        <v>862.20399999999995</v>
      </c>
      <c r="U3597" s="7">
        <v>918.38699999999994</v>
      </c>
      <c r="V3597" s="7">
        <v>940.86500000000001</v>
      </c>
      <c r="W3597" s="7">
        <v>878.947</v>
      </c>
      <c r="X3597" s="7">
        <v>779.30500000000006</v>
      </c>
      <c r="Y3597" s="7">
        <v>668.72300000000018</v>
      </c>
      <c r="AA3597" s="5">
        <f t="shared" si="52"/>
        <v>19958.948</v>
      </c>
    </row>
    <row r="3598" spans="1:28" x14ac:dyDescent="0.25">
      <c r="A3598" s="4">
        <v>45751</v>
      </c>
      <c r="B3598" s="7">
        <v>589.8359999999999</v>
      </c>
      <c r="C3598" s="7">
        <v>540.625</v>
      </c>
      <c r="D3598" s="7">
        <v>515.38699999999994</v>
      </c>
      <c r="E3598" s="7">
        <v>506.90700000000004</v>
      </c>
      <c r="F3598" s="7">
        <v>523.61500000000001</v>
      </c>
      <c r="G3598" s="7">
        <v>575.88</v>
      </c>
      <c r="H3598" s="7">
        <v>677.41300000000001</v>
      </c>
      <c r="I3598" s="7">
        <v>724.27999999999986</v>
      </c>
      <c r="J3598" s="7">
        <v>696.96399999999994</v>
      </c>
      <c r="K3598" s="7">
        <v>687.58500000000004</v>
      </c>
      <c r="L3598" s="7">
        <v>672.02499999999986</v>
      </c>
      <c r="M3598" s="7">
        <v>644.40000000000009</v>
      </c>
      <c r="N3598" s="7">
        <v>627.92399999999986</v>
      </c>
      <c r="O3598" s="7">
        <v>625.76400000000012</v>
      </c>
      <c r="P3598" s="7">
        <v>618.79700000000014</v>
      </c>
      <c r="Q3598" s="7">
        <v>644.51699999999994</v>
      </c>
      <c r="R3598" s="7">
        <v>708.80100000000027</v>
      </c>
      <c r="S3598" s="7">
        <v>768.78700000000003</v>
      </c>
      <c r="T3598" s="7">
        <v>799.15999999999985</v>
      </c>
      <c r="U3598" s="7">
        <v>843.03700000000003</v>
      </c>
      <c r="V3598" s="7">
        <v>862.80100000000004</v>
      </c>
      <c r="W3598" s="7">
        <v>838.7600000000001</v>
      </c>
      <c r="X3598" s="7">
        <v>769.78700000000015</v>
      </c>
      <c r="Y3598" s="7">
        <v>696.2360000000001</v>
      </c>
      <c r="AA3598" s="5">
        <f t="shared" si="52"/>
        <v>16159.288</v>
      </c>
    </row>
    <row r="3599" spans="1:28" x14ac:dyDescent="0.25">
      <c r="A3599" s="4">
        <v>45752</v>
      </c>
      <c r="B3599" s="7">
        <v>631.73199999999997</v>
      </c>
      <c r="C3599" s="7">
        <v>588.9559999999999</v>
      </c>
      <c r="D3599" s="7">
        <v>560.65500000000009</v>
      </c>
      <c r="E3599" s="7">
        <v>552.77500000000009</v>
      </c>
      <c r="F3599" s="7">
        <v>559.66500000000019</v>
      </c>
      <c r="G3599" s="7">
        <v>585.33199999999988</v>
      </c>
      <c r="H3599" s="7">
        <v>643.67599999999993</v>
      </c>
      <c r="I3599" s="7">
        <v>737.26499999999999</v>
      </c>
      <c r="J3599" s="7">
        <v>833.29499999999996</v>
      </c>
      <c r="K3599" s="7">
        <v>904.375</v>
      </c>
      <c r="L3599" s="7">
        <v>938.02700000000016</v>
      </c>
      <c r="M3599" s="7">
        <v>965.46500000000003</v>
      </c>
      <c r="N3599" s="7">
        <v>967.87600000000009</v>
      </c>
      <c r="O3599" s="7">
        <v>962.93299999999988</v>
      </c>
      <c r="P3599" s="7">
        <v>945.03599999999983</v>
      </c>
      <c r="Q3599" s="7">
        <v>951.72300000000007</v>
      </c>
      <c r="R3599" s="7">
        <v>975.20399999999984</v>
      </c>
      <c r="S3599" s="7">
        <v>998.84</v>
      </c>
      <c r="T3599" s="7">
        <v>998.75599999999997</v>
      </c>
      <c r="U3599" s="7">
        <v>1018.385</v>
      </c>
      <c r="V3599" s="7">
        <v>1019.3199999999998</v>
      </c>
      <c r="W3599" s="7">
        <v>972.34500000000003</v>
      </c>
      <c r="X3599" s="7">
        <v>906.3850000000001</v>
      </c>
      <c r="Y3599" s="7">
        <v>821.58699999999999</v>
      </c>
      <c r="AA3599" s="5">
        <f t="shared" si="52"/>
        <v>20039.608</v>
      </c>
    </row>
    <row r="3600" spans="1:28" x14ac:dyDescent="0.25">
      <c r="A3600" s="4">
        <v>45753</v>
      </c>
      <c r="B3600" s="7">
        <v>750.16400000000021</v>
      </c>
      <c r="C3600" s="7">
        <v>702.28400000000022</v>
      </c>
      <c r="D3600" s="7">
        <v>679.15999999999985</v>
      </c>
      <c r="E3600" s="7">
        <v>671.65199999999993</v>
      </c>
      <c r="F3600" s="7">
        <v>670.12399999999991</v>
      </c>
      <c r="G3600" s="7">
        <v>696.24400000000003</v>
      </c>
      <c r="H3600" s="7">
        <v>742.84400000000028</v>
      </c>
      <c r="I3600" s="7">
        <v>829.90800000000013</v>
      </c>
      <c r="J3600" s="7">
        <v>925.55700000000002</v>
      </c>
      <c r="K3600" s="7">
        <v>984.77500000000009</v>
      </c>
      <c r="L3600" s="7">
        <v>1017.7970000000001</v>
      </c>
      <c r="M3600" s="7">
        <v>1045.7330000000002</v>
      </c>
      <c r="N3600" s="7">
        <v>1039.9350000000002</v>
      </c>
      <c r="O3600" s="7">
        <v>1026.8360000000002</v>
      </c>
      <c r="P3600" s="7">
        <v>974.40000000000009</v>
      </c>
      <c r="Q3600" s="7">
        <v>959.14800000000002</v>
      </c>
      <c r="R3600" s="7">
        <v>1025.587</v>
      </c>
      <c r="S3600" s="7">
        <v>1079.8649999999998</v>
      </c>
      <c r="T3600" s="7">
        <v>1087.7469999999998</v>
      </c>
      <c r="U3600" s="7">
        <v>1127.2400000000002</v>
      </c>
      <c r="V3600" s="7">
        <v>1134.2270000000001</v>
      </c>
      <c r="W3600" s="7">
        <v>1062.8150000000001</v>
      </c>
      <c r="X3600" s="7">
        <v>959.19999999999993</v>
      </c>
      <c r="Y3600" s="7">
        <v>854.14499999999998</v>
      </c>
      <c r="AA3600" s="5">
        <f t="shared" ref="AA3600:AA3623" si="53">SUM(B3600:Z3600)</f>
        <v>22047.386999999999</v>
      </c>
    </row>
    <row r="3601" spans="1:27" x14ac:dyDescent="0.25">
      <c r="A3601" s="4">
        <v>45754</v>
      </c>
      <c r="B3601" s="7">
        <v>776.43999999999994</v>
      </c>
      <c r="C3601" s="7">
        <v>744.49500000000012</v>
      </c>
      <c r="D3601" s="7">
        <v>727.91699999999992</v>
      </c>
      <c r="E3601" s="7">
        <v>741.40400000000011</v>
      </c>
      <c r="F3601" s="7">
        <v>788.30499999999984</v>
      </c>
      <c r="G3601" s="7">
        <v>871.49299999999994</v>
      </c>
      <c r="H3601" s="7">
        <v>999.50700000000018</v>
      </c>
      <c r="I3601" s="7">
        <v>1054.08</v>
      </c>
      <c r="J3601" s="7">
        <v>1031.453</v>
      </c>
      <c r="K3601" s="7">
        <v>1037.5749999999998</v>
      </c>
      <c r="L3601" s="7">
        <v>1038.6410000000001</v>
      </c>
      <c r="M3601" s="7">
        <v>1052.1959999999999</v>
      </c>
      <c r="N3601" s="7">
        <v>1062.0039999999999</v>
      </c>
      <c r="O3601" s="7">
        <v>1053.5349999999999</v>
      </c>
      <c r="P3601" s="7">
        <v>1046.4250000000002</v>
      </c>
      <c r="Q3601" s="7">
        <v>1086.2800000000002</v>
      </c>
      <c r="R3601" s="7">
        <v>1165.4269999999999</v>
      </c>
      <c r="S3601" s="7">
        <v>1242.6530000000002</v>
      </c>
      <c r="T3601" s="7">
        <v>1271.0029999999997</v>
      </c>
      <c r="U3601" s="7">
        <v>1287.4920000000002</v>
      </c>
      <c r="V3601" s="7">
        <v>1284.3069999999998</v>
      </c>
      <c r="W3601" s="7">
        <v>1200.8150000000001</v>
      </c>
      <c r="X3601" s="7">
        <v>1087.2039999999997</v>
      </c>
      <c r="Y3601" s="7">
        <v>978.47599999999977</v>
      </c>
      <c r="AA3601" s="5">
        <f t="shared" si="53"/>
        <v>24629.127000000004</v>
      </c>
    </row>
    <row r="3602" spans="1:27" x14ac:dyDescent="0.25">
      <c r="A3602" s="4">
        <v>45755</v>
      </c>
      <c r="B3602" s="7">
        <v>912.31999999999982</v>
      </c>
      <c r="C3602" s="7">
        <v>878.72</v>
      </c>
      <c r="D3602" s="7">
        <v>858.98700000000008</v>
      </c>
      <c r="E3602" s="7">
        <v>878.47899999999981</v>
      </c>
      <c r="F3602" s="7">
        <v>926.35999999999979</v>
      </c>
      <c r="G3602" s="7">
        <v>1030.8150000000001</v>
      </c>
      <c r="H3602" s="7">
        <v>1187.5729999999999</v>
      </c>
      <c r="I3602" s="7">
        <v>1214.4799999999998</v>
      </c>
      <c r="J3602" s="7">
        <v>1120.2929999999997</v>
      </c>
      <c r="K3602" s="7">
        <v>1040.08</v>
      </c>
      <c r="L3602" s="7">
        <v>984.46699999999998</v>
      </c>
      <c r="M3602" s="7">
        <v>960.59599999999978</v>
      </c>
      <c r="N3602" s="7">
        <v>947.94699999999989</v>
      </c>
      <c r="O3602" s="7">
        <v>931.73500000000001</v>
      </c>
      <c r="P3602" s="7">
        <v>920.07999999999993</v>
      </c>
      <c r="Q3602" s="7">
        <v>961.09299999999996</v>
      </c>
      <c r="R3602" s="7">
        <v>1063.4250000000002</v>
      </c>
      <c r="S3602" s="7">
        <v>1170.7729999999999</v>
      </c>
      <c r="T3602" s="7">
        <v>1240.5640000000001</v>
      </c>
      <c r="U3602" s="7">
        <v>1342.1999999999998</v>
      </c>
      <c r="V3602" s="7">
        <v>1402.8920000000001</v>
      </c>
      <c r="W3602" s="7">
        <v>1362.0039999999997</v>
      </c>
      <c r="X3602" s="7">
        <v>1253.4430000000002</v>
      </c>
      <c r="Y3602" s="7">
        <v>1163.9199999999998</v>
      </c>
      <c r="AA3602" s="5">
        <f t="shared" si="53"/>
        <v>25753.245999999999</v>
      </c>
    </row>
    <row r="3603" spans="1:27" x14ac:dyDescent="0.25">
      <c r="A3603" s="4">
        <v>45756</v>
      </c>
      <c r="B3603" s="7">
        <v>1112.3239999999998</v>
      </c>
      <c r="C3603" s="7">
        <v>1083.7450000000003</v>
      </c>
      <c r="D3603" s="7">
        <v>1078.8400000000001</v>
      </c>
      <c r="E3603" s="7">
        <v>1092.625</v>
      </c>
      <c r="F3603" s="7">
        <v>1132.0800000000002</v>
      </c>
      <c r="G3603" s="7">
        <v>1222.8270000000002</v>
      </c>
      <c r="H3603" s="7">
        <v>1361.8680000000004</v>
      </c>
      <c r="I3603" s="7">
        <v>1362.7319999999997</v>
      </c>
      <c r="J3603" s="7">
        <v>1212.5639999999999</v>
      </c>
      <c r="K3603" s="7">
        <v>1081.9879999999998</v>
      </c>
      <c r="L3603" s="7">
        <v>980.80100000000004</v>
      </c>
      <c r="M3603" s="7">
        <v>913.57500000000005</v>
      </c>
      <c r="N3603" s="7">
        <v>873.27999999999986</v>
      </c>
      <c r="O3603" s="7">
        <v>814.43999999999994</v>
      </c>
      <c r="P3603" s="7">
        <v>789.29299999999989</v>
      </c>
      <c r="Q3603" s="7">
        <v>805.4799999999999</v>
      </c>
      <c r="R3603" s="7">
        <v>884.96400000000017</v>
      </c>
      <c r="S3603" s="7">
        <v>983.18799999999999</v>
      </c>
      <c r="T3603" s="7">
        <v>1060.7080000000001</v>
      </c>
      <c r="U3603" s="7">
        <v>1154.3850000000002</v>
      </c>
      <c r="V3603" s="7">
        <v>1218.52</v>
      </c>
      <c r="W3603" s="7">
        <v>1184.4669999999999</v>
      </c>
      <c r="X3603" s="7">
        <v>1091.9349999999999</v>
      </c>
      <c r="Y3603" s="7">
        <v>1002.963</v>
      </c>
      <c r="AA3603" s="5">
        <f t="shared" si="53"/>
        <v>25499.592000000004</v>
      </c>
    </row>
    <row r="3604" spans="1:27" x14ac:dyDescent="0.25">
      <c r="A3604" s="4">
        <v>45757</v>
      </c>
      <c r="B3604" s="7">
        <v>935</v>
      </c>
      <c r="C3604" s="7">
        <v>902.89199999999994</v>
      </c>
      <c r="D3604" s="7">
        <v>887.48400000000015</v>
      </c>
      <c r="E3604" s="7">
        <v>890.89200000000005</v>
      </c>
      <c r="F3604" s="7">
        <v>924.19600000000014</v>
      </c>
      <c r="G3604" s="7">
        <v>996.10700000000008</v>
      </c>
      <c r="H3604" s="7">
        <v>1110.7049999999999</v>
      </c>
      <c r="I3604" s="7">
        <v>1137.6130000000003</v>
      </c>
      <c r="J3604" s="7">
        <v>1078.1319999999998</v>
      </c>
      <c r="K3604" s="7">
        <v>1025.1559999999999</v>
      </c>
      <c r="L3604" s="7">
        <v>1007.56</v>
      </c>
      <c r="M3604" s="7">
        <v>1012.825</v>
      </c>
      <c r="N3604" s="7">
        <v>1007.5880000000002</v>
      </c>
      <c r="O3604" s="7">
        <v>990.80000000000007</v>
      </c>
      <c r="P3604" s="7">
        <v>991.44000000000017</v>
      </c>
      <c r="Q3604" s="7">
        <v>1036.7200000000003</v>
      </c>
      <c r="R3604" s="7">
        <v>1128.3749999999998</v>
      </c>
      <c r="S3604" s="7">
        <v>1218.2929999999999</v>
      </c>
      <c r="T3604" s="7">
        <v>1251.2529999999997</v>
      </c>
      <c r="U3604" s="7">
        <v>1280.6039999999998</v>
      </c>
      <c r="V3604" s="7">
        <v>1286.6760000000002</v>
      </c>
      <c r="W3604" s="7">
        <v>1223.4649999999999</v>
      </c>
      <c r="X3604" s="7">
        <v>1122.825</v>
      </c>
      <c r="Y3604" s="7">
        <v>1028.7199999999998</v>
      </c>
      <c r="AA3604" s="5">
        <f t="shared" si="53"/>
        <v>25475.321000000004</v>
      </c>
    </row>
    <row r="3605" spans="1:27" x14ac:dyDescent="0.25">
      <c r="A3605" s="4">
        <v>45758</v>
      </c>
      <c r="B3605" s="7">
        <v>958.35999999999979</v>
      </c>
      <c r="C3605" s="7">
        <v>921.31600000000003</v>
      </c>
      <c r="D3605" s="7">
        <v>903.7600000000001</v>
      </c>
      <c r="E3605" s="7">
        <v>899.25299999999993</v>
      </c>
      <c r="F3605" s="7">
        <v>925.31700000000001</v>
      </c>
      <c r="G3605" s="7">
        <v>995.01499999999987</v>
      </c>
      <c r="H3605" s="7">
        <v>1113.317</v>
      </c>
      <c r="I3605" s="7">
        <v>1154.039</v>
      </c>
      <c r="J3605" s="7">
        <v>1123.2370000000001</v>
      </c>
      <c r="K3605" s="7">
        <v>1101.5070000000001</v>
      </c>
      <c r="L3605" s="7">
        <v>1085.4249999999997</v>
      </c>
      <c r="M3605" s="7">
        <v>1083.4279999999999</v>
      </c>
      <c r="N3605" s="7">
        <v>1074.6279999999997</v>
      </c>
      <c r="O3605" s="7">
        <v>1063.4040000000002</v>
      </c>
      <c r="P3605" s="7">
        <v>1062.175</v>
      </c>
      <c r="Q3605" s="7">
        <v>1092.3849999999998</v>
      </c>
      <c r="R3605" s="7">
        <v>1156.0549999999998</v>
      </c>
      <c r="S3605" s="7">
        <v>1199.3850000000002</v>
      </c>
      <c r="T3605" s="7">
        <v>1211.4430000000004</v>
      </c>
      <c r="U3605" s="7">
        <v>1220.0799999999997</v>
      </c>
      <c r="V3605" s="7">
        <v>1214.2669999999998</v>
      </c>
      <c r="W3605" s="7">
        <v>1168.652</v>
      </c>
      <c r="X3605" s="7">
        <v>1101.7240000000002</v>
      </c>
      <c r="Y3605" s="7">
        <v>1022.64</v>
      </c>
      <c r="AA3605" s="5">
        <f t="shared" si="53"/>
        <v>25850.811999999998</v>
      </c>
    </row>
    <row r="3606" spans="1:27" x14ac:dyDescent="0.25">
      <c r="A3606" s="4">
        <v>45759</v>
      </c>
      <c r="B3606" s="7">
        <v>958.197</v>
      </c>
      <c r="C3606" s="7">
        <v>918.79900000000009</v>
      </c>
      <c r="D3606" s="7">
        <v>896.96299999999997</v>
      </c>
      <c r="E3606" s="7">
        <v>902.69499999999994</v>
      </c>
      <c r="F3606" s="7">
        <v>913.54500000000019</v>
      </c>
      <c r="G3606" s="7">
        <v>952.5630000000001</v>
      </c>
      <c r="H3606" s="7">
        <v>1018.6919999999999</v>
      </c>
      <c r="I3606" s="7">
        <v>1102.1319999999996</v>
      </c>
      <c r="J3606" s="7">
        <v>1175.963</v>
      </c>
      <c r="K3606" s="7">
        <v>1205.0269999999996</v>
      </c>
      <c r="L3606" s="7">
        <v>1209.5070000000001</v>
      </c>
      <c r="M3606" s="7">
        <v>1207.6000000000004</v>
      </c>
      <c r="N3606" s="7">
        <v>1176.1190000000001</v>
      </c>
      <c r="O3606" s="7">
        <v>1146.1350000000002</v>
      </c>
      <c r="P3606" s="7">
        <v>1137.0039999999997</v>
      </c>
      <c r="Q3606" s="7">
        <v>1146.212</v>
      </c>
      <c r="R3606" s="7">
        <v>1167.9349999999999</v>
      </c>
      <c r="S3606" s="7">
        <v>1199.4839999999999</v>
      </c>
      <c r="T3606" s="7">
        <v>1207.9349999999999</v>
      </c>
      <c r="U3606" s="7">
        <v>1231.357</v>
      </c>
      <c r="V3606" s="7">
        <v>1226.105</v>
      </c>
      <c r="W3606" s="7">
        <v>1182.797</v>
      </c>
      <c r="X3606" s="7">
        <v>1114.788</v>
      </c>
      <c r="Y3606" s="7">
        <v>1027.52</v>
      </c>
      <c r="AA3606" s="5">
        <f t="shared" si="53"/>
        <v>26425.074000000001</v>
      </c>
    </row>
    <row r="3607" spans="1:27" x14ac:dyDescent="0.25">
      <c r="A3607" s="4">
        <v>45760</v>
      </c>
      <c r="B3607" s="7">
        <v>947.03700000000003</v>
      </c>
      <c r="C3607" s="7">
        <v>903.62800000000016</v>
      </c>
      <c r="D3607" s="7">
        <v>862.84400000000028</v>
      </c>
      <c r="E3607" s="7">
        <v>854.04299999999989</v>
      </c>
      <c r="F3607" s="7">
        <v>862.90699999999993</v>
      </c>
      <c r="G3607" s="7">
        <v>888.08</v>
      </c>
      <c r="H3607" s="7">
        <v>947.79600000000005</v>
      </c>
      <c r="I3607" s="7">
        <v>1017.8760000000001</v>
      </c>
      <c r="J3607" s="7">
        <v>1091.5999999999999</v>
      </c>
      <c r="K3607" s="7">
        <v>1115.373</v>
      </c>
      <c r="L3607" s="7">
        <v>1096.6800000000003</v>
      </c>
      <c r="M3607" s="7">
        <v>1068.08</v>
      </c>
      <c r="N3607" s="7">
        <v>1017.9159999999999</v>
      </c>
      <c r="O3607" s="7">
        <v>971.20099999999991</v>
      </c>
      <c r="P3607" s="7">
        <v>931.62700000000018</v>
      </c>
      <c r="Q3607" s="7">
        <v>912.08300000000008</v>
      </c>
      <c r="R3607" s="7">
        <v>944.83999999999992</v>
      </c>
      <c r="S3607" s="7">
        <v>987.59600000000012</v>
      </c>
      <c r="T3607" s="7">
        <v>1022.5850000000002</v>
      </c>
      <c r="U3607" s="7">
        <v>1087.4840000000004</v>
      </c>
      <c r="V3607" s="7">
        <v>1139.3470000000002</v>
      </c>
      <c r="W3607" s="7">
        <v>1084.5170000000003</v>
      </c>
      <c r="X3607" s="7">
        <v>982.25200000000007</v>
      </c>
      <c r="Y3607" s="7">
        <v>881.06500000000005</v>
      </c>
      <c r="AA3607" s="5">
        <f t="shared" si="53"/>
        <v>23618.457000000002</v>
      </c>
    </row>
    <row r="3608" spans="1:27" x14ac:dyDescent="0.25">
      <c r="A3608" s="4">
        <v>45761</v>
      </c>
      <c r="B3608" s="7">
        <v>817.84100000000024</v>
      </c>
      <c r="C3608" s="7">
        <v>793.58499999999981</v>
      </c>
      <c r="D3608" s="7">
        <v>787.30500000000006</v>
      </c>
      <c r="E3608" s="7">
        <v>804.88000000000011</v>
      </c>
      <c r="F3608" s="7">
        <v>844.63999999999987</v>
      </c>
      <c r="G3608" s="7">
        <v>931.08000000000015</v>
      </c>
      <c r="H3608" s="7">
        <v>1052.252</v>
      </c>
      <c r="I3608" s="7">
        <v>1082.8040000000003</v>
      </c>
      <c r="J3608" s="7">
        <v>1015</v>
      </c>
      <c r="K3608" s="7">
        <v>948.1239999999998</v>
      </c>
      <c r="L3608" s="7">
        <v>903.11999999999989</v>
      </c>
      <c r="M3608" s="7">
        <v>848.3209999999998</v>
      </c>
      <c r="N3608" s="7">
        <v>793.78500000000008</v>
      </c>
      <c r="O3608" s="7">
        <v>732.50699999999983</v>
      </c>
      <c r="P3608" s="7">
        <v>681.6</v>
      </c>
      <c r="Q3608" s="7">
        <v>687.2</v>
      </c>
      <c r="R3608" s="7">
        <v>767.76400000000012</v>
      </c>
      <c r="S3608" s="7">
        <v>857.923</v>
      </c>
      <c r="T3608" s="7">
        <v>907.4670000000001</v>
      </c>
      <c r="U3608" s="7">
        <v>970.57200000000012</v>
      </c>
      <c r="V3608" s="7">
        <v>1011.2930000000002</v>
      </c>
      <c r="W3608" s="7">
        <v>947.13499999999999</v>
      </c>
      <c r="X3608" s="7">
        <v>834.39599999999996</v>
      </c>
      <c r="Y3608" s="7">
        <v>721.26499999999987</v>
      </c>
      <c r="AA3608" s="5">
        <f t="shared" si="53"/>
        <v>20741.859000000004</v>
      </c>
    </row>
    <row r="3609" spans="1:27" x14ac:dyDescent="0.25">
      <c r="A3609" s="4">
        <v>45762</v>
      </c>
      <c r="B3609" s="7">
        <v>650.36300000000006</v>
      </c>
      <c r="C3609" s="7">
        <v>606.28399999999988</v>
      </c>
      <c r="D3609" s="7">
        <v>590.72100000000023</v>
      </c>
      <c r="E3609" s="7">
        <v>588.81500000000005</v>
      </c>
      <c r="F3609" s="7">
        <v>615.99999999999989</v>
      </c>
      <c r="G3609" s="7">
        <v>682.34500000000014</v>
      </c>
      <c r="H3609" s="7">
        <v>798.81300000000022</v>
      </c>
      <c r="I3609" s="7">
        <v>830.93300000000022</v>
      </c>
      <c r="J3609" s="7">
        <v>772.89499999999998</v>
      </c>
      <c r="K3609" s="7">
        <v>704.67600000000016</v>
      </c>
      <c r="L3609" s="7">
        <v>658.65499999999997</v>
      </c>
      <c r="M3609" s="7">
        <v>623.16300000000012</v>
      </c>
      <c r="N3609" s="7">
        <v>621.65499999999997</v>
      </c>
      <c r="O3609" s="7">
        <v>635.55600000000004</v>
      </c>
      <c r="P3609" s="7">
        <v>618.81500000000005</v>
      </c>
      <c r="Q3609" s="7">
        <v>653.51700000000005</v>
      </c>
      <c r="R3609" s="7">
        <v>752.04399999999998</v>
      </c>
      <c r="S3609" s="7">
        <v>864.81200000000001</v>
      </c>
      <c r="T3609" s="7">
        <v>946.6930000000001</v>
      </c>
      <c r="U3609" s="7">
        <v>1014.9200000000001</v>
      </c>
      <c r="V3609" s="7">
        <v>1073.3199999999997</v>
      </c>
      <c r="W3609" s="7">
        <v>1033.0830000000001</v>
      </c>
      <c r="X3609" s="7">
        <v>936.28</v>
      </c>
      <c r="Y3609" s="7">
        <v>847.31999999999982</v>
      </c>
      <c r="AA3609" s="5">
        <f t="shared" si="53"/>
        <v>18121.678</v>
      </c>
    </row>
    <row r="3610" spans="1:27" x14ac:dyDescent="0.25">
      <c r="A3610" s="4">
        <v>45763</v>
      </c>
      <c r="B3610" s="7">
        <v>792.1160000000001</v>
      </c>
      <c r="C3610" s="7">
        <v>760.03999999999985</v>
      </c>
      <c r="D3610" s="7">
        <v>751.31700000000012</v>
      </c>
      <c r="E3610" s="7">
        <v>764.64299999999992</v>
      </c>
      <c r="F3610" s="7">
        <v>795.17200000000025</v>
      </c>
      <c r="G3610" s="7">
        <v>880.99699999999996</v>
      </c>
      <c r="H3610" s="7">
        <v>1012.1639999999998</v>
      </c>
      <c r="I3610" s="7">
        <v>1045.1170000000002</v>
      </c>
      <c r="J3610" s="7">
        <v>1001.8650000000001</v>
      </c>
      <c r="K3610" s="7">
        <v>956.53300000000013</v>
      </c>
      <c r="L3610" s="7">
        <v>913.56299999999999</v>
      </c>
      <c r="M3610" s="7">
        <v>894.65499999999997</v>
      </c>
      <c r="N3610" s="7">
        <v>892.80000000000007</v>
      </c>
      <c r="O3610" s="7">
        <v>882.14499999999975</v>
      </c>
      <c r="P3610" s="7">
        <v>864.053</v>
      </c>
      <c r="Q3610" s="7">
        <v>907.28000000000009</v>
      </c>
      <c r="R3610" s="7">
        <v>981.8760000000002</v>
      </c>
      <c r="S3610" s="7">
        <v>1075.556</v>
      </c>
      <c r="T3610" s="7">
        <v>1134.9750000000004</v>
      </c>
      <c r="U3610" s="7">
        <v>1192.681</v>
      </c>
      <c r="V3610" s="7">
        <v>1234.5330000000001</v>
      </c>
      <c r="W3610" s="7">
        <v>1187.0930000000001</v>
      </c>
      <c r="X3610" s="7">
        <v>1092.5960000000002</v>
      </c>
      <c r="Y3610" s="7">
        <v>994.24399999999991</v>
      </c>
      <c r="AA3610" s="5">
        <f t="shared" si="53"/>
        <v>23008.014000000003</v>
      </c>
    </row>
    <row r="3611" spans="1:27" x14ac:dyDescent="0.25">
      <c r="A3611" s="4">
        <v>45764</v>
      </c>
      <c r="B3611" s="7">
        <v>928.81500000000028</v>
      </c>
      <c r="C3611" s="7">
        <v>892.61300000000006</v>
      </c>
      <c r="D3611" s="7">
        <v>875.88300000000004</v>
      </c>
      <c r="E3611" s="7">
        <v>881.34500000000003</v>
      </c>
      <c r="F3611" s="7">
        <v>913.90499999999997</v>
      </c>
      <c r="G3611" s="7">
        <v>985.8950000000001</v>
      </c>
      <c r="H3611" s="7">
        <v>1100.7070000000001</v>
      </c>
      <c r="I3611" s="7">
        <v>1098.0130000000004</v>
      </c>
      <c r="J3611" s="7">
        <v>1003.265</v>
      </c>
      <c r="K3611" s="7">
        <v>900.57500000000005</v>
      </c>
      <c r="L3611" s="7">
        <v>815.92400000000021</v>
      </c>
      <c r="M3611" s="7">
        <v>760.43900000000008</v>
      </c>
      <c r="N3611" s="7">
        <v>718.27699999999993</v>
      </c>
      <c r="O3611" s="7">
        <v>673.79600000000016</v>
      </c>
      <c r="P3611" s="7">
        <v>648.26700000000005</v>
      </c>
      <c r="Q3611" s="7">
        <v>663.4</v>
      </c>
      <c r="R3611" s="7">
        <v>728.34500000000003</v>
      </c>
      <c r="S3611" s="7">
        <v>808.36399999999992</v>
      </c>
      <c r="T3611" s="7">
        <v>860.59999999999991</v>
      </c>
      <c r="U3611" s="7">
        <v>927</v>
      </c>
      <c r="V3611" s="7">
        <v>995.13499999999999</v>
      </c>
      <c r="W3611" s="7">
        <v>983.29499999999996</v>
      </c>
      <c r="X3611" s="7">
        <v>915.65500000000009</v>
      </c>
      <c r="Y3611" s="7">
        <v>837.71999999999991</v>
      </c>
      <c r="AA3611" s="5">
        <f t="shared" si="53"/>
        <v>20917.232999999997</v>
      </c>
    </row>
    <row r="3612" spans="1:27" x14ac:dyDescent="0.25">
      <c r="A3612" s="4">
        <v>45765</v>
      </c>
      <c r="B3612" s="7">
        <v>791.60400000000004</v>
      </c>
      <c r="C3612" s="7">
        <v>765.82499999999993</v>
      </c>
      <c r="D3612" s="7">
        <v>764.86500000000001</v>
      </c>
      <c r="E3612" s="7">
        <v>781.27899999999988</v>
      </c>
      <c r="F3612" s="7">
        <v>814.15699999999993</v>
      </c>
      <c r="G3612" s="7">
        <v>881.23699999999997</v>
      </c>
      <c r="H3612" s="7">
        <v>977.30500000000006</v>
      </c>
      <c r="I3612" s="7">
        <v>1002.076</v>
      </c>
      <c r="J3612" s="7">
        <v>948.17499999999984</v>
      </c>
      <c r="K3612" s="7">
        <v>865.99699999999996</v>
      </c>
      <c r="L3612" s="7">
        <v>796.36099999999988</v>
      </c>
      <c r="M3612" s="7">
        <v>736.32</v>
      </c>
      <c r="N3612" s="7">
        <v>695.86500000000001</v>
      </c>
      <c r="O3612" s="7">
        <v>661.4799999999999</v>
      </c>
      <c r="P3612" s="7">
        <v>663.70700000000011</v>
      </c>
      <c r="Q3612" s="7">
        <v>690.197</v>
      </c>
      <c r="R3612" s="7">
        <v>745</v>
      </c>
      <c r="S3612" s="7">
        <v>798.90499999999997</v>
      </c>
      <c r="T3612" s="7">
        <v>812.66700000000014</v>
      </c>
      <c r="U3612" s="7">
        <v>842.31999999999982</v>
      </c>
      <c r="V3612" s="7">
        <v>882.48000000000013</v>
      </c>
      <c r="W3612" s="7">
        <v>855.63699999999994</v>
      </c>
      <c r="X3612" s="7">
        <v>784.15999999999985</v>
      </c>
      <c r="Y3612" s="7">
        <v>702.28</v>
      </c>
      <c r="AA3612" s="5">
        <f t="shared" si="53"/>
        <v>19259.898999999998</v>
      </c>
    </row>
    <row r="3613" spans="1:27" x14ac:dyDescent="0.25">
      <c r="A3613" s="4">
        <v>45766</v>
      </c>
      <c r="B3613" s="7">
        <v>625.73500000000013</v>
      </c>
      <c r="C3613" s="7">
        <v>573.4</v>
      </c>
      <c r="D3613" s="7">
        <v>542.64400000000001</v>
      </c>
      <c r="E3613" s="7">
        <v>529.32400000000007</v>
      </c>
      <c r="F3613" s="7">
        <v>528.24</v>
      </c>
      <c r="G3613" s="7">
        <v>551.27600000000007</v>
      </c>
      <c r="H3613" s="7">
        <v>602.25299999999993</v>
      </c>
      <c r="I3613" s="7">
        <v>686.10500000000013</v>
      </c>
      <c r="J3613" s="7">
        <v>765.06700000000001</v>
      </c>
      <c r="K3613" s="7">
        <v>801.32400000000018</v>
      </c>
      <c r="L3613" s="7">
        <v>805.00399999999991</v>
      </c>
      <c r="M3613" s="7">
        <v>781.69200000000012</v>
      </c>
      <c r="N3613" s="7">
        <v>757.22499999999991</v>
      </c>
      <c r="O3613" s="7">
        <v>728.00099999999986</v>
      </c>
      <c r="P3613" s="7">
        <v>726.15599999999995</v>
      </c>
      <c r="Q3613" s="7">
        <v>766.50700000000006</v>
      </c>
      <c r="R3613" s="7">
        <v>812.52299999999991</v>
      </c>
      <c r="S3613" s="7">
        <v>845.24299999999982</v>
      </c>
      <c r="T3613" s="7">
        <v>880.09199999999987</v>
      </c>
      <c r="U3613" s="7">
        <v>909.87599999999998</v>
      </c>
      <c r="V3613" s="7">
        <v>941.78800000000012</v>
      </c>
      <c r="W3613" s="7">
        <v>915.56000000000006</v>
      </c>
      <c r="X3613" s="7">
        <v>845.29499999999996</v>
      </c>
      <c r="Y3613" s="7">
        <v>749.64400000000001</v>
      </c>
      <c r="AA3613" s="5">
        <f t="shared" si="53"/>
        <v>17669.973999999998</v>
      </c>
    </row>
    <row r="3614" spans="1:27" x14ac:dyDescent="0.25">
      <c r="A3614" s="4">
        <v>45767</v>
      </c>
      <c r="B3614" s="7">
        <v>658.04399999999998</v>
      </c>
      <c r="C3614" s="7">
        <v>590.92000000000007</v>
      </c>
      <c r="D3614" s="7">
        <v>545.11699999999996</v>
      </c>
      <c r="E3614" s="7">
        <v>516.92100000000005</v>
      </c>
      <c r="F3614" s="7">
        <v>507.39599999999996</v>
      </c>
      <c r="G3614" s="7">
        <v>520.08000000000015</v>
      </c>
      <c r="H3614" s="7">
        <v>575.24400000000003</v>
      </c>
      <c r="I3614" s="7">
        <v>662.06799999999998</v>
      </c>
      <c r="J3614" s="7">
        <v>762.12</v>
      </c>
      <c r="K3614" s="7">
        <v>809.17300000000023</v>
      </c>
      <c r="L3614" s="7">
        <v>817.11599999999999</v>
      </c>
      <c r="M3614" s="7">
        <v>812.31999999999982</v>
      </c>
      <c r="N3614" s="7">
        <v>787.35900000000026</v>
      </c>
      <c r="O3614" s="7">
        <v>744.69500000000005</v>
      </c>
      <c r="P3614" s="7">
        <v>714.05299999999988</v>
      </c>
      <c r="Q3614" s="7">
        <v>712.51999999999975</v>
      </c>
      <c r="R3614" s="7">
        <v>736.12000000000023</v>
      </c>
      <c r="S3614" s="7">
        <v>779.2399999999999</v>
      </c>
      <c r="T3614" s="7">
        <v>816.71900000000016</v>
      </c>
      <c r="U3614" s="7">
        <v>863.00399999999991</v>
      </c>
      <c r="V3614" s="7">
        <v>907.97299999999996</v>
      </c>
      <c r="W3614" s="7">
        <v>860.45200000000023</v>
      </c>
      <c r="X3614" s="7">
        <v>765.92300000000034</v>
      </c>
      <c r="Y3614" s="7">
        <v>670.91600000000017</v>
      </c>
      <c r="AA3614" s="5">
        <f t="shared" si="53"/>
        <v>17135.493000000002</v>
      </c>
    </row>
    <row r="3615" spans="1:27" x14ac:dyDescent="0.25">
      <c r="A3615" s="4">
        <v>45768</v>
      </c>
      <c r="B3615" s="7">
        <v>603.01199999999994</v>
      </c>
      <c r="C3615" s="7">
        <v>560.36000000000024</v>
      </c>
      <c r="D3615" s="7">
        <v>548.06500000000005</v>
      </c>
      <c r="E3615" s="7">
        <v>547.29300000000012</v>
      </c>
      <c r="F3615" s="7">
        <v>570.98699999999985</v>
      </c>
      <c r="G3615" s="7">
        <v>623.22500000000002</v>
      </c>
      <c r="H3615" s="7">
        <v>694.92</v>
      </c>
      <c r="I3615" s="7">
        <v>751.20399999999972</v>
      </c>
      <c r="J3615" s="7">
        <v>763.13499999999999</v>
      </c>
      <c r="K3615" s="7">
        <v>764.43999999999983</v>
      </c>
      <c r="L3615" s="7">
        <v>766.69200000000012</v>
      </c>
      <c r="M3615" s="7">
        <v>778.58699999999976</v>
      </c>
      <c r="N3615" s="7">
        <v>782.33499999999981</v>
      </c>
      <c r="O3615" s="7">
        <v>748.87999999999988</v>
      </c>
      <c r="P3615" s="7">
        <v>710.60299999999972</v>
      </c>
      <c r="Q3615" s="7">
        <v>717.44399999999985</v>
      </c>
      <c r="R3615" s="7">
        <v>778.99900000000025</v>
      </c>
      <c r="S3615" s="7">
        <v>880.42699999999991</v>
      </c>
      <c r="T3615" s="7">
        <v>929.15699999999981</v>
      </c>
      <c r="U3615" s="7">
        <v>965.65500000000009</v>
      </c>
      <c r="V3615" s="7">
        <v>988.72000000000014</v>
      </c>
      <c r="W3615" s="7">
        <v>913.47699999999975</v>
      </c>
      <c r="X3615" s="7">
        <v>795.58499999999992</v>
      </c>
      <c r="Y3615" s="7">
        <v>682.63599999999985</v>
      </c>
      <c r="AA3615" s="5">
        <f t="shared" si="53"/>
        <v>17865.837999999992</v>
      </c>
    </row>
    <row r="3616" spans="1:27" x14ac:dyDescent="0.25">
      <c r="A3616" s="4">
        <v>45769</v>
      </c>
      <c r="B3616" s="7">
        <v>606.18700000000013</v>
      </c>
      <c r="C3616" s="7">
        <v>559.43999999999983</v>
      </c>
      <c r="D3616" s="7">
        <v>539.36000000000013</v>
      </c>
      <c r="E3616" s="7">
        <v>532.61199999999997</v>
      </c>
      <c r="F3616" s="7">
        <v>554.33199999999988</v>
      </c>
      <c r="G3616" s="7">
        <v>618.29500000000007</v>
      </c>
      <c r="H3616" s="7">
        <v>729.79600000000005</v>
      </c>
      <c r="I3616" s="7">
        <v>731.35599999999988</v>
      </c>
      <c r="J3616" s="7">
        <v>650.63599999999997</v>
      </c>
      <c r="K3616" s="7">
        <v>577.39900000000011</v>
      </c>
      <c r="L3616" s="7">
        <v>539.26700000000017</v>
      </c>
      <c r="M3616" s="7">
        <v>516.2800000000002</v>
      </c>
      <c r="N3616" s="7">
        <v>505.8370000000001</v>
      </c>
      <c r="O3616" s="7">
        <v>503.99599999999992</v>
      </c>
      <c r="P3616" s="7">
        <v>523.0949999999998</v>
      </c>
      <c r="Q3616" s="7">
        <v>576.49499999999989</v>
      </c>
      <c r="R3616" s="7">
        <v>670.94500000000016</v>
      </c>
      <c r="S3616" s="7">
        <v>785.33300000000031</v>
      </c>
      <c r="T3616" s="7">
        <v>837.27600000000018</v>
      </c>
      <c r="U3616" s="7">
        <v>879.03600000000006</v>
      </c>
      <c r="V3616" s="7">
        <v>924.09500000000014</v>
      </c>
      <c r="W3616" s="7">
        <v>869.99599999999998</v>
      </c>
      <c r="X3616" s="7">
        <v>745.37500000000011</v>
      </c>
      <c r="Y3616" s="7">
        <v>634.05499999999984</v>
      </c>
      <c r="AA3616" s="5">
        <f t="shared" si="53"/>
        <v>15610.493999999997</v>
      </c>
    </row>
    <row r="3617" spans="1:52" x14ac:dyDescent="0.25">
      <c r="A3617" s="4">
        <v>45770</v>
      </c>
      <c r="B3617" s="7">
        <v>555.30499999999984</v>
      </c>
      <c r="C3617" s="7">
        <v>514.13499999999999</v>
      </c>
      <c r="D3617" s="7">
        <v>495.65300000000013</v>
      </c>
      <c r="E3617" s="7">
        <v>494.63599999999974</v>
      </c>
      <c r="F3617" s="7">
        <v>521.44000000000005</v>
      </c>
      <c r="G3617" s="7">
        <v>596.88</v>
      </c>
      <c r="H3617" s="7">
        <v>718.01499999999999</v>
      </c>
      <c r="I3617" s="7">
        <v>724.27599999999984</v>
      </c>
      <c r="J3617" s="7">
        <v>647.90699999999981</v>
      </c>
      <c r="K3617" s="7">
        <v>572.37300000000005</v>
      </c>
      <c r="L3617" s="7">
        <v>527.08399999999983</v>
      </c>
      <c r="M3617" s="7">
        <v>497.68400000000014</v>
      </c>
      <c r="N3617" s="7">
        <v>485.90800000000013</v>
      </c>
      <c r="O3617" s="7">
        <v>476.72000000000008</v>
      </c>
      <c r="P3617" s="7">
        <v>493.68400000000014</v>
      </c>
      <c r="Q3617" s="7">
        <v>557.09500000000014</v>
      </c>
      <c r="R3617" s="7">
        <v>676.8399999999998</v>
      </c>
      <c r="S3617" s="7">
        <v>792.7199999999998</v>
      </c>
      <c r="T3617" s="7">
        <v>854.58500000000026</v>
      </c>
      <c r="U3617" s="7">
        <v>886.02800000000025</v>
      </c>
      <c r="V3617" s="7">
        <v>938.31999999999971</v>
      </c>
      <c r="W3617" s="7">
        <v>891.26499999999999</v>
      </c>
      <c r="X3617" s="7">
        <v>760.11699999999985</v>
      </c>
      <c r="Y3617" s="7">
        <v>638.36</v>
      </c>
      <c r="AA3617" s="5">
        <f t="shared" si="53"/>
        <v>15317.029999999999</v>
      </c>
    </row>
    <row r="3618" spans="1:52" x14ac:dyDescent="0.25">
      <c r="A3618" s="4">
        <v>45771</v>
      </c>
      <c r="B3618" s="7">
        <v>558.18499999999995</v>
      </c>
      <c r="C3618" s="7">
        <v>507.3850000000001</v>
      </c>
      <c r="D3618" s="7">
        <v>482.52399999999983</v>
      </c>
      <c r="E3618" s="7">
        <v>478.8649999999999</v>
      </c>
      <c r="F3618" s="7">
        <v>499.18700000000001</v>
      </c>
      <c r="G3618" s="7">
        <v>566.33199999999999</v>
      </c>
      <c r="H3618" s="7">
        <v>683.45500000000004</v>
      </c>
      <c r="I3618" s="7">
        <v>694.12400000000014</v>
      </c>
      <c r="J3618" s="7">
        <v>624.77499999999986</v>
      </c>
      <c r="K3618" s="7">
        <v>565.30799999999988</v>
      </c>
      <c r="L3618" s="7">
        <v>511.26799999999992</v>
      </c>
      <c r="M3618" s="7">
        <v>493.08399999999995</v>
      </c>
      <c r="N3618" s="7">
        <v>498.77300000000008</v>
      </c>
      <c r="O3618" s="7">
        <v>508.77500000000009</v>
      </c>
      <c r="P3618" s="7">
        <v>544.6930000000001</v>
      </c>
      <c r="Q3618" s="7">
        <v>618.22800000000007</v>
      </c>
      <c r="R3618" s="7">
        <v>735.14499999999998</v>
      </c>
      <c r="S3618" s="7">
        <v>835.97299999999984</v>
      </c>
      <c r="T3618" s="7">
        <v>888.06500000000005</v>
      </c>
      <c r="U3618" s="7">
        <v>909.31999999999994</v>
      </c>
      <c r="V3618" s="7">
        <v>951.0390000000001</v>
      </c>
      <c r="W3618" s="7">
        <v>902.16299999999944</v>
      </c>
      <c r="X3618" s="7">
        <v>787.99899999999991</v>
      </c>
      <c r="Y3618" s="7">
        <v>658.12299999999982</v>
      </c>
      <c r="AA3618" s="5">
        <f t="shared" si="53"/>
        <v>15502.787999999999</v>
      </c>
    </row>
    <row r="3619" spans="1:52" x14ac:dyDescent="0.25">
      <c r="A3619" s="4">
        <v>45772</v>
      </c>
      <c r="B3619" s="7">
        <v>568.83600000000001</v>
      </c>
      <c r="C3619" s="7">
        <v>513.68000000000018</v>
      </c>
      <c r="D3619" s="7">
        <v>484.45500000000004</v>
      </c>
      <c r="E3619" s="7">
        <v>469.15999999999985</v>
      </c>
      <c r="F3619" s="7">
        <v>482.15999999999997</v>
      </c>
      <c r="G3619" s="7">
        <v>537.36</v>
      </c>
      <c r="H3619" s="7">
        <v>643.10799999999972</v>
      </c>
      <c r="I3619" s="7">
        <v>662.58800000000008</v>
      </c>
      <c r="J3619" s="7">
        <v>625.05499999999995</v>
      </c>
      <c r="K3619" s="7">
        <v>575.923</v>
      </c>
      <c r="L3619" s="7">
        <v>548.89299999999992</v>
      </c>
      <c r="M3619" s="7">
        <v>544.3570000000002</v>
      </c>
      <c r="N3619" s="7">
        <v>561.89300000000014</v>
      </c>
      <c r="O3619" s="7">
        <v>589.36400000000003</v>
      </c>
      <c r="P3619" s="7">
        <v>623.75999999999988</v>
      </c>
      <c r="Q3619" s="7">
        <v>692.5630000000001</v>
      </c>
      <c r="R3619" s="7">
        <v>769.60000000000014</v>
      </c>
      <c r="S3619" s="7">
        <v>824.55999999999972</v>
      </c>
      <c r="T3619" s="7">
        <v>835.18500000000006</v>
      </c>
      <c r="U3619" s="7">
        <v>841.41300000000024</v>
      </c>
      <c r="V3619" s="7">
        <v>858.50799999999981</v>
      </c>
      <c r="W3619" s="7">
        <v>824.26699999999971</v>
      </c>
      <c r="X3619" s="7">
        <v>758.29499999999985</v>
      </c>
      <c r="Y3619" s="7">
        <v>672.01499999999999</v>
      </c>
      <c r="AA3619" s="5">
        <f t="shared" si="53"/>
        <v>15506.998</v>
      </c>
    </row>
    <row r="3620" spans="1:52" x14ac:dyDescent="0.25">
      <c r="A3620" s="4">
        <v>45773</v>
      </c>
      <c r="B3620" s="7">
        <v>592.11599999999999</v>
      </c>
      <c r="C3620" s="7">
        <v>539.49300000000017</v>
      </c>
      <c r="D3620" s="7">
        <v>504.75900000000001</v>
      </c>
      <c r="E3620" s="7">
        <v>486.48000000000008</v>
      </c>
      <c r="F3620" s="7">
        <v>484.93300000000005</v>
      </c>
      <c r="G3620" s="7">
        <v>501.00000000000006</v>
      </c>
      <c r="H3620" s="7">
        <v>546.76100000000019</v>
      </c>
      <c r="I3620" s="7">
        <v>625.89300000000003</v>
      </c>
      <c r="J3620" s="7">
        <v>711.53500000000008</v>
      </c>
      <c r="K3620" s="7">
        <v>767.71999999999991</v>
      </c>
      <c r="L3620" s="7">
        <v>798.0949999999998</v>
      </c>
      <c r="M3620" s="7">
        <v>810.21499999999992</v>
      </c>
      <c r="N3620" s="7">
        <v>797.12</v>
      </c>
      <c r="O3620" s="7">
        <v>771.48399999999981</v>
      </c>
      <c r="P3620" s="7">
        <v>752.35700000000031</v>
      </c>
      <c r="Q3620" s="7">
        <v>753.04400000000021</v>
      </c>
      <c r="R3620" s="7">
        <v>781.03600000000017</v>
      </c>
      <c r="S3620" s="7">
        <v>819.06499999999971</v>
      </c>
      <c r="T3620" s="7">
        <v>838.0400000000003</v>
      </c>
      <c r="U3620" s="7">
        <v>845.19599999999991</v>
      </c>
      <c r="V3620" s="7">
        <v>861.25499999999988</v>
      </c>
      <c r="W3620" s="7">
        <v>829.50700000000029</v>
      </c>
      <c r="X3620" s="7">
        <v>757.41199999999981</v>
      </c>
      <c r="Y3620" s="7">
        <v>672.00000000000023</v>
      </c>
      <c r="AA3620" s="5">
        <f t="shared" si="53"/>
        <v>16846.516</v>
      </c>
    </row>
    <row r="3621" spans="1:52" x14ac:dyDescent="0.25">
      <c r="A3621" s="4">
        <v>45774</v>
      </c>
      <c r="B3621" s="7">
        <v>605.62700000000007</v>
      </c>
      <c r="C3621" s="7">
        <v>561.67599999999993</v>
      </c>
      <c r="D3621" s="7">
        <v>537.86800000000017</v>
      </c>
      <c r="E3621" s="7">
        <v>530.09500000000003</v>
      </c>
      <c r="F3621" s="7">
        <v>537.84</v>
      </c>
      <c r="G3621" s="7">
        <v>567.33500000000004</v>
      </c>
      <c r="H3621" s="7">
        <v>628.05200000000013</v>
      </c>
      <c r="I3621" s="7">
        <v>705.53300000000002</v>
      </c>
      <c r="J3621" s="7">
        <v>775.65300000000013</v>
      </c>
      <c r="K3621" s="7">
        <v>800.25299999999993</v>
      </c>
      <c r="L3621" s="7">
        <v>799.11599999999999</v>
      </c>
      <c r="M3621" s="7">
        <v>782.78500000000008</v>
      </c>
      <c r="N3621" s="7">
        <v>752.37500000000023</v>
      </c>
      <c r="O3621" s="7">
        <v>707.82700000000011</v>
      </c>
      <c r="P3621" s="7">
        <v>688.35599999999999</v>
      </c>
      <c r="Q3621" s="7">
        <v>690.60399999999981</v>
      </c>
      <c r="R3621" s="7">
        <v>750.29499999999996</v>
      </c>
      <c r="S3621" s="7">
        <v>821.46799999999985</v>
      </c>
      <c r="T3621" s="7">
        <v>882.1329999999997</v>
      </c>
      <c r="U3621" s="7">
        <v>936.73199999999997</v>
      </c>
      <c r="V3621" s="7">
        <v>977.73199999999952</v>
      </c>
      <c r="W3621" s="7">
        <v>918.80000000000041</v>
      </c>
      <c r="X3621" s="7">
        <v>802.03999999999985</v>
      </c>
      <c r="Y3621" s="7">
        <v>688.11999999999978</v>
      </c>
      <c r="AA3621" s="5">
        <f t="shared" si="53"/>
        <v>17448.314999999999</v>
      </c>
    </row>
    <row r="3622" spans="1:52" x14ac:dyDescent="0.25">
      <c r="A3622" s="4">
        <v>45775</v>
      </c>
      <c r="B3622" s="7">
        <v>613.06500000000005</v>
      </c>
      <c r="C3622" s="7">
        <v>575.93500000000017</v>
      </c>
      <c r="D3622" s="7">
        <v>563.85199999999986</v>
      </c>
      <c r="E3622" s="7">
        <v>567.54500000000007</v>
      </c>
      <c r="F3622" s="7">
        <v>598.84100000000012</v>
      </c>
      <c r="G3622" s="7">
        <v>682.02499999999998</v>
      </c>
      <c r="H3622" s="7">
        <v>805.11599999999987</v>
      </c>
      <c r="I3622" s="7">
        <v>797.31999999999982</v>
      </c>
      <c r="J3622" s="7">
        <v>703.39699999999993</v>
      </c>
      <c r="K3622" s="7">
        <v>617.48400000000026</v>
      </c>
      <c r="L3622" s="7">
        <v>554.2919999999998</v>
      </c>
      <c r="M3622" s="7">
        <v>521.86800000000017</v>
      </c>
      <c r="N3622" s="7">
        <v>505.66500000000008</v>
      </c>
      <c r="O3622" s="7">
        <v>493.27899999999988</v>
      </c>
      <c r="P3622" s="7">
        <v>497.73500000000001</v>
      </c>
      <c r="Q3622" s="7">
        <v>554.0949999999998</v>
      </c>
      <c r="R3622" s="7">
        <v>668.0440000000001</v>
      </c>
      <c r="S3622" s="7">
        <v>787.02500000000009</v>
      </c>
      <c r="T3622" s="7">
        <v>851.63600000000008</v>
      </c>
      <c r="U3622" s="7">
        <v>888.31999999999971</v>
      </c>
      <c r="V3622" s="7">
        <v>934.45499999999959</v>
      </c>
      <c r="W3622" s="7">
        <v>879.02700000000016</v>
      </c>
      <c r="X3622" s="7">
        <v>749.85500000000002</v>
      </c>
      <c r="Y3622" s="7">
        <v>632.41499999999996</v>
      </c>
      <c r="AA3622" s="5">
        <f t="shared" si="53"/>
        <v>16042.290999999997</v>
      </c>
    </row>
    <row r="3623" spans="1:52" x14ac:dyDescent="0.25">
      <c r="A3623" s="4">
        <v>45776</v>
      </c>
      <c r="B3623" s="7">
        <v>554.9169999999998</v>
      </c>
      <c r="C3623" s="7">
        <v>507.02499999999992</v>
      </c>
      <c r="D3623" s="7">
        <v>490.30499999999989</v>
      </c>
      <c r="E3623" s="7">
        <v>489.61200000000002</v>
      </c>
      <c r="F3623" s="7">
        <v>514.68299999999988</v>
      </c>
      <c r="G3623" s="7">
        <v>584.00399999999991</v>
      </c>
      <c r="H3623" s="7">
        <v>694.35599999999999</v>
      </c>
      <c r="I3623" s="7">
        <v>694.04399999999998</v>
      </c>
      <c r="J3623" s="7">
        <v>609.8370000000001</v>
      </c>
      <c r="K3623" s="7">
        <v>545.06799999999998</v>
      </c>
      <c r="L3623" s="7">
        <v>505.41500000000008</v>
      </c>
      <c r="M3623" s="7">
        <v>487.39900000000006</v>
      </c>
      <c r="N3623" s="7">
        <v>492.30499999999995</v>
      </c>
      <c r="O3623" s="7">
        <v>496.91600000000005</v>
      </c>
      <c r="P3623" s="7">
        <v>526.46499999999992</v>
      </c>
      <c r="Q3623" s="7">
        <v>607.8929999999998</v>
      </c>
      <c r="R3623" s="7">
        <v>743.84</v>
      </c>
      <c r="S3623" s="7">
        <v>863.53500000000008</v>
      </c>
      <c r="T3623" s="7">
        <v>916.94499999999982</v>
      </c>
      <c r="U3623" s="7">
        <v>938.70499999999993</v>
      </c>
      <c r="V3623" s="7">
        <v>969.91999999999985</v>
      </c>
      <c r="W3623" s="7">
        <v>918.92300000000012</v>
      </c>
      <c r="X3623" s="7">
        <v>798.71600000000012</v>
      </c>
      <c r="Y3623" s="7">
        <v>683.02700000000004</v>
      </c>
      <c r="AA3623" s="5">
        <f t="shared" si="53"/>
        <v>15633.855000000001</v>
      </c>
      <c r="AC3623" s="7"/>
    </row>
    <row r="3624" spans="1:52" x14ac:dyDescent="0.25">
      <c r="A3624" s="4">
        <v>45777</v>
      </c>
      <c r="B3624" s="7">
        <v>601.0799999999997</v>
      </c>
      <c r="C3624" s="7">
        <v>545.96100000000001</v>
      </c>
      <c r="D3624" s="7">
        <v>512.84400000000005</v>
      </c>
      <c r="E3624" s="7">
        <v>497.31599999999986</v>
      </c>
      <c r="F3624" s="7">
        <v>508.46699999999993</v>
      </c>
      <c r="G3624" s="7">
        <v>559.67599999999993</v>
      </c>
      <c r="H3624" s="7">
        <v>658.03700000000003</v>
      </c>
      <c r="I3624" s="7">
        <v>674.67600000000004</v>
      </c>
      <c r="J3624" s="7">
        <v>617.69299999999998</v>
      </c>
      <c r="K3624" s="7">
        <v>571.59699999999987</v>
      </c>
      <c r="L3624" s="7">
        <v>531.74699999999996</v>
      </c>
      <c r="M3624" s="7">
        <v>518.35599999999999</v>
      </c>
      <c r="N3624" s="7">
        <v>518.26499999999999</v>
      </c>
      <c r="O3624" s="7">
        <v>523.89300000000003</v>
      </c>
      <c r="P3624" s="7">
        <v>549.02700000000016</v>
      </c>
      <c r="Q3624" s="7">
        <v>625.56000000000017</v>
      </c>
      <c r="R3624" s="7">
        <v>748.49199999999973</v>
      </c>
      <c r="S3624" s="7">
        <v>861.0440000000001</v>
      </c>
      <c r="T3624" s="7">
        <v>911.0440000000001</v>
      </c>
      <c r="U3624" s="7">
        <v>927.11699999999996</v>
      </c>
      <c r="V3624" s="7">
        <v>959.71699999999998</v>
      </c>
      <c r="W3624" s="7">
        <v>908.00399999999991</v>
      </c>
      <c r="X3624" s="7">
        <v>778.87999999999988</v>
      </c>
      <c r="Y3624" s="7">
        <v>653.30800000000022</v>
      </c>
      <c r="AA3624" s="5">
        <f>SUM(B3624:Z3624)</f>
        <v>15761.801000000001</v>
      </c>
      <c r="AC3624" s="7"/>
      <c r="AD3624" s="7"/>
    </row>
    <row r="3625" spans="1:52" x14ac:dyDescent="0.25">
      <c r="A3625" s="4">
        <v>45778</v>
      </c>
      <c r="B3625" s="7">
        <v>574.34699999999998</v>
      </c>
      <c r="C3625" s="7">
        <v>517.18500000000017</v>
      </c>
      <c r="D3625" s="7">
        <v>495.89300000000003</v>
      </c>
      <c r="E3625" s="7">
        <v>491.58699999999999</v>
      </c>
      <c r="F3625" s="7">
        <v>506.81500000000005</v>
      </c>
      <c r="G3625" s="7">
        <v>576.66699999999992</v>
      </c>
      <c r="H3625" s="7">
        <v>688.625</v>
      </c>
      <c r="I3625" s="7">
        <v>691.97499999999991</v>
      </c>
      <c r="J3625" s="7">
        <v>624.70699999999999</v>
      </c>
      <c r="K3625" s="7">
        <v>562.28</v>
      </c>
      <c r="L3625" s="7">
        <v>521.99600000000009</v>
      </c>
      <c r="M3625" s="7">
        <v>502.33499999999998</v>
      </c>
      <c r="N3625" s="7">
        <v>498.84000000000009</v>
      </c>
      <c r="O3625" s="7">
        <v>500.76400000000001</v>
      </c>
      <c r="P3625" s="7">
        <v>536.92399999999998</v>
      </c>
      <c r="Q3625" s="7">
        <v>615.95999999999992</v>
      </c>
      <c r="R3625" s="7">
        <v>742.52399999999989</v>
      </c>
      <c r="S3625" s="7">
        <v>844.8549999999999</v>
      </c>
      <c r="T3625" s="7">
        <v>901.35599999999988</v>
      </c>
      <c r="U3625" s="7">
        <v>920.51599999999996</v>
      </c>
      <c r="V3625" s="7">
        <v>958.6</v>
      </c>
      <c r="W3625" s="7">
        <v>915.39599999999996</v>
      </c>
      <c r="X3625" s="7">
        <v>807.17299999999989</v>
      </c>
      <c r="Y3625" s="7">
        <v>668.65499999999997</v>
      </c>
      <c r="AA3625" s="5">
        <f t="shared" ref="AA3625:AA3682" si="54">SUM(B3625:Z3625)</f>
        <v>15665.975</v>
      </c>
      <c r="AB3625" s="7"/>
      <c r="AC3625" s="7"/>
      <c r="AD3625" s="7"/>
      <c r="AE3625" s="7"/>
      <c r="AF3625" s="7"/>
      <c r="AG3625" s="7"/>
      <c r="AH3625" s="7"/>
      <c r="AI3625" s="7"/>
      <c r="AJ3625" s="7"/>
      <c r="AK3625" s="7"/>
      <c r="AL3625" s="7"/>
      <c r="AM3625" s="7"/>
      <c r="AN3625" s="7"/>
      <c r="AO3625" s="7"/>
      <c r="AP3625" s="7"/>
      <c r="AQ3625" s="7"/>
      <c r="AR3625" s="7"/>
      <c r="AS3625" s="7"/>
      <c r="AT3625" s="7"/>
      <c r="AU3625" s="7"/>
      <c r="AV3625" s="7"/>
      <c r="AW3625" s="7"/>
      <c r="AX3625" s="7"/>
      <c r="AY3625" s="7"/>
      <c r="AZ3625" s="7"/>
    </row>
    <row r="3626" spans="1:52" x14ac:dyDescent="0.25">
      <c r="A3626" s="4">
        <v>45779</v>
      </c>
      <c r="B3626" s="7">
        <v>596.34699999999998</v>
      </c>
      <c r="C3626" s="7">
        <v>540.48399999999992</v>
      </c>
      <c r="D3626" s="7">
        <v>508.10499999999996</v>
      </c>
      <c r="E3626" s="7">
        <v>494.21299999999997</v>
      </c>
      <c r="F3626" s="7">
        <v>498.67700000000008</v>
      </c>
      <c r="G3626" s="7">
        <v>551.22700000000009</v>
      </c>
      <c r="H3626" s="7">
        <v>647.6</v>
      </c>
      <c r="I3626" s="7">
        <v>672.81499999999994</v>
      </c>
      <c r="J3626" s="7">
        <v>644.40100000000007</v>
      </c>
      <c r="K3626" s="7">
        <v>611.02700000000004</v>
      </c>
      <c r="L3626" s="7">
        <v>600.45500000000015</v>
      </c>
      <c r="M3626" s="7">
        <v>619.64400000000001</v>
      </c>
      <c r="N3626" s="7">
        <v>644.60100000000011</v>
      </c>
      <c r="O3626" s="7">
        <v>678.86699999999996</v>
      </c>
      <c r="P3626" s="7">
        <v>722.18700000000013</v>
      </c>
      <c r="Q3626" s="7">
        <v>799.18799999999999</v>
      </c>
      <c r="R3626" s="7">
        <v>895.41499999999996</v>
      </c>
      <c r="S3626" s="7">
        <v>973</v>
      </c>
      <c r="T3626" s="7">
        <v>1005.3869999999999</v>
      </c>
      <c r="U3626" s="7">
        <v>993.96300000000008</v>
      </c>
      <c r="V3626" s="7">
        <v>1003.7590000000002</v>
      </c>
      <c r="W3626" s="7">
        <v>973.31999999999982</v>
      </c>
      <c r="X3626" s="7">
        <v>881.52000000000021</v>
      </c>
      <c r="Y3626" s="7">
        <v>772.52399999999989</v>
      </c>
      <c r="AA3626" s="5">
        <f t="shared" si="54"/>
        <v>17328.726000000002</v>
      </c>
      <c r="AB3626" s="7"/>
      <c r="AC3626" s="7"/>
      <c r="AD3626" s="7"/>
      <c r="AE3626" s="7"/>
      <c r="AF3626" s="7"/>
      <c r="AG3626" s="7"/>
      <c r="AH3626" s="7"/>
      <c r="AI3626" s="7"/>
      <c r="AJ3626" s="7"/>
      <c r="AK3626" s="7"/>
      <c r="AL3626" s="7"/>
      <c r="AM3626" s="7"/>
      <c r="AN3626" s="7"/>
      <c r="AO3626" s="7"/>
      <c r="AP3626" s="7"/>
      <c r="AQ3626" s="7"/>
      <c r="AR3626" s="7"/>
      <c r="AS3626" s="7"/>
      <c r="AT3626" s="7"/>
      <c r="AU3626" s="7"/>
      <c r="AV3626" s="7"/>
      <c r="AW3626" s="7"/>
      <c r="AX3626" s="7"/>
      <c r="AY3626" s="7"/>
      <c r="AZ3626" s="7"/>
    </row>
    <row r="3627" spans="1:52" x14ac:dyDescent="0.25">
      <c r="A3627" s="4">
        <v>45780</v>
      </c>
      <c r="B3627" s="7">
        <v>672.9849999999999</v>
      </c>
      <c r="C3627" s="7">
        <v>602.08300000000008</v>
      </c>
      <c r="D3627" s="7">
        <v>553.173</v>
      </c>
      <c r="E3627" s="7">
        <v>520.97500000000002</v>
      </c>
      <c r="F3627" s="7">
        <v>512.73199999999997</v>
      </c>
      <c r="G3627" s="7">
        <v>523.524</v>
      </c>
      <c r="H3627" s="7">
        <v>564.00099999999998</v>
      </c>
      <c r="I3627" s="7">
        <v>631.87700000000007</v>
      </c>
      <c r="J3627" s="7">
        <v>706.14499999999998</v>
      </c>
      <c r="K3627" s="7">
        <v>747.92</v>
      </c>
      <c r="L3627" s="7">
        <v>786.94499999999982</v>
      </c>
      <c r="M3627" s="7">
        <v>802.57500000000005</v>
      </c>
      <c r="N3627" s="7">
        <v>806.40400000000011</v>
      </c>
      <c r="O3627" s="7">
        <v>825.04</v>
      </c>
      <c r="P3627" s="7">
        <v>848.08</v>
      </c>
      <c r="Q3627" s="7">
        <v>894.7560000000002</v>
      </c>
      <c r="R3627" s="7">
        <v>951.77300000000002</v>
      </c>
      <c r="S3627" s="7">
        <v>1002.2430000000003</v>
      </c>
      <c r="T3627" s="7">
        <v>1009.0000000000001</v>
      </c>
      <c r="U3627" s="7">
        <v>997.55599999999993</v>
      </c>
      <c r="V3627" s="7">
        <v>987.12</v>
      </c>
      <c r="W3627" s="7">
        <v>940.06499999999994</v>
      </c>
      <c r="X3627" s="7">
        <v>847.375</v>
      </c>
      <c r="Y3627" s="7">
        <v>748.08399999999995</v>
      </c>
      <c r="AA3627" s="5">
        <f t="shared" si="54"/>
        <v>18482.431</v>
      </c>
      <c r="AB3627" s="7"/>
      <c r="AC3627" s="7"/>
      <c r="AD3627" s="7"/>
      <c r="AE3627" s="7"/>
      <c r="AF3627" s="7"/>
      <c r="AG3627" s="7"/>
      <c r="AH3627" s="7"/>
      <c r="AI3627" s="7"/>
      <c r="AJ3627" s="7"/>
      <c r="AK3627" s="7"/>
      <c r="AL3627" s="7"/>
      <c r="AM3627" s="7"/>
      <c r="AN3627" s="7"/>
      <c r="AO3627" s="7"/>
      <c r="AP3627" s="7"/>
      <c r="AQ3627" s="7"/>
      <c r="AR3627" s="7"/>
      <c r="AS3627" s="7"/>
      <c r="AT3627" s="7"/>
      <c r="AU3627" s="7"/>
      <c r="AV3627" s="7"/>
      <c r="AW3627" s="7"/>
      <c r="AX3627" s="7"/>
      <c r="AY3627" s="7"/>
      <c r="AZ3627" s="7"/>
    </row>
    <row r="3628" spans="1:52" x14ac:dyDescent="0.25">
      <c r="A3628" s="4">
        <v>45781</v>
      </c>
      <c r="B3628" s="7">
        <v>663.36</v>
      </c>
      <c r="C3628" s="7">
        <v>598.07999999999993</v>
      </c>
      <c r="D3628" s="7">
        <v>557.26800000000003</v>
      </c>
      <c r="E3628" s="7">
        <v>528.01199999999994</v>
      </c>
      <c r="F3628" s="7">
        <v>517.85500000000002</v>
      </c>
      <c r="G3628" s="7">
        <v>525.66800000000001</v>
      </c>
      <c r="H3628" s="7">
        <v>561.61500000000001</v>
      </c>
      <c r="I3628" s="7">
        <v>632.93299999999977</v>
      </c>
      <c r="J3628" s="7">
        <v>718.44000000000017</v>
      </c>
      <c r="K3628" s="7">
        <v>785.00399999999991</v>
      </c>
      <c r="L3628" s="7">
        <v>830.82499999999993</v>
      </c>
      <c r="M3628" s="7">
        <v>870.45200000000011</v>
      </c>
      <c r="N3628" s="7">
        <v>888.36099999999988</v>
      </c>
      <c r="O3628" s="7">
        <v>887.71999999999991</v>
      </c>
      <c r="P3628" s="7">
        <v>884.85299999999995</v>
      </c>
      <c r="Q3628" s="7">
        <v>907.51699999999983</v>
      </c>
      <c r="R3628" s="7">
        <v>941.495</v>
      </c>
      <c r="S3628" s="7">
        <v>988.6149999999999</v>
      </c>
      <c r="T3628" s="7">
        <v>1010.5849999999999</v>
      </c>
      <c r="U3628" s="7">
        <v>1005.961</v>
      </c>
      <c r="V3628" s="7">
        <v>1012.9749999999998</v>
      </c>
      <c r="W3628" s="7">
        <v>951.73500000000001</v>
      </c>
      <c r="X3628" s="7">
        <v>827.54700000000003</v>
      </c>
      <c r="Y3628" s="7">
        <v>705.28300000000002</v>
      </c>
      <c r="AA3628" s="5">
        <f t="shared" si="54"/>
        <v>18802.158999999996</v>
      </c>
      <c r="AB3628" s="7"/>
      <c r="AC3628" s="7"/>
      <c r="AD3628" s="7"/>
      <c r="AE3628" s="7"/>
      <c r="AF3628" s="7"/>
      <c r="AG3628" s="7"/>
      <c r="AH3628" s="7"/>
      <c r="AI3628" s="7"/>
      <c r="AJ3628" s="7"/>
      <c r="AK3628" s="7"/>
      <c r="AL3628" s="7"/>
      <c r="AM3628" s="7"/>
      <c r="AN3628" s="7"/>
      <c r="AO3628" s="7"/>
      <c r="AP3628" s="7"/>
      <c r="AQ3628" s="7"/>
      <c r="AR3628" s="7"/>
      <c r="AS3628" s="7"/>
      <c r="AT3628" s="7"/>
      <c r="AU3628" s="7"/>
      <c r="AV3628" s="7"/>
      <c r="AW3628" s="7"/>
      <c r="AX3628" s="7"/>
      <c r="AY3628" s="7"/>
      <c r="AZ3628" s="7"/>
    </row>
    <row r="3629" spans="1:52" x14ac:dyDescent="0.25">
      <c r="A3629" s="4">
        <v>45782</v>
      </c>
      <c r="B3629" s="7">
        <v>612.2650000000001</v>
      </c>
      <c r="C3629" s="7">
        <v>553.49299999999994</v>
      </c>
      <c r="D3629" s="7">
        <v>524.93299999999999</v>
      </c>
      <c r="E3629" s="7">
        <v>509.78799999999995</v>
      </c>
      <c r="F3629" s="7">
        <v>520.1450000000001</v>
      </c>
      <c r="G3629" s="7">
        <v>570.41200000000003</v>
      </c>
      <c r="H3629" s="7">
        <v>667.15999999999974</v>
      </c>
      <c r="I3629" s="7">
        <v>697.00000000000011</v>
      </c>
      <c r="J3629" s="7">
        <v>670.82500000000016</v>
      </c>
      <c r="K3629" s="7">
        <v>659.87600000000009</v>
      </c>
      <c r="L3629" s="7">
        <v>666.54499999999996</v>
      </c>
      <c r="M3629" s="7">
        <v>678.24</v>
      </c>
      <c r="N3629" s="7">
        <v>693.89199999999994</v>
      </c>
      <c r="O3629" s="7">
        <v>688.09199999999987</v>
      </c>
      <c r="P3629" s="7">
        <v>685.38499999999999</v>
      </c>
      <c r="Q3629" s="7">
        <v>721.43999999999994</v>
      </c>
      <c r="R3629" s="7">
        <v>799.43599999999992</v>
      </c>
      <c r="S3629" s="7">
        <v>884.42499999999995</v>
      </c>
      <c r="T3629" s="7">
        <v>929.7560000000002</v>
      </c>
      <c r="U3629" s="7">
        <v>939.40400000000022</v>
      </c>
      <c r="V3629" s="7">
        <v>949.73200000000008</v>
      </c>
      <c r="W3629" s="7">
        <v>891.99599999999998</v>
      </c>
      <c r="X3629" s="7">
        <v>777.93499999999983</v>
      </c>
      <c r="Y3629" s="7">
        <v>664.13200000000006</v>
      </c>
      <c r="AA3629" s="5">
        <f t="shared" si="54"/>
        <v>16956.306999999997</v>
      </c>
      <c r="AB3629" s="7"/>
      <c r="AC3629" s="7"/>
      <c r="AD3629" s="7"/>
      <c r="AE3629" s="7"/>
      <c r="AF3629" s="7"/>
      <c r="AG3629" s="7"/>
      <c r="AH3629" s="7"/>
      <c r="AI3629" s="7"/>
      <c r="AJ3629" s="7"/>
      <c r="AK3629" s="7"/>
      <c r="AL3629" s="7"/>
      <c r="AM3629" s="7"/>
      <c r="AN3629" s="7"/>
      <c r="AO3629" s="7"/>
      <c r="AP3629" s="7"/>
      <c r="AQ3629" s="7"/>
      <c r="AR3629" s="7"/>
      <c r="AS3629" s="7"/>
      <c r="AT3629" s="7"/>
      <c r="AU3629" s="7"/>
      <c r="AV3629" s="7"/>
      <c r="AW3629" s="7"/>
      <c r="AX3629" s="7"/>
      <c r="AY3629" s="7"/>
      <c r="AZ3629" s="7"/>
    </row>
    <row r="3630" spans="1:52" x14ac:dyDescent="0.25">
      <c r="A3630" s="4">
        <v>45783</v>
      </c>
      <c r="B3630" s="7">
        <v>583.02500000000009</v>
      </c>
      <c r="C3630" s="7">
        <v>533.57499999999993</v>
      </c>
      <c r="D3630" s="7">
        <v>507.95600000000007</v>
      </c>
      <c r="E3630" s="7">
        <v>495.66499999999996</v>
      </c>
      <c r="F3630" s="7">
        <v>508.59699999999998</v>
      </c>
      <c r="G3630" s="7">
        <v>563.36000000000013</v>
      </c>
      <c r="H3630" s="7">
        <v>664.84399999999982</v>
      </c>
      <c r="I3630" s="7">
        <v>688.24</v>
      </c>
      <c r="J3630" s="7">
        <v>652.21299999999997</v>
      </c>
      <c r="K3630" s="7">
        <v>625.67999999999995</v>
      </c>
      <c r="L3630" s="7">
        <v>603.51600000000008</v>
      </c>
      <c r="M3630" s="7">
        <v>604.27699999999982</v>
      </c>
      <c r="N3630" s="7">
        <v>628.17499999999995</v>
      </c>
      <c r="O3630" s="7">
        <v>632.68000000000006</v>
      </c>
      <c r="P3630" s="7">
        <v>642.44399999999996</v>
      </c>
      <c r="Q3630" s="7">
        <v>717.89300000000003</v>
      </c>
      <c r="R3630" s="7">
        <v>806.6550000000002</v>
      </c>
      <c r="S3630" s="7">
        <v>880.548</v>
      </c>
      <c r="T3630" s="7">
        <v>907.60000000000014</v>
      </c>
      <c r="U3630" s="7">
        <v>909.00400000000013</v>
      </c>
      <c r="V3630" s="7">
        <v>924.46500000000003</v>
      </c>
      <c r="W3630" s="7">
        <v>877.84000000000015</v>
      </c>
      <c r="X3630" s="7">
        <v>761.94699999999989</v>
      </c>
      <c r="Y3630" s="7">
        <v>650.89499999999998</v>
      </c>
      <c r="AA3630" s="5">
        <f t="shared" si="54"/>
        <v>16371.094000000003</v>
      </c>
      <c r="AB3630" s="7"/>
      <c r="AC3630" s="7"/>
      <c r="AD3630" s="7"/>
      <c r="AE3630" s="7"/>
      <c r="AF3630" s="7"/>
      <c r="AG3630" s="7"/>
      <c r="AH3630" s="7"/>
      <c r="AI3630" s="7"/>
      <c r="AJ3630" s="7"/>
      <c r="AK3630" s="7"/>
      <c r="AL3630" s="7"/>
      <c r="AM3630" s="7"/>
      <c r="AN3630" s="7"/>
      <c r="AO3630" s="7"/>
      <c r="AP3630" s="7"/>
      <c r="AQ3630" s="7"/>
      <c r="AR3630" s="7"/>
      <c r="AS3630" s="7"/>
      <c r="AT3630" s="7"/>
      <c r="AU3630" s="7"/>
      <c r="AV3630" s="7"/>
      <c r="AW3630" s="7"/>
      <c r="AX3630" s="7"/>
      <c r="AY3630" s="7"/>
      <c r="AZ3630" s="7"/>
    </row>
    <row r="3631" spans="1:52" x14ac:dyDescent="0.25">
      <c r="A3631" s="4">
        <v>45784</v>
      </c>
      <c r="B3631" s="7">
        <v>573.18799999999987</v>
      </c>
      <c r="C3631" s="7">
        <v>529.12300000000005</v>
      </c>
      <c r="D3631" s="7">
        <v>503.98700000000002</v>
      </c>
      <c r="E3631" s="7">
        <v>497.70499999999998</v>
      </c>
      <c r="F3631" s="7">
        <v>514.69299999999998</v>
      </c>
      <c r="G3631" s="7">
        <v>579.22500000000002</v>
      </c>
      <c r="H3631" s="7">
        <v>683.95999999999992</v>
      </c>
      <c r="I3631" s="7">
        <v>688.72400000000016</v>
      </c>
      <c r="J3631" s="7">
        <v>620.81499999999983</v>
      </c>
      <c r="K3631" s="7">
        <v>568.40099999999995</v>
      </c>
      <c r="L3631" s="7">
        <v>537.00300000000004</v>
      </c>
      <c r="M3631" s="7">
        <v>517.90499999999997</v>
      </c>
      <c r="N3631" s="7">
        <v>510.28400000000005</v>
      </c>
      <c r="O3631" s="7">
        <v>512.50799999999992</v>
      </c>
      <c r="P3631" s="7">
        <v>545.74800000000005</v>
      </c>
      <c r="Q3631" s="7">
        <v>622.90499999999986</v>
      </c>
      <c r="R3631" s="7">
        <v>737.72399999999993</v>
      </c>
      <c r="S3631" s="7">
        <v>837.56</v>
      </c>
      <c r="T3631" s="7">
        <v>888.93499999999995</v>
      </c>
      <c r="U3631" s="7">
        <v>915.87599999999998</v>
      </c>
      <c r="V3631" s="7">
        <v>952.89499999999998</v>
      </c>
      <c r="W3631" s="7">
        <v>923.22699999999998</v>
      </c>
      <c r="X3631" s="7">
        <v>799.49199999999996</v>
      </c>
      <c r="Y3631" s="7">
        <v>670.74700000000007</v>
      </c>
      <c r="AA3631" s="5">
        <f t="shared" si="54"/>
        <v>15732.63</v>
      </c>
      <c r="AB3631" s="7"/>
      <c r="AC3631" s="7"/>
      <c r="AD3631" s="7"/>
      <c r="AE3631" s="7"/>
      <c r="AF3631" s="7"/>
      <c r="AG3631" s="7"/>
      <c r="AH3631" s="7"/>
      <c r="AI3631" s="7"/>
      <c r="AJ3631" s="7"/>
      <c r="AK3631" s="7"/>
      <c r="AL3631" s="7"/>
      <c r="AM3631" s="7"/>
      <c r="AN3631" s="7"/>
      <c r="AO3631" s="7"/>
      <c r="AP3631" s="7"/>
      <c r="AQ3631" s="7"/>
      <c r="AR3631" s="7"/>
      <c r="AS3631" s="7"/>
      <c r="AT3631" s="7"/>
      <c r="AU3631" s="7"/>
      <c r="AV3631" s="7"/>
      <c r="AW3631" s="7"/>
      <c r="AX3631" s="7"/>
      <c r="AY3631" s="7"/>
      <c r="AZ3631" s="7"/>
    </row>
    <row r="3632" spans="1:52" x14ac:dyDescent="0.25">
      <c r="A3632" s="4">
        <v>45785</v>
      </c>
      <c r="B3632" s="7">
        <v>582.25299999999993</v>
      </c>
      <c r="C3632" s="7">
        <v>529.58499999999992</v>
      </c>
      <c r="D3632" s="7">
        <v>500.39899999999994</v>
      </c>
      <c r="E3632" s="7">
        <v>490.33300000000003</v>
      </c>
      <c r="F3632" s="7">
        <v>503.036</v>
      </c>
      <c r="G3632" s="7">
        <v>561.404</v>
      </c>
      <c r="H3632" s="7">
        <v>662.83600000000013</v>
      </c>
      <c r="I3632" s="7">
        <v>670.2399999999999</v>
      </c>
      <c r="J3632" s="7">
        <v>608.2650000000001</v>
      </c>
      <c r="K3632" s="7">
        <v>559.98800000000006</v>
      </c>
      <c r="L3632" s="7">
        <v>537.41200000000003</v>
      </c>
      <c r="M3632" s="7">
        <v>541.71600000000001</v>
      </c>
      <c r="N3632" s="7">
        <v>579.4369999999999</v>
      </c>
      <c r="O3632" s="7">
        <v>615.81499999999983</v>
      </c>
      <c r="P3632" s="7">
        <v>656.08399999999995</v>
      </c>
      <c r="Q3632" s="7">
        <v>728.68</v>
      </c>
      <c r="R3632" s="7">
        <v>839.63999999999987</v>
      </c>
      <c r="S3632" s="7">
        <v>930.51699999999994</v>
      </c>
      <c r="T3632" s="7">
        <v>954.596</v>
      </c>
      <c r="U3632" s="7">
        <v>953.13199999999983</v>
      </c>
      <c r="V3632" s="7">
        <v>960.86500000000001</v>
      </c>
      <c r="W3632" s="7">
        <v>905.52</v>
      </c>
      <c r="X3632" s="7">
        <v>785.38499999999999</v>
      </c>
      <c r="Y3632" s="7">
        <v>671.31600000000003</v>
      </c>
      <c r="AA3632" s="5">
        <f t="shared" si="54"/>
        <v>16328.454000000002</v>
      </c>
      <c r="AB3632" s="7"/>
      <c r="AC3632" s="7"/>
      <c r="AD3632" s="7"/>
      <c r="AE3632" s="7"/>
      <c r="AF3632" s="7"/>
      <c r="AG3632" s="7"/>
      <c r="AH3632" s="7"/>
      <c r="AI3632" s="7"/>
      <c r="AJ3632" s="7"/>
      <c r="AK3632" s="7"/>
      <c r="AL3632" s="7"/>
      <c r="AM3632" s="7"/>
      <c r="AN3632" s="7"/>
      <c r="AO3632" s="7"/>
      <c r="AP3632" s="7"/>
      <c r="AQ3632" s="7"/>
      <c r="AR3632" s="7"/>
      <c r="AS3632" s="7"/>
      <c r="AT3632" s="7"/>
      <c r="AU3632" s="7"/>
      <c r="AV3632" s="7"/>
      <c r="AW3632" s="7"/>
      <c r="AX3632" s="7"/>
      <c r="AY3632" s="7"/>
      <c r="AZ3632" s="7"/>
    </row>
    <row r="3633" spans="1:52" x14ac:dyDescent="0.25">
      <c r="A3633" s="4">
        <v>45786</v>
      </c>
      <c r="B3633" s="7">
        <v>591.11600000000021</v>
      </c>
      <c r="C3633" s="7">
        <v>541.49199999999996</v>
      </c>
      <c r="D3633" s="7">
        <v>516.10699999999997</v>
      </c>
      <c r="E3633" s="7">
        <v>506.92</v>
      </c>
      <c r="F3633" s="7">
        <v>518.17499999999995</v>
      </c>
      <c r="G3633" s="7">
        <v>574.63699999999994</v>
      </c>
      <c r="H3633" s="7">
        <v>681.375</v>
      </c>
      <c r="I3633" s="7">
        <v>732.69299999999998</v>
      </c>
      <c r="J3633" s="7">
        <v>733.46499999999992</v>
      </c>
      <c r="K3633" s="7">
        <v>738.59999999999991</v>
      </c>
      <c r="L3633" s="7">
        <v>747.34500000000003</v>
      </c>
      <c r="M3633" s="7">
        <v>758.745</v>
      </c>
      <c r="N3633" s="7">
        <v>762.10500000000002</v>
      </c>
      <c r="O3633" s="7">
        <v>748.97500000000002</v>
      </c>
      <c r="P3633" s="7">
        <v>745.22699999999986</v>
      </c>
      <c r="Q3633" s="7">
        <v>774.34699999999998</v>
      </c>
      <c r="R3633" s="7">
        <v>842.89499999999998</v>
      </c>
      <c r="S3633" s="7">
        <v>897.548</v>
      </c>
      <c r="T3633" s="7">
        <v>915.06799999999998</v>
      </c>
      <c r="U3633" s="7">
        <v>925.99999999999989</v>
      </c>
      <c r="V3633" s="7">
        <v>944.65499999999997</v>
      </c>
      <c r="W3633" s="7">
        <v>922.52099999999984</v>
      </c>
      <c r="X3633" s="7">
        <v>852.4129999999999</v>
      </c>
      <c r="Y3633" s="7">
        <v>770.495</v>
      </c>
      <c r="AA3633" s="5">
        <f t="shared" si="54"/>
        <v>17742.918999999998</v>
      </c>
      <c r="AB3633" s="7"/>
      <c r="AC3633" s="7"/>
      <c r="AD3633" s="7"/>
      <c r="AE3633" s="7"/>
      <c r="AF3633" s="7"/>
      <c r="AG3633" s="7"/>
      <c r="AH3633" s="7"/>
      <c r="AI3633" s="7"/>
      <c r="AJ3633" s="7"/>
      <c r="AK3633" s="7"/>
      <c r="AL3633" s="7"/>
      <c r="AM3633" s="7"/>
      <c r="AN3633" s="7"/>
      <c r="AO3633" s="7"/>
      <c r="AP3633" s="7"/>
      <c r="AQ3633" s="7"/>
      <c r="AR3633" s="7"/>
      <c r="AS3633" s="7"/>
      <c r="AT3633" s="7"/>
      <c r="AU3633" s="7"/>
      <c r="AV3633" s="7"/>
      <c r="AW3633" s="7"/>
      <c r="AX3633" s="7"/>
      <c r="AY3633" s="7"/>
      <c r="AZ3633" s="7"/>
    </row>
    <row r="3634" spans="1:52" x14ac:dyDescent="0.25">
      <c r="A3634" s="4">
        <v>45787</v>
      </c>
      <c r="B3634" s="7">
        <v>701.67999999999972</v>
      </c>
      <c r="C3634" s="7">
        <v>654.74500000000012</v>
      </c>
      <c r="D3634" s="7">
        <v>625.7969999999998</v>
      </c>
      <c r="E3634" s="7">
        <v>613.94699999999989</v>
      </c>
      <c r="F3634" s="7">
        <v>619.42499999999995</v>
      </c>
      <c r="G3634" s="7">
        <v>651.48399999999992</v>
      </c>
      <c r="H3634" s="7">
        <v>714.92</v>
      </c>
      <c r="I3634" s="7">
        <v>764.30700000000002</v>
      </c>
      <c r="J3634" s="7">
        <v>785.41300000000001</v>
      </c>
      <c r="K3634" s="7">
        <v>753.99900000000014</v>
      </c>
      <c r="L3634" s="7">
        <v>707.64399999999989</v>
      </c>
      <c r="M3634" s="7">
        <v>667.37500000000023</v>
      </c>
      <c r="N3634" s="7">
        <v>636.4799999999999</v>
      </c>
      <c r="O3634" s="7">
        <v>613.428</v>
      </c>
      <c r="P3634" s="7">
        <v>606.12400000000014</v>
      </c>
      <c r="Q3634" s="7">
        <v>630.03999999999985</v>
      </c>
      <c r="R3634" s="7">
        <v>682.87700000000007</v>
      </c>
      <c r="S3634" s="7">
        <v>756.72400000000016</v>
      </c>
      <c r="T3634" s="7">
        <v>806.69200000000012</v>
      </c>
      <c r="U3634" s="7">
        <v>828</v>
      </c>
      <c r="V3634" s="7">
        <v>860.00299999999993</v>
      </c>
      <c r="W3634" s="7">
        <v>856.18699999999978</v>
      </c>
      <c r="X3634" s="7">
        <v>783.80000000000007</v>
      </c>
      <c r="Y3634" s="7">
        <v>694.85299999999984</v>
      </c>
      <c r="AA3634" s="5">
        <f t="shared" si="54"/>
        <v>17015.944</v>
      </c>
      <c r="AB3634" s="7"/>
      <c r="AC3634" s="7"/>
      <c r="AD3634" s="7"/>
      <c r="AE3634" s="7"/>
      <c r="AF3634" s="7"/>
      <c r="AG3634" s="7"/>
      <c r="AH3634" s="7"/>
      <c r="AI3634" s="7"/>
      <c r="AJ3634" s="7"/>
      <c r="AK3634" s="7"/>
      <c r="AL3634" s="7"/>
      <c r="AM3634" s="7"/>
      <c r="AN3634" s="7"/>
      <c r="AO3634" s="7"/>
      <c r="AP3634" s="7"/>
      <c r="AQ3634" s="7"/>
      <c r="AR3634" s="7"/>
      <c r="AS3634" s="7"/>
      <c r="AT3634" s="7"/>
      <c r="AU3634" s="7"/>
      <c r="AV3634" s="7"/>
      <c r="AW3634" s="7"/>
      <c r="AX3634" s="7"/>
      <c r="AY3634" s="7"/>
      <c r="AZ3634" s="7"/>
    </row>
    <row r="3635" spans="1:52" x14ac:dyDescent="0.25">
      <c r="A3635" s="4">
        <v>45788</v>
      </c>
      <c r="B3635" s="7">
        <v>619.97500000000014</v>
      </c>
      <c r="C3635" s="7">
        <v>564.66800000000012</v>
      </c>
      <c r="D3635" s="7">
        <v>534.34499999999991</v>
      </c>
      <c r="E3635" s="7">
        <v>524.33500000000004</v>
      </c>
      <c r="F3635" s="7">
        <v>523.30700000000002</v>
      </c>
      <c r="G3635" s="7">
        <v>553.1869999999999</v>
      </c>
      <c r="H3635" s="7">
        <v>601.12100000000009</v>
      </c>
      <c r="I3635" s="7">
        <v>664.4369999999999</v>
      </c>
      <c r="J3635" s="7">
        <v>711.94499999999994</v>
      </c>
      <c r="K3635" s="7">
        <v>713.32100000000025</v>
      </c>
      <c r="L3635" s="7">
        <v>694.91599999999994</v>
      </c>
      <c r="M3635" s="7">
        <v>678.428</v>
      </c>
      <c r="N3635" s="7">
        <v>672.92399999999986</v>
      </c>
      <c r="O3635" s="7">
        <v>674.33500000000004</v>
      </c>
      <c r="P3635" s="7">
        <v>699.68100000000015</v>
      </c>
      <c r="Q3635" s="7">
        <v>746.80400000000009</v>
      </c>
      <c r="R3635" s="7">
        <v>820.495</v>
      </c>
      <c r="S3635" s="7">
        <v>888.86499999999978</v>
      </c>
      <c r="T3635" s="7">
        <v>924.65199999999993</v>
      </c>
      <c r="U3635" s="7">
        <v>947.05500000000006</v>
      </c>
      <c r="V3635" s="7">
        <v>982.49500000000012</v>
      </c>
      <c r="W3635" s="7">
        <v>948.25300000000016</v>
      </c>
      <c r="X3635" s="7">
        <v>822.15999999999985</v>
      </c>
      <c r="Y3635" s="7">
        <v>683.82499999999993</v>
      </c>
      <c r="AA3635" s="5">
        <f t="shared" si="54"/>
        <v>17195.529000000002</v>
      </c>
      <c r="AB3635" s="7"/>
      <c r="AC3635" s="7"/>
      <c r="AD3635" s="7"/>
      <c r="AE3635" s="7"/>
      <c r="AF3635" s="7"/>
      <c r="AG3635" s="7"/>
      <c r="AH3635" s="7"/>
      <c r="AI3635" s="7"/>
      <c r="AJ3635" s="7"/>
      <c r="AK3635" s="7"/>
      <c r="AL3635" s="7"/>
      <c r="AM3635" s="7"/>
      <c r="AN3635" s="7"/>
      <c r="AO3635" s="7"/>
      <c r="AP3635" s="7"/>
      <c r="AQ3635" s="7"/>
      <c r="AR3635" s="7"/>
      <c r="AS3635" s="7"/>
      <c r="AT3635" s="7"/>
      <c r="AU3635" s="7"/>
      <c r="AV3635" s="7"/>
      <c r="AW3635" s="7"/>
      <c r="AX3635" s="7"/>
      <c r="AY3635" s="7"/>
      <c r="AZ3635" s="7"/>
    </row>
    <row r="3636" spans="1:52" x14ac:dyDescent="0.25">
      <c r="A3636" s="4">
        <v>45789</v>
      </c>
      <c r="B3636" s="7">
        <v>591.98500000000001</v>
      </c>
      <c r="C3636" s="7">
        <v>539.96299999999997</v>
      </c>
      <c r="D3636" s="7">
        <v>512.35599999999999</v>
      </c>
      <c r="E3636" s="7">
        <v>506.00299999999999</v>
      </c>
      <c r="F3636" s="7">
        <v>523.51900000000001</v>
      </c>
      <c r="G3636" s="7">
        <v>590.17300000000012</v>
      </c>
      <c r="H3636" s="7">
        <v>689.63699999999983</v>
      </c>
      <c r="I3636" s="7">
        <v>696.70500000000004</v>
      </c>
      <c r="J3636" s="7">
        <v>637.93299999999977</v>
      </c>
      <c r="K3636" s="7">
        <v>591.32400000000007</v>
      </c>
      <c r="L3636" s="7">
        <v>557.31599999999992</v>
      </c>
      <c r="M3636" s="7">
        <v>545.20399999999995</v>
      </c>
      <c r="N3636" s="7">
        <v>555.44000000000005</v>
      </c>
      <c r="O3636" s="7">
        <v>576.24400000000014</v>
      </c>
      <c r="P3636" s="7">
        <v>621.76</v>
      </c>
      <c r="Q3636" s="7">
        <v>717.55600000000004</v>
      </c>
      <c r="R3636" s="7">
        <v>846.36399999999981</v>
      </c>
      <c r="S3636" s="7">
        <v>958.08</v>
      </c>
      <c r="T3636" s="7">
        <v>994.44099999999992</v>
      </c>
      <c r="U3636" s="7">
        <v>1009.04</v>
      </c>
      <c r="V3636" s="7">
        <v>1035.9050000000002</v>
      </c>
      <c r="W3636" s="7">
        <v>990.45500000000004</v>
      </c>
      <c r="X3636" s="7">
        <v>854.01200000000017</v>
      </c>
      <c r="Y3636" s="7">
        <v>721.2149999999998</v>
      </c>
      <c r="AA3636" s="5">
        <f t="shared" si="54"/>
        <v>16862.63</v>
      </c>
      <c r="AB3636" s="7"/>
      <c r="AC3636" s="7"/>
      <c r="AD3636" s="7"/>
      <c r="AE3636" s="7"/>
      <c r="AF3636" s="7"/>
      <c r="AG3636" s="7"/>
      <c r="AH3636" s="7"/>
      <c r="AI3636" s="7"/>
      <c r="AJ3636" s="7"/>
      <c r="AK3636" s="7"/>
      <c r="AL3636" s="7"/>
      <c r="AM3636" s="7"/>
      <c r="AN3636" s="7"/>
      <c r="AO3636" s="7"/>
      <c r="AP3636" s="7"/>
      <c r="AQ3636" s="7"/>
      <c r="AR3636" s="7"/>
      <c r="AS3636" s="7"/>
      <c r="AT3636" s="7"/>
      <c r="AU3636" s="7"/>
      <c r="AV3636" s="7"/>
      <c r="AW3636" s="7"/>
      <c r="AX3636" s="7"/>
      <c r="AY3636" s="7"/>
      <c r="AZ3636" s="7"/>
    </row>
    <row r="3637" spans="1:52" x14ac:dyDescent="0.25">
      <c r="A3637" s="4">
        <v>45790</v>
      </c>
      <c r="B3637" s="7">
        <v>627.29500000000019</v>
      </c>
      <c r="C3637" s="7">
        <v>566.80400000000009</v>
      </c>
      <c r="D3637" s="7">
        <v>531.89499999999998</v>
      </c>
      <c r="E3637" s="7">
        <v>516.93299999999999</v>
      </c>
      <c r="F3637" s="7">
        <v>524.75600000000009</v>
      </c>
      <c r="G3637" s="7">
        <v>572.02699999999993</v>
      </c>
      <c r="H3637" s="7">
        <v>665.3069999999999</v>
      </c>
      <c r="I3637" s="7">
        <v>691.59900000000005</v>
      </c>
      <c r="J3637" s="7">
        <v>672.03899999999987</v>
      </c>
      <c r="K3637" s="7">
        <v>660.03999999999985</v>
      </c>
      <c r="L3637" s="7">
        <v>660.88</v>
      </c>
      <c r="M3637" s="7">
        <v>670.69500000000005</v>
      </c>
      <c r="N3637" s="7">
        <v>685.90800000000013</v>
      </c>
      <c r="O3637" s="7">
        <v>688.18799999999987</v>
      </c>
      <c r="P3637" s="7">
        <v>688.79600000000016</v>
      </c>
      <c r="Q3637" s="7">
        <v>731.66499999999974</v>
      </c>
      <c r="R3637" s="7">
        <v>827.78500000000008</v>
      </c>
      <c r="S3637" s="7">
        <v>919.21500000000026</v>
      </c>
      <c r="T3637" s="7">
        <v>949.56</v>
      </c>
      <c r="U3637" s="7">
        <v>948.7600000000001</v>
      </c>
      <c r="V3637" s="7">
        <v>942.077</v>
      </c>
      <c r="W3637" s="7">
        <v>884.82699999999977</v>
      </c>
      <c r="X3637" s="7">
        <v>770.33500000000004</v>
      </c>
      <c r="Y3637" s="7">
        <v>662.59699999999998</v>
      </c>
      <c r="AA3637" s="5">
        <f t="shared" si="54"/>
        <v>17059.983</v>
      </c>
      <c r="AB3637" s="7"/>
      <c r="AC3637" s="7"/>
      <c r="AD3637" s="7"/>
      <c r="AE3637" s="7"/>
      <c r="AF3637" s="7"/>
      <c r="AG3637" s="7"/>
      <c r="AH3637" s="7"/>
      <c r="AI3637" s="7"/>
      <c r="AJ3637" s="7"/>
      <c r="AK3637" s="7"/>
      <c r="AL3637" s="7"/>
      <c r="AM3637" s="7"/>
      <c r="AN3637" s="7"/>
      <c r="AO3637" s="7"/>
      <c r="AP3637" s="7"/>
      <c r="AQ3637" s="7"/>
      <c r="AR3637" s="7"/>
      <c r="AS3637" s="7"/>
      <c r="AT3637" s="7"/>
      <c r="AU3637" s="7"/>
      <c r="AV3637" s="7"/>
      <c r="AW3637" s="7"/>
      <c r="AX3637" s="7"/>
      <c r="AY3637" s="7"/>
      <c r="AZ3637" s="7"/>
    </row>
    <row r="3638" spans="1:52" x14ac:dyDescent="0.25">
      <c r="A3638" s="4">
        <v>45791</v>
      </c>
      <c r="B3638" s="7">
        <v>586.87900000000013</v>
      </c>
      <c r="C3638" s="7">
        <v>539.34499999999991</v>
      </c>
      <c r="D3638" s="7">
        <v>512.08000000000004</v>
      </c>
      <c r="E3638" s="7">
        <v>503.16100000000006</v>
      </c>
      <c r="F3638" s="7">
        <v>515.27600000000007</v>
      </c>
      <c r="G3638" s="7">
        <v>572.00099999999998</v>
      </c>
      <c r="H3638" s="7">
        <v>668.43700000000013</v>
      </c>
      <c r="I3638" s="7">
        <v>706.173</v>
      </c>
      <c r="J3638" s="7">
        <v>689.44099999999992</v>
      </c>
      <c r="K3638" s="7">
        <v>671.74699999999984</v>
      </c>
      <c r="L3638" s="7">
        <v>680.03999999999985</v>
      </c>
      <c r="M3638" s="7">
        <v>682.58500000000004</v>
      </c>
      <c r="N3638" s="7">
        <v>696.75599999999974</v>
      </c>
      <c r="O3638" s="7">
        <v>691.78700000000015</v>
      </c>
      <c r="P3638" s="7">
        <v>688.54499999999996</v>
      </c>
      <c r="Q3638" s="7">
        <v>729.66800000000001</v>
      </c>
      <c r="R3638" s="7">
        <v>818.24400000000026</v>
      </c>
      <c r="S3638" s="7">
        <v>893.36399999999992</v>
      </c>
      <c r="T3638" s="7">
        <v>909.62699999999984</v>
      </c>
      <c r="U3638" s="7">
        <v>918.18499999999995</v>
      </c>
      <c r="V3638" s="7">
        <v>925.45300000000009</v>
      </c>
      <c r="W3638" s="7">
        <v>883.26699999999994</v>
      </c>
      <c r="X3638" s="7">
        <v>772.93299999999988</v>
      </c>
      <c r="Y3638" s="7">
        <v>661.70500000000004</v>
      </c>
      <c r="AA3638" s="5">
        <f t="shared" si="54"/>
        <v>16916.698999999997</v>
      </c>
      <c r="AB3638" s="7"/>
      <c r="AC3638" s="7"/>
      <c r="AD3638" s="7"/>
      <c r="AE3638" s="7"/>
      <c r="AF3638" s="7"/>
      <c r="AG3638" s="7"/>
      <c r="AH3638" s="7"/>
      <c r="AI3638" s="7"/>
      <c r="AJ3638" s="7"/>
      <c r="AK3638" s="7"/>
      <c r="AL3638" s="7"/>
      <c r="AM3638" s="7"/>
      <c r="AN3638" s="7"/>
      <c r="AO3638" s="7"/>
      <c r="AP3638" s="7"/>
      <c r="AQ3638" s="7"/>
      <c r="AR3638" s="7"/>
      <c r="AS3638" s="7"/>
      <c r="AT3638" s="7"/>
      <c r="AU3638" s="7"/>
      <c r="AV3638" s="7"/>
      <c r="AW3638" s="7"/>
      <c r="AX3638" s="7"/>
      <c r="AY3638" s="7"/>
      <c r="AZ3638" s="7"/>
    </row>
    <row r="3639" spans="1:52" x14ac:dyDescent="0.25">
      <c r="A3639" s="4">
        <v>45792</v>
      </c>
      <c r="B3639" s="7">
        <v>587.88400000000001</v>
      </c>
      <c r="C3639" s="7">
        <v>540.41500000000008</v>
      </c>
      <c r="D3639" s="7">
        <v>514.05199999999991</v>
      </c>
      <c r="E3639" s="7">
        <v>503.86700000000002</v>
      </c>
      <c r="F3639" s="7">
        <v>517.23700000000008</v>
      </c>
      <c r="G3639" s="7">
        <v>573.22800000000007</v>
      </c>
      <c r="H3639" s="7">
        <v>670.37500000000011</v>
      </c>
      <c r="I3639" s="7">
        <v>696.92399999999998</v>
      </c>
      <c r="J3639" s="7">
        <v>674.74700000000007</v>
      </c>
      <c r="K3639" s="7">
        <v>654.54499999999985</v>
      </c>
      <c r="L3639" s="7">
        <v>646.64</v>
      </c>
      <c r="M3639" s="7">
        <v>639.99900000000002</v>
      </c>
      <c r="N3639" s="7">
        <v>642.45499999999981</v>
      </c>
      <c r="O3639" s="7">
        <v>632.78499999999997</v>
      </c>
      <c r="P3639" s="7">
        <v>633.48399999999992</v>
      </c>
      <c r="Q3639" s="7">
        <v>677.21199999999999</v>
      </c>
      <c r="R3639" s="7">
        <v>784.548</v>
      </c>
      <c r="S3639" s="7">
        <v>892.20399999999995</v>
      </c>
      <c r="T3639" s="7">
        <v>949.255</v>
      </c>
      <c r="U3639" s="7">
        <v>972.96</v>
      </c>
      <c r="V3639" s="7">
        <v>997.92399999999998</v>
      </c>
      <c r="W3639" s="7">
        <v>974.96400000000017</v>
      </c>
      <c r="X3639" s="7">
        <v>850.95600000000013</v>
      </c>
      <c r="Y3639" s="7">
        <v>721.54699999999991</v>
      </c>
      <c r="AA3639" s="5">
        <f t="shared" si="54"/>
        <v>16950.206999999999</v>
      </c>
      <c r="AB3639" s="7"/>
      <c r="AC3639" s="7"/>
      <c r="AD3639" s="7"/>
      <c r="AE3639" s="7"/>
      <c r="AF3639" s="7"/>
      <c r="AG3639" s="7"/>
      <c r="AH3639" s="7"/>
      <c r="AI3639" s="7"/>
      <c r="AJ3639" s="7"/>
      <c r="AK3639" s="7"/>
      <c r="AL3639" s="7"/>
      <c r="AM3639" s="7"/>
      <c r="AN3639" s="7"/>
      <c r="AO3639" s="7"/>
      <c r="AP3639" s="7"/>
      <c r="AQ3639" s="7"/>
      <c r="AR3639" s="7"/>
      <c r="AS3639" s="7"/>
      <c r="AT3639" s="7"/>
      <c r="AU3639" s="7"/>
      <c r="AV3639" s="7"/>
      <c r="AW3639" s="7"/>
      <c r="AX3639" s="7"/>
      <c r="AY3639" s="7"/>
      <c r="AZ3639" s="7"/>
    </row>
    <row r="3640" spans="1:52" x14ac:dyDescent="0.25">
      <c r="A3640" s="4">
        <v>45793</v>
      </c>
      <c r="B3640" s="7">
        <v>624.55899999999986</v>
      </c>
      <c r="C3640" s="7">
        <v>566.34500000000003</v>
      </c>
      <c r="D3640" s="7">
        <v>529.34799999999996</v>
      </c>
      <c r="E3640" s="7">
        <v>510.93500000000006</v>
      </c>
      <c r="F3640" s="7">
        <v>518.13199999999995</v>
      </c>
      <c r="G3640" s="7">
        <v>569.07999999999993</v>
      </c>
      <c r="H3640" s="7">
        <v>661.14699999999993</v>
      </c>
      <c r="I3640" s="7">
        <v>687.04099999999983</v>
      </c>
      <c r="J3640" s="7">
        <v>680.25299999999993</v>
      </c>
      <c r="K3640" s="7">
        <v>686.43999999999994</v>
      </c>
      <c r="L3640" s="7">
        <v>704.85299999999995</v>
      </c>
      <c r="M3640" s="7">
        <v>686.16399999999999</v>
      </c>
      <c r="N3640" s="7">
        <v>652.71699999999987</v>
      </c>
      <c r="O3640" s="7">
        <v>642.49500000000012</v>
      </c>
      <c r="P3640" s="7">
        <v>699.24399999999991</v>
      </c>
      <c r="Q3640" s="7">
        <v>800.35599999999999</v>
      </c>
      <c r="R3640" s="7">
        <v>923.37199999999984</v>
      </c>
      <c r="S3640" s="7">
        <v>992.10500000000013</v>
      </c>
      <c r="T3640" s="7">
        <v>997.77499999999998</v>
      </c>
      <c r="U3640" s="7">
        <v>980.56000000000006</v>
      </c>
      <c r="V3640" s="7">
        <v>978.39699999999993</v>
      </c>
      <c r="W3640" s="7">
        <v>962.60000000000025</v>
      </c>
      <c r="X3640" s="7">
        <v>881.18799999999976</v>
      </c>
      <c r="Y3640" s="7">
        <v>773.55599999999993</v>
      </c>
      <c r="AA3640" s="5">
        <f t="shared" si="54"/>
        <v>17708.661999999997</v>
      </c>
      <c r="AB3640" s="7"/>
      <c r="AC3640" s="7"/>
      <c r="AD3640" s="7"/>
      <c r="AE3640" s="7"/>
      <c r="AF3640" s="7"/>
      <c r="AG3640" s="7"/>
      <c r="AH3640" s="7"/>
      <c r="AI3640" s="7"/>
      <c r="AJ3640" s="7"/>
      <c r="AK3640" s="7"/>
      <c r="AL3640" s="7"/>
      <c r="AM3640" s="7"/>
      <c r="AN3640" s="7"/>
      <c r="AO3640" s="7"/>
      <c r="AP3640" s="7"/>
      <c r="AQ3640" s="7"/>
      <c r="AR3640" s="7"/>
      <c r="AS3640" s="7"/>
      <c r="AT3640" s="7"/>
      <c r="AU3640" s="7"/>
      <c r="AV3640" s="7"/>
      <c r="AW3640" s="7"/>
      <c r="AX3640" s="7"/>
      <c r="AY3640" s="7"/>
      <c r="AZ3640" s="7"/>
    </row>
    <row r="3641" spans="1:52" x14ac:dyDescent="0.25">
      <c r="A3641" s="4">
        <v>45794</v>
      </c>
      <c r="B3641" s="7">
        <v>679.62499999999989</v>
      </c>
      <c r="C3641" s="7">
        <v>612.46500000000003</v>
      </c>
      <c r="D3641" s="7">
        <v>566.2360000000001</v>
      </c>
      <c r="E3641" s="7">
        <v>539.17499999999995</v>
      </c>
      <c r="F3641" s="7">
        <v>530.75600000000009</v>
      </c>
      <c r="G3641" s="7">
        <v>540.51700000000005</v>
      </c>
      <c r="H3641" s="7">
        <v>587.404</v>
      </c>
      <c r="I3641" s="7">
        <v>659.11900000000003</v>
      </c>
      <c r="J3641" s="7">
        <v>724.29499999999985</v>
      </c>
      <c r="K3641" s="7">
        <v>740.4799999999999</v>
      </c>
      <c r="L3641" s="7">
        <v>764.64099999999985</v>
      </c>
      <c r="M3641" s="7">
        <v>801.62500000000011</v>
      </c>
      <c r="N3641" s="7">
        <v>842.44</v>
      </c>
      <c r="O3641" s="7">
        <v>877.26800000000014</v>
      </c>
      <c r="P3641" s="7">
        <v>927.44399999999996</v>
      </c>
      <c r="Q3641" s="7">
        <v>967.42499999999995</v>
      </c>
      <c r="R3641" s="7">
        <v>1026.587</v>
      </c>
      <c r="S3641" s="7">
        <v>1078.1599999999999</v>
      </c>
      <c r="T3641" s="7">
        <v>1081.3230000000003</v>
      </c>
      <c r="U3641" s="7">
        <v>1048.4759999999997</v>
      </c>
      <c r="V3641" s="7">
        <v>1025.7560000000001</v>
      </c>
      <c r="W3641" s="7">
        <v>971.00099999999986</v>
      </c>
      <c r="X3641" s="7">
        <v>883.63900000000012</v>
      </c>
      <c r="Y3641" s="7">
        <v>772.65499999999997</v>
      </c>
      <c r="AA3641" s="5">
        <f t="shared" si="54"/>
        <v>19248.511999999999</v>
      </c>
      <c r="AB3641" s="7"/>
      <c r="AC3641" s="7"/>
      <c r="AD3641" s="7"/>
      <c r="AE3641" s="7"/>
      <c r="AF3641" s="7"/>
      <c r="AG3641" s="7"/>
      <c r="AH3641" s="7"/>
      <c r="AI3641" s="7"/>
      <c r="AJ3641" s="7"/>
      <c r="AK3641" s="7"/>
      <c r="AL3641" s="7"/>
      <c r="AM3641" s="7"/>
      <c r="AN3641" s="7"/>
      <c r="AO3641" s="7"/>
      <c r="AP3641" s="7"/>
      <c r="AQ3641" s="7"/>
      <c r="AR3641" s="7"/>
      <c r="AS3641" s="7"/>
      <c r="AT3641" s="7"/>
      <c r="AU3641" s="7"/>
      <c r="AV3641" s="7"/>
      <c r="AW3641" s="7"/>
      <c r="AX3641" s="7"/>
      <c r="AY3641" s="7"/>
      <c r="AZ3641" s="7"/>
    </row>
    <row r="3642" spans="1:52" x14ac:dyDescent="0.25">
      <c r="A3642" s="4">
        <v>45795</v>
      </c>
      <c r="B3642" s="7">
        <v>675.66700000000003</v>
      </c>
      <c r="C3642" s="7">
        <v>602.96100000000001</v>
      </c>
      <c r="D3642" s="7">
        <v>558.66699999999992</v>
      </c>
      <c r="E3642" s="7">
        <v>529.83999999999992</v>
      </c>
      <c r="F3642" s="7">
        <v>518.58699999999999</v>
      </c>
      <c r="G3642" s="7">
        <v>524.50700000000006</v>
      </c>
      <c r="H3642" s="7">
        <v>564.90499999999997</v>
      </c>
      <c r="I3642" s="7">
        <v>632.48300000000006</v>
      </c>
      <c r="J3642" s="7">
        <v>708.59599999999989</v>
      </c>
      <c r="K3642" s="7">
        <v>746.48299999999995</v>
      </c>
      <c r="L3642" s="7">
        <v>757.02499999999998</v>
      </c>
      <c r="M3642" s="7">
        <v>779.02800000000002</v>
      </c>
      <c r="N3642" s="7">
        <v>801.69500000000016</v>
      </c>
      <c r="O3642" s="7">
        <v>817.80100000000004</v>
      </c>
      <c r="P3642" s="7">
        <v>823.82500000000005</v>
      </c>
      <c r="Q3642" s="7">
        <v>858.1640000000001</v>
      </c>
      <c r="R3642" s="7">
        <v>903.87599999999998</v>
      </c>
      <c r="S3642" s="7">
        <v>953.96400000000006</v>
      </c>
      <c r="T3642" s="7">
        <v>985.43700000000001</v>
      </c>
      <c r="U3642" s="7">
        <v>1000.9999999999999</v>
      </c>
      <c r="V3642" s="7">
        <v>1003.6679999999998</v>
      </c>
      <c r="W3642" s="7">
        <v>949.84399999999994</v>
      </c>
      <c r="X3642" s="7">
        <v>820.29499999999996</v>
      </c>
      <c r="Y3642" s="7">
        <v>694.28099999999984</v>
      </c>
      <c r="AA3642" s="5">
        <f t="shared" si="54"/>
        <v>18212.598999999998</v>
      </c>
      <c r="AB3642" s="7"/>
      <c r="AC3642" s="7"/>
      <c r="AD3642" s="7"/>
      <c r="AE3642" s="7"/>
      <c r="AF3642" s="7"/>
      <c r="AG3642" s="7"/>
      <c r="AH3642" s="7"/>
      <c r="AI3642" s="7"/>
      <c r="AJ3642" s="7"/>
      <c r="AK3642" s="7"/>
      <c r="AL3642" s="7"/>
      <c r="AM3642" s="7"/>
      <c r="AN3642" s="7"/>
      <c r="AO3642" s="7"/>
      <c r="AP3642" s="7"/>
      <c r="AQ3642" s="7"/>
      <c r="AR3642" s="7"/>
      <c r="AS3642" s="7"/>
      <c r="AT3642" s="7"/>
      <c r="AU3642" s="7"/>
      <c r="AV3642" s="7"/>
      <c r="AW3642" s="7"/>
      <c r="AX3642" s="7"/>
      <c r="AY3642" s="7"/>
      <c r="AZ3642" s="7"/>
    </row>
    <row r="3643" spans="1:52" x14ac:dyDescent="0.25">
      <c r="A3643" s="4">
        <v>45796</v>
      </c>
      <c r="B3643" s="7">
        <v>601.1959999999998</v>
      </c>
      <c r="C3643" s="7">
        <v>545.495</v>
      </c>
      <c r="D3643" s="7">
        <v>514.7349999999999</v>
      </c>
      <c r="E3643" s="7">
        <v>501.35999999999996</v>
      </c>
      <c r="F3643" s="7">
        <v>512.73500000000001</v>
      </c>
      <c r="G3643" s="7">
        <v>567.57500000000005</v>
      </c>
      <c r="H3643" s="7">
        <v>658.70500000000004</v>
      </c>
      <c r="I3643" s="7">
        <v>679.93500000000006</v>
      </c>
      <c r="J3643" s="7">
        <v>652.08400000000006</v>
      </c>
      <c r="K3643" s="7">
        <v>634.86800000000005</v>
      </c>
      <c r="L3643" s="7">
        <v>616.60300000000007</v>
      </c>
      <c r="M3643" s="7">
        <v>614.255</v>
      </c>
      <c r="N3643" s="7">
        <v>611.27599999999984</v>
      </c>
      <c r="O3643" s="7">
        <v>597.68300000000011</v>
      </c>
      <c r="P3643" s="7">
        <v>585.548</v>
      </c>
      <c r="Q3643" s="7">
        <v>626.17500000000007</v>
      </c>
      <c r="R3643" s="7">
        <v>728.00099999999986</v>
      </c>
      <c r="S3643" s="7">
        <v>825.6149999999999</v>
      </c>
      <c r="T3643" s="7">
        <v>880.15600000000006</v>
      </c>
      <c r="U3643" s="7">
        <v>898.11999999999989</v>
      </c>
      <c r="V3643" s="7">
        <v>922.13199999999983</v>
      </c>
      <c r="W3643" s="7">
        <v>893.15699999999993</v>
      </c>
      <c r="X3643" s="7">
        <v>774.00000000000011</v>
      </c>
      <c r="Y3643" s="7">
        <v>659.57199999999978</v>
      </c>
      <c r="AA3643" s="5">
        <f t="shared" si="54"/>
        <v>16100.981000000002</v>
      </c>
      <c r="AB3643" s="7"/>
      <c r="AC3643" s="7"/>
      <c r="AD3643" s="7"/>
      <c r="AE3643" s="7"/>
      <c r="AF3643" s="7"/>
      <c r="AG3643" s="7"/>
      <c r="AH3643" s="7"/>
      <c r="AI3643" s="7"/>
      <c r="AJ3643" s="7"/>
      <c r="AK3643" s="7"/>
      <c r="AL3643" s="7"/>
      <c r="AM3643" s="7"/>
      <c r="AN3643" s="7"/>
      <c r="AO3643" s="7"/>
      <c r="AP3643" s="7"/>
      <c r="AQ3643" s="7"/>
      <c r="AR3643" s="7"/>
      <c r="AS3643" s="7"/>
      <c r="AT3643" s="7"/>
      <c r="AU3643" s="7"/>
      <c r="AV3643" s="7"/>
      <c r="AW3643" s="7"/>
      <c r="AX3643" s="7"/>
      <c r="AY3643" s="7"/>
      <c r="AZ3643" s="7"/>
    </row>
    <row r="3644" spans="1:52" x14ac:dyDescent="0.25">
      <c r="A3644" s="4">
        <v>45797</v>
      </c>
      <c r="B3644" s="7">
        <v>599.13499999999999</v>
      </c>
      <c r="C3644" s="7">
        <v>554.02700000000004</v>
      </c>
      <c r="D3644" s="7">
        <v>532.66699999999992</v>
      </c>
      <c r="E3644" s="7">
        <v>529.79700000000003</v>
      </c>
      <c r="F3644" s="7">
        <v>552.25299999999993</v>
      </c>
      <c r="G3644" s="7">
        <v>624.44299999999998</v>
      </c>
      <c r="H3644" s="7">
        <v>711.14800000000002</v>
      </c>
      <c r="I3644" s="7">
        <v>719.65499999999986</v>
      </c>
      <c r="J3644" s="7">
        <v>673.97300000000007</v>
      </c>
      <c r="K3644" s="7">
        <v>616.27999999999986</v>
      </c>
      <c r="L3644" s="7">
        <v>566.38700000000017</v>
      </c>
      <c r="M3644" s="7">
        <v>543.07899999999995</v>
      </c>
      <c r="N3644" s="7">
        <v>540.01299999999992</v>
      </c>
      <c r="O3644" s="7">
        <v>539.12</v>
      </c>
      <c r="P3644" s="7">
        <v>540.06700000000001</v>
      </c>
      <c r="Q3644" s="7">
        <v>573.077</v>
      </c>
      <c r="R3644" s="7">
        <v>673.46499999999992</v>
      </c>
      <c r="S3644" s="7">
        <v>784.06499999999983</v>
      </c>
      <c r="T3644" s="7">
        <v>845.83600000000001</v>
      </c>
      <c r="U3644" s="7">
        <v>884.68000000000006</v>
      </c>
      <c r="V3644" s="7">
        <v>925.54700000000003</v>
      </c>
      <c r="W3644" s="7">
        <v>895.17300000000023</v>
      </c>
      <c r="X3644" s="7">
        <v>783.59599999999989</v>
      </c>
      <c r="Y3644" s="7">
        <v>667.03699999999992</v>
      </c>
      <c r="AA3644" s="5">
        <f t="shared" si="54"/>
        <v>15874.519999999999</v>
      </c>
      <c r="AB3644" s="7"/>
      <c r="AC3644" s="7"/>
      <c r="AD3644" s="7"/>
      <c r="AE3644" s="7"/>
      <c r="AF3644" s="7"/>
      <c r="AG3644" s="7"/>
      <c r="AH3644" s="7"/>
      <c r="AI3644" s="7"/>
      <c r="AJ3644" s="7"/>
      <c r="AK3644" s="7"/>
      <c r="AL3644" s="7"/>
      <c r="AM3644" s="7"/>
      <c r="AN3644" s="7"/>
      <c r="AO3644" s="7"/>
      <c r="AP3644" s="7"/>
      <c r="AQ3644" s="7"/>
      <c r="AR3644" s="7"/>
      <c r="AS3644" s="7"/>
      <c r="AT3644" s="7"/>
      <c r="AU3644" s="7"/>
      <c r="AV3644" s="7"/>
      <c r="AW3644" s="7"/>
      <c r="AX3644" s="7"/>
      <c r="AY3644" s="7"/>
      <c r="AZ3644" s="7"/>
    </row>
    <row r="3645" spans="1:52" x14ac:dyDescent="0.25">
      <c r="A3645" s="4">
        <v>45798</v>
      </c>
      <c r="B3645" s="7">
        <v>592.81299999999987</v>
      </c>
      <c r="C3645" s="7">
        <v>545.5630000000001</v>
      </c>
      <c r="D3645" s="7">
        <v>522.745</v>
      </c>
      <c r="E3645" s="7">
        <v>515.20399999999995</v>
      </c>
      <c r="F3645" s="7">
        <v>532.50699999999983</v>
      </c>
      <c r="G3645" s="7">
        <v>592.21499999999992</v>
      </c>
      <c r="H3645" s="7">
        <v>694.84399999999982</v>
      </c>
      <c r="I3645" s="7">
        <v>735.10799999999995</v>
      </c>
      <c r="J3645" s="7">
        <v>723.08</v>
      </c>
      <c r="K3645" s="7">
        <v>721.55599999999993</v>
      </c>
      <c r="L3645" s="7">
        <v>730.47899999999993</v>
      </c>
      <c r="M3645" s="7">
        <v>752.77200000000016</v>
      </c>
      <c r="N3645" s="7">
        <v>754.68299999999999</v>
      </c>
      <c r="O3645" s="7">
        <v>749.67900000000009</v>
      </c>
      <c r="P3645" s="7">
        <v>755.13299999999992</v>
      </c>
      <c r="Q3645" s="7">
        <v>803.8549999999999</v>
      </c>
      <c r="R3645" s="7">
        <v>900.15600000000006</v>
      </c>
      <c r="S3645" s="7">
        <v>987.5870000000001</v>
      </c>
      <c r="T3645" s="7">
        <v>1015.4799999999999</v>
      </c>
      <c r="U3645" s="7">
        <v>1023.1569999999999</v>
      </c>
      <c r="V3645" s="7">
        <v>1017.04</v>
      </c>
      <c r="W3645" s="7">
        <v>958.96300000000008</v>
      </c>
      <c r="X3645" s="7">
        <v>848.3599999999999</v>
      </c>
      <c r="Y3645" s="7">
        <v>744.21500000000015</v>
      </c>
      <c r="AA3645" s="5">
        <f t="shared" si="54"/>
        <v>18217.194</v>
      </c>
      <c r="AB3645" s="7"/>
      <c r="AC3645" s="7"/>
      <c r="AD3645" s="7"/>
      <c r="AE3645" s="7"/>
      <c r="AF3645" s="7"/>
      <c r="AG3645" s="7"/>
      <c r="AH3645" s="7"/>
      <c r="AI3645" s="7"/>
      <c r="AJ3645" s="7"/>
      <c r="AK3645" s="7"/>
      <c r="AL3645" s="7"/>
      <c r="AM3645" s="7"/>
      <c r="AN3645" s="7"/>
      <c r="AO3645" s="7"/>
      <c r="AP3645" s="7"/>
      <c r="AQ3645" s="7"/>
      <c r="AR3645" s="7"/>
      <c r="AS3645" s="7"/>
      <c r="AT3645" s="7"/>
      <c r="AU3645" s="7"/>
      <c r="AV3645" s="7"/>
      <c r="AW3645" s="7"/>
      <c r="AX3645" s="7"/>
      <c r="AY3645" s="7"/>
      <c r="AZ3645" s="7"/>
    </row>
    <row r="3646" spans="1:52" x14ac:dyDescent="0.25">
      <c r="A3646" s="4">
        <v>45799</v>
      </c>
      <c r="B3646" s="7">
        <v>673.495</v>
      </c>
      <c r="C3646" s="7">
        <v>629.27599999999984</v>
      </c>
      <c r="D3646" s="7">
        <v>606.36</v>
      </c>
      <c r="E3646" s="7">
        <v>600.11999999999989</v>
      </c>
      <c r="F3646" s="7">
        <v>619.3449999999998</v>
      </c>
      <c r="G3646" s="7">
        <v>682.2650000000001</v>
      </c>
      <c r="H3646" s="7">
        <v>789.61300000000006</v>
      </c>
      <c r="I3646" s="7">
        <v>827.48000000000013</v>
      </c>
      <c r="J3646" s="7">
        <v>812.98700000000008</v>
      </c>
      <c r="K3646" s="7">
        <v>801.55599999999993</v>
      </c>
      <c r="L3646" s="7">
        <v>793.4</v>
      </c>
      <c r="M3646" s="7">
        <v>792.31999999999994</v>
      </c>
      <c r="N3646" s="7">
        <v>792.74699999999996</v>
      </c>
      <c r="O3646" s="7">
        <v>780.19599999999991</v>
      </c>
      <c r="P3646" s="7">
        <v>774.54499999999985</v>
      </c>
      <c r="Q3646" s="7">
        <v>807.255</v>
      </c>
      <c r="R3646" s="7">
        <v>889.56399999999985</v>
      </c>
      <c r="S3646" s="7">
        <v>967.19999999999993</v>
      </c>
      <c r="T3646" s="7">
        <v>996.15700000000004</v>
      </c>
      <c r="U3646" s="7">
        <v>1005.7049999999999</v>
      </c>
      <c r="V3646" s="7">
        <v>1014.785</v>
      </c>
      <c r="W3646" s="7">
        <v>974.93299999999999</v>
      </c>
      <c r="X3646" s="7">
        <v>865.13300000000004</v>
      </c>
      <c r="Y3646" s="7">
        <v>762.11700000000008</v>
      </c>
      <c r="AA3646" s="5">
        <f t="shared" si="54"/>
        <v>19258.554</v>
      </c>
      <c r="AB3646" s="7"/>
      <c r="AC3646" s="7"/>
      <c r="AD3646" s="7"/>
      <c r="AE3646" s="7"/>
      <c r="AF3646" s="7"/>
      <c r="AG3646" s="7"/>
      <c r="AH3646" s="7"/>
      <c r="AI3646" s="7"/>
      <c r="AJ3646" s="7"/>
      <c r="AK3646" s="7"/>
      <c r="AL3646" s="7"/>
      <c r="AM3646" s="7"/>
      <c r="AN3646" s="7"/>
      <c r="AO3646" s="7"/>
      <c r="AP3646" s="7"/>
      <c r="AQ3646" s="7"/>
      <c r="AR3646" s="7"/>
      <c r="AS3646" s="7"/>
      <c r="AT3646" s="7"/>
      <c r="AU3646" s="7"/>
      <c r="AV3646" s="7"/>
      <c r="AW3646" s="7"/>
      <c r="AX3646" s="7"/>
      <c r="AY3646" s="7"/>
      <c r="AZ3646" s="7"/>
    </row>
    <row r="3647" spans="1:52" x14ac:dyDescent="0.25">
      <c r="A3647" s="4">
        <v>45800</v>
      </c>
      <c r="B3647" s="7">
        <v>686.66799999999989</v>
      </c>
      <c r="C3647" s="7">
        <v>640.48099999999999</v>
      </c>
      <c r="D3647" s="7">
        <v>616.69299999999987</v>
      </c>
      <c r="E3647" s="7">
        <v>606.80300000000011</v>
      </c>
      <c r="F3647" s="7">
        <v>627.27600000000007</v>
      </c>
      <c r="G3647" s="7">
        <v>683.04399999999998</v>
      </c>
      <c r="H3647" s="7">
        <v>782.947</v>
      </c>
      <c r="I3647" s="7">
        <v>813.64000000000021</v>
      </c>
      <c r="J3647" s="7">
        <v>786.5569999999999</v>
      </c>
      <c r="K3647" s="7">
        <v>739.37300000000005</v>
      </c>
      <c r="L3647" s="7">
        <v>718.10500000000002</v>
      </c>
      <c r="M3647" s="7">
        <v>703.80000000000018</v>
      </c>
      <c r="N3647" s="7">
        <v>696.03699999999992</v>
      </c>
      <c r="O3647" s="7">
        <v>680.25499999999988</v>
      </c>
      <c r="P3647" s="7">
        <v>673.38699999999994</v>
      </c>
      <c r="Q3647" s="7">
        <v>701.92</v>
      </c>
      <c r="R3647" s="7">
        <v>754.39700000000005</v>
      </c>
      <c r="S3647" s="7">
        <v>821.68400000000008</v>
      </c>
      <c r="T3647" s="7">
        <v>851.95899999999995</v>
      </c>
      <c r="U3647" s="7">
        <v>878.625</v>
      </c>
      <c r="V3647" s="7">
        <v>906.81500000000005</v>
      </c>
      <c r="W3647" s="7">
        <v>899.63699999999972</v>
      </c>
      <c r="X3647" s="7">
        <v>836.85200000000009</v>
      </c>
      <c r="Y3647" s="7">
        <v>759.79700000000003</v>
      </c>
      <c r="AA3647" s="5">
        <f t="shared" si="54"/>
        <v>17866.751999999997</v>
      </c>
      <c r="AB3647" s="7"/>
      <c r="AC3647" s="7"/>
      <c r="AD3647" s="7"/>
      <c r="AE3647" s="7"/>
      <c r="AF3647" s="7"/>
      <c r="AG3647" s="7"/>
      <c r="AH3647" s="7"/>
      <c r="AI3647" s="7"/>
      <c r="AJ3647" s="7"/>
      <c r="AK3647" s="7"/>
      <c r="AL3647" s="7"/>
      <c r="AM3647" s="7"/>
      <c r="AN3647" s="7"/>
      <c r="AO3647" s="7"/>
      <c r="AP3647" s="7"/>
      <c r="AQ3647" s="7"/>
      <c r="AR3647" s="7"/>
      <c r="AS3647" s="7"/>
      <c r="AT3647" s="7"/>
      <c r="AU3647" s="7"/>
      <c r="AV3647" s="7"/>
      <c r="AW3647" s="7"/>
      <c r="AX3647" s="7"/>
      <c r="AY3647" s="7"/>
      <c r="AZ3647" s="7"/>
    </row>
    <row r="3648" spans="1:52" x14ac:dyDescent="0.25">
      <c r="A3648" s="4">
        <v>45801</v>
      </c>
      <c r="B3648" s="7">
        <v>693.48400000000004</v>
      </c>
      <c r="C3648" s="7">
        <v>650.19999999999993</v>
      </c>
      <c r="D3648" s="7">
        <v>625.77299999999991</v>
      </c>
      <c r="E3648" s="7">
        <v>613.98700000000019</v>
      </c>
      <c r="F3648" s="7">
        <v>618.09299999999996</v>
      </c>
      <c r="G3648" s="7">
        <v>643.60099999999977</v>
      </c>
      <c r="H3648" s="7">
        <v>700.37300000000016</v>
      </c>
      <c r="I3648" s="7">
        <v>757.63999999999987</v>
      </c>
      <c r="J3648" s="7">
        <v>814.83999999999992</v>
      </c>
      <c r="K3648" s="7">
        <v>842.53199999999993</v>
      </c>
      <c r="L3648" s="7">
        <v>847.82700000000011</v>
      </c>
      <c r="M3648" s="7">
        <v>834.375</v>
      </c>
      <c r="N3648" s="7">
        <v>823.95699999999999</v>
      </c>
      <c r="O3648" s="7">
        <v>785.42700000000013</v>
      </c>
      <c r="P3648" s="7">
        <v>746.505</v>
      </c>
      <c r="Q3648" s="7">
        <v>753.4530000000002</v>
      </c>
      <c r="R3648" s="7">
        <v>787.70499999999981</v>
      </c>
      <c r="S3648" s="7">
        <v>824.17199999999991</v>
      </c>
      <c r="T3648" s="7">
        <v>854.72</v>
      </c>
      <c r="U3648" s="7">
        <v>883.27699999999993</v>
      </c>
      <c r="V3648" s="7">
        <v>906.70700000000011</v>
      </c>
      <c r="W3648" s="7">
        <v>898.60399999999981</v>
      </c>
      <c r="X3648" s="7">
        <v>835.54700000000003</v>
      </c>
      <c r="Y3648" s="7">
        <v>754.54699999999991</v>
      </c>
      <c r="AA3648" s="5">
        <f t="shared" si="54"/>
        <v>18497.345999999998</v>
      </c>
      <c r="AB3648" s="7"/>
      <c r="AC3648" s="7"/>
      <c r="AD3648" s="7"/>
      <c r="AE3648" s="7"/>
      <c r="AF3648" s="7"/>
      <c r="AG3648" s="7"/>
      <c r="AH3648" s="7"/>
      <c r="AI3648" s="7"/>
      <c r="AJ3648" s="7"/>
      <c r="AK3648" s="7"/>
      <c r="AL3648" s="7"/>
      <c r="AM3648" s="7"/>
      <c r="AN3648" s="7"/>
      <c r="AO3648" s="7"/>
      <c r="AP3648" s="7"/>
      <c r="AQ3648" s="7"/>
      <c r="AR3648" s="7"/>
      <c r="AS3648" s="7"/>
      <c r="AT3648" s="7"/>
      <c r="AU3648" s="7"/>
      <c r="AV3648" s="7"/>
      <c r="AW3648" s="7"/>
      <c r="AX3648" s="7"/>
      <c r="AY3648" s="7"/>
      <c r="AZ3648" s="7"/>
    </row>
    <row r="3649" spans="1:52" x14ac:dyDescent="0.25">
      <c r="A3649" s="4">
        <v>45802</v>
      </c>
      <c r="B3649" s="7">
        <v>683.75599999999997</v>
      </c>
      <c r="C3649" s="7">
        <v>636.67699999999979</v>
      </c>
      <c r="D3649" s="7">
        <v>608.21199999999988</v>
      </c>
      <c r="E3649" s="7">
        <v>596.375</v>
      </c>
      <c r="F3649" s="7">
        <v>598.40299999999991</v>
      </c>
      <c r="G3649" s="7">
        <v>627.12399999999991</v>
      </c>
      <c r="H3649" s="7">
        <v>672.01300000000015</v>
      </c>
      <c r="I3649" s="7">
        <v>718.36</v>
      </c>
      <c r="J3649" s="7">
        <v>759.94500000000016</v>
      </c>
      <c r="K3649" s="7">
        <v>768.09500000000003</v>
      </c>
      <c r="L3649" s="7">
        <v>756.06799999999987</v>
      </c>
      <c r="M3649" s="7">
        <v>746.70500000000015</v>
      </c>
      <c r="N3649" s="7">
        <v>741.38800000000015</v>
      </c>
      <c r="O3649" s="7">
        <v>724.0949999999998</v>
      </c>
      <c r="P3649" s="7">
        <v>720.03699999999992</v>
      </c>
      <c r="Q3649" s="7">
        <v>732.77300000000014</v>
      </c>
      <c r="R3649" s="7">
        <v>776.39700000000016</v>
      </c>
      <c r="S3649" s="7">
        <v>816.91600000000005</v>
      </c>
      <c r="T3649" s="7">
        <v>842.16399999999976</v>
      </c>
      <c r="U3649" s="7">
        <v>859.51599999999996</v>
      </c>
      <c r="V3649" s="7">
        <v>883.84</v>
      </c>
      <c r="W3649" s="7">
        <v>864.56</v>
      </c>
      <c r="X3649" s="7">
        <v>796.94799999999987</v>
      </c>
      <c r="Y3649" s="7">
        <v>713.50500000000011</v>
      </c>
      <c r="AA3649" s="5">
        <f t="shared" si="54"/>
        <v>17643.871999999999</v>
      </c>
      <c r="AB3649" s="7"/>
      <c r="AC3649" s="7"/>
      <c r="AD3649" s="7"/>
      <c r="AE3649" s="7"/>
      <c r="AF3649" s="7"/>
      <c r="AG3649" s="7"/>
      <c r="AH3649" s="7"/>
      <c r="AI3649" s="7"/>
      <c r="AJ3649" s="7"/>
      <c r="AK3649" s="7"/>
      <c r="AL3649" s="7"/>
      <c r="AM3649" s="7"/>
      <c r="AN3649" s="7"/>
      <c r="AO3649" s="7"/>
      <c r="AP3649" s="7"/>
      <c r="AQ3649" s="7"/>
      <c r="AR3649" s="7"/>
      <c r="AS3649" s="7"/>
      <c r="AT3649" s="7"/>
      <c r="AU3649" s="7"/>
      <c r="AV3649" s="7"/>
      <c r="AW3649" s="7"/>
      <c r="AX3649" s="7"/>
      <c r="AY3649" s="7"/>
      <c r="AZ3649" s="7"/>
    </row>
    <row r="3650" spans="1:52" x14ac:dyDescent="0.25">
      <c r="A3650" s="4">
        <v>45803</v>
      </c>
      <c r="B3650" s="7">
        <v>645.55600000000004</v>
      </c>
      <c r="C3650" s="7">
        <v>594.21500000000015</v>
      </c>
      <c r="D3650" s="7">
        <v>571.04100000000005</v>
      </c>
      <c r="E3650" s="7">
        <v>560.33299999999986</v>
      </c>
      <c r="F3650" s="7">
        <v>570.67999999999984</v>
      </c>
      <c r="G3650" s="7">
        <v>602.41200000000003</v>
      </c>
      <c r="H3650" s="7">
        <v>644.26499999999987</v>
      </c>
      <c r="I3650" s="7">
        <v>686.95999999999992</v>
      </c>
      <c r="J3650" s="7">
        <v>730.4799999999999</v>
      </c>
      <c r="K3650" s="7">
        <v>749.89200000000005</v>
      </c>
      <c r="L3650" s="7">
        <v>748.16000000000008</v>
      </c>
      <c r="M3650" s="7">
        <v>744.06499999999983</v>
      </c>
      <c r="N3650" s="7">
        <v>738.43700000000013</v>
      </c>
      <c r="O3650" s="7">
        <v>720.46500000000003</v>
      </c>
      <c r="P3650" s="7">
        <v>719.43999999999994</v>
      </c>
      <c r="Q3650" s="7">
        <v>754.10500000000002</v>
      </c>
      <c r="R3650" s="7">
        <v>821.90700000000015</v>
      </c>
      <c r="S3650" s="7">
        <v>888.54500000000019</v>
      </c>
      <c r="T3650" s="7">
        <v>936.93499999999995</v>
      </c>
      <c r="U3650" s="7">
        <v>967.18499999999995</v>
      </c>
      <c r="V3650" s="7">
        <v>990.52</v>
      </c>
      <c r="W3650" s="7">
        <v>963.51599999999996</v>
      </c>
      <c r="X3650" s="7">
        <v>832.93499999999983</v>
      </c>
      <c r="Y3650" s="7">
        <v>697.12</v>
      </c>
      <c r="AA3650" s="5">
        <f t="shared" si="54"/>
        <v>17879.168999999998</v>
      </c>
      <c r="AB3650" s="7"/>
      <c r="AC3650" s="7"/>
      <c r="AD3650" s="7"/>
      <c r="AE3650" s="7"/>
      <c r="AF3650" s="7"/>
      <c r="AG3650" s="7"/>
      <c r="AH3650" s="7"/>
      <c r="AI3650" s="7"/>
      <c r="AJ3650" s="7"/>
      <c r="AK3650" s="7"/>
      <c r="AL3650" s="7"/>
      <c r="AM3650" s="7"/>
      <c r="AN3650" s="7"/>
      <c r="AO3650" s="7"/>
      <c r="AP3650" s="7"/>
      <c r="AQ3650" s="7"/>
      <c r="AR3650" s="7"/>
      <c r="AS3650" s="7"/>
      <c r="AT3650" s="7"/>
      <c r="AU3650" s="7"/>
      <c r="AV3650" s="7"/>
      <c r="AW3650" s="7"/>
      <c r="AX3650" s="7"/>
      <c r="AY3650" s="7"/>
      <c r="AZ3650" s="7"/>
    </row>
    <row r="3651" spans="1:52" x14ac:dyDescent="0.25">
      <c r="A3651" s="4">
        <v>45804</v>
      </c>
      <c r="B3651" s="7">
        <v>601.52</v>
      </c>
      <c r="C3651" s="7">
        <v>547.33500000000004</v>
      </c>
      <c r="D3651" s="7">
        <v>519.12100000000009</v>
      </c>
      <c r="E3651" s="7">
        <v>514.71899999999994</v>
      </c>
      <c r="F3651" s="7">
        <v>531.89499999999998</v>
      </c>
      <c r="G3651" s="7">
        <v>598.81500000000005</v>
      </c>
      <c r="H3651" s="7">
        <v>693.7320000000002</v>
      </c>
      <c r="I3651" s="7">
        <v>701.19699999999978</v>
      </c>
      <c r="J3651" s="7">
        <v>656.94799999999987</v>
      </c>
      <c r="K3651" s="7">
        <v>615.16000000000008</v>
      </c>
      <c r="L3651" s="7">
        <v>596.16399999999999</v>
      </c>
      <c r="M3651" s="7">
        <v>600.58699999999988</v>
      </c>
      <c r="N3651" s="7">
        <v>599.38499999999999</v>
      </c>
      <c r="O3651" s="7">
        <v>609.66800000000012</v>
      </c>
      <c r="P3651" s="7">
        <v>627.79599999999994</v>
      </c>
      <c r="Q3651" s="7">
        <v>683.42500000000007</v>
      </c>
      <c r="R3651" s="7">
        <v>779.82499999999982</v>
      </c>
      <c r="S3651" s="7">
        <v>860.36000000000013</v>
      </c>
      <c r="T3651" s="7">
        <v>895.75600000000009</v>
      </c>
      <c r="U3651" s="7">
        <v>910.077</v>
      </c>
      <c r="V3651" s="7">
        <v>928.73500000000001</v>
      </c>
      <c r="W3651" s="7">
        <v>891.28</v>
      </c>
      <c r="X3651" s="7">
        <v>771.3850000000001</v>
      </c>
      <c r="Y3651" s="7">
        <v>660.548</v>
      </c>
      <c r="AA3651" s="5">
        <f t="shared" si="54"/>
        <v>16395.433000000001</v>
      </c>
      <c r="AB3651" s="7"/>
      <c r="AC3651" s="7"/>
      <c r="AD3651" s="7"/>
      <c r="AE3651" s="7"/>
      <c r="AF3651" s="7"/>
      <c r="AG3651" s="7"/>
      <c r="AH3651" s="7"/>
      <c r="AI3651" s="7"/>
      <c r="AJ3651" s="7"/>
      <c r="AK3651" s="7"/>
      <c r="AL3651" s="7"/>
      <c r="AM3651" s="7"/>
      <c r="AN3651" s="7"/>
      <c r="AO3651" s="7"/>
      <c r="AP3651" s="7"/>
      <c r="AQ3651" s="7"/>
      <c r="AR3651" s="7"/>
      <c r="AS3651" s="7"/>
      <c r="AT3651" s="7"/>
      <c r="AU3651" s="7"/>
      <c r="AV3651" s="7"/>
      <c r="AW3651" s="7"/>
      <c r="AX3651" s="7"/>
      <c r="AY3651" s="7"/>
      <c r="AZ3651" s="7"/>
    </row>
    <row r="3652" spans="1:52" x14ac:dyDescent="0.25">
      <c r="A3652" s="4">
        <v>45805</v>
      </c>
      <c r="B3652" s="7">
        <v>582.7600000000001</v>
      </c>
      <c r="C3652" s="7">
        <v>533.82500000000005</v>
      </c>
      <c r="D3652" s="7">
        <v>510.21300000000002</v>
      </c>
      <c r="E3652" s="7">
        <v>502.38500000000005</v>
      </c>
      <c r="F3652" s="7">
        <v>519.14499999999975</v>
      </c>
      <c r="G3652" s="7">
        <v>577.33300000000008</v>
      </c>
      <c r="H3652" s="7">
        <v>675.947</v>
      </c>
      <c r="I3652" s="7">
        <v>712.71599999999978</v>
      </c>
      <c r="J3652" s="7">
        <v>699.71999999999991</v>
      </c>
      <c r="K3652" s="7">
        <v>691.99900000000014</v>
      </c>
      <c r="L3652" s="7">
        <v>696.39600000000007</v>
      </c>
      <c r="M3652" s="7">
        <v>704.45500000000004</v>
      </c>
      <c r="N3652" s="7">
        <v>713.61299999999994</v>
      </c>
      <c r="O3652" s="7">
        <v>714.505</v>
      </c>
      <c r="P3652" s="7">
        <v>728.08</v>
      </c>
      <c r="Q3652" s="7">
        <v>775.52</v>
      </c>
      <c r="R3652" s="7">
        <v>867.60000000000014</v>
      </c>
      <c r="S3652" s="7">
        <v>945.12400000000002</v>
      </c>
      <c r="T3652" s="7">
        <v>966.85500000000013</v>
      </c>
      <c r="U3652" s="7">
        <v>970.68000000000018</v>
      </c>
      <c r="V3652" s="7">
        <v>964.58499999999992</v>
      </c>
      <c r="W3652" s="7">
        <v>915.14700000000005</v>
      </c>
      <c r="X3652" s="7">
        <v>804.7600000000001</v>
      </c>
      <c r="Y3652" s="7">
        <v>699.68000000000006</v>
      </c>
      <c r="AA3652" s="5">
        <f t="shared" si="54"/>
        <v>17473.042999999998</v>
      </c>
      <c r="AB3652" s="7"/>
      <c r="AC3652" s="7"/>
      <c r="AD3652" s="7"/>
      <c r="AE3652" s="7"/>
      <c r="AF3652" s="7"/>
      <c r="AG3652" s="7"/>
      <c r="AH3652" s="7"/>
      <c r="AI3652" s="7"/>
      <c r="AJ3652" s="7"/>
      <c r="AK3652" s="7"/>
      <c r="AL3652" s="7"/>
      <c r="AM3652" s="7"/>
      <c r="AN3652" s="7"/>
      <c r="AO3652" s="7"/>
      <c r="AP3652" s="7"/>
      <c r="AQ3652" s="7"/>
      <c r="AR3652" s="7"/>
      <c r="AS3652" s="7"/>
      <c r="AT3652" s="7"/>
      <c r="AU3652" s="7"/>
      <c r="AV3652" s="7"/>
      <c r="AW3652" s="7"/>
      <c r="AX3652" s="7"/>
      <c r="AY3652" s="7"/>
      <c r="AZ3652" s="7"/>
    </row>
    <row r="3653" spans="1:52" x14ac:dyDescent="0.25">
      <c r="A3653" s="4">
        <v>45806</v>
      </c>
      <c r="B3653" s="7">
        <v>625.28300000000013</v>
      </c>
      <c r="C3653" s="7">
        <v>579.48300000000006</v>
      </c>
      <c r="D3653" s="7">
        <v>553.10699999999997</v>
      </c>
      <c r="E3653" s="7">
        <v>546.77499999999986</v>
      </c>
      <c r="F3653" s="7">
        <v>562.53499999999997</v>
      </c>
      <c r="G3653" s="7">
        <v>623.37300000000005</v>
      </c>
      <c r="H3653" s="7">
        <v>715.23699999999997</v>
      </c>
      <c r="I3653" s="7">
        <v>737.3159999999998</v>
      </c>
      <c r="J3653" s="7">
        <v>702.77500000000009</v>
      </c>
      <c r="K3653" s="7">
        <v>669.97300000000007</v>
      </c>
      <c r="L3653" s="7">
        <v>647.99699999999996</v>
      </c>
      <c r="M3653" s="7">
        <v>640.51999999999987</v>
      </c>
      <c r="N3653" s="7">
        <v>635.88400000000001</v>
      </c>
      <c r="O3653" s="7">
        <v>614.58699999999999</v>
      </c>
      <c r="P3653" s="7">
        <v>598.60399999999993</v>
      </c>
      <c r="Q3653" s="7">
        <v>623.16000000000008</v>
      </c>
      <c r="R3653" s="7">
        <v>713.62699999999995</v>
      </c>
      <c r="S3653" s="7">
        <v>796.5569999999999</v>
      </c>
      <c r="T3653" s="7">
        <v>848.72</v>
      </c>
      <c r="U3653" s="7">
        <v>878.77200000000005</v>
      </c>
      <c r="V3653" s="7">
        <v>920.37500000000011</v>
      </c>
      <c r="W3653" s="7">
        <v>910.31999999999994</v>
      </c>
      <c r="X3653" s="7">
        <v>804.12400000000002</v>
      </c>
      <c r="Y3653" s="7">
        <v>690.31999999999994</v>
      </c>
      <c r="AA3653" s="5">
        <f t="shared" si="54"/>
        <v>16639.423999999999</v>
      </c>
      <c r="AB3653" s="7"/>
      <c r="AC3653" s="7"/>
      <c r="AD3653" s="7"/>
      <c r="AE3653" s="7"/>
      <c r="AF3653" s="7"/>
      <c r="AG3653" s="7"/>
      <c r="AH3653" s="7"/>
      <c r="AI3653" s="7"/>
      <c r="AJ3653" s="7"/>
      <c r="AK3653" s="7"/>
      <c r="AL3653" s="7"/>
      <c r="AM3653" s="7"/>
      <c r="AN3653" s="7"/>
      <c r="AO3653" s="7"/>
      <c r="AP3653" s="7"/>
      <c r="AQ3653" s="7"/>
      <c r="AR3653" s="7"/>
      <c r="AS3653" s="7"/>
      <c r="AT3653" s="7"/>
      <c r="AU3653" s="7"/>
      <c r="AV3653" s="7"/>
      <c r="AW3653" s="7"/>
      <c r="AX3653" s="7"/>
      <c r="AY3653" s="7"/>
      <c r="AZ3653" s="7"/>
    </row>
    <row r="3654" spans="1:52" x14ac:dyDescent="0.25">
      <c r="A3654" s="4">
        <v>45807</v>
      </c>
      <c r="B3654" s="7">
        <v>603.91600000000017</v>
      </c>
      <c r="C3654" s="7">
        <v>549.10699999999997</v>
      </c>
      <c r="D3654" s="7">
        <v>518.41300000000001</v>
      </c>
      <c r="E3654" s="7">
        <v>505.59999999999997</v>
      </c>
      <c r="F3654" s="7">
        <v>514.505</v>
      </c>
      <c r="G3654" s="7">
        <v>565.625</v>
      </c>
      <c r="H3654" s="7">
        <v>653.92000000000019</v>
      </c>
      <c r="I3654" s="7">
        <v>682.053</v>
      </c>
      <c r="J3654" s="7">
        <v>645.38499999999999</v>
      </c>
      <c r="K3654" s="7">
        <v>609.63999999999987</v>
      </c>
      <c r="L3654" s="7">
        <v>593.50500000000011</v>
      </c>
      <c r="M3654" s="7">
        <v>596.10800000000017</v>
      </c>
      <c r="N3654" s="7">
        <v>621.56399999999985</v>
      </c>
      <c r="O3654" s="7">
        <v>654.62499999999989</v>
      </c>
      <c r="P3654" s="7">
        <v>708.30500000000006</v>
      </c>
      <c r="Q3654" s="7">
        <v>788.65499999999997</v>
      </c>
      <c r="R3654" s="7">
        <v>876.26699999999994</v>
      </c>
      <c r="S3654" s="7">
        <v>929.53299999999979</v>
      </c>
      <c r="T3654" s="7">
        <v>926.40000000000009</v>
      </c>
      <c r="U3654" s="7">
        <v>919.87999999999988</v>
      </c>
      <c r="V3654" s="7">
        <v>920.16000000000008</v>
      </c>
      <c r="W3654" s="7">
        <v>900.13499999999999</v>
      </c>
      <c r="X3654" s="7">
        <v>822.31599999999992</v>
      </c>
      <c r="Y3654" s="7">
        <v>725.18700000000001</v>
      </c>
      <c r="AA3654" s="5">
        <f t="shared" si="54"/>
        <v>16830.804</v>
      </c>
      <c r="AB3654" s="7"/>
      <c r="AC3654" s="7"/>
      <c r="AD3654" s="7"/>
      <c r="AE3654" s="7"/>
      <c r="AF3654" s="7"/>
      <c r="AG3654" s="7"/>
      <c r="AH3654" s="7"/>
      <c r="AI3654" s="7"/>
      <c r="AJ3654" s="7"/>
      <c r="AK3654" s="7"/>
      <c r="AL3654" s="7"/>
      <c r="AM3654" s="7"/>
      <c r="AN3654" s="7"/>
      <c r="AO3654" s="7"/>
      <c r="AP3654" s="7"/>
      <c r="AQ3654" s="7"/>
      <c r="AR3654" s="7"/>
      <c r="AS3654" s="7"/>
      <c r="AT3654" s="7"/>
      <c r="AU3654" s="7"/>
      <c r="AV3654" s="7"/>
      <c r="AW3654" s="7"/>
      <c r="AX3654" s="7"/>
      <c r="AY3654" s="7"/>
      <c r="AZ3654" s="7"/>
    </row>
    <row r="3655" spans="1:52" x14ac:dyDescent="0.25">
      <c r="A3655" s="4">
        <v>45808</v>
      </c>
      <c r="B3655" s="7">
        <v>642.71699999999987</v>
      </c>
      <c r="C3655" s="7">
        <v>578.20399999999995</v>
      </c>
      <c r="D3655" s="7">
        <v>538.99700000000007</v>
      </c>
      <c r="E3655" s="7">
        <v>513.25299999999993</v>
      </c>
      <c r="F3655" s="7">
        <v>504.08</v>
      </c>
      <c r="G3655" s="7">
        <v>517.35699999999997</v>
      </c>
      <c r="H3655" s="7">
        <v>558.16300000000012</v>
      </c>
      <c r="I3655" s="7">
        <v>627.06500000000017</v>
      </c>
      <c r="J3655" s="7">
        <v>705.74700000000007</v>
      </c>
      <c r="K3655" s="7">
        <v>739.22699999999998</v>
      </c>
      <c r="L3655" s="7">
        <v>742.34700000000009</v>
      </c>
      <c r="M3655" s="7">
        <v>756.27999999999986</v>
      </c>
      <c r="N3655" s="7">
        <v>766.10500000000013</v>
      </c>
      <c r="O3655" s="7">
        <v>776.09500000000003</v>
      </c>
      <c r="P3655" s="7">
        <v>775.33199999999999</v>
      </c>
      <c r="Q3655" s="7">
        <v>793.6669999999998</v>
      </c>
      <c r="R3655" s="7">
        <v>813.64000000000021</v>
      </c>
      <c r="S3655" s="7">
        <v>864.49300000000005</v>
      </c>
      <c r="T3655" s="7">
        <v>878.31699999999989</v>
      </c>
      <c r="U3655" s="7">
        <v>884.64400000000001</v>
      </c>
      <c r="V3655" s="7">
        <v>885.30499999999995</v>
      </c>
      <c r="W3655" s="7">
        <v>868.88</v>
      </c>
      <c r="X3655" s="7">
        <v>794.36</v>
      </c>
      <c r="Y3655" s="7">
        <v>716.68399999999986</v>
      </c>
      <c r="AA3655" s="5">
        <f t="shared" si="54"/>
        <v>17240.958999999999</v>
      </c>
      <c r="AB3655" s="7"/>
      <c r="AC3655" s="7"/>
      <c r="AD3655" s="7"/>
      <c r="AE3655" s="7"/>
      <c r="AF3655" s="7"/>
      <c r="AG3655" s="7"/>
      <c r="AH3655" s="7"/>
      <c r="AI3655" s="7"/>
      <c r="AJ3655" s="7"/>
      <c r="AK3655" s="7"/>
      <c r="AL3655" s="7"/>
      <c r="AM3655" s="7"/>
      <c r="AN3655" s="7"/>
      <c r="AO3655" s="7"/>
      <c r="AP3655" s="7"/>
      <c r="AQ3655" s="7"/>
      <c r="AR3655" s="7"/>
      <c r="AS3655" s="7"/>
      <c r="AT3655" s="7"/>
      <c r="AU3655" s="7"/>
      <c r="AV3655" s="7"/>
      <c r="AW3655" s="7"/>
      <c r="AX3655" s="7"/>
      <c r="AY3655" s="7"/>
      <c r="AZ3655" s="7"/>
    </row>
    <row r="3656" spans="1:52" x14ac:dyDescent="0.25">
      <c r="A3656" s="4">
        <v>45809</v>
      </c>
      <c r="B3656" s="7">
        <v>645.24300000000005</v>
      </c>
      <c r="C3656" s="7">
        <v>594.88000000000011</v>
      </c>
      <c r="D3656" s="7">
        <v>565.04</v>
      </c>
      <c r="E3656" s="7">
        <v>553.92300000000012</v>
      </c>
      <c r="F3656" s="7">
        <v>554.22700000000009</v>
      </c>
      <c r="G3656" s="7">
        <v>577.2829999999999</v>
      </c>
      <c r="H3656" s="7">
        <v>625.84000000000015</v>
      </c>
      <c r="I3656" s="7">
        <v>680.52</v>
      </c>
      <c r="J3656" s="7">
        <v>731.05100000000004</v>
      </c>
      <c r="K3656" s="7">
        <v>736.64</v>
      </c>
      <c r="L3656" s="7">
        <v>739.2399999999999</v>
      </c>
      <c r="M3656" s="7">
        <v>744.78599999999994</v>
      </c>
      <c r="N3656" s="7">
        <v>744.62599999999986</v>
      </c>
      <c r="O3656" s="7">
        <v>730.15600000000006</v>
      </c>
      <c r="P3656" s="7">
        <v>737.75599999999997</v>
      </c>
      <c r="Q3656" s="7">
        <v>772.33399999999995</v>
      </c>
      <c r="R3656" s="7">
        <v>822.35700000000008</v>
      </c>
      <c r="S3656" s="7">
        <v>877.75999999999988</v>
      </c>
      <c r="T3656" s="7">
        <v>910.66600000000017</v>
      </c>
      <c r="U3656" s="7">
        <v>936.17399999999998</v>
      </c>
      <c r="V3656" s="7">
        <v>957.14599999999973</v>
      </c>
      <c r="W3656" s="7">
        <v>931.27700000000004</v>
      </c>
      <c r="X3656" s="7">
        <v>818.41399999999999</v>
      </c>
      <c r="Y3656" s="7">
        <v>695.96399999999994</v>
      </c>
      <c r="AA3656" s="5">
        <f t="shared" si="54"/>
        <v>17683.303</v>
      </c>
      <c r="AB3656" s="7"/>
      <c r="AC3656" s="7"/>
      <c r="AD3656" s="7"/>
      <c r="AE3656" s="7"/>
      <c r="AF3656" s="7"/>
      <c r="AG3656" s="7"/>
      <c r="AH3656" s="7"/>
      <c r="AI3656" s="7"/>
      <c r="AJ3656" s="7"/>
      <c r="AK3656" s="7"/>
      <c r="AL3656" s="7"/>
      <c r="AM3656" s="7"/>
      <c r="AN3656" s="7"/>
      <c r="AO3656" s="7"/>
      <c r="AP3656" s="7"/>
      <c r="AQ3656" s="7"/>
      <c r="AR3656" s="7"/>
      <c r="AS3656" s="7"/>
      <c r="AT3656" s="7"/>
      <c r="AU3656" s="7"/>
      <c r="AV3656" s="7"/>
      <c r="AW3656" s="7"/>
      <c r="AX3656" s="7"/>
      <c r="AY3656" s="7"/>
      <c r="AZ3656" s="7"/>
    </row>
    <row r="3657" spans="1:52" x14ac:dyDescent="0.25">
      <c r="A3657" s="4">
        <v>45810</v>
      </c>
      <c r="B3657" s="7">
        <v>611.41400000000021</v>
      </c>
      <c r="C3657" s="7">
        <v>565.33300000000008</v>
      </c>
      <c r="D3657" s="7">
        <v>544.44000000000005</v>
      </c>
      <c r="E3657" s="7">
        <v>541.45299999999997</v>
      </c>
      <c r="F3657" s="7">
        <v>564.69399999999996</v>
      </c>
      <c r="G3657" s="7">
        <v>629.678</v>
      </c>
      <c r="H3657" s="7">
        <v>727.24200000000008</v>
      </c>
      <c r="I3657" s="7">
        <v>737.43600000000004</v>
      </c>
      <c r="J3657" s="7">
        <v>666.48</v>
      </c>
      <c r="K3657" s="7">
        <v>609.92199999999991</v>
      </c>
      <c r="L3657" s="7">
        <v>566.28300000000002</v>
      </c>
      <c r="M3657" s="7">
        <v>549.68200000000002</v>
      </c>
      <c r="N3657" s="7">
        <v>545.7600000000001</v>
      </c>
      <c r="O3657" s="7">
        <v>542.67600000000016</v>
      </c>
      <c r="P3657" s="7">
        <v>557.76199999999994</v>
      </c>
      <c r="Q3657" s="7">
        <v>619.96299999999997</v>
      </c>
      <c r="R3657" s="7">
        <v>727.20300000000009</v>
      </c>
      <c r="S3657" s="7">
        <v>844.36400000000003</v>
      </c>
      <c r="T3657" s="7">
        <v>901.51600000000019</v>
      </c>
      <c r="U3657" s="7">
        <v>924.72</v>
      </c>
      <c r="V3657" s="7">
        <v>944.62599999999986</v>
      </c>
      <c r="W3657" s="7">
        <v>923.90899999999999</v>
      </c>
      <c r="X3657" s="7">
        <v>801.68</v>
      </c>
      <c r="Y3657" s="7">
        <v>675.39599999999984</v>
      </c>
      <c r="AA3657" s="5">
        <f t="shared" si="54"/>
        <v>16323.632</v>
      </c>
      <c r="AB3657" s="7"/>
      <c r="AC3657" s="7"/>
      <c r="AD3657" s="7"/>
      <c r="AE3657" s="7"/>
      <c r="AF3657" s="7"/>
      <c r="AG3657" s="7"/>
      <c r="AH3657" s="7"/>
      <c r="AI3657" s="7"/>
      <c r="AJ3657" s="7"/>
      <c r="AK3657" s="7"/>
      <c r="AL3657" s="7"/>
      <c r="AM3657" s="7"/>
      <c r="AN3657" s="7"/>
      <c r="AO3657" s="7"/>
      <c r="AP3657" s="7"/>
      <c r="AQ3657" s="7"/>
      <c r="AR3657" s="7"/>
      <c r="AS3657" s="7"/>
      <c r="AT3657" s="7"/>
      <c r="AU3657" s="7"/>
      <c r="AV3657" s="7"/>
      <c r="AW3657" s="7"/>
      <c r="AX3657" s="7"/>
      <c r="AY3657" s="7"/>
      <c r="AZ3657" s="7"/>
    </row>
    <row r="3658" spans="1:52" x14ac:dyDescent="0.25">
      <c r="A3658" s="4">
        <v>45811</v>
      </c>
      <c r="B3658" s="7">
        <v>589</v>
      </c>
      <c r="C3658" s="7">
        <v>539.90699999999993</v>
      </c>
      <c r="D3658" s="7">
        <v>511.57399999999996</v>
      </c>
      <c r="E3658" s="7">
        <v>506.44</v>
      </c>
      <c r="F3658" s="7">
        <v>525.91699999999992</v>
      </c>
      <c r="G3658" s="7">
        <v>586.98599999999999</v>
      </c>
      <c r="H3658" s="7">
        <v>678.31600000000014</v>
      </c>
      <c r="I3658" s="7">
        <v>686.149</v>
      </c>
      <c r="J3658" s="7">
        <v>635.90600000000006</v>
      </c>
      <c r="K3658" s="7">
        <v>584.97300000000007</v>
      </c>
      <c r="L3658" s="7">
        <v>558.05400000000009</v>
      </c>
      <c r="M3658" s="7">
        <v>554.053</v>
      </c>
      <c r="N3658" s="7">
        <v>572.42900000000009</v>
      </c>
      <c r="O3658" s="7">
        <v>591.40000000000009</v>
      </c>
      <c r="P3658" s="7">
        <v>635.45100000000014</v>
      </c>
      <c r="Q3658" s="7">
        <v>725.43799999999999</v>
      </c>
      <c r="R3658" s="7">
        <v>859.80400000000009</v>
      </c>
      <c r="S3658" s="7">
        <v>978.5569999999999</v>
      </c>
      <c r="T3658" s="7">
        <v>1028.0140000000001</v>
      </c>
      <c r="U3658" s="7">
        <v>1037.72</v>
      </c>
      <c r="V3658" s="7">
        <v>1039.2529999999999</v>
      </c>
      <c r="W3658" s="7">
        <v>1010.8419999999999</v>
      </c>
      <c r="X3658" s="7">
        <v>875.09299999999985</v>
      </c>
      <c r="Y3658" s="7">
        <v>735.61299999999994</v>
      </c>
      <c r="AA3658" s="5">
        <f t="shared" si="54"/>
        <v>17046.889000000003</v>
      </c>
      <c r="AB3658" s="7"/>
      <c r="AC3658" s="7"/>
      <c r="AD3658" s="7"/>
      <c r="AE3658" s="7"/>
      <c r="AF3658" s="7"/>
      <c r="AG3658" s="7"/>
      <c r="AH3658" s="7"/>
      <c r="AI3658" s="7"/>
      <c r="AJ3658" s="7"/>
      <c r="AK3658" s="7"/>
      <c r="AL3658" s="7"/>
      <c r="AM3658" s="7"/>
      <c r="AN3658" s="7"/>
      <c r="AO3658" s="7"/>
      <c r="AP3658" s="7"/>
      <c r="AQ3658" s="7"/>
      <c r="AR3658" s="7"/>
      <c r="AS3658" s="7"/>
      <c r="AT3658" s="7"/>
      <c r="AU3658" s="7"/>
      <c r="AV3658" s="7"/>
      <c r="AW3658" s="7"/>
      <c r="AX3658" s="7"/>
      <c r="AY3658" s="7"/>
      <c r="AZ3658" s="7"/>
    </row>
    <row r="3659" spans="1:52" x14ac:dyDescent="0.25">
      <c r="A3659" s="4">
        <v>45812</v>
      </c>
      <c r="B3659" s="7">
        <v>632.4</v>
      </c>
      <c r="C3659" s="7">
        <v>565.36300000000006</v>
      </c>
      <c r="D3659" s="7">
        <v>528.4</v>
      </c>
      <c r="E3659" s="7">
        <v>509.94700000000006</v>
      </c>
      <c r="F3659" s="7">
        <v>519.64400000000001</v>
      </c>
      <c r="G3659" s="7">
        <v>569.57099999999991</v>
      </c>
      <c r="H3659" s="7">
        <v>650.26900000000001</v>
      </c>
      <c r="I3659" s="7">
        <v>667.72300000000007</v>
      </c>
      <c r="J3659" s="7">
        <v>636.31599999999992</v>
      </c>
      <c r="K3659" s="7">
        <v>610.40000000000009</v>
      </c>
      <c r="L3659" s="7">
        <v>611.88400000000001</v>
      </c>
      <c r="M3659" s="7">
        <v>650.19999999999993</v>
      </c>
      <c r="N3659" s="7">
        <v>709.38600000000008</v>
      </c>
      <c r="O3659" s="7">
        <v>779.51799999999992</v>
      </c>
      <c r="P3659" s="7">
        <v>867.78900000000021</v>
      </c>
      <c r="Q3659" s="7">
        <v>994.25299999999993</v>
      </c>
      <c r="R3659" s="7">
        <v>1158.7470000000003</v>
      </c>
      <c r="S3659" s="7">
        <v>1303.9329999999998</v>
      </c>
      <c r="T3659" s="7">
        <v>1353.3199999999997</v>
      </c>
      <c r="U3659" s="7">
        <v>1356.454</v>
      </c>
      <c r="V3659" s="7">
        <v>1331.5230000000001</v>
      </c>
      <c r="W3659" s="7">
        <v>1285.6800000000003</v>
      </c>
      <c r="X3659" s="7">
        <v>1137.6399999999999</v>
      </c>
      <c r="Y3659" s="7">
        <v>966.13100000000031</v>
      </c>
      <c r="AA3659" s="5">
        <f t="shared" si="54"/>
        <v>20396.491000000002</v>
      </c>
      <c r="AB3659" s="7"/>
      <c r="AC3659" s="7"/>
      <c r="AD3659" s="7"/>
      <c r="AE3659" s="7"/>
      <c r="AF3659" s="7"/>
      <c r="AG3659" s="7"/>
      <c r="AH3659" s="7"/>
      <c r="AI3659" s="7"/>
      <c r="AJ3659" s="7"/>
      <c r="AK3659" s="7"/>
      <c r="AL3659" s="7"/>
      <c r="AM3659" s="7"/>
      <c r="AN3659" s="7"/>
      <c r="AO3659" s="7"/>
      <c r="AP3659" s="7"/>
      <c r="AQ3659" s="7"/>
      <c r="AR3659" s="7"/>
      <c r="AS3659" s="7"/>
      <c r="AT3659" s="7"/>
      <c r="AU3659" s="7"/>
      <c r="AV3659" s="7"/>
      <c r="AW3659" s="7"/>
      <c r="AX3659" s="7"/>
      <c r="AY3659" s="7"/>
      <c r="AZ3659" s="7"/>
    </row>
    <row r="3660" spans="1:52" x14ac:dyDescent="0.25">
      <c r="A3660" s="4">
        <v>45813</v>
      </c>
      <c r="B3660" s="7">
        <v>837.96300000000008</v>
      </c>
      <c r="C3660" s="7">
        <v>740.89400000000001</v>
      </c>
      <c r="D3660" s="7">
        <v>680.05299999999988</v>
      </c>
      <c r="E3660" s="7">
        <v>640.39999999999986</v>
      </c>
      <c r="F3660" s="7">
        <v>628.10599999999999</v>
      </c>
      <c r="G3660" s="7">
        <v>657.18600000000004</v>
      </c>
      <c r="H3660" s="7">
        <v>723.39700000000016</v>
      </c>
      <c r="I3660" s="7">
        <v>756.86600000000021</v>
      </c>
      <c r="J3660" s="7">
        <v>762.23599999999999</v>
      </c>
      <c r="K3660" s="7">
        <v>775.84000000000015</v>
      </c>
      <c r="L3660" s="7">
        <v>818.14699999999993</v>
      </c>
      <c r="M3660" s="7">
        <v>899.80000000000007</v>
      </c>
      <c r="N3660" s="7">
        <v>992.45400000000006</v>
      </c>
      <c r="O3660" s="7">
        <v>1076.5859999999998</v>
      </c>
      <c r="P3660" s="7">
        <v>1152.6399999999999</v>
      </c>
      <c r="Q3660" s="7">
        <v>1259.306</v>
      </c>
      <c r="R3660" s="7">
        <v>1376.7569999999998</v>
      </c>
      <c r="S3660" s="7">
        <v>1462.8929999999998</v>
      </c>
      <c r="T3660" s="7">
        <v>1473.6799999999998</v>
      </c>
      <c r="U3660" s="7">
        <v>1452.4359999999999</v>
      </c>
      <c r="V3660" s="7">
        <v>1420.3340000000003</v>
      </c>
      <c r="W3660" s="7">
        <v>1363.374</v>
      </c>
      <c r="X3660" s="7">
        <v>1216.2259999999999</v>
      </c>
      <c r="Y3660" s="7">
        <v>1047.56</v>
      </c>
      <c r="AA3660" s="5">
        <f t="shared" si="54"/>
        <v>24215.133999999998</v>
      </c>
      <c r="AB3660" s="7"/>
      <c r="AC3660" s="7"/>
      <c r="AD3660" s="7"/>
      <c r="AE3660" s="7"/>
      <c r="AF3660" s="7"/>
      <c r="AG3660" s="7"/>
      <c r="AH3660" s="7"/>
      <c r="AI3660" s="7"/>
      <c r="AJ3660" s="7"/>
      <c r="AK3660" s="7"/>
      <c r="AL3660" s="7"/>
      <c r="AM3660" s="7"/>
      <c r="AN3660" s="7"/>
      <c r="AO3660" s="7"/>
      <c r="AP3660" s="7"/>
      <c r="AQ3660" s="7"/>
      <c r="AR3660" s="7"/>
      <c r="AS3660" s="7"/>
      <c r="AT3660" s="7"/>
      <c r="AU3660" s="7"/>
      <c r="AV3660" s="7"/>
      <c r="AW3660" s="7"/>
      <c r="AX3660" s="7"/>
      <c r="AY3660" s="7"/>
      <c r="AZ3660" s="7"/>
    </row>
    <row r="3661" spans="1:52" x14ac:dyDescent="0.25">
      <c r="A3661" s="4">
        <v>45814</v>
      </c>
      <c r="B3661" s="7">
        <v>911.24400000000003</v>
      </c>
      <c r="C3661" s="7">
        <v>815</v>
      </c>
      <c r="D3661" s="7">
        <v>749.51599999999996</v>
      </c>
      <c r="E3661" s="7">
        <v>706.47799999999995</v>
      </c>
      <c r="F3661" s="7">
        <v>691.46899999999994</v>
      </c>
      <c r="G3661" s="7">
        <v>715.18600000000004</v>
      </c>
      <c r="H3661" s="7">
        <v>770.94900000000018</v>
      </c>
      <c r="I3661" s="7">
        <v>808.08399999999995</v>
      </c>
      <c r="J3661" s="7">
        <v>833.62600000000009</v>
      </c>
      <c r="K3661" s="7">
        <v>868.50900000000001</v>
      </c>
      <c r="L3661" s="7">
        <v>917.75999999999988</v>
      </c>
      <c r="M3661" s="7">
        <v>996.88400000000013</v>
      </c>
      <c r="N3661" s="7">
        <v>1070.2269999999999</v>
      </c>
      <c r="O3661" s="7">
        <v>1123.1199999999999</v>
      </c>
      <c r="P3661" s="7">
        <v>1137.4129999999998</v>
      </c>
      <c r="Q3661" s="7">
        <v>1127.626</v>
      </c>
      <c r="R3661" s="7">
        <v>1134.9730000000004</v>
      </c>
      <c r="S3661" s="7">
        <v>1195.7340000000002</v>
      </c>
      <c r="T3661" s="7">
        <v>1228.4440000000002</v>
      </c>
      <c r="U3661" s="7">
        <v>1206.604</v>
      </c>
      <c r="V3661" s="7">
        <v>1182.5059999999999</v>
      </c>
      <c r="W3661" s="7">
        <v>1158.146</v>
      </c>
      <c r="X3661" s="7">
        <v>1066.9960000000001</v>
      </c>
      <c r="Y3661" s="7">
        <v>946.8</v>
      </c>
      <c r="AA3661" s="5">
        <f t="shared" si="54"/>
        <v>23363.293999999998</v>
      </c>
      <c r="AB3661" s="7"/>
      <c r="AC3661" s="7"/>
      <c r="AD3661" s="7"/>
      <c r="AE3661" s="7"/>
      <c r="AF3661" s="7"/>
      <c r="AG3661" s="7"/>
      <c r="AH3661" s="7"/>
      <c r="AI3661" s="7"/>
      <c r="AJ3661" s="7"/>
      <c r="AK3661" s="7"/>
      <c r="AL3661" s="7"/>
      <c r="AM3661" s="7"/>
      <c r="AN3661" s="7"/>
      <c r="AO3661" s="7"/>
      <c r="AP3661" s="7"/>
      <c r="AQ3661" s="7"/>
      <c r="AR3661" s="7"/>
      <c r="AS3661" s="7"/>
      <c r="AT3661" s="7"/>
      <c r="AU3661" s="7"/>
      <c r="AV3661" s="7"/>
      <c r="AW3661" s="7"/>
      <c r="AX3661" s="7"/>
      <c r="AY3661" s="7"/>
      <c r="AZ3661" s="7"/>
    </row>
    <row r="3662" spans="1:52" x14ac:dyDescent="0.25">
      <c r="A3662" s="4">
        <v>45815</v>
      </c>
      <c r="B3662" s="7">
        <v>828.40000000000009</v>
      </c>
      <c r="C3662" s="7">
        <v>751.01099999999997</v>
      </c>
      <c r="D3662" s="7">
        <v>696.61400000000003</v>
      </c>
      <c r="E3662" s="7">
        <v>661.91800000000001</v>
      </c>
      <c r="F3662" s="7">
        <v>645.9340000000002</v>
      </c>
      <c r="G3662" s="7">
        <v>648.86599999999999</v>
      </c>
      <c r="H3662" s="7">
        <v>687.27999999999986</v>
      </c>
      <c r="I3662" s="7">
        <v>752.65399999999988</v>
      </c>
      <c r="J3662" s="7">
        <v>835.87799999999993</v>
      </c>
      <c r="K3662" s="7">
        <v>901.30900000000008</v>
      </c>
      <c r="L3662" s="7">
        <v>948.74700000000007</v>
      </c>
      <c r="M3662" s="7">
        <v>965.43600000000004</v>
      </c>
      <c r="N3662" s="7">
        <v>967.31999999999982</v>
      </c>
      <c r="O3662" s="7">
        <v>975.39999999999975</v>
      </c>
      <c r="P3662" s="7">
        <v>1010.2659999999998</v>
      </c>
      <c r="Q3662" s="7">
        <v>1036.346</v>
      </c>
      <c r="R3662" s="7">
        <v>1111.6800000000003</v>
      </c>
      <c r="S3662" s="7">
        <v>1198.213</v>
      </c>
      <c r="T3662" s="7">
        <v>1228.7640000000001</v>
      </c>
      <c r="U3662" s="7">
        <v>1204.7470000000001</v>
      </c>
      <c r="V3662" s="7">
        <v>1154.6439999999998</v>
      </c>
      <c r="W3662" s="7">
        <v>1119.364</v>
      </c>
      <c r="X3662" s="7">
        <v>1024.2659999999996</v>
      </c>
      <c r="Y3662" s="7">
        <v>903.51600000000008</v>
      </c>
      <c r="AA3662" s="5">
        <f t="shared" si="54"/>
        <v>22258.572999999997</v>
      </c>
      <c r="AB3662" s="7"/>
      <c r="AC3662" s="7"/>
      <c r="AD3662" s="7"/>
      <c r="AE3662" s="7"/>
      <c r="AF3662" s="7"/>
      <c r="AG3662" s="7"/>
      <c r="AH3662" s="7"/>
      <c r="AI3662" s="7"/>
      <c r="AJ3662" s="7"/>
      <c r="AK3662" s="7"/>
      <c r="AL3662" s="7"/>
      <c r="AM3662" s="7"/>
      <c r="AN3662" s="7"/>
      <c r="AO3662" s="7"/>
      <c r="AP3662" s="7"/>
      <c r="AQ3662" s="7"/>
      <c r="AR3662" s="7"/>
      <c r="AS3662" s="7"/>
      <c r="AT3662" s="7"/>
      <c r="AU3662" s="7"/>
      <c r="AV3662" s="7"/>
      <c r="AW3662" s="7"/>
      <c r="AX3662" s="7"/>
      <c r="AY3662" s="7"/>
      <c r="AZ3662" s="7"/>
    </row>
    <row r="3663" spans="1:52" x14ac:dyDescent="0.25">
      <c r="A3663" s="4">
        <v>45816</v>
      </c>
      <c r="B3663" s="7">
        <v>793.67699999999979</v>
      </c>
      <c r="C3663" s="7">
        <v>705.65300000000002</v>
      </c>
      <c r="D3663" s="7">
        <v>646.94599999999991</v>
      </c>
      <c r="E3663" s="7">
        <v>608.61099999999999</v>
      </c>
      <c r="F3663" s="7">
        <v>588.67700000000013</v>
      </c>
      <c r="G3663" s="7">
        <v>586.07999999999993</v>
      </c>
      <c r="H3663" s="7">
        <v>617.20400000000006</v>
      </c>
      <c r="I3663" s="7">
        <v>681.25399999999991</v>
      </c>
      <c r="J3663" s="7">
        <v>769.37099999999998</v>
      </c>
      <c r="K3663" s="7">
        <v>845.16000000000008</v>
      </c>
      <c r="L3663" s="7">
        <v>895.79999999999984</v>
      </c>
      <c r="M3663" s="7">
        <v>938.10699999999974</v>
      </c>
      <c r="N3663" s="7">
        <v>999.54699999999991</v>
      </c>
      <c r="O3663" s="7">
        <v>1034.2759999999998</v>
      </c>
      <c r="P3663" s="7">
        <v>1023.9219999999998</v>
      </c>
      <c r="Q3663" s="7">
        <v>1014.907</v>
      </c>
      <c r="R3663" s="7">
        <v>1042.28</v>
      </c>
      <c r="S3663" s="7">
        <v>1080.5600000000004</v>
      </c>
      <c r="T3663" s="7">
        <v>1085.7330000000002</v>
      </c>
      <c r="U3663" s="7">
        <v>1072.7739999999999</v>
      </c>
      <c r="V3663" s="7">
        <v>1043.3869999999999</v>
      </c>
      <c r="W3663" s="7">
        <v>995</v>
      </c>
      <c r="X3663" s="7">
        <v>882.74899999999991</v>
      </c>
      <c r="Y3663" s="7">
        <v>765.19999999999993</v>
      </c>
      <c r="AA3663" s="5">
        <f t="shared" si="54"/>
        <v>20716.875</v>
      </c>
      <c r="AB3663" s="7"/>
      <c r="AC3663" s="7"/>
      <c r="AD3663" s="7"/>
      <c r="AE3663" s="7"/>
      <c r="AF3663" s="7"/>
      <c r="AG3663" s="7"/>
      <c r="AH3663" s="7"/>
      <c r="AI3663" s="7"/>
      <c r="AJ3663" s="7"/>
      <c r="AK3663" s="7"/>
      <c r="AL3663" s="7"/>
      <c r="AM3663" s="7"/>
      <c r="AN3663" s="7"/>
      <c r="AO3663" s="7"/>
      <c r="AP3663" s="7"/>
      <c r="AQ3663" s="7"/>
      <c r="AR3663" s="7"/>
      <c r="AS3663" s="7"/>
      <c r="AT3663" s="7"/>
      <c r="AU3663" s="7"/>
      <c r="AV3663" s="7"/>
      <c r="AW3663" s="7"/>
      <c r="AX3663" s="7"/>
      <c r="AY3663" s="7"/>
      <c r="AZ3663" s="7"/>
    </row>
    <row r="3664" spans="1:52" x14ac:dyDescent="0.25">
      <c r="A3664" s="4">
        <v>45817</v>
      </c>
      <c r="B3664" s="7">
        <v>669.45400000000006</v>
      </c>
      <c r="C3664" s="7">
        <v>609.97400000000016</v>
      </c>
      <c r="D3664" s="7">
        <v>572.70600000000002</v>
      </c>
      <c r="E3664" s="7">
        <v>557.63999999999987</v>
      </c>
      <c r="F3664" s="7">
        <v>562.46600000000012</v>
      </c>
      <c r="G3664" s="7">
        <v>603.92000000000007</v>
      </c>
      <c r="H3664" s="7">
        <v>660.74700000000007</v>
      </c>
      <c r="I3664" s="7">
        <v>698.11599999999999</v>
      </c>
      <c r="J3664" s="7">
        <v>701.47699999999998</v>
      </c>
      <c r="K3664" s="7">
        <v>707.31999999999982</v>
      </c>
      <c r="L3664" s="7">
        <v>720.64</v>
      </c>
      <c r="M3664" s="7">
        <v>735.63700000000006</v>
      </c>
      <c r="N3664" s="7">
        <v>755.68</v>
      </c>
      <c r="O3664" s="7">
        <v>775.34900000000005</v>
      </c>
      <c r="P3664" s="7">
        <v>805.5859999999999</v>
      </c>
      <c r="Q3664" s="7">
        <v>878.07600000000002</v>
      </c>
      <c r="R3664" s="7">
        <v>995.5859999999999</v>
      </c>
      <c r="S3664" s="7">
        <v>1128.3599999999997</v>
      </c>
      <c r="T3664" s="7">
        <v>1176.8019999999999</v>
      </c>
      <c r="U3664" s="7">
        <v>1167.7339999999999</v>
      </c>
      <c r="V3664" s="7">
        <v>1151.8800000000003</v>
      </c>
      <c r="W3664" s="7">
        <v>1111.8</v>
      </c>
      <c r="X3664" s="7">
        <v>982.34700000000009</v>
      </c>
      <c r="Y3664" s="7">
        <v>845.39599999999984</v>
      </c>
      <c r="AA3664" s="5">
        <f t="shared" si="54"/>
        <v>19574.693000000003</v>
      </c>
      <c r="AB3664" s="7"/>
      <c r="AC3664" s="7"/>
      <c r="AD3664" s="7"/>
      <c r="AE3664" s="7"/>
      <c r="AF3664" s="7"/>
      <c r="AG3664" s="7"/>
      <c r="AH3664" s="7"/>
      <c r="AI3664" s="7"/>
      <c r="AJ3664" s="7"/>
      <c r="AK3664" s="7"/>
      <c r="AL3664" s="7"/>
      <c r="AM3664" s="7"/>
      <c r="AN3664" s="7"/>
      <c r="AO3664" s="7"/>
      <c r="AP3664" s="7"/>
      <c r="AQ3664" s="7"/>
      <c r="AR3664" s="7"/>
      <c r="AS3664" s="7"/>
      <c r="AT3664" s="7"/>
      <c r="AU3664" s="7"/>
      <c r="AV3664" s="7"/>
      <c r="AW3664" s="7"/>
      <c r="AX3664" s="7"/>
      <c r="AY3664" s="7"/>
      <c r="AZ3664" s="7"/>
    </row>
    <row r="3665" spans="1:52" x14ac:dyDescent="0.25">
      <c r="A3665" s="4">
        <v>45818</v>
      </c>
      <c r="B3665" s="7">
        <v>738.49400000000003</v>
      </c>
      <c r="C3665" s="7">
        <v>665.75600000000009</v>
      </c>
      <c r="D3665" s="7">
        <v>621.16399999999999</v>
      </c>
      <c r="E3665" s="7">
        <v>596.68399999999997</v>
      </c>
      <c r="F3665" s="7">
        <v>594.96</v>
      </c>
      <c r="G3665" s="7">
        <v>629.46600000000012</v>
      </c>
      <c r="H3665" s="7">
        <v>686.66899999999987</v>
      </c>
      <c r="I3665" s="7">
        <v>718.61299999999994</v>
      </c>
      <c r="J3665" s="7">
        <v>723.33100000000002</v>
      </c>
      <c r="K3665" s="7">
        <v>715.35600000000011</v>
      </c>
      <c r="L3665" s="7">
        <v>722.56299999999987</v>
      </c>
      <c r="M3665" s="7">
        <v>752.34900000000005</v>
      </c>
      <c r="N3665" s="7">
        <v>789.5060000000002</v>
      </c>
      <c r="O3665" s="7">
        <v>836.24400000000003</v>
      </c>
      <c r="P3665" s="7">
        <v>897.62699999999995</v>
      </c>
      <c r="Q3665" s="7">
        <v>979.77400000000011</v>
      </c>
      <c r="R3665" s="7">
        <v>1096.4940000000001</v>
      </c>
      <c r="S3665" s="7">
        <v>1218.4440000000002</v>
      </c>
      <c r="T3665" s="7">
        <v>1241.9599999999998</v>
      </c>
      <c r="U3665" s="7">
        <v>1212.4930000000002</v>
      </c>
      <c r="V3665" s="7">
        <v>1178.0909999999999</v>
      </c>
      <c r="W3665" s="7">
        <v>1135.509</v>
      </c>
      <c r="X3665" s="7">
        <v>1003.1339999999997</v>
      </c>
      <c r="Y3665" s="7">
        <v>854.2399999999999</v>
      </c>
      <c r="AA3665" s="5">
        <f t="shared" si="54"/>
        <v>20608.920999999998</v>
      </c>
      <c r="AB3665" s="7"/>
      <c r="AC3665" s="7"/>
      <c r="AD3665" s="7"/>
      <c r="AE3665" s="7"/>
      <c r="AF3665" s="7"/>
      <c r="AG3665" s="7"/>
      <c r="AH3665" s="7"/>
      <c r="AI3665" s="7"/>
      <c r="AJ3665" s="7"/>
      <c r="AK3665" s="7"/>
      <c r="AL3665" s="7"/>
      <c r="AM3665" s="7"/>
      <c r="AN3665" s="7"/>
      <c r="AO3665" s="7"/>
      <c r="AP3665" s="7"/>
      <c r="AQ3665" s="7"/>
      <c r="AR3665" s="7"/>
      <c r="AS3665" s="7"/>
      <c r="AT3665" s="7"/>
      <c r="AU3665" s="7"/>
      <c r="AV3665" s="7"/>
      <c r="AW3665" s="7"/>
      <c r="AX3665" s="7"/>
      <c r="AY3665" s="7"/>
      <c r="AZ3665" s="7"/>
    </row>
    <row r="3666" spans="1:52" x14ac:dyDescent="0.25">
      <c r="A3666" s="4">
        <v>45819</v>
      </c>
      <c r="B3666" s="7">
        <v>734</v>
      </c>
      <c r="C3666" s="7">
        <v>653.92300000000012</v>
      </c>
      <c r="D3666" s="7">
        <v>601.76</v>
      </c>
      <c r="E3666" s="7">
        <v>571.64300000000003</v>
      </c>
      <c r="F3666" s="7">
        <v>568.27999999999986</v>
      </c>
      <c r="G3666" s="7">
        <v>602.40000000000009</v>
      </c>
      <c r="H3666" s="7">
        <v>653.01400000000001</v>
      </c>
      <c r="I3666" s="7">
        <v>680.93100000000004</v>
      </c>
      <c r="J3666" s="7">
        <v>678.4380000000001</v>
      </c>
      <c r="K3666" s="7">
        <v>679.18899999999996</v>
      </c>
      <c r="L3666" s="7">
        <v>690.7600000000001</v>
      </c>
      <c r="M3666" s="7">
        <v>727.11599999999999</v>
      </c>
      <c r="N3666" s="7">
        <v>786.36199999999985</v>
      </c>
      <c r="O3666" s="7">
        <v>841.29300000000001</v>
      </c>
      <c r="P3666" s="7">
        <v>911.02899999999988</v>
      </c>
      <c r="Q3666" s="7">
        <v>1001.814</v>
      </c>
      <c r="R3666" s="7">
        <v>1137.1729999999998</v>
      </c>
      <c r="S3666" s="7">
        <v>1264.4000000000003</v>
      </c>
      <c r="T3666" s="7">
        <v>1309.5339999999999</v>
      </c>
      <c r="U3666" s="7">
        <v>1295.3600000000004</v>
      </c>
      <c r="V3666" s="7">
        <v>1237.1599999999996</v>
      </c>
      <c r="W3666" s="7">
        <v>1200.0289999999998</v>
      </c>
      <c r="X3666" s="7">
        <v>1055.48</v>
      </c>
      <c r="Y3666" s="7">
        <v>902.70599999999979</v>
      </c>
      <c r="AA3666" s="5">
        <f t="shared" si="54"/>
        <v>20783.793999999994</v>
      </c>
      <c r="AB3666" s="7"/>
      <c r="AC3666" s="7"/>
      <c r="AD3666" s="7"/>
      <c r="AE3666" s="7"/>
      <c r="AF3666" s="7"/>
      <c r="AG3666" s="7"/>
      <c r="AH3666" s="7"/>
      <c r="AI3666" s="7"/>
      <c r="AJ3666" s="7"/>
      <c r="AK3666" s="7"/>
      <c r="AL3666" s="7"/>
      <c r="AM3666" s="7"/>
      <c r="AN3666" s="7"/>
      <c r="AO3666" s="7"/>
      <c r="AP3666" s="7"/>
      <c r="AQ3666" s="7"/>
      <c r="AR3666" s="7"/>
      <c r="AS3666" s="7"/>
      <c r="AT3666" s="7"/>
      <c r="AU3666" s="7"/>
      <c r="AV3666" s="7"/>
      <c r="AW3666" s="7"/>
      <c r="AX3666" s="7"/>
      <c r="AY3666" s="7"/>
      <c r="AZ3666" s="7"/>
    </row>
    <row r="3667" spans="1:52" x14ac:dyDescent="0.25">
      <c r="A3667" s="4">
        <v>45820</v>
      </c>
      <c r="B3667" s="7">
        <v>775.58899999999983</v>
      </c>
      <c r="C3667" s="7">
        <v>691.51700000000005</v>
      </c>
      <c r="D3667" s="7">
        <v>637.06700000000012</v>
      </c>
      <c r="E3667" s="7">
        <v>605.98899999999992</v>
      </c>
      <c r="F3667" s="7">
        <v>599.13300000000004</v>
      </c>
      <c r="G3667" s="7">
        <v>628.72199999999998</v>
      </c>
      <c r="H3667" s="7">
        <v>680.25400000000002</v>
      </c>
      <c r="I3667" s="7">
        <v>720.85400000000016</v>
      </c>
      <c r="J3667" s="7">
        <v>748.68399999999986</v>
      </c>
      <c r="K3667" s="7">
        <v>778.88400000000001</v>
      </c>
      <c r="L3667" s="7">
        <v>824.4670000000001</v>
      </c>
      <c r="M3667" s="7">
        <v>893.04000000000008</v>
      </c>
      <c r="N3667" s="7">
        <v>971.26699999999994</v>
      </c>
      <c r="O3667" s="7">
        <v>1059.866</v>
      </c>
      <c r="P3667" s="7">
        <v>1148.9860000000001</v>
      </c>
      <c r="Q3667" s="7">
        <v>1249.4000000000003</v>
      </c>
      <c r="R3667" s="7">
        <v>1368.066</v>
      </c>
      <c r="S3667" s="7">
        <v>1465.3560000000004</v>
      </c>
      <c r="T3667" s="7">
        <v>1492.4660000000001</v>
      </c>
      <c r="U3667" s="7">
        <v>1449.9860000000001</v>
      </c>
      <c r="V3667" s="7">
        <v>1409.837</v>
      </c>
      <c r="W3667" s="7">
        <v>1357.1170000000002</v>
      </c>
      <c r="X3667" s="7">
        <v>1213.7969999999998</v>
      </c>
      <c r="Y3667" s="7">
        <v>1048.7730000000001</v>
      </c>
      <c r="AA3667" s="5">
        <f t="shared" si="54"/>
        <v>23819.116999999998</v>
      </c>
      <c r="AB3667" s="7"/>
      <c r="AC3667" s="7"/>
      <c r="AD3667" s="7"/>
      <c r="AE3667" s="7"/>
      <c r="AF3667" s="7"/>
      <c r="AG3667" s="7"/>
      <c r="AH3667" s="7"/>
      <c r="AI3667" s="7"/>
      <c r="AJ3667" s="7"/>
      <c r="AK3667" s="7"/>
      <c r="AL3667" s="7"/>
      <c r="AM3667" s="7"/>
      <c r="AN3667" s="7"/>
      <c r="AO3667" s="7"/>
      <c r="AP3667" s="7"/>
      <c r="AQ3667" s="7"/>
      <c r="AR3667" s="7"/>
      <c r="AS3667" s="7"/>
      <c r="AT3667" s="7"/>
      <c r="AU3667" s="7"/>
      <c r="AV3667" s="7"/>
      <c r="AW3667" s="7"/>
      <c r="AX3667" s="7"/>
      <c r="AY3667" s="7"/>
      <c r="AZ3667" s="7"/>
    </row>
    <row r="3668" spans="1:52" x14ac:dyDescent="0.25">
      <c r="A3668" s="4">
        <v>45821</v>
      </c>
      <c r="B3668" s="7">
        <v>912.62899999999991</v>
      </c>
      <c r="C3668" s="7">
        <v>813.11599999999976</v>
      </c>
      <c r="D3668" s="7">
        <v>743.74900000000002</v>
      </c>
      <c r="E3668" s="7">
        <v>699.48</v>
      </c>
      <c r="F3668" s="7">
        <v>680.69400000000007</v>
      </c>
      <c r="G3668" s="7">
        <v>697.15599999999995</v>
      </c>
      <c r="H3668" s="7">
        <v>730.72400000000005</v>
      </c>
      <c r="I3668" s="7">
        <v>769.45100000000002</v>
      </c>
      <c r="J3668" s="7">
        <v>785.10599999999999</v>
      </c>
      <c r="K3668" s="7">
        <v>800.15600000000006</v>
      </c>
      <c r="L3668" s="7">
        <v>826.69399999999996</v>
      </c>
      <c r="M3668" s="7">
        <v>870.78699999999969</v>
      </c>
      <c r="N3668" s="7">
        <v>925.79999999999984</v>
      </c>
      <c r="O3668" s="7">
        <v>972.21299999999997</v>
      </c>
      <c r="P3668" s="7">
        <v>1018.2440000000003</v>
      </c>
      <c r="Q3668" s="7">
        <v>1065.0929999999998</v>
      </c>
      <c r="R3668" s="7">
        <v>1142.76</v>
      </c>
      <c r="S3668" s="7">
        <v>1204.866</v>
      </c>
      <c r="T3668" s="7">
        <v>1204.549</v>
      </c>
      <c r="U3668" s="7">
        <v>1175.2529999999999</v>
      </c>
      <c r="V3668" s="7">
        <v>1151.2289999999998</v>
      </c>
      <c r="W3668" s="7">
        <v>1131.7160000000001</v>
      </c>
      <c r="X3668" s="7">
        <v>1045.0269999999998</v>
      </c>
      <c r="Y3668" s="7">
        <v>926.8359999999999</v>
      </c>
      <c r="AA3668" s="5">
        <f t="shared" si="54"/>
        <v>22293.327999999998</v>
      </c>
      <c r="AB3668" s="7"/>
      <c r="AC3668" s="7"/>
      <c r="AD3668" s="7"/>
      <c r="AE3668" s="7"/>
      <c r="AF3668" s="7"/>
      <c r="AG3668" s="7"/>
      <c r="AH3668" s="7"/>
      <c r="AI3668" s="7"/>
      <c r="AJ3668" s="7"/>
      <c r="AK3668" s="7"/>
      <c r="AL3668" s="7"/>
      <c r="AM3668" s="7"/>
      <c r="AN3668" s="7"/>
      <c r="AO3668" s="7"/>
      <c r="AP3668" s="7"/>
      <c r="AQ3668" s="7"/>
      <c r="AR3668" s="7"/>
      <c r="AS3668" s="7"/>
      <c r="AT3668" s="7"/>
      <c r="AU3668" s="7"/>
      <c r="AV3668" s="7"/>
      <c r="AW3668" s="7"/>
      <c r="AX3668" s="7"/>
      <c r="AY3668" s="7"/>
      <c r="AZ3668" s="7"/>
    </row>
    <row r="3669" spans="1:52" x14ac:dyDescent="0.25">
      <c r="A3669" s="4">
        <v>45822</v>
      </c>
      <c r="B3669" s="7">
        <v>826.35699999999986</v>
      </c>
      <c r="C3669" s="7">
        <v>738.49300000000005</v>
      </c>
      <c r="D3669" s="7">
        <v>680.88</v>
      </c>
      <c r="E3669" s="7">
        <v>639.67999999999995</v>
      </c>
      <c r="F3669" s="7">
        <v>615.59599999999989</v>
      </c>
      <c r="G3669" s="7">
        <v>613.28199999999993</v>
      </c>
      <c r="H3669" s="7">
        <v>638.86599999999999</v>
      </c>
      <c r="I3669" s="7">
        <v>694.65299999999991</v>
      </c>
      <c r="J3669" s="7">
        <v>766.88000000000011</v>
      </c>
      <c r="K3669" s="7">
        <v>821.2109999999999</v>
      </c>
      <c r="L3669" s="7">
        <v>853.20399999999995</v>
      </c>
      <c r="M3669" s="7">
        <v>869.16399999999999</v>
      </c>
      <c r="N3669" s="7">
        <v>879.40000000000009</v>
      </c>
      <c r="O3669" s="7">
        <v>867.19799999999998</v>
      </c>
      <c r="P3669" s="7">
        <v>849.24399999999991</v>
      </c>
      <c r="Q3669" s="7">
        <v>851.23799999999994</v>
      </c>
      <c r="R3669" s="7">
        <v>873.86599999999976</v>
      </c>
      <c r="S3669" s="7">
        <v>912.32299999999987</v>
      </c>
      <c r="T3669" s="7">
        <v>921.02899999999988</v>
      </c>
      <c r="U3669" s="7">
        <v>922.38599999999997</v>
      </c>
      <c r="V3669" s="7">
        <v>921.98899999999992</v>
      </c>
      <c r="W3669" s="7">
        <v>905.74700000000007</v>
      </c>
      <c r="X3669" s="7">
        <v>844.26900000000001</v>
      </c>
      <c r="Y3669" s="7">
        <v>756.00399999999991</v>
      </c>
      <c r="AA3669" s="5">
        <f t="shared" si="54"/>
        <v>19262.959000000003</v>
      </c>
      <c r="AB3669" s="7"/>
      <c r="AC3669" s="7"/>
      <c r="AD3669" s="7"/>
      <c r="AE3669" s="7"/>
      <c r="AF3669" s="7"/>
      <c r="AG3669" s="7"/>
      <c r="AH3669" s="7"/>
      <c r="AI3669" s="7"/>
      <c r="AJ3669" s="7"/>
      <c r="AK3669" s="7"/>
      <c r="AL3669" s="7"/>
      <c r="AM3669" s="7"/>
      <c r="AN3669" s="7"/>
      <c r="AO3669" s="7"/>
      <c r="AP3669" s="7"/>
      <c r="AQ3669" s="7"/>
      <c r="AR3669" s="7"/>
      <c r="AS3669" s="7"/>
      <c r="AT3669" s="7"/>
      <c r="AU3669" s="7"/>
      <c r="AV3669" s="7"/>
      <c r="AW3669" s="7"/>
      <c r="AX3669" s="7"/>
      <c r="AY3669" s="7"/>
      <c r="AZ3669" s="7"/>
    </row>
    <row r="3670" spans="1:52" x14ac:dyDescent="0.25">
      <c r="A3670" s="4">
        <v>45823</v>
      </c>
      <c r="B3670" s="7">
        <v>671.05400000000009</v>
      </c>
      <c r="C3670" s="7">
        <v>608.30600000000004</v>
      </c>
      <c r="D3670" s="7">
        <v>570.18900000000008</v>
      </c>
      <c r="E3670" s="7">
        <v>545.09100000000012</v>
      </c>
      <c r="F3670" s="7">
        <v>535.94599999999991</v>
      </c>
      <c r="G3670" s="7">
        <v>542.60300000000007</v>
      </c>
      <c r="H3670" s="7">
        <v>577.01400000000012</v>
      </c>
      <c r="I3670" s="7">
        <v>646.346</v>
      </c>
      <c r="J3670" s="7">
        <v>734.06599999999969</v>
      </c>
      <c r="K3670" s="7">
        <v>793.70600000000002</v>
      </c>
      <c r="L3670" s="7">
        <v>827.96300000000008</v>
      </c>
      <c r="M3670" s="7">
        <v>855.61399999999992</v>
      </c>
      <c r="N3670" s="7">
        <v>873.06600000000014</v>
      </c>
      <c r="O3670" s="7">
        <v>862.51699999999971</v>
      </c>
      <c r="P3670" s="7">
        <v>854.27699999999993</v>
      </c>
      <c r="Q3670" s="7">
        <v>863.00400000000002</v>
      </c>
      <c r="R3670" s="7">
        <v>887.84400000000028</v>
      </c>
      <c r="S3670" s="7">
        <v>921.02599999999995</v>
      </c>
      <c r="T3670" s="7">
        <v>928.32399999999973</v>
      </c>
      <c r="U3670" s="7">
        <v>931.8910000000003</v>
      </c>
      <c r="V3670" s="7">
        <v>931.12199999999996</v>
      </c>
      <c r="W3670" s="7">
        <v>901.43600000000004</v>
      </c>
      <c r="X3670" s="7">
        <v>808.19600000000003</v>
      </c>
      <c r="Y3670" s="7">
        <v>704.66899999999998</v>
      </c>
      <c r="AA3670" s="5">
        <f t="shared" si="54"/>
        <v>18375.270000000004</v>
      </c>
      <c r="AB3670" s="7"/>
      <c r="AC3670" s="7"/>
      <c r="AD3670" s="7"/>
      <c r="AE3670" s="7"/>
      <c r="AF3670" s="7"/>
      <c r="AG3670" s="7"/>
      <c r="AH3670" s="7"/>
      <c r="AI3670" s="7"/>
      <c r="AJ3670" s="7"/>
      <c r="AK3670" s="7"/>
      <c r="AL3670" s="7"/>
      <c r="AM3670" s="7"/>
      <c r="AN3670" s="7"/>
      <c r="AO3670" s="7"/>
      <c r="AP3670" s="7"/>
      <c r="AQ3670" s="7"/>
      <c r="AR3670" s="7"/>
      <c r="AS3670" s="7"/>
      <c r="AT3670" s="7"/>
      <c r="AU3670" s="7"/>
      <c r="AV3670" s="7"/>
      <c r="AW3670" s="7"/>
      <c r="AX3670" s="7"/>
      <c r="AY3670" s="7"/>
      <c r="AZ3670" s="7"/>
    </row>
    <row r="3671" spans="1:52" x14ac:dyDescent="0.25">
      <c r="A3671" s="4">
        <v>45824</v>
      </c>
      <c r="B3671" s="7">
        <v>619.69400000000007</v>
      </c>
      <c r="C3671" s="7">
        <v>568.22900000000004</v>
      </c>
      <c r="D3671" s="7">
        <v>536.71600000000012</v>
      </c>
      <c r="E3671" s="7">
        <v>521.98900000000003</v>
      </c>
      <c r="F3671" s="7">
        <v>526.99600000000009</v>
      </c>
      <c r="G3671" s="7">
        <v>567.86599999999999</v>
      </c>
      <c r="H3671" s="7">
        <v>624.71999999999991</v>
      </c>
      <c r="I3671" s="7">
        <v>662.78700000000003</v>
      </c>
      <c r="J3671" s="7">
        <v>685.04199999999992</v>
      </c>
      <c r="K3671" s="7">
        <v>702.84000000000015</v>
      </c>
      <c r="L3671" s="7">
        <v>726.88000000000011</v>
      </c>
      <c r="M3671" s="7">
        <v>747.78700000000003</v>
      </c>
      <c r="N3671" s="7">
        <v>763.97300000000007</v>
      </c>
      <c r="O3671" s="7">
        <v>755.9340000000002</v>
      </c>
      <c r="P3671" s="7">
        <v>753.16000000000008</v>
      </c>
      <c r="Q3671" s="7">
        <v>774.07999999999993</v>
      </c>
      <c r="R3671" s="7">
        <v>840.66600000000017</v>
      </c>
      <c r="S3671" s="7">
        <v>921.57399999999996</v>
      </c>
      <c r="T3671" s="7">
        <v>948.62600000000009</v>
      </c>
      <c r="U3671" s="7">
        <v>946.40000000000009</v>
      </c>
      <c r="V3671" s="7">
        <v>937.94899999999996</v>
      </c>
      <c r="W3671" s="7">
        <v>899.08299999999986</v>
      </c>
      <c r="X3671" s="7">
        <v>803.80000000000007</v>
      </c>
      <c r="Y3671" s="7">
        <v>700.85300000000018</v>
      </c>
      <c r="AA3671" s="5">
        <f t="shared" si="54"/>
        <v>17537.644</v>
      </c>
      <c r="AB3671" s="7"/>
      <c r="AC3671" s="7"/>
      <c r="AD3671" s="7"/>
      <c r="AE3671" s="7"/>
      <c r="AF3671" s="7"/>
      <c r="AG3671" s="7"/>
      <c r="AH3671" s="7"/>
      <c r="AI3671" s="7"/>
      <c r="AJ3671" s="7"/>
      <c r="AK3671" s="7"/>
      <c r="AL3671" s="7"/>
      <c r="AM3671" s="7"/>
      <c r="AN3671" s="7"/>
      <c r="AO3671" s="7"/>
      <c r="AP3671" s="7"/>
      <c r="AQ3671" s="7"/>
      <c r="AR3671" s="7"/>
      <c r="AS3671" s="7"/>
      <c r="AT3671" s="7"/>
      <c r="AU3671" s="7"/>
      <c r="AV3671" s="7"/>
      <c r="AW3671" s="7"/>
      <c r="AX3671" s="7"/>
      <c r="AY3671" s="7"/>
      <c r="AZ3671" s="7"/>
    </row>
    <row r="3672" spans="1:52" x14ac:dyDescent="0.25">
      <c r="A3672" s="4">
        <v>45825</v>
      </c>
      <c r="B3672" s="7">
        <v>624.18700000000001</v>
      </c>
      <c r="C3672" s="7">
        <v>575.45400000000006</v>
      </c>
      <c r="D3672" s="7">
        <v>545.26700000000005</v>
      </c>
      <c r="E3672" s="7">
        <v>530.67999999999984</v>
      </c>
      <c r="F3672" s="7">
        <v>537.99599999999987</v>
      </c>
      <c r="G3672" s="7">
        <v>579.31600000000003</v>
      </c>
      <c r="H3672" s="7">
        <v>635.84300000000007</v>
      </c>
      <c r="I3672" s="7">
        <v>677.25399999999991</v>
      </c>
      <c r="J3672" s="7">
        <v>687.45399999999984</v>
      </c>
      <c r="K3672" s="7">
        <v>686.46599999999989</v>
      </c>
      <c r="L3672" s="7">
        <v>705.17100000000016</v>
      </c>
      <c r="M3672" s="7">
        <v>722.774</v>
      </c>
      <c r="N3672" s="7">
        <v>749.70600000000013</v>
      </c>
      <c r="O3672" s="7">
        <v>751.67600000000004</v>
      </c>
      <c r="P3672" s="7">
        <v>759.21400000000017</v>
      </c>
      <c r="Q3672" s="7">
        <v>799.96199999999999</v>
      </c>
      <c r="R3672" s="7">
        <v>873.95999999999992</v>
      </c>
      <c r="S3672" s="7">
        <v>968.67999999999984</v>
      </c>
      <c r="T3672" s="7">
        <v>1002.7199999999999</v>
      </c>
      <c r="U3672" s="7">
        <v>1006.8760000000003</v>
      </c>
      <c r="V3672" s="7">
        <v>1008.0540000000003</v>
      </c>
      <c r="W3672" s="7">
        <v>979.56399999999996</v>
      </c>
      <c r="X3672" s="7">
        <v>879.66899999999998</v>
      </c>
      <c r="Y3672" s="7">
        <v>773.2109999999999</v>
      </c>
      <c r="AA3672" s="5">
        <f t="shared" si="54"/>
        <v>18061.153999999999</v>
      </c>
      <c r="AB3672" s="7"/>
      <c r="AC3672" s="7"/>
      <c r="AD3672" s="7"/>
      <c r="AE3672" s="7"/>
      <c r="AF3672" s="7"/>
      <c r="AG3672" s="7"/>
      <c r="AH3672" s="7"/>
      <c r="AI3672" s="7"/>
      <c r="AJ3672" s="7"/>
      <c r="AK3672" s="7"/>
      <c r="AL3672" s="7"/>
      <c r="AM3672" s="7"/>
      <c r="AN3672" s="7"/>
      <c r="AO3672" s="7"/>
      <c r="AP3672" s="7"/>
      <c r="AQ3672" s="7"/>
      <c r="AR3672" s="7"/>
      <c r="AS3672" s="7"/>
      <c r="AT3672" s="7"/>
      <c r="AU3672" s="7"/>
      <c r="AV3672" s="7"/>
      <c r="AW3672" s="7"/>
      <c r="AX3672" s="7"/>
      <c r="AY3672" s="7"/>
      <c r="AZ3672" s="7"/>
    </row>
    <row r="3673" spans="1:52" x14ac:dyDescent="0.25">
      <c r="A3673" s="4">
        <v>45826</v>
      </c>
      <c r="B3673" s="7">
        <v>689.74599999999998</v>
      </c>
      <c r="C3673" s="7">
        <v>634.76</v>
      </c>
      <c r="D3673" s="7">
        <v>596.79999999999995</v>
      </c>
      <c r="E3673" s="7">
        <v>583.21399999999994</v>
      </c>
      <c r="F3673" s="7">
        <v>589.28</v>
      </c>
      <c r="G3673" s="7">
        <v>629.32000000000005</v>
      </c>
      <c r="H3673" s="7">
        <v>686.82600000000002</v>
      </c>
      <c r="I3673" s="7">
        <v>731.70600000000002</v>
      </c>
      <c r="J3673" s="7">
        <v>753.59999999999991</v>
      </c>
      <c r="K3673" s="7">
        <v>761.59799999999996</v>
      </c>
      <c r="L3673" s="7">
        <v>779.65399999999988</v>
      </c>
      <c r="M3673" s="7">
        <v>845.53399999999988</v>
      </c>
      <c r="N3673" s="7">
        <v>913.5709999999998</v>
      </c>
      <c r="O3673" s="7">
        <v>970.27999999999986</v>
      </c>
      <c r="P3673" s="7">
        <v>1065.078</v>
      </c>
      <c r="Q3673" s="7">
        <v>1159.6689999999999</v>
      </c>
      <c r="R3673" s="7">
        <v>1260.2539999999999</v>
      </c>
      <c r="S3673" s="7">
        <v>1352.8400000000004</v>
      </c>
      <c r="T3673" s="7">
        <v>1389.998</v>
      </c>
      <c r="U3673" s="7">
        <v>1398.029</v>
      </c>
      <c r="V3673" s="7">
        <v>1363.1339999999998</v>
      </c>
      <c r="W3673" s="7">
        <v>1325.4109999999996</v>
      </c>
      <c r="X3673" s="7">
        <v>1183.7630000000001</v>
      </c>
      <c r="Y3673" s="7">
        <v>1032.1979999999999</v>
      </c>
      <c r="AA3673" s="5">
        <f t="shared" si="54"/>
        <v>22696.262999999995</v>
      </c>
      <c r="AB3673" s="7"/>
      <c r="AC3673" s="7"/>
      <c r="AD3673" s="7"/>
      <c r="AE3673" s="7"/>
      <c r="AF3673" s="7"/>
      <c r="AG3673" s="7"/>
      <c r="AH3673" s="7"/>
      <c r="AI3673" s="7"/>
      <c r="AJ3673" s="7"/>
      <c r="AK3673" s="7"/>
      <c r="AL3673" s="7"/>
      <c r="AM3673" s="7"/>
      <c r="AN3673" s="7"/>
      <c r="AO3673" s="7"/>
      <c r="AP3673" s="7"/>
      <c r="AQ3673" s="7"/>
      <c r="AR3673" s="7"/>
      <c r="AS3673" s="7"/>
      <c r="AT3673" s="7"/>
      <c r="AU3673" s="7"/>
      <c r="AV3673" s="7"/>
      <c r="AW3673" s="7"/>
      <c r="AX3673" s="7"/>
      <c r="AY3673" s="7"/>
      <c r="AZ3673" s="7"/>
    </row>
    <row r="3674" spans="1:52" x14ac:dyDescent="0.25">
      <c r="A3674" s="4">
        <v>45827</v>
      </c>
      <c r="B3674" s="7">
        <v>899.25400000000002</v>
      </c>
      <c r="C3674" s="7">
        <v>808.24</v>
      </c>
      <c r="D3674" s="7">
        <v>741.91600000000005</v>
      </c>
      <c r="E3674" s="7">
        <v>704.16399999999987</v>
      </c>
      <c r="F3674" s="7">
        <v>687.06700000000001</v>
      </c>
      <c r="G3674" s="7">
        <v>704.75699999999995</v>
      </c>
      <c r="H3674" s="7">
        <v>753.65100000000007</v>
      </c>
      <c r="I3674" s="7">
        <v>823.39800000000014</v>
      </c>
      <c r="J3674" s="7">
        <v>890.19599999999991</v>
      </c>
      <c r="K3674" s="7">
        <v>966.38600000000019</v>
      </c>
      <c r="L3674" s="7">
        <v>1052.3859999999997</v>
      </c>
      <c r="M3674" s="7">
        <v>1141.7860000000001</v>
      </c>
      <c r="N3674" s="7">
        <v>1210.44</v>
      </c>
      <c r="O3674" s="7">
        <v>1262.8260000000002</v>
      </c>
      <c r="P3674" s="7">
        <v>1307.3999999999999</v>
      </c>
      <c r="Q3674" s="7">
        <v>1386.0910000000001</v>
      </c>
      <c r="R3674" s="7">
        <v>1443.923</v>
      </c>
      <c r="S3674" s="7">
        <v>1458.1860000000001</v>
      </c>
      <c r="T3674" s="7">
        <v>1404.3970000000002</v>
      </c>
      <c r="U3674" s="7">
        <v>1340.1860000000001</v>
      </c>
      <c r="V3674" s="7">
        <v>1287.4039999999998</v>
      </c>
      <c r="W3674" s="7">
        <v>1233.0370000000003</v>
      </c>
      <c r="X3674" s="7">
        <v>1114.6109999999999</v>
      </c>
      <c r="Y3674" s="7">
        <v>974.10599999999988</v>
      </c>
      <c r="AA3674" s="5">
        <f t="shared" si="54"/>
        <v>25595.808000000005</v>
      </c>
      <c r="AB3674" s="7"/>
      <c r="AC3674" s="7"/>
      <c r="AD3674" s="7"/>
      <c r="AE3674" s="7"/>
      <c r="AF3674" s="7"/>
      <c r="AG3674" s="7"/>
      <c r="AH3674" s="7"/>
      <c r="AI3674" s="7"/>
      <c r="AJ3674" s="7"/>
      <c r="AK3674" s="7"/>
      <c r="AL3674" s="7"/>
      <c r="AM3674" s="7"/>
      <c r="AN3674" s="7"/>
      <c r="AO3674" s="7"/>
      <c r="AP3674" s="7"/>
      <c r="AQ3674" s="7"/>
      <c r="AR3674" s="7"/>
      <c r="AS3674" s="7"/>
      <c r="AT3674" s="7"/>
      <c r="AU3674" s="7"/>
      <c r="AV3674" s="7"/>
      <c r="AW3674" s="7"/>
      <c r="AX3674" s="7"/>
      <c r="AY3674" s="7"/>
      <c r="AZ3674" s="7"/>
    </row>
    <row r="3675" spans="1:52" x14ac:dyDescent="0.25">
      <c r="A3675" s="4">
        <v>45828</v>
      </c>
      <c r="B3675" s="7">
        <v>852.24300000000005</v>
      </c>
      <c r="C3675" s="7">
        <v>759.01300000000015</v>
      </c>
      <c r="D3675" s="7">
        <v>687.63599999999997</v>
      </c>
      <c r="E3675" s="7">
        <v>648.09299999999996</v>
      </c>
      <c r="F3675" s="7">
        <v>629.99600000000009</v>
      </c>
      <c r="G3675" s="7">
        <v>647.4910000000001</v>
      </c>
      <c r="H3675" s="7">
        <v>697.06600000000003</v>
      </c>
      <c r="I3675" s="7">
        <v>748.26900000000001</v>
      </c>
      <c r="J3675" s="7">
        <v>773.52</v>
      </c>
      <c r="K3675" s="7">
        <v>787.48000000000025</v>
      </c>
      <c r="L3675" s="7">
        <v>810.41300000000001</v>
      </c>
      <c r="M3675" s="7">
        <v>856.16</v>
      </c>
      <c r="N3675" s="7">
        <v>919.92399999999998</v>
      </c>
      <c r="O3675" s="7">
        <v>976.72000000000014</v>
      </c>
      <c r="P3675" s="7">
        <v>1046.9489999999998</v>
      </c>
      <c r="Q3675" s="7">
        <v>1113.4370000000001</v>
      </c>
      <c r="R3675" s="7">
        <v>1225.7560000000001</v>
      </c>
      <c r="S3675" s="7">
        <v>1307.8360000000002</v>
      </c>
      <c r="T3675" s="7">
        <v>1322.2540000000004</v>
      </c>
      <c r="U3675" s="7">
        <v>1286.5200000000002</v>
      </c>
      <c r="V3675" s="7">
        <v>1242.5860000000002</v>
      </c>
      <c r="W3675" s="7">
        <v>1220.4759999999999</v>
      </c>
      <c r="X3675" s="7">
        <v>1120</v>
      </c>
      <c r="Y3675" s="7">
        <v>993.4140000000001</v>
      </c>
      <c r="AA3675" s="5">
        <f t="shared" si="54"/>
        <v>22673.252</v>
      </c>
      <c r="AB3675" s="7"/>
      <c r="AC3675" s="7"/>
      <c r="AD3675" s="7"/>
      <c r="AE3675" s="7"/>
      <c r="AF3675" s="7"/>
      <c r="AG3675" s="7"/>
      <c r="AH3675" s="7"/>
      <c r="AI3675" s="7"/>
      <c r="AJ3675" s="7"/>
      <c r="AK3675" s="7"/>
      <c r="AL3675" s="7"/>
      <c r="AM3675" s="7"/>
      <c r="AN3675" s="7"/>
      <c r="AO3675" s="7"/>
      <c r="AP3675" s="7"/>
      <c r="AQ3675" s="7"/>
      <c r="AR3675" s="7"/>
      <c r="AS3675" s="7"/>
      <c r="AT3675" s="7"/>
      <c r="AU3675" s="7"/>
      <c r="AV3675" s="7"/>
      <c r="AW3675" s="7"/>
      <c r="AX3675" s="7"/>
      <c r="AY3675" s="7"/>
      <c r="AZ3675" s="7"/>
    </row>
    <row r="3676" spans="1:52" x14ac:dyDescent="0.25">
      <c r="A3676" s="4">
        <v>45829</v>
      </c>
      <c r="B3676" s="7">
        <v>869.51699999999994</v>
      </c>
      <c r="C3676" s="7">
        <v>772.55600000000004</v>
      </c>
      <c r="D3676" s="7">
        <v>715.03700000000003</v>
      </c>
      <c r="E3676" s="7">
        <v>674.23599999999999</v>
      </c>
      <c r="F3676" s="7">
        <v>658.79700000000003</v>
      </c>
      <c r="G3676" s="7">
        <v>657.05399999999997</v>
      </c>
      <c r="H3676" s="7">
        <v>697.51799999999992</v>
      </c>
      <c r="I3676" s="7">
        <v>775.69299999999998</v>
      </c>
      <c r="J3676" s="7">
        <v>894.84399999999994</v>
      </c>
      <c r="K3676" s="7">
        <v>990.41300000000001</v>
      </c>
      <c r="L3676" s="7">
        <v>1075.3200000000002</v>
      </c>
      <c r="M3676" s="7">
        <v>1171.2670000000001</v>
      </c>
      <c r="N3676" s="7">
        <v>1265.6400000000001</v>
      </c>
      <c r="O3676" s="7">
        <v>1349.2539999999999</v>
      </c>
      <c r="P3676" s="7">
        <v>1418.586</v>
      </c>
      <c r="Q3676" s="7">
        <v>1486.8270000000002</v>
      </c>
      <c r="R3676" s="7">
        <v>1557.24</v>
      </c>
      <c r="S3676" s="7">
        <v>1608.2139999999999</v>
      </c>
      <c r="T3676" s="7">
        <v>1634.1560000000002</v>
      </c>
      <c r="U3676" s="7">
        <v>1587.1740000000002</v>
      </c>
      <c r="V3676" s="7">
        <v>1519.5090000000002</v>
      </c>
      <c r="W3676" s="7">
        <v>1469.5169999999998</v>
      </c>
      <c r="X3676" s="7">
        <v>1347.4029999999998</v>
      </c>
      <c r="Y3676" s="7">
        <v>1202.558</v>
      </c>
      <c r="AA3676" s="5">
        <f t="shared" si="54"/>
        <v>27398.329999999998</v>
      </c>
      <c r="AB3676" s="7"/>
      <c r="AC3676" s="7"/>
      <c r="AD3676" s="7"/>
      <c r="AE3676" s="7"/>
      <c r="AF3676" s="7"/>
      <c r="AG3676" s="7"/>
      <c r="AH3676" s="7"/>
      <c r="AI3676" s="7"/>
      <c r="AJ3676" s="7"/>
      <c r="AK3676" s="7"/>
      <c r="AL3676" s="7"/>
      <c r="AM3676" s="7"/>
      <c r="AN3676" s="7"/>
      <c r="AO3676" s="7"/>
      <c r="AP3676" s="7"/>
      <c r="AQ3676" s="7"/>
      <c r="AR3676" s="7"/>
      <c r="AS3676" s="7"/>
      <c r="AT3676" s="7"/>
      <c r="AU3676" s="7"/>
      <c r="AV3676" s="7"/>
      <c r="AW3676" s="7"/>
      <c r="AX3676" s="7"/>
      <c r="AY3676" s="7"/>
      <c r="AZ3676" s="7"/>
    </row>
    <row r="3677" spans="1:52" x14ac:dyDescent="0.25">
      <c r="A3677" s="4">
        <v>45830</v>
      </c>
      <c r="B3677" s="7">
        <v>1058.56</v>
      </c>
      <c r="C3677" s="7">
        <v>950.22900000000004</v>
      </c>
      <c r="D3677" s="7">
        <v>870.29099999999994</v>
      </c>
      <c r="E3677" s="7">
        <v>815.4799999999999</v>
      </c>
      <c r="F3677" s="7">
        <v>776.32000000000016</v>
      </c>
      <c r="G3677" s="7">
        <v>771.16</v>
      </c>
      <c r="H3677" s="7">
        <v>789.66899999999998</v>
      </c>
      <c r="I3677" s="7">
        <v>872.94699999999989</v>
      </c>
      <c r="J3677" s="7">
        <v>985.52</v>
      </c>
      <c r="K3677" s="7">
        <v>1105.893</v>
      </c>
      <c r="L3677" s="7">
        <v>1193.8399999999999</v>
      </c>
      <c r="M3677" s="7">
        <v>1277.4039999999998</v>
      </c>
      <c r="N3677" s="7">
        <v>1341.5340000000001</v>
      </c>
      <c r="O3677" s="7">
        <v>1381.9629999999997</v>
      </c>
      <c r="P3677" s="7">
        <v>1411.3709999999999</v>
      </c>
      <c r="Q3677" s="7">
        <v>1497.9960000000001</v>
      </c>
      <c r="R3677" s="7">
        <v>1629.88</v>
      </c>
      <c r="S3677" s="7">
        <v>1785.5739999999998</v>
      </c>
      <c r="T3677" s="7">
        <v>1855.894</v>
      </c>
      <c r="U3677" s="7">
        <v>1853.08</v>
      </c>
      <c r="V3677" s="7">
        <v>1792.2440000000001</v>
      </c>
      <c r="W3677" s="7">
        <v>1710.7240000000006</v>
      </c>
      <c r="X3677" s="7">
        <v>1552.556</v>
      </c>
      <c r="Y3677" s="7">
        <v>1365.1580000000001</v>
      </c>
      <c r="AA3677" s="5">
        <f t="shared" si="54"/>
        <v>30645.287000000004</v>
      </c>
      <c r="AB3677" s="7"/>
      <c r="AC3677" s="7"/>
      <c r="AD3677" s="7"/>
      <c r="AE3677" s="7"/>
      <c r="AF3677" s="7"/>
      <c r="AG3677" s="7"/>
      <c r="AH3677" s="7"/>
      <c r="AI3677" s="7"/>
      <c r="AJ3677" s="7"/>
      <c r="AK3677" s="7"/>
      <c r="AL3677" s="7"/>
      <c r="AM3677" s="7"/>
      <c r="AN3677" s="7"/>
      <c r="AO3677" s="7"/>
      <c r="AP3677" s="7"/>
      <c r="AQ3677" s="7"/>
      <c r="AR3677" s="7"/>
      <c r="AS3677" s="7"/>
      <c r="AT3677" s="7"/>
      <c r="AU3677" s="7"/>
      <c r="AV3677" s="7"/>
      <c r="AW3677" s="7"/>
      <c r="AX3677" s="7"/>
      <c r="AY3677" s="7"/>
      <c r="AZ3677" s="7"/>
    </row>
    <row r="3678" spans="1:52" x14ac:dyDescent="0.25">
      <c r="A3678" s="4">
        <v>45831</v>
      </c>
      <c r="B3678" s="7">
        <v>1209.8359999999998</v>
      </c>
      <c r="C3678" s="7">
        <v>1094.0529999999999</v>
      </c>
      <c r="D3678" s="7">
        <v>1024.174</v>
      </c>
      <c r="E3678" s="7">
        <v>967.774</v>
      </c>
      <c r="F3678" s="7">
        <v>936.29399999999998</v>
      </c>
      <c r="G3678" s="7">
        <v>947.89299999999992</v>
      </c>
      <c r="H3678" s="7">
        <v>990.93100000000027</v>
      </c>
      <c r="I3678" s="7">
        <v>1082.5740000000001</v>
      </c>
      <c r="J3678" s="7">
        <v>1182.8290000000002</v>
      </c>
      <c r="K3678" s="7">
        <v>1290.893</v>
      </c>
      <c r="L3678" s="7">
        <v>1407.3339999999998</v>
      </c>
      <c r="M3678" s="7">
        <v>1522.2540000000004</v>
      </c>
      <c r="N3678" s="7">
        <v>1624.1339999999998</v>
      </c>
      <c r="O3678" s="7">
        <v>1701.0830000000001</v>
      </c>
      <c r="P3678" s="7">
        <v>1780.2259999999999</v>
      </c>
      <c r="Q3678" s="7">
        <v>1883.8110000000006</v>
      </c>
      <c r="R3678" s="7">
        <v>2005.2130000000002</v>
      </c>
      <c r="S3678" s="7">
        <v>2123.0530000000003</v>
      </c>
      <c r="T3678" s="7">
        <v>2160.6419999999998</v>
      </c>
      <c r="U3678" s="7">
        <v>2116.9489999999996</v>
      </c>
      <c r="V3678" s="7">
        <v>2043.6359999999997</v>
      </c>
      <c r="W3678" s="7">
        <v>1951.5969999999998</v>
      </c>
      <c r="X3678" s="7">
        <v>1772.0129999999999</v>
      </c>
      <c r="Y3678" s="7">
        <v>1565.134</v>
      </c>
      <c r="AA3678" s="5">
        <f t="shared" si="54"/>
        <v>36384.329999999994</v>
      </c>
      <c r="AB3678" s="7"/>
      <c r="AC3678" s="7"/>
      <c r="AD3678" s="7"/>
      <c r="AE3678" s="7"/>
      <c r="AF3678" s="7"/>
      <c r="AG3678" s="7"/>
      <c r="AH3678" s="7"/>
      <c r="AI3678" s="7"/>
      <c r="AJ3678" s="7"/>
      <c r="AK3678" s="7"/>
      <c r="AL3678" s="7"/>
      <c r="AM3678" s="7"/>
      <c r="AN3678" s="7"/>
      <c r="AO3678" s="7"/>
      <c r="AP3678" s="7"/>
      <c r="AQ3678" s="7"/>
      <c r="AR3678" s="7"/>
      <c r="AS3678" s="7"/>
      <c r="AT3678" s="7"/>
      <c r="AU3678" s="7"/>
      <c r="AV3678" s="7"/>
      <c r="AW3678" s="7"/>
      <c r="AX3678" s="7"/>
      <c r="AY3678" s="7"/>
      <c r="AZ3678" s="7"/>
    </row>
    <row r="3679" spans="1:52" x14ac:dyDescent="0.25">
      <c r="A3679" s="4">
        <v>45832</v>
      </c>
      <c r="B3679" s="7">
        <v>1405.2839999999999</v>
      </c>
      <c r="C3679" s="7">
        <v>1279.0130000000004</v>
      </c>
      <c r="D3679" s="7">
        <v>1179.2539999999999</v>
      </c>
      <c r="E3679" s="7">
        <v>1110.0439999999999</v>
      </c>
      <c r="F3679" s="7">
        <v>1062.96</v>
      </c>
      <c r="G3679" s="7">
        <v>1051.48</v>
      </c>
      <c r="H3679" s="7">
        <v>1084.0939999999998</v>
      </c>
      <c r="I3679" s="7">
        <v>1169.444</v>
      </c>
      <c r="J3679" s="7">
        <v>1256.454</v>
      </c>
      <c r="K3679" s="7">
        <v>1346.1959999999997</v>
      </c>
      <c r="L3679" s="7">
        <v>1451.5559999999998</v>
      </c>
      <c r="M3679" s="7">
        <v>1564.5600000000002</v>
      </c>
      <c r="N3679" s="7">
        <v>1653.0130000000004</v>
      </c>
      <c r="O3679" s="7">
        <v>1731.7460000000001</v>
      </c>
      <c r="P3679" s="7">
        <v>1815.2000000000005</v>
      </c>
      <c r="Q3679" s="7">
        <v>1906.48</v>
      </c>
      <c r="R3679" s="7">
        <v>2035.7999999999995</v>
      </c>
      <c r="S3679" s="7">
        <v>2142.6380000000004</v>
      </c>
      <c r="T3679" s="7">
        <v>2171.386</v>
      </c>
      <c r="U3679" s="7">
        <v>2132.08</v>
      </c>
      <c r="V3679" s="7">
        <v>2023.9229999999998</v>
      </c>
      <c r="W3679" s="7">
        <v>1924.877</v>
      </c>
      <c r="X3679" s="7">
        <v>1751.16</v>
      </c>
      <c r="Y3679" s="7">
        <v>1550.9169999999999</v>
      </c>
      <c r="AA3679" s="5">
        <f t="shared" si="54"/>
        <v>37799.558999999994</v>
      </c>
      <c r="AB3679" s="7"/>
      <c r="AC3679" s="7"/>
      <c r="AD3679" s="7"/>
      <c r="AE3679" s="7"/>
      <c r="AF3679" s="7"/>
      <c r="AG3679" s="7"/>
      <c r="AH3679" s="7"/>
      <c r="AI3679" s="7"/>
      <c r="AJ3679" s="7"/>
      <c r="AK3679" s="7"/>
      <c r="AL3679" s="7"/>
      <c r="AM3679" s="7"/>
      <c r="AN3679" s="7"/>
      <c r="AO3679" s="7"/>
      <c r="AP3679" s="7"/>
      <c r="AQ3679" s="7"/>
      <c r="AR3679" s="7"/>
      <c r="AS3679" s="7"/>
      <c r="AT3679" s="7"/>
      <c r="AU3679" s="7"/>
      <c r="AV3679" s="7"/>
      <c r="AW3679" s="7"/>
      <c r="AX3679" s="7"/>
      <c r="AY3679" s="7"/>
      <c r="AZ3679" s="7"/>
    </row>
    <row r="3680" spans="1:52" x14ac:dyDescent="0.25">
      <c r="A3680" s="4">
        <v>45833</v>
      </c>
      <c r="B3680" s="7">
        <v>1378.3199999999997</v>
      </c>
      <c r="C3680" s="7">
        <v>1253.8819999999996</v>
      </c>
      <c r="D3680" s="7">
        <v>1160.4930000000002</v>
      </c>
      <c r="E3680" s="7">
        <v>1083.1459999999997</v>
      </c>
      <c r="F3680" s="7">
        <v>1040.866</v>
      </c>
      <c r="G3680" s="7">
        <v>1031.1639999999998</v>
      </c>
      <c r="H3680" s="7">
        <v>1073.4360000000001</v>
      </c>
      <c r="I3680" s="7">
        <v>1154.92</v>
      </c>
      <c r="J3680" s="7">
        <v>1237.6399999999999</v>
      </c>
      <c r="K3680" s="7">
        <v>1324.5860000000002</v>
      </c>
      <c r="L3680" s="7">
        <v>1438.64</v>
      </c>
      <c r="M3680" s="7">
        <v>1535.8839999999998</v>
      </c>
      <c r="N3680" s="7">
        <v>1637.6360000000002</v>
      </c>
      <c r="O3680" s="7">
        <v>1714.7999999999997</v>
      </c>
      <c r="P3680" s="7">
        <v>1788.4400000000003</v>
      </c>
      <c r="Q3680" s="7">
        <v>1868.5739999999998</v>
      </c>
      <c r="R3680" s="7">
        <v>1940.5459999999998</v>
      </c>
      <c r="S3680" s="7">
        <v>1987.3999999999999</v>
      </c>
      <c r="T3680" s="7">
        <v>1930.3600000000004</v>
      </c>
      <c r="U3680" s="7">
        <v>1839.2000000000005</v>
      </c>
      <c r="V3680" s="7">
        <v>1744.1960000000004</v>
      </c>
      <c r="W3680" s="7">
        <v>1671.5330000000001</v>
      </c>
      <c r="X3680" s="7">
        <v>1508.1489999999999</v>
      </c>
      <c r="Y3680" s="7">
        <v>1337.2029999999997</v>
      </c>
      <c r="AA3680" s="5">
        <f t="shared" si="54"/>
        <v>35681.013999999996</v>
      </c>
      <c r="AB3680" s="7"/>
      <c r="AC3680" s="7"/>
      <c r="AD3680" s="7"/>
      <c r="AE3680" s="7"/>
      <c r="AF3680" s="7"/>
      <c r="AG3680" s="7"/>
      <c r="AH3680" s="7"/>
      <c r="AI3680" s="7"/>
      <c r="AJ3680" s="7"/>
      <c r="AK3680" s="7"/>
      <c r="AL3680" s="7"/>
      <c r="AM3680" s="7"/>
      <c r="AN3680" s="7"/>
      <c r="AO3680" s="7"/>
      <c r="AP3680" s="7"/>
      <c r="AQ3680" s="7"/>
      <c r="AR3680" s="7"/>
      <c r="AS3680" s="7"/>
      <c r="AT3680" s="7"/>
      <c r="AU3680" s="7"/>
      <c r="AV3680" s="7"/>
      <c r="AW3680" s="7"/>
      <c r="AX3680" s="7"/>
      <c r="AY3680" s="7"/>
      <c r="AZ3680" s="7"/>
    </row>
    <row r="3681" spans="1:52" x14ac:dyDescent="0.25">
      <c r="A3681" s="4">
        <v>45834</v>
      </c>
      <c r="B3681" s="7">
        <v>1194.6429999999998</v>
      </c>
      <c r="C3681" s="7">
        <v>1087.693</v>
      </c>
      <c r="D3681" s="7">
        <v>1013.3199999999998</v>
      </c>
      <c r="E3681" s="7">
        <v>965.52</v>
      </c>
      <c r="F3681" s="7">
        <v>940.96299999999997</v>
      </c>
      <c r="G3681" s="7">
        <v>946.10700000000008</v>
      </c>
      <c r="H3681" s="7">
        <v>995.34600000000012</v>
      </c>
      <c r="I3681" s="7">
        <v>1059.1460000000002</v>
      </c>
      <c r="J3681" s="7">
        <v>1110.0929999999998</v>
      </c>
      <c r="K3681" s="7">
        <v>1163.3340000000001</v>
      </c>
      <c r="L3681" s="7">
        <v>1238.5999999999999</v>
      </c>
      <c r="M3681" s="7">
        <v>1329.3239999999998</v>
      </c>
      <c r="N3681" s="7">
        <v>1433.12</v>
      </c>
      <c r="O3681" s="7">
        <v>1509.067</v>
      </c>
      <c r="P3681" s="7">
        <v>1557.7729999999999</v>
      </c>
      <c r="Q3681" s="7">
        <v>1638.684</v>
      </c>
      <c r="R3681" s="7">
        <v>1713.1870000000001</v>
      </c>
      <c r="S3681" s="7">
        <v>1709.2270000000001</v>
      </c>
      <c r="T3681" s="7">
        <v>1632.3629999999996</v>
      </c>
      <c r="U3681" s="7">
        <v>1557.6820000000002</v>
      </c>
      <c r="V3681" s="7">
        <v>1473.7230000000002</v>
      </c>
      <c r="W3681" s="7">
        <v>1400.76</v>
      </c>
      <c r="X3681" s="7">
        <v>1245.1859999999999</v>
      </c>
      <c r="Y3681" s="7">
        <v>1085.4140000000002</v>
      </c>
      <c r="AA3681" s="5">
        <f t="shared" si="54"/>
        <v>31000.275000000005</v>
      </c>
      <c r="AB3681" s="7"/>
      <c r="AC3681" s="7"/>
      <c r="AD3681" s="7"/>
      <c r="AE3681" s="7"/>
      <c r="AF3681" s="7"/>
      <c r="AG3681" s="7"/>
      <c r="AH3681" s="7"/>
      <c r="AI3681" s="7"/>
      <c r="AJ3681" s="7"/>
      <c r="AK3681" s="7"/>
      <c r="AL3681" s="7"/>
      <c r="AM3681" s="7"/>
      <c r="AN3681" s="7"/>
      <c r="AO3681" s="7"/>
      <c r="AP3681" s="7"/>
      <c r="AQ3681" s="7"/>
      <c r="AR3681" s="7"/>
      <c r="AS3681" s="7"/>
      <c r="AT3681" s="7"/>
      <c r="AU3681" s="7"/>
      <c r="AV3681" s="7"/>
      <c r="AW3681" s="7"/>
      <c r="AX3681" s="7"/>
      <c r="AY3681" s="7"/>
      <c r="AZ3681" s="7"/>
    </row>
    <row r="3682" spans="1:52" x14ac:dyDescent="0.25">
      <c r="A3682" s="4">
        <v>45835</v>
      </c>
      <c r="B3682" s="7">
        <v>947.5089999999999</v>
      </c>
      <c r="C3682" s="7">
        <v>855.06599999999992</v>
      </c>
      <c r="D3682" s="7">
        <v>790.69399999999996</v>
      </c>
      <c r="E3682" s="7">
        <v>747.81400000000008</v>
      </c>
      <c r="F3682" s="7">
        <v>725.98699999999985</v>
      </c>
      <c r="G3682" s="7">
        <v>742.85300000000007</v>
      </c>
      <c r="H3682" s="7">
        <v>776.06699999999989</v>
      </c>
      <c r="I3682" s="7">
        <v>807.34700000000009</v>
      </c>
      <c r="J3682" s="7">
        <v>818.66599999999983</v>
      </c>
      <c r="K3682" s="7">
        <v>822.09400000000016</v>
      </c>
      <c r="L3682" s="7">
        <v>827.47800000000029</v>
      </c>
      <c r="M3682" s="7">
        <v>839.20000000000016</v>
      </c>
      <c r="N3682" s="7">
        <v>845.62699999999995</v>
      </c>
      <c r="O3682" s="7">
        <v>838.90599999999995</v>
      </c>
      <c r="P3682" s="7">
        <v>834.7560000000002</v>
      </c>
      <c r="Q3682" s="7">
        <v>848.32199999999978</v>
      </c>
      <c r="R3682" s="7">
        <v>887.0139999999999</v>
      </c>
      <c r="S3682" s="7">
        <v>929.69100000000003</v>
      </c>
      <c r="T3682" s="7">
        <v>938.2109999999999</v>
      </c>
      <c r="U3682" s="7">
        <v>938.37299999999982</v>
      </c>
      <c r="V3682" s="7">
        <v>934.12000000000012</v>
      </c>
      <c r="W3682" s="7">
        <v>918.62700000000018</v>
      </c>
      <c r="X3682" s="7">
        <v>856.53100000000006</v>
      </c>
      <c r="Y3682" s="7">
        <v>775.72000000000014</v>
      </c>
      <c r="AA3682" s="5">
        <f t="shared" si="54"/>
        <v>20246.672999999999</v>
      </c>
      <c r="AB3682" s="7"/>
      <c r="AC3682" s="7"/>
      <c r="AD3682" s="7"/>
      <c r="AE3682" s="7"/>
      <c r="AF3682" s="7"/>
      <c r="AG3682" s="7"/>
      <c r="AH3682" s="7"/>
      <c r="AI3682" s="7"/>
      <c r="AJ3682" s="7"/>
      <c r="AK3682" s="7"/>
      <c r="AL3682" s="7"/>
      <c r="AM3682" s="7"/>
      <c r="AN3682" s="7"/>
      <c r="AO3682" s="7"/>
      <c r="AP3682" s="7"/>
      <c r="AQ3682" s="7"/>
      <c r="AR3682" s="7"/>
      <c r="AS3682" s="7"/>
      <c r="AT3682" s="7"/>
      <c r="AU3682" s="7"/>
      <c r="AV3682" s="7"/>
      <c r="AW3682" s="7"/>
      <c r="AX3682" s="7"/>
      <c r="AY3682" s="7"/>
      <c r="AZ3682" s="7"/>
    </row>
    <row r="3683" spans="1:52" x14ac:dyDescent="0.25">
      <c r="A3683" s="4">
        <v>45836</v>
      </c>
      <c r="B3683" s="7">
        <v>701.00299999999993</v>
      </c>
      <c r="C3683" s="7">
        <v>638.69399999999996</v>
      </c>
      <c r="D3683" s="7">
        <v>601.69399999999996</v>
      </c>
      <c r="E3683" s="7">
        <v>580.26600000000008</v>
      </c>
      <c r="F3683" s="7">
        <v>575.13099999999986</v>
      </c>
      <c r="G3683" s="7">
        <v>585.84000000000015</v>
      </c>
      <c r="H3683" s="7">
        <v>622.99699999999984</v>
      </c>
      <c r="I3683" s="7">
        <v>684.5859999999999</v>
      </c>
      <c r="J3683" s="7">
        <v>764.23799999999994</v>
      </c>
      <c r="K3683" s="7">
        <v>816.20399999999984</v>
      </c>
      <c r="L3683" s="7">
        <v>858.27599999999995</v>
      </c>
      <c r="M3683" s="7">
        <v>903.54900000000009</v>
      </c>
      <c r="N3683" s="7">
        <v>937.98700000000008</v>
      </c>
      <c r="O3683" s="7">
        <v>986.57299999999998</v>
      </c>
      <c r="P3683" s="7">
        <v>1063.5239999999999</v>
      </c>
      <c r="Q3683" s="7">
        <v>1172.6020000000003</v>
      </c>
      <c r="R3683" s="7">
        <v>1300.0039999999999</v>
      </c>
      <c r="S3683" s="7">
        <v>1374.347</v>
      </c>
      <c r="T3683" s="7">
        <v>1372.011</v>
      </c>
      <c r="U3683" s="7">
        <v>1340.2909999999999</v>
      </c>
      <c r="V3683" s="7">
        <v>1291.3709999999999</v>
      </c>
      <c r="W3683" s="7">
        <v>1268.96</v>
      </c>
      <c r="X3683" s="7">
        <v>1176.9639999999999</v>
      </c>
      <c r="Y3683" s="7">
        <v>1057.28</v>
      </c>
      <c r="AA3683" s="5">
        <f t="shared" ref="AA3683:AA3746" si="55">SUM(B3683:Z3683)</f>
        <v>22674.392</v>
      </c>
      <c r="AB3683" s="7"/>
      <c r="AC3683" s="7"/>
      <c r="AD3683" s="7"/>
      <c r="AE3683" s="7"/>
      <c r="AF3683" s="7"/>
      <c r="AG3683" s="7"/>
      <c r="AH3683" s="7"/>
      <c r="AI3683" s="7"/>
      <c r="AJ3683" s="7"/>
      <c r="AK3683" s="7"/>
      <c r="AL3683" s="7"/>
      <c r="AM3683" s="7"/>
      <c r="AN3683" s="7"/>
      <c r="AO3683" s="7"/>
      <c r="AP3683" s="7"/>
      <c r="AQ3683" s="7"/>
      <c r="AR3683" s="7"/>
      <c r="AS3683" s="7"/>
      <c r="AT3683" s="7"/>
      <c r="AU3683" s="7"/>
      <c r="AV3683" s="7"/>
      <c r="AW3683" s="7"/>
      <c r="AX3683" s="7"/>
      <c r="AY3683" s="7"/>
      <c r="AZ3683" s="7"/>
    </row>
    <row r="3684" spans="1:52" x14ac:dyDescent="0.25">
      <c r="A3684" s="4">
        <v>45837</v>
      </c>
      <c r="B3684" s="7">
        <v>943.33400000000006</v>
      </c>
      <c r="C3684" s="7">
        <v>853.55999999999983</v>
      </c>
      <c r="D3684" s="7">
        <v>790.68000000000006</v>
      </c>
      <c r="E3684" s="7">
        <v>746.24300000000005</v>
      </c>
      <c r="F3684" s="7">
        <v>723.53100000000006</v>
      </c>
      <c r="G3684" s="7">
        <v>714.29300000000001</v>
      </c>
      <c r="H3684" s="7">
        <v>751.07600000000002</v>
      </c>
      <c r="I3684" s="7">
        <v>842.39999999999986</v>
      </c>
      <c r="J3684" s="7">
        <v>966.31600000000014</v>
      </c>
      <c r="K3684" s="7">
        <v>1064.2370000000001</v>
      </c>
      <c r="L3684" s="7">
        <v>1140.307</v>
      </c>
      <c r="M3684" s="7">
        <v>1244.48</v>
      </c>
      <c r="N3684" s="7">
        <v>1335.0419999999997</v>
      </c>
      <c r="O3684" s="7">
        <v>1415.5159999999998</v>
      </c>
      <c r="P3684" s="7">
        <v>1501.1709999999998</v>
      </c>
      <c r="Q3684" s="7">
        <v>1588.4939999999997</v>
      </c>
      <c r="R3684" s="7">
        <v>1693.4130000000005</v>
      </c>
      <c r="S3684" s="7">
        <v>1798.9859999999996</v>
      </c>
      <c r="T3684" s="7">
        <v>1831.6000000000001</v>
      </c>
      <c r="U3684" s="7">
        <v>1796.5559999999998</v>
      </c>
      <c r="V3684" s="7">
        <v>1697.5060000000003</v>
      </c>
      <c r="W3684" s="7">
        <v>1594.0440000000003</v>
      </c>
      <c r="X3684" s="7">
        <v>1409.8530000000001</v>
      </c>
      <c r="Y3684" s="7">
        <v>1218.4270000000004</v>
      </c>
      <c r="AA3684" s="5">
        <f t="shared" si="55"/>
        <v>29661.064999999999</v>
      </c>
      <c r="AB3684" s="7"/>
      <c r="AC3684" s="7"/>
      <c r="AD3684" s="7"/>
      <c r="AE3684" s="7"/>
      <c r="AF3684" s="7"/>
      <c r="AG3684" s="7"/>
      <c r="AH3684" s="7"/>
      <c r="AI3684" s="7"/>
      <c r="AJ3684" s="7"/>
      <c r="AK3684" s="7"/>
      <c r="AL3684" s="7"/>
      <c r="AM3684" s="7"/>
      <c r="AN3684" s="7"/>
      <c r="AO3684" s="7"/>
      <c r="AP3684" s="7"/>
      <c r="AQ3684" s="7"/>
      <c r="AR3684" s="7"/>
      <c r="AS3684" s="7"/>
      <c r="AT3684" s="7"/>
      <c r="AU3684" s="7"/>
      <c r="AV3684" s="7"/>
      <c r="AW3684" s="7"/>
      <c r="AX3684" s="7"/>
      <c r="AY3684" s="7"/>
      <c r="AZ3684" s="7"/>
    </row>
    <row r="3685" spans="1:52" x14ac:dyDescent="0.25">
      <c r="A3685" s="4">
        <v>45838</v>
      </c>
      <c r="B3685" s="7">
        <v>1055.2669999999998</v>
      </c>
      <c r="C3685" s="7">
        <v>939.54699999999991</v>
      </c>
      <c r="D3685" s="7">
        <v>861.21399999999994</v>
      </c>
      <c r="E3685" s="7">
        <v>811.09100000000001</v>
      </c>
      <c r="F3685" s="7">
        <v>786.74699999999984</v>
      </c>
      <c r="G3685" s="7">
        <v>798.21300000000008</v>
      </c>
      <c r="H3685" s="7">
        <v>841.4799999999999</v>
      </c>
      <c r="I3685" s="7">
        <v>898.90700000000004</v>
      </c>
      <c r="J3685" s="7">
        <v>954.36</v>
      </c>
      <c r="K3685" s="7">
        <v>1022.3460000000001</v>
      </c>
      <c r="L3685" s="7">
        <v>1111.1599999999999</v>
      </c>
      <c r="M3685" s="7">
        <v>1229.453</v>
      </c>
      <c r="N3685" s="7">
        <v>1337.4029999999998</v>
      </c>
      <c r="O3685" s="7">
        <v>1433.0400000000004</v>
      </c>
      <c r="P3685" s="7">
        <v>1506.7089999999998</v>
      </c>
      <c r="Q3685" s="7">
        <v>1562.694</v>
      </c>
      <c r="R3685" s="7">
        <v>1631.4440000000004</v>
      </c>
      <c r="S3685" s="7">
        <v>1671.1969999999997</v>
      </c>
      <c r="T3685" s="7">
        <v>1643.5059999999994</v>
      </c>
      <c r="U3685" s="7">
        <v>1591.16</v>
      </c>
      <c r="V3685" s="7">
        <v>1517.9640000000002</v>
      </c>
      <c r="W3685" s="7">
        <v>1435.163</v>
      </c>
      <c r="X3685" s="7">
        <v>1297.4139999999998</v>
      </c>
      <c r="Y3685" s="7">
        <v>1146.6260000000002</v>
      </c>
      <c r="AA3685" s="5">
        <f t="shared" si="55"/>
        <v>29084.105</v>
      </c>
      <c r="AB3685" s="7"/>
      <c r="AC3685" s="7"/>
      <c r="AD3685" s="7"/>
      <c r="AE3685" s="7"/>
      <c r="AF3685" s="7"/>
      <c r="AG3685" s="7"/>
      <c r="AH3685" s="7"/>
      <c r="AI3685" s="7"/>
      <c r="AJ3685" s="7"/>
      <c r="AK3685" s="7"/>
      <c r="AL3685" s="7"/>
      <c r="AM3685" s="7"/>
      <c r="AN3685" s="7"/>
      <c r="AO3685" s="7"/>
      <c r="AP3685" s="7"/>
      <c r="AQ3685" s="7"/>
      <c r="AR3685" s="7"/>
      <c r="AS3685" s="7"/>
      <c r="AT3685" s="7"/>
      <c r="AU3685" s="7"/>
      <c r="AV3685" s="7"/>
      <c r="AW3685" s="7"/>
      <c r="AX3685" s="7"/>
      <c r="AY3685" s="7"/>
      <c r="AZ3685" s="7"/>
    </row>
    <row r="3686" spans="1:52" x14ac:dyDescent="0.25">
      <c r="A3686" s="4">
        <v>45839</v>
      </c>
      <c r="B3686" s="7">
        <v>1012.96</v>
      </c>
      <c r="C3686" s="7">
        <v>938.36400000000003</v>
      </c>
      <c r="D3686" s="7">
        <v>881.53300000000002</v>
      </c>
      <c r="E3686" s="7">
        <v>842.11699999999996</v>
      </c>
      <c r="F3686" s="7">
        <v>828.11999999999989</v>
      </c>
      <c r="G3686" s="7">
        <v>849.24399999999991</v>
      </c>
      <c r="H3686" s="7">
        <v>895.38699999999994</v>
      </c>
      <c r="I3686" s="7">
        <v>939.85399999999993</v>
      </c>
      <c r="J3686" s="7">
        <v>977.35700000000008</v>
      </c>
      <c r="K3686" s="7">
        <v>1024.3199999999997</v>
      </c>
      <c r="L3686" s="7">
        <v>1105.556</v>
      </c>
      <c r="M3686" s="7">
        <v>1204.5740000000001</v>
      </c>
      <c r="N3686" s="7">
        <v>1321.4400000000003</v>
      </c>
      <c r="O3686" s="7">
        <v>1422.884</v>
      </c>
      <c r="P3686" s="7">
        <v>1501.078</v>
      </c>
      <c r="Q3686" s="7">
        <v>1562.6129999999998</v>
      </c>
      <c r="R3686" s="7">
        <v>1555.5179999999998</v>
      </c>
      <c r="S3686" s="7">
        <v>1523.2660000000003</v>
      </c>
      <c r="T3686" s="7">
        <v>1469.24</v>
      </c>
      <c r="U3686" s="7">
        <v>1408.8539999999998</v>
      </c>
      <c r="V3686" s="7">
        <v>1359.3860000000002</v>
      </c>
      <c r="W3686" s="7">
        <v>1312.414</v>
      </c>
      <c r="X3686" s="7">
        <v>1184.2040000000002</v>
      </c>
      <c r="Y3686" s="7">
        <v>1052.0419999999999</v>
      </c>
      <c r="AA3686" s="5">
        <f t="shared" si="55"/>
        <v>28172.325000000004</v>
      </c>
      <c r="AB3686" s="7"/>
      <c r="AC3686" s="7"/>
      <c r="AD3686" s="7"/>
      <c r="AE3686" s="7"/>
      <c r="AF3686" s="7"/>
      <c r="AG3686" s="7"/>
      <c r="AH3686" s="7"/>
      <c r="AI3686" s="7"/>
      <c r="AJ3686" s="7"/>
      <c r="AK3686" s="7"/>
      <c r="AL3686" s="7"/>
      <c r="AM3686" s="7"/>
      <c r="AN3686" s="7"/>
      <c r="AO3686" s="7"/>
      <c r="AP3686" s="7"/>
      <c r="AQ3686" s="7"/>
      <c r="AR3686" s="7"/>
      <c r="AS3686" s="7"/>
      <c r="AT3686" s="7"/>
      <c r="AU3686" s="7"/>
      <c r="AV3686" s="7"/>
      <c r="AW3686" s="7"/>
      <c r="AX3686" s="7"/>
      <c r="AY3686" s="7"/>
      <c r="AZ3686" s="7"/>
    </row>
    <row r="3687" spans="1:52" x14ac:dyDescent="0.25">
      <c r="A3687" s="4">
        <v>45840</v>
      </c>
      <c r="B3687" s="7">
        <v>938.54900000000009</v>
      </c>
      <c r="C3687" s="7">
        <v>864.87999999999988</v>
      </c>
      <c r="D3687" s="7">
        <v>813.55999999999983</v>
      </c>
      <c r="E3687" s="7">
        <v>785.84400000000005</v>
      </c>
      <c r="F3687" s="7">
        <v>769.08199999999988</v>
      </c>
      <c r="G3687" s="7">
        <v>791.41399999999999</v>
      </c>
      <c r="H3687" s="7">
        <v>840.52399999999989</v>
      </c>
      <c r="I3687" s="7">
        <v>884.5200000000001</v>
      </c>
      <c r="J3687" s="7">
        <v>904.70600000000013</v>
      </c>
      <c r="K3687" s="7">
        <v>937.66600000000005</v>
      </c>
      <c r="L3687" s="7">
        <v>987.04</v>
      </c>
      <c r="M3687" s="7">
        <v>1038.08</v>
      </c>
      <c r="N3687" s="7">
        <v>1114.386</v>
      </c>
      <c r="O3687" s="7">
        <v>1187.6670000000001</v>
      </c>
      <c r="P3687" s="7">
        <v>1276.2259999999999</v>
      </c>
      <c r="Q3687" s="7">
        <v>1388.8260000000002</v>
      </c>
      <c r="R3687" s="7">
        <v>1521.0140000000004</v>
      </c>
      <c r="S3687" s="7">
        <v>1654.403</v>
      </c>
      <c r="T3687" s="7">
        <v>1701.0439999999999</v>
      </c>
      <c r="U3687" s="7">
        <v>1656.9859999999996</v>
      </c>
      <c r="V3687" s="7">
        <v>1560.7200000000003</v>
      </c>
      <c r="W3687" s="7">
        <v>1479.443</v>
      </c>
      <c r="X3687" s="7">
        <v>1308.3340000000001</v>
      </c>
      <c r="Y3687" s="7">
        <v>1128.5240000000001</v>
      </c>
      <c r="AA3687" s="5">
        <f t="shared" si="55"/>
        <v>27533.437999999998</v>
      </c>
      <c r="AB3687" s="7"/>
      <c r="AC3687" s="7"/>
      <c r="AD3687" s="7"/>
      <c r="AE3687" s="7"/>
      <c r="AF3687" s="7"/>
      <c r="AG3687" s="7"/>
      <c r="AH3687" s="7"/>
      <c r="AI3687" s="7"/>
      <c r="AJ3687" s="7"/>
      <c r="AK3687" s="7"/>
      <c r="AL3687" s="7"/>
      <c r="AM3687" s="7"/>
      <c r="AN3687" s="7"/>
      <c r="AO3687" s="7"/>
      <c r="AP3687" s="7"/>
      <c r="AQ3687" s="7"/>
      <c r="AR3687" s="7"/>
      <c r="AS3687" s="7"/>
      <c r="AT3687" s="7"/>
      <c r="AU3687" s="7"/>
      <c r="AV3687" s="7"/>
      <c r="AW3687" s="7"/>
      <c r="AX3687" s="7"/>
      <c r="AY3687" s="7"/>
      <c r="AZ3687" s="7"/>
    </row>
    <row r="3688" spans="1:52" x14ac:dyDescent="0.25">
      <c r="A3688" s="4">
        <v>45841</v>
      </c>
      <c r="B3688" s="7">
        <v>977.4369999999999</v>
      </c>
      <c r="C3688" s="7">
        <v>871.19999999999993</v>
      </c>
      <c r="D3688" s="7">
        <v>798.52299999999991</v>
      </c>
      <c r="E3688" s="7">
        <v>749.18600000000004</v>
      </c>
      <c r="F3688" s="7">
        <v>721.07999999999981</v>
      </c>
      <c r="G3688" s="7">
        <v>733.46599999999989</v>
      </c>
      <c r="H3688" s="7">
        <v>782.05100000000004</v>
      </c>
      <c r="I3688" s="7">
        <v>845.18900000000008</v>
      </c>
      <c r="J3688" s="7">
        <v>900.64199999999994</v>
      </c>
      <c r="K3688" s="7">
        <v>953.54900000000009</v>
      </c>
      <c r="L3688" s="7">
        <v>1026.7329999999999</v>
      </c>
      <c r="M3688" s="7">
        <v>1109.694</v>
      </c>
      <c r="N3688" s="7">
        <v>1206.4369999999999</v>
      </c>
      <c r="O3688" s="7">
        <v>1295.9999999999998</v>
      </c>
      <c r="P3688" s="7">
        <v>1364.854</v>
      </c>
      <c r="Q3688" s="7">
        <v>1415.7869999999998</v>
      </c>
      <c r="R3688" s="7">
        <v>1492.4359999999999</v>
      </c>
      <c r="S3688" s="7">
        <v>1547.7199999999996</v>
      </c>
      <c r="T3688" s="7">
        <v>1508.1599999999999</v>
      </c>
      <c r="U3688" s="7">
        <v>1429.8259999999998</v>
      </c>
      <c r="V3688" s="7">
        <v>1346.307</v>
      </c>
      <c r="W3688" s="7">
        <v>1282.32</v>
      </c>
      <c r="X3688" s="7">
        <v>1169.0140000000004</v>
      </c>
      <c r="Y3688" s="7">
        <v>1030.3630000000003</v>
      </c>
      <c r="AA3688" s="5">
        <f t="shared" si="55"/>
        <v>26557.974000000002</v>
      </c>
      <c r="AB3688" s="7"/>
      <c r="AC3688" s="7"/>
      <c r="AD3688" s="7"/>
      <c r="AE3688" s="7"/>
      <c r="AF3688" s="7"/>
      <c r="AG3688" s="7"/>
      <c r="AH3688" s="7"/>
      <c r="AI3688" s="7"/>
      <c r="AJ3688" s="7"/>
      <c r="AK3688" s="7"/>
      <c r="AL3688" s="7"/>
      <c r="AM3688" s="7"/>
      <c r="AN3688" s="7"/>
      <c r="AO3688" s="7"/>
      <c r="AP3688" s="7"/>
      <c r="AQ3688" s="7"/>
      <c r="AR3688" s="7"/>
      <c r="AS3688" s="7"/>
      <c r="AT3688" s="7"/>
      <c r="AU3688" s="7"/>
      <c r="AV3688" s="7"/>
      <c r="AW3688" s="7"/>
      <c r="AX3688" s="7"/>
      <c r="AY3688" s="7"/>
      <c r="AZ3688" s="7"/>
    </row>
    <row r="3689" spans="1:52" x14ac:dyDescent="0.25">
      <c r="A3689" s="4">
        <v>45842</v>
      </c>
      <c r="B3689" s="7">
        <v>913.97400000000005</v>
      </c>
      <c r="C3689" s="7">
        <v>804.36400000000003</v>
      </c>
      <c r="D3689" s="7">
        <v>735.06899999999996</v>
      </c>
      <c r="E3689" s="7">
        <v>684.49300000000005</v>
      </c>
      <c r="F3689" s="7">
        <v>655.35599999999999</v>
      </c>
      <c r="G3689" s="7">
        <v>647.85400000000004</v>
      </c>
      <c r="H3689" s="7">
        <v>682.06700000000001</v>
      </c>
      <c r="I3689" s="7">
        <v>752.70699999999977</v>
      </c>
      <c r="J3689" s="7">
        <v>842.01299999999992</v>
      </c>
      <c r="K3689" s="7">
        <v>938.71999999999991</v>
      </c>
      <c r="L3689" s="7">
        <v>1000.0439999999998</v>
      </c>
      <c r="M3689" s="7">
        <v>1059.133</v>
      </c>
      <c r="N3689" s="7">
        <v>1099.162</v>
      </c>
      <c r="O3689" s="7">
        <v>1142.2540000000004</v>
      </c>
      <c r="P3689" s="7">
        <v>1187.4760000000001</v>
      </c>
      <c r="Q3689" s="7">
        <v>1268.1639999999998</v>
      </c>
      <c r="R3689" s="7">
        <v>1358.923</v>
      </c>
      <c r="S3689" s="7">
        <v>1423.8509999999999</v>
      </c>
      <c r="T3689" s="7">
        <v>1439.4840000000002</v>
      </c>
      <c r="U3689" s="7">
        <v>1389.36</v>
      </c>
      <c r="V3689" s="7">
        <v>1273.8040000000003</v>
      </c>
      <c r="W3689" s="7">
        <v>1153.8829999999996</v>
      </c>
      <c r="X3689" s="7">
        <v>1072.7570000000001</v>
      </c>
      <c r="Y3689" s="7">
        <v>981.5089999999999</v>
      </c>
      <c r="AA3689" s="5">
        <f t="shared" si="55"/>
        <v>24506.421000000002</v>
      </c>
      <c r="AB3689" s="7"/>
      <c r="AC3689" s="7"/>
      <c r="AD3689" s="7"/>
      <c r="AE3689" s="7"/>
      <c r="AF3689" s="7"/>
      <c r="AG3689" s="7"/>
      <c r="AH3689" s="7"/>
      <c r="AI3689" s="7"/>
      <c r="AJ3689" s="7"/>
      <c r="AK3689" s="7"/>
      <c r="AL3689" s="7"/>
      <c r="AM3689" s="7"/>
      <c r="AN3689" s="7"/>
      <c r="AO3689" s="7"/>
      <c r="AP3689" s="7"/>
      <c r="AQ3689" s="7"/>
      <c r="AR3689" s="7"/>
      <c r="AS3689" s="7"/>
      <c r="AT3689" s="7"/>
      <c r="AU3689" s="7"/>
      <c r="AV3689" s="7"/>
      <c r="AW3689" s="7"/>
      <c r="AX3689" s="7"/>
      <c r="AY3689" s="7"/>
      <c r="AZ3689" s="7"/>
    </row>
    <row r="3690" spans="1:52" x14ac:dyDescent="0.25">
      <c r="A3690" s="4">
        <v>45843</v>
      </c>
      <c r="B3690" s="7">
        <v>860.97099999999989</v>
      </c>
      <c r="C3690" s="7">
        <v>750.09100000000001</v>
      </c>
      <c r="D3690" s="7">
        <v>681.57399999999996</v>
      </c>
      <c r="E3690" s="7">
        <v>637.0419999999998</v>
      </c>
      <c r="F3690" s="7">
        <v>607.62599999999998</v>
      </c>
      <c r="G3690" s="7">
        <v>605.32399999999996</v>
      </c>
      <c r="H3690" s="7">
        <v>627.58699999999999</v>
      </c>
      <c r="I3690" s="7">
        <v>682.596</v>
      </c>
      <c r="J3690" s="7">
        <v>775.4939999999998</v>
      </c>
      <c r="K3690" s="7">
        <v>873.34900000000005</v>
      </c>
      <c r="L3690" s="7">
        <v>964.31999999999982</v>
      </c>
      <c r="M3690" s="7">
        <v>1055.1570000000002</v>
      </c>
      <c r="N3690" s="7">
        <v>1132.2770000000003</v>
      </c>
      <c r="O3690" s="7">
        <v>1220.5600000000002</v>
      </c>
      <c r="P3690" s="7">
        <v>1314.4110000000001</v>
      </c>
      <c r="Q3690" s="7">
        <v>1419.7559999999999</v>
      </c>
      <c r="R3690" s="7">
        <v>1530.76</v>
      </c>
      <c r="S3690" s="7">
        <v>1605.117</v>
      </c>
      <c r="T3690" s="7">
        <v>1630.9200000000003</v>
      </c>
      <c r="U3690" s="7">
        <v>1595.7959999999996</v>
      </c>
      <c r="V3690" s="7">
        <v>1502.8799999999999</v>
      </c>
      <c r="W3690" s="7">
        <v>1406.3200000000002</v>
      </c>
      <c r="X3690" s="7">
        <v>1293.8440000000001</v>
      </c>
      <c r="Y3690" s="7">
        <v>1159.2130000000002</v>
      </c>
      <c r="AA3690" s="5">
        <f t="shared" si="55"/>
        <v>25932.985000000001</v>
      </c>
      <c r="AB3690" s="7"/>
      <c r="AC3690" s="7"/>
      <c r="AD3690" s="7"/>
      <c r="AE3690" s="7"/>
      <c r="AF3690" s="7"/>
      <c r="AG3690" s="7"/>
      <c r="AH3690" s="7"/>
      <c r="AI3690" s="7"/>
      <c r="AJ3690" s="7"/>
      <c r="AK3690" s="7"/>
      <c r="AL3690" s="7"/>
      <c r="AM3690" s="7"/>
      <c r="AN3690" s="7"/>
      <c r="AO3690" s="7"/>
      <c r="AP3690" s="7"/>
      <c r="AQ3690" s="7"/>
      <c r="AR3690" s="7"/>
      <c r="AS3690" s="7"/>
      <c r="AT3690" s="7"/>
      <c r="AU3690" s="7"/>
      <c r="AV3690" s="7"/>
      <c r="AW3690" s="7"/>
      <c r="AX3690" s="7"/>
      <c r="AY3690" s="7"/>
      <c r="AZ3690" s="7"/>
    </row>
    <row r="3691" spans="1:52" x14ac:dyDescent="0.25">
      <c r="A3691" s="4">
        <v>45844</v>
      </c>
      <c r="B3691" s="7">
        <v>1018.9640000000001</v>
      </c>
      <c r="C3691" s="7">
        <v>906.58600000000001</v>
      </c>
      <c r="D3691" s="7">
        <v>832.02700000000004</v>
      </c>
      <c r="E3691" s="7">
        <v>781.43999999999994</v>
      </c>
      <c r="F3691" s="7">
        <v>743.20199999999977</v>
      </c>
      <c r="G3691" s="7">
        <v>722.69399999999996</v>
      </c>
      <c r="H3691" s="7">
        <v>747.52199999999971</v>
      </c>
      <c r="I3691" s="7">
        <v>840.09099999999989</v>
      </c>
      <c r="J3691" s="7">
        <v>965.89100000000008</v>
      </c>
      <c r="K3691" s="7">
        <v>1080.2139999999999</v>
      </c>
      <c r="L3691" s="7">
        <v>1184.0429999999999</v>
      </c>
      <c r="M3691" s="7">
        <v>1281.854</v>
      </c>
      <c r="N3691" s="7">
        <v>1386.8440000000001</v>
      </c>
      <c r="O3691" s="7">
        <v>1463.5229999999999</v>
      </c>
      <c r="P3691" s="7">
        <v>1545.644</v>
      </c>
      <c r="Q3691" s="7">
        <v>1632.1740000000002</v>
      </c>
      <c r="R3691" s="7">
        <v>1738.9960000000001</v>
      </c>
      <c r="S3691" s="7">
        <v>1824.36</v>
      </c>
      <c r="T3691" s="7">
        <v>1851.4759999999999</v>
      </c>
      <c r="U3691" s="7">
        <v>1818.84</v>
      </c>
      <c r="V3691" s="7">
        <v>1727.9960000000001</v>
      </c>
      <c r="W3691" s="7">
        <v>1636.5309999999999</v>
      </c>
      <c r="X3691" s="7">
        <v>1478.8909999999996</v>
      </c>
      <c r="Y3691" s="7">
        <v>1292.7059999999999</v>
      </c>
      <c r="AA3691" s="5">
        <f t="shared" si="55"/>
        <v>30502.508999999995</v>
      </c>
      <c r="AB3691" s="7"/>
      <c r="AC3691" s="7"/>
      <c r="AD3691" s="7"/>
      <c r="AE3691" s="7"/>
      <c r="AF3691" s="7"/>
      <c r="AG3691" s="7"/>
      <c r="AH3691" s="7"/>
      <c r="AI3691" s="7"/>
      <c r="AJ3691" s="7"/>
      <c r="AK3691" s="7"/>
      <c r="AL3691" s="7"/>
      <c r="AM3691" s="7"/>
      <c r="AN3691" s="7"/>
      <c r="AO3691" s="7"/>
      <c r="AP3691" s="7"/>
      <c r="AQ3691" s="7"/>
      <c r="AR3691" s="7"/>
      <c r="AS3691" s="7"/>
      <c r="AT3691" s="7"/>
      <c r="AU3691" s="7"/>
      <c r="AV3691" s="7"/>
      <c r="AW3691" s="7"/>
      <c r="AX3691" s="7"/>
      <c r="AY3691" s="7"/>
      <c r="AZ3691" s="7"/>
    </row>
    <row r="3692" spans="1:52" x14ac:dyDescent="0.25">
      <c r="A3692" s="4">
        <v>45845</v>
      </c>
      <c r="B3692" s="7">
        <v>1148.4260000000004</v>
      </c>
      <c r="C3692" s="7">
        <v>1037.8440000000003</v>
      </c>
      <c r="D3692" s="7">
        <v>966.22899999999993</v>
      </c>
      <c r="E3692" s="7">
        <v>920.97399999999982</v>
      </c>
      <c r="F3692" s="7">
        <v>900.05299999999977</v>
      </c>
      <c r="G3692" s="7">
        <v>916.56299999999987</v>
      </c>
      <c r="H3692" s="7">
        <v>952.44</v>
      </c>
      <c r="I3692" s="7">
        <v>996.1999999999997</v>
      </c>
      <c r="J3692" s="7">
        <v>1043.174</v>
      </c>
      <c r="K3692" s="7">
        <v>1107.9199999999998</v>
      </c>
      <c r="L3692" s="7">
        <v>1195.3620000000003</v>
      </c>
      <c r="M3692" s="7">
        <v>1302.7339999999999</v>
      </c>
      <c r="N3692" s="7">
        <v>1388.693</v>
      </c>
      <c r="O3692" s="7">
        <v>1457.3999999999999</v>
      </c>
      <c r="P3692" s="7">
        <v>1522.1489999999999</v>
      </c>
      <c r="Q3692" s="7">
        <v>1604.5200000000002</v>
      </c>
      <c r="R3692" s="7">
        <v>1735.1980000000003</v>
      </c>
      <c r="S3692" s="7">
        <v>1868.9960000000001</v>
      </c>
      <c r="T3692" s="7">
        <v>1901.2529999999997</v>
      </c>
      <c r="U3692" s="7">
        <v>1870.8779999999999</v>
      </c>
      <c r="V3692" s="7">
        <v>1798.1199999999994</v>
      </c>
      <c r="W3692" s="7">
        <v>1698.2840000000001</v>
      </c>
      <c r="X3692" s="7">
        <v>1522.8359999999998</v>
      </c>
      <c r="Y3692" s="7">
        <v>1337.2690000000002</v>
      </c>
      <c r="AA3692" s="5">
        <f t="shared" si="55"/>
        <v>32193.514999999999</v>
      </c>
      <c r="AB3692" s="7"/>
      <c r="AC3692" s="7"/>
      <c r="AD3692" s="7"/>
      <c r="AE3692" s="7"/>
      <c r="AF3692" s="7"/>
      <c r="AG3692" s="7"/>
      <c r="AH3692" s="7"/>
      <c r="AI3692" s="7"/>
      <c r="AJ3692" s="7"/>
      <c r="AK3692" s="7"/>
      <c r="AL3692" s="7"/>
      <c r="AM3692" s="7"/>
      <c r="AN3692" s="7"/>
      <c r="AO3692" s="7"/>
      <c r="AP3692" s="7"/>
      <c r="AQ3692" s="7"/>
      <c r="AR3692" s="7"/>
      <c r="AS3692" s="7"/>
      <c r="AT3692" s="7"/>
      <c r="AU3692" s="7"/>
      <c r="AV3692" s="7"/>
      <c r="AW3692" s="7"/>
      <c r="AX3692" s="7"/>
      <c r="AY3692" s="7"/>
      <c r="AZ3692" s="7"/>
    </row>
    <row r="3693" spans="1:52" x14ac:dyDescent="0.25">
      <c r="A3693" s="4">
        <v>45846</v>
      </c>
      <c r="B3693" s="7">
        <v>1187.123</v>
      </c>
      <c r="C3693" s="7">
        <v>1083.116</v>
      </c>
      <c r="D3693" s="7">
        <v>999.02700000000016</v>
      </c>
      <c r="E3693" s="7">
        <v>945.86900000000014</v>
      </c>
      <c r="F3693" s="7">
        <v>915.21400000000006</v>
      </c>
      <c r="G3693" s="7">
        <v>923.14899999999989</v>
      </c>
      <c r="H3693" s="7">
        <v>962.88</v>
      </c>
      <c r="I3693" s="7">
        <v>1029.4000000000001</v>
      </c>
      <c r="J3693" s="7">
        <v>1085.7600000000002</v>
      </c>
      <c r="K3693" s="7">
        <v>1138.9560000000001</v>
      </c>
      <c r="L3693" s="7">
        <v>1230.0029999999999</v>
      </c>
      <c r="M3693" s="7">
        <v>1343.9089999999999</v>
      </c>
      <c r="N3693" s="7">
        <v>1457.556</v>
      </c>
      <c r="O3693" s="7">
        <v>1545.76</v>
      </c>
      <c r="P3693" s="7">
        <v>1624.5860000000005</v>
      </c>
      <c r="Q3693" s="7">
        <v>1656.1569999999999</v>
      </c>
      <c r="R3693" s="7">
        <v>1659.5160000000001</v>
      </c>
      <c r="S3693" s="7">
        <v>1652.5060000000003</v>
      </c>
      <c r="T3693" s="7">
        <v>1624.8540000000003</v>
      </c>
      <c r="U3693" s="7">
        <v>1582.4760000000001</v>
      </c>
      <c r="V3693" s="7">
        <v>1530.8359999999998</v>
      </c>
      <c r="W3693" s="7">
        <v>1483.7339999999999</v>
      </c>
      <c r="X3693" s="7">
        <v>1337.654</v>
      </c>
      <c r="Y3693" s="7">
        <v>1178.614</v>
      </c>
      <c r="AA3693" s="5">
        <f t="shared" si="55"/>
        <v>31178.654999999999</v>
      </c>
      <c r="AB3693" s="7"/>
      <c r="AC3693" s="7"/>
      <c r="AD3693" s="7"/>
      <c r="AE3693" s="7"/>
      <c r="AF3693" s="7"/>
      <c r="AG3693" s="7"/>
      <c r="AH3693" s="7"/>
      <c r="AI3693" s="7"/>
      <c r="AJ3693" s="7"/>
      <c r="AK3693" s="7"/>
      <c r="AL3693" s="7"/>
      <c r="AM3693" s="7"/>
      <c r="AN3693" s="7"/>
      <c r="AO3693" s="7"/>
      <c r="AP3693" s="7"/>
      <c r="AQ3693" s="7"/>
      <c r="AR3693" s="7"/>
      <c r="AS3693" s="7"/>
      <c r="AT3693" s="7"/>
      <c r="AU3693" s="7"/>
      <c r="AV3693" s="7"/>
      <c r="AW3693" s="7"/>
      <c r="AX3693" s="7"/>
      <c r="AY3693" s="7"/>
      <c r="AZ3693" s="7"/>
    </row>
    <row r="3694" spans="1:52" x14ac:dyDescent="0.25">
      <c r="A3694" s="4">
        <v>45847</v>
      </c>
      <c r="B3694" s="7">
        <v>1049.5160000000001</v>
      </c>
      <c r="C3694" s="7">
        <v>957.54600000000005</v>
      </c>
      <c r="D3694" s="7">
        <v>900.39999999999975</v>
      </c>
      <c r="E3694" s="7">
        <v>863.0440000000001</v>
      </c>
      <c r="F3694" s="7">
        <v>847.95600000000002</v>
      </c>
      <c r="G3694" s="7">
        <v>864.63999999999987</v>
      </c>
      <c r="H3694" s="7">
        <v>913.1640000000001</v>
      </c>
      <c r="I3694" s="7">
        <v>962.4369999999999</v>
      </c>
      <c r="J3694" s="7">
        <v>1004.3489999999999</v>
      </c>
      <c r="K3694" s="7">
        <v>1058.731</v>
      </c>
      <c r="L3694" s="7">
        <v>1124.444</v>
      </c>
      <c r="M3694" s="7">
        <v>1214.998</v>
      </c>
      <c r="N3694" s="7">
        <v>1302.9059999999997</v>
      </c>
      <c r="O3694" s="7">
        <v>1379.453</v>
      </c>
      <c r="P3694" s="7">
        <v>1466.6759999999999</v>
      </c>
      <c r="Q3694" s="7">
        <v>1551.9309999999998</v>
      </c>
      <c r="R3694" s="7">
        <v>1649.5340000000001</v>
      </c>
      <c r="S3694" s="7">
        <v>1689.5200000000002</v>
      </c>
      <c r="T3694" s="7">
        <v>1646.2399999999998</v>
      </c>
      <c r="U3694" s="7">
        <v>1577.8940000000002</v>
      </c>
      <c r="V3694" s="7">
        <v>1514.1890000000005</v>
      </c>
      <c r="W3694" s="7">
        <v>1440.8139999999999</v>
      </c>
      <c r="X3694" s="7">
        <v>1290.453</v>
      </c>
      <c r="Y3694" s="7">
        <v>1135.3600000000001</v>
      </c>
      <c r="AA3694" s="5">
        <f t="shared" si="55"/>
        <v>29406.194999999996</v>
      </c>
      <c r="AB3694" s="7"/>
      <c r="AC3694" s="7"/>
      <c r="AD3694" s="7"/>
      <c r="AE3694" s="7"/>
      <c r="AF3694" s="7"/>
      <c r="AG3694" s="7"/>
      <c r="AH3694" s="7"/>
      <c r="AI3694" s="7"/>
      <c r="AJ3694" s="7"/>
      <c r="AK3694" s="7"/>
      <c r="AL3694" s="7"/>
      <c r="AM3694" s="7"/>
      <c r="AN3694" s="7"/>
      <c r="AO3694" s="7"/>
      <c r="AP3694" s="7"/>
      <c r="AQ3694" s="7"/>
      <c r="AR3694" s="7"/>
      <c r="AS3694" s="7"/>
      <c r="AT3694" s="7"/>
      <c r="AU3694" s="7"/>
      <c r="AV3694" s="7"/>
      <c r="AW3694" s="7"/>
      <c r="AX3694" s="7"/>
      <c r="AY3694" s="7"/>
      <c r="AZ3694" s="7"/>
    </row>
    <row r="3695" spans="1:52" x14ac:dyDescent="0.25">
      <c r="A3695" s="4">
        <v>45848</v>
      </c>
      <c r="B3695" s="7">
        <v>1010.7340000000003</v>
      </c>
      <c r="C3695" s="7">
        <v>923.81300000000022</v>
      </c>
      <c r="D3695" s="7">
        <v>866.66700000000003</v>
      </c>
      <c r="E3695" s="7">
        <v>827.62700000000007</v>
      </c>
      <c r="F3695" s="7">
        <v>810.14700000000005</v>
      </c>
      <c r="G3695" s="7">
        <v>822.06700000000001</v>
      </c>
      <c r="H3695" s="7">
        <v>865.99599999999987</v>
      </c>
      <c r="I3695" s="7">
        <v>901.32000000000016</v>
      </c>
      <c r="J3695" s="7">
        <v>929.37400000000002</v>
      </c>
      <c r="K3695" s="7">
        <v>957.17399999999986</v>
      </c>
      <c r="L3695" s="7">
        <v>1009.164</v>
      </c>
      <c r="M3695" s="7">
        <v>1097.3999999999996</v>
      </c>
      <c r="N3695" s="7">
        <v>1199.1329999999998</v>
      </c>
      <c r="O3695" s="7">
        <v>1269.3599999999999</v>
      </c>
      <c r="P3695" s="7">
        <v>1318.7980000000002</v>
      </c>
      <c r="Q3695" s="7">
        <v>1402.1959999999999</v>
      </c>
      <c r="R3695" s="7">
        <v>1539.894</v>
      </c>
      <c r="S3695" s="7">
        <v>1668.277</v>
      </c>
      <c r="T3695" s="7">
        <v>1712.2510000000004</v>
      </c>
      <c r="U3695" s="7">
        <v>1681.4</v>
      </c>
      <c r="V3695" s="7">
        <v>1595.373</v>
      </c>
      <c r="W3695" s="7">
        <v>1528.6439999999998</v>
      </c>
      <c r="X3695" s="7">
        <v>1372.0129999999999</v>
      </c>
      <c r="Y3695" s="7">
        <v>1201.5340000000001</v>
      </c>
      <c r="AA3695" s="5">
        <f t="shared" si="55"/>
        <v>28510.356000000003</v>
      </c>
      <c r="AB3695" s="7"/>
      <c r="AC3695" s="7"/>
      <c r="AD3695" s="7"/>
      <c r="AE3695" s="7"/>
      <c r="AF3695" s="7"/>
      <c r="AG3695" s="7"/>
      <c r="AH3695" s="7"/>
      <c r="AI3695" s="7"/>
      <c r="AJ3695" s="7"/>
      <c r="AK3695" s="7"/>
      <c r="AL3695" s="7"/>
      <c r="AM3695" s="7"/>
      <c r="AN3695" s="7"/>
      <c r="AO3695" s="7"/>
      <c r="AP3695" s="7"/>
      <c r="AQ3695" s="7"/>
      <c r="AR3695" s="7"/>
      <c r="AS3695" s="7"/>
      <c r="AT3695" s="7"/>
      <c r="AU3695" s="7"/>
      <c r="AV3695" s="7"/>
      <c r="AW3695" s="7"/>
      <c r="AX3695" s="7"/>
      <c r="AY3695" s="7"/>
      <c r="AZ3695" s="7"/>
    </row>
    <row r="3696" spans="1:52" x14ac:dyDescent="0.25">
      <c r="A3696" s="4">
        <v>45849</v>
      </c>
      <c r="B3696" s="7">
        <v>1054.7330000000002</v>
      </c>
      <c r="C3696" s="7">
        <v>948.04200000000003</v>
      </c>
      <c r="D3696" s="7">
        <v>873.8420000000001</v>
      </c>
      <c r="E3696" s="7">
        <v>821.70600000000002</v>
      </c>
      <c r="F3696" s="7">
        <v>802.82700000000011</v>
      </c>
      <c r="G3696" s="7">
        <v>809.79700000000014</v>
      </c>
      <c r="H3696" s="7">
        <v>853.76400000000001</v>
      </c>
      <c r="I3696" s="7">
        <v>911.21099999999979</v>
      </c>
      <c r="J3696" s="7">
        <v>958.5200000000001</v>
      </c>
      <c r="K3696" s="7">
        <v>1006.9599999999999</v>
      </c>
      <c r="L3696" s="7">
        <v>1092.3999999999996</v>
      </c>
      <c r="M3696" s="7">
        <v>1202.076</v>
      </c>
      <c r="N3696" s="7">
        <v>1319.9620000000002</v>
      </c>
      <c r="O3696" s="7">
        <v>1420.251</v>
      </c>
      <c r="P3696" s="7">
        <v>1511.5599999999997</v>
      </c>
      <c r="Q3696" s="7">
        <v>1604.894</v>
      </c>
      <c r="R3696" s="7">
        <v>1718.0360000000005</v>
      </c>
      <c r="S3696" s="7">
        <v>1797.8430000000001</v>
      </c>
      <c r="T3696" s="7">
        <v>1800.6</v>
      </c>
      <c r="U3696" s="7">
        <v>1734.12</v>
      </c>
      <c r="V3696" s="7">
        <v>1646.4110000000001</v>
      </c>
      <c r="W3696" s="7">
        <v>1574.066</v>
      </c>
      <c r="X3696" s="7">
        <v>1451.8000000000002</v>
      </c>
      <c r="Y3696" s="7">
        <v>1307.7729999999999</v>
      </c>
      <c r="AA3696" s="5">
        <f t="shared" si="55"/>
        <v>30223.193999999996</v>
      </c>
      <c r="AB3696" s="7"/>
      <c r="AC3696" s="7"/>
      <c r="AD3696" s="7"/>
      <c r="AE3696" s="7"/>
      <c r="AF3696" s="7"/>
      <c r="AG3696" s="7"/>
      <c r="AH3696" s="7"/>
      <c r="AI3696" s="7"/>
      <c r="AJ3696" s="7"/>
      <c r="AK3696" s="7"/>
      <c r="AL3696" s="7"/>
      <c r="AM3696" s="7"/>
      <c r="AN3696" s="7"/>
      <c r="AO3696" s="7"/>
      <c r="AP3696" s="7"/>
      <c r="AQ3696" s="7"/>
      <c r="AR3696" s="7"/>
      <c r="AS3696" s="7"/>
      <c r="AT3696" s="7"/>
      <c r="AU3696" s="7"/>
      <c r="AV3696" s="7"/>
      <c r="AW3696" s="7"/>
      <c r="AX3696" s="7"/>
      <c r="AY3696" s="7"/>
      <c r="AZ3696" s="7"/>
    </row>
    <row r="3697" spans="1:52" x14ac:dyDescent="0.25">
      <c r="A3697" s="4">
        <v>45850</v>
      </c>
      <c r="B3697" s="7">
        <v>1166.4269999999999</v>
      </c>
      <c r="C3697" s="7">
        <v>1060.077</v>
      </c>
      <c r="D3697" s="7">
        <v>992.19599999999991</v>
      </c>
      <c r="E3697" s="7">
        <v>936.92</v>
      </c>
      <c r="F3697" s="7">
        <v>910.81399999999996</v>
      </c>
      <c r="G3697" s="7">
        <v>903.25300000000027</v>
      </c>
      <c r="H3697" s="7">
        <v>924.27999999999986</v>
      </c>
      <c r="I3697" s="7">
        <v>989.16000000000008</v>
      </c>
      <c r="J3697" s="7">
        <v>1079.7470000000003</v>
      </c>
      <c r="K3697" s="7">
        <v>1166.44</v>
      </c>
      <c r="L3697" s="7">
        <v>1266.3330000000001</v>
      </c>
      <c r="M3697" s="7">
        <v>1349.12</v>
      </c>
      <c r="N3697" s="7">
        <v>1442.0840000000001</v>
      </c>
      <c r="O3697" s="7">
        <v>1500.9599999999998</v>
      </c>
      <c r="P3697" s="7">
        <v>1575</v>
      </c>
      <c r="Q3697" s="7">
        <v>1646.1959999999997</v>
      </c>
      <c r="R3697" s="7">
        <v>1710.2540000000001</v>
      </c>
      <c r="S3697" s="7">
        <v>1742.3339999999996</v>
      </c>
      <c r="T3697" s="7">
        <v>1750.134</v>
      </c>
      <c r="U3697" s="7">
        <v>1685.5340000000001</v>
      </c>
      <c r="V3697" s="7">
        <v>1619.88</v>
      </c>
      <c r="W3697" s="7">
        <v>1563.2139999999999</v>
      </c>
      <c r="X3697" s="7">
        <v>1461.444</v>
      </c>
      <c r="Y3697" s="7">
        <v>1322.7469999999998</v>
      </c>
      <c r="AA3697" s="5">
        <f t="shared" si="55"/>
        <v>31764.547999999999</v>
      </c>
      <c r="AB3697" s="7"/>
      <c r="AC3697" s="7"/>
      <c r="AD3697" s="7"/>
      <c r="AE3697" s="7"/>
      <c r="AF3697" s="7"/>
      <c r="AG3697" s="7"/>
      <c r="AH3697" s="7"/>
      <c r="AI3697" s="7"/>
      <c r="AJ3697" s="7"/>
      <c r="AK3697" s="7"/>
      <c r="AL3697" s="7"/>
      <c r="AM3697" s="7"/>
      <c r="AN3697" s="7"/>
      <c r="AO3697" s="7"/>
      <c r="AP3697" s="7"/>
      <c r="AQ3697" s="7"/>
      <c r="AR3697" s="7"/>
      <c r="AS3697" s="7"/>
      <c r="AT3697" s="7"/>
      <c r="AU3697" s="7"/>
      <c r="AV3697" s="7"/>
      <c r="AW3697" s="7"/>
      <c r="AX3697" s="7"/>
      <c r="AY3697" s="7"/>
      <c r="AZ3697" s="7"/>
    </row>
    <row r="3698" spans="1:52" x14ac:dyDescent="0.25">
      <c r="A3698" s="4">
        <v>45851</v>
      </c>
      <c r="B3698" s="7">
        <v>1190.482</v>
      </c>
      <c r="C3698" s="7">
        <v>1091.1999999999998</v>
      </c>
      <c r="D3698" s="7">
        <v>1015.9859999999998</v>
      </c>
      <c r="E3698" s="7">
        <v>968.92399999999986</v>
      </c>
      <c r="F3698" s="7">
        <v>934.62599999999986</v>
      </c>
      <c r="G3698" s="7">
        <v>922.75599999999997</v>
      </c>
      <c r="H3698" s="7">
        <v>939.23599999999988</v>
      </c>
      <c r="I3698" s="7">
        <v>999.96000000000015</v>
      </c>
      <c r="J3698" s="7">
        <v>1089.2799999999997</v>
      </c>
      <c r="K3698" s="7">
        <v>1173.7460000000001</v>
      </c>
      <c r="L3698" s="7">
        <v>1233.0259999999998</v>
      </c>
      <c r="M3698" s="7">
        <v>1306.6659999999999</v>
      </c>
      <c r="N3698" s="7">
        <v>1378.2829999999999</v>
      </c>
      <c r="O3698" s="7">
        <v>1424.16</v>
      </c>
      <c r="P3698" s="7">
        <v>1469.691</v>
      </c>
      <c r="Q3698" s="7">
        <v>1555.2139999999999</v>
      </c>
      <c r="R3698" s="7">
        <v>1653.7160000000001</v>
      </c>
      <c r="S3698" s="7">
        <v>1752.0800000000002</v>
      </c>
      <c r="T3698" s="7">
        <v>1767.6830000000002</v>
      </c>
      <c r="U3698" s="7">
        <v>1734.7230000000002</v>
      </c>
      <c r="V3698" s="7">
        <v>1673.1709999999998</v>
      </c>
      <c r="W3698" s="7">
        <v>1597.3559999999998</v>
      </c>
      <c r="X3698" s="7">
        <v>1442.5569999999998</v>
      </c>
      <c r="Y3698" s="7">
        <v>1277.931</v>
      </c>
      <c r="AA3698" s="5">
        <f t="shared" si="55"/>
        <v>31592.453000000001</v>
      </c>
      <c r="AB3698" s="7"/>
      <c r="AC3698" s="7"/>
      <c r="AD3698" s="7"/>
      <c r="AE3698" s="7"/>
      <c r="AF3698" s="7"/>
      <c r="AG3698" s="7"/>
      <c r="AH3698" s="7"/>
      <c r="AI3698" s="7"/>
      <c r="AJ3698" s="7"/>
      <c r="AK3698" s="7"/>
      <c r="AL3698" s="7"/>
      <c r="AM3698" s="7"/>
      <c r="AN3698" s="7"/>
      <c r="AO3698" s="7"/>
      <c r="AP3698" s="7"/>
      <c r="AQ3698" s="7"/>
      <c r="AR3698" s="7"/>
      <c r="AS3698" s="7"/>
      <c r="AT3698" s="7"/>
      <c r="AU3698" s="7"/>
      <c r="AV3698" s="7"/>
      <c r="AW3698" s="7"/>
      <c r="AX3698" s="7"/>
      <c r="AY3698" s="7"/>
      <c r="AZ3698" s="7"/>
    </row>
    <row r="3699" spans="1:52" x14ac:dyDescent="0.25">
      <c r="A3699" s="4">
        <v>45852</v>
      </c>
      <c r="B3699" s="7">
        <v>1144.2429999999999</v>
      </c>
      <c r="C3699" s="7">
        <v>1048.5729999999999</v>
      </c>
      <c r="D3699" s="7">
        <v>977.74699999999996</v>
      </c>
      <c r="E3699" s="7">
        <v>928.95600000000002</v>
      </c>
      <c r="F3699" s="7">
        <v>908.84</v>
      </c>
      <c r="G3699" s="7">
        <v>922.75999999999988</v>
      </c>
      <c r="H3699" s="7">
        <v>964.37300000000005</v>
      </c>
      <c r="I3699" s="7">
        <v>996.95699999999988</v>
      </c>
      <c r="J3699" s="7">
        <v>1027.933</v>
      </c>
      <c r="K3699" s="7">
        <v>1069.4760000000001</v>
      </c>
      <c r="L3699" s="7">
        <v>1137.9199999999998</v>
      </c>
      <c r="M3699" s="7">
        <v>1226.2939999999999</v>
      </c>
      <c r="N3699" s="7">
        <v>1329.7470000000001</v>
      </c>
      <c r="O3699" s="7">
        <v>1386.251</v>
      </c>
      <c r="P3699" s="7">
        <v>1440.7969999999996</v>
      </c>
      <c r="Q3699" s="7">
        <v>1457.8030000000001</v>
      </c>
      <c r="R3699" s="7">
        <v>1442.626</v>
      </c>
      <c r="S3699" s="7">
        <v>1453.1599999999999</v>
      </c>
      <c r="T3699" s="7">
        <v>1425.5490000000002</v>
      </c>
      <c r="U3699" s="7">
        <v>1384.989</v>
      </c>
      <c r="V3699" s="7">
        <v>1352.374</v>
      </c>
      <c r="W3699" s="7">
        <v>1321.3869999999999</v>
      </c>
      <c r="X3699" s="7">
        <v>1202.306</v>
      </c>
      <c r="Y3699" s="7">
        <v>1066.933</v>
      </c>
      <c r="AA3699" s="5">
        <f t="shared" si="55"/>
        <v>28617.994000000002</v>
      </c>
      <c r="AB3699" s="7"/>
      <c r="AC3699" s="7"/>
      <c r="AD3699" s="7"/>
      <c r="AE3699" s="7"/>
      <c r="AF3699" s="7"/>
      <c r="AG3699" s="7"/>
      <c r="AH3699" s="7"/>
      <c r="AI3699" s="7"/>
      <c r="AJ3699" s="7"/>
      <c r="AK3699" s="7"/>
      <c r="AL3699" s="7"/>
      <c r="AM3699" s="7"/>
      <c r="AN3699" s="7"/>
      <c r="AO3699" s="7"/>
      <c r="AP3699" s="7"/>
      <c r="AQ3699" s="7"/>
      <c r="AR3699" s="7"/>
      <c r="AS3699" s="7"/>
      <c r="AT3699" s="7"/>
      <c r="AU3699" s="7"/>
      <c r="AV3699" s="7"/>
      <c r="AW3699" s="7"/>
      <c r="AX3699" s="7"/>
      <c r="AY3699" s="7"/>
      <c r="AZ3699" s="7"/>
    </row>
    <row r="3700" spans="1:52" x14ac:dyDescent="0.25">
      <c r="A3700" s="4">
        <v>45853</v>
      </c>
      <c r="B3700" s="7">
        <v>954.78700000000003</v>
      </c>
      <c r="C3700" s="7">
        <v>874.81399999999996</v>
      </c>
      <c r="D3700" s="7">
        <v>829.46600000000012</v>
      </c>
      <c r="E3700" s="7">
        <v>795.79599999999982</v>
      </c>
      <c r="F3700" s="7">
        <v>791.68400000000008</v>
      </c>
      <c r="G3700" s="7">
        <v>814.83699999999999</v>
      </c>
      <c r="H3700" s="7">
        <v>862.60000000000014</v>
      </c>
      <c r="I3700" s="7">
        <v>899.72</v>
      </c>
      <c r="J3700" s="7">
        <v>913.71600000000001</v>
      </c>
      <c r="K3700" s="7">
        <v>931.63599999999997</v>
      </c>
      <c r="L3700" s="7">
        <v>978.97400000000005</v>
      </c>
      <c r="M3700" s="7">
        <v>1046.1729999999998</v>
      </c>
      <c r="N3700" s="7">
        <v>1143.894</v>
      </c>
      <c r="O3700" s="7">
        <v>1237.6690000000001</v>
      </c>
      <c r="P3700" s="7">
        <v>1338.9639999999999</v>
      </c>
      <c r="Q3700" s="7">
        <v>1463.7070000000001</v>
      </c>
      <c r="R3700" s="7">
        <v>1616.28</v>
      </c>
      <c r="S3700" s="7">
        <v>1768.4030000000002</v>
      </c>
      <c r="T3700" s="7">
        <v>1826.4260000000002</v>
      </c>
      <c r="U3700" s="7">
        <v>1791.1470000000002</v>
      </c>
      <c r="V3700" s="7">
        <v>1703.5219999999997</v>
      </c>
      <c r="W3700" s="7">
        <v>1622.306</v>
      </c>
      <c r="X3700" s="7">
        <v>1465.0359999999996</v>
      </c>
      <c r="Y3700" s="7">
        <v>1274.3339999999998</v>
      </c>
      <c r="AA3700" s="5">
        <f t="shared" si="55"/>
        <v>28945.891000000003</v>
      </c>
      <c r="AB3700" s="7"/>
      <c r="AC3700" s="7"/>
      <c r="AD3700" s="7"/>
      <c r="AE3700" s="7"/>
      <c r="AF3700" s="7"/>
      <c r="AG3700" s="7"/>
      <c r="AH3700" s="7"/>
      <c r="AI3700" s="7"/>
      <c r="AJ3700" s="7"/>
      <c r="AK3700" s="7"/>
      <c r="AL3700" s="7"/>
      <c r="AM3700" s="7"/>
      <c r="AN3700" s="7"/>
      <c r="AO3700" s="7"/>
      <c r="AP3700" s="7"/>
      <c r="AQ3700" s="7"/>
      <c r="AR3700" s="7"/>
      <c r="AS3700" s="7"/>
      <c r="AT3700" s="7"/>
      <c r="AU3700" s="7"/>
      <c r="AV3700" s="7"/>
      <c r="AW3700" s="7"/>
      <c r="AX3700" s="7"/>
      <c r="AY3700" s="7"/>
      <c r="AZ3700" s="7"/>
    </row>
    <row r="3701" spans="1:52" x14ac:dyDescent="0.25">
      <c r="A3701" s="4">
        <v>45854</v>
      </c>
      <c r="B3701" s="7">
        <v>1124.7310000000002</v>
      </c>
      <c r="C3701" s="7">
        <v>1011.7869999999999</v>
      </c>
      <c r="D3701" s="7">
        <v>941.20399999999984</v>
      </c>
      <c r="E3701" s="7">
        <v>891.01399999999978</v>
      </c>
      <c r="F3701" s="7">
        <v>866.48399999999992</v>
      </c>
      <c r="G3701" s="7">
        <v>876.19999999999993</v>
      </c>
      <c r="H3701" s="7">
        <v>917.30600000000004</v>
      </c>
      <c r="I3701" s="7">
        <v>978.78900000000021</v>
      </c>
      <c r="J3701" s="7">
        <v>1029.4940000000001</v>
      </c>
      <c r="K3701" s="7">
        <v>1089.694</v>
      </c>
      <c r="L3701" s="7">
        <v>1184.1089999999999</v>
      </c>
      <c r="M3701" s="7">
        <v>1297.691</v>
      </c>
      <c r="N3701" s="7">
        <v>1398.2660000000003</v>
      </c>
      <c r="O3701" s="7">
        <v>1478.2539999999999</v>
      </c>
      <c r="P3701" s="7">
        <v>1550.8530000000001</v>
      </c>
      <c r="Q3701" s="7">
        <v>1654.2659999999994</v>
      </c>
      <c r="R3701" s="7">
        <v>1750.9730000000002</v>
      </c>
      <c r="S3701" s="7">
        <v>1820.9059999999997</v>
      </c>
      <c r="T3701" s="7">
        <v>1787.973</v>
      </c>
      <c r="U3701" s="7">
        <v>1725.1970000000003</v>
      </c>
      <c r="V3701" s="7">
        <v>1660.8269999999995</v>
      </c>
      <c r="W3701" s="7">
        <v>1592.829</v>
      </c>
      <c r="X3701" s="7">
        <v>1432.6139999999998</v>
      </c>
      <c r="Y3701" s="7">
        <v>1277.8670000000002</v>
      </c>
      <c r="AA3701" s="5">
        <f t="shared" si="55"/>
        <v>31339.328000000001</v>
      </c>
      <c r="AB3701" s="7"/>
      <c r="AC3701" s="7"/>
      <c r="AD3701" s="7"/>
      <c r="AE3701" s="7"/>
      <c r="AF3701" s="7"/>
      <c r="AG3701" s="7"/>
      <c r="AH3701" s="7"/>
      <c r="AI3701" s="7"/>
      <c r="AJ3701" s="7"/>
      <c r="AK3701" s="7"/>
      <c r="AL3701" s="7"/>
      <c r="AM3701" s="7"/>
      <c r="AN3701" s="7"/>
      <c r="AO3701" s="7"/>
      <c r="AP3701" s="7"/>
      <c r="AQ3701" s="7"/>
      <c r="AR3701" s="7"/>
      <c r="AS3701" s="7"/>
      <c r="AT3701" s="7"/>
      <c r="AU3701" s="7"/>
      <c r="AV3701" s="7"/>
      <c r="AW3701" s="7"/>
      <c r="AX3701" s="7"/>
      <c r="AY3701" s="7"/>
      <c r="AZ3701" s="7"/>
    </row>
    <row r="3702" spans="1:52" x14ac:dyDescent="0.25">
      <c r="A3702" s="4">
        <v>45855</v>
      </c>
      <c r="B3702" s="7">
        <v>1138.4909999999998</v>
      </c>
      <c r="C3702" s="7">
        <v>1042.8530000000003</v>
      </c>
      <c r="D3702" s="7">
        <v>971.53300000000002</v>
      </c>
      <c r="E3702" s="7">
        <v>929.51599999999996</v>
      </c>
      <c r="F3702" s="7">
        <v>908.78600000000006</v>
      </c>
      <c r="G3702" s="7">
        <v>919.41100000000017</v>
      </c>
      <c r="H3702" s="7">
        <v>950.64</v>
      </c>
      <c r="I3702" s="7">
        <v>994.20000000000016</v>
      </c>
      <c r="J3702" s="7">
        <v>1029.5230000000001</v>
      </c>
      <c r="K3702" s="7">
        <v>1075.1969999999999</v>
      </c>
      <c r="L3702" s="7">
        <v>1160.9739999999999</v>
      </c>
      <c r="M3702" s="7">
        <v>1270.1640000000002</v>
      </c>
      <c r="N3702" s="7">
        <v>1374.5559999999998</v>
      </c>
      <c r="O3702" s="7">
        <v>1454.9560000000006</v>
      </c>
      <c r="P3702" s="7">
        <v>1527.04</v>
      </c>
      <c r="Q3702" s="7">
        <v>1629.7200000000003</v>
      </c>
      <c r="R3702" s="7">
        <v>1744.4109999999998</v>
      </c>
      <c r="S3702" s="7">
        <v>1861.9459999999997</v>
      </c>
      <c r="T3702" s="7">
        <v>1885.1559999999999</v>
      </c>
      <c r="U3702" s="7">
        <v>1838.7600000000002</v>
      </c>
      <c r="V3702" s="7">
        <v>1759.404</v>
      </c>
      <c r="W3702" s="7">
        <v>1685.2909999999999</v>
      </c>
      <c r="X3702" s="7">
        <v>1521.3600000000001</v>
      </c>
      <c r="Y3702" s="7">
        <v>1341.76</v>
      </c>
      <c r="AA3702" s="5">
        <f t="shared" si="55"/>
        <v>32015.648000000005</v>
      </c>
      <c r="AB3702" s="7"/>
      <c r="AC3702" s="7"/>
      <c r="AD3702" s="7"/>
      <c r="AE3702" s="7"/>
      <c r="AF3702" s="7"/>
      <c r="AG3702" s="7"/>
      <c r="AH3702" s="7"/>
      <c r="AI3702" s="7"/>
      <c r="AJ3702" s="7"/>
      <c r="AK3702" s="7"/>
      <c r="AL3702" s="7"/>
      <c r="AM3702" s="7"/>
      <c r="AN3702" s="7"/>
      <c r="AO3702" s="7"/>
      <c r="AP3702" s="7"/>
      <c r="AQ3702" s="7"/>
      <c r="AR3702" s="7"/>
      <c r="AS3702" s="7"/>
      <c r="AT3702" s="7"/>
      <c r="AU3702" s="7"/>
      <c r="AV3702" s="7"/>
      <c r="AW3702" s="7"/>
      <c r="AX3702" s="7"/>
      <c r="AY3702" s="7"/>
      <c r="AZ3702" s="7"/>
    </row>
    <row r="3703" spans="1:52" x14ac:dyDescent="0.25">
      <c r="A3703" s="4">
        <v>45856</v>
      </c>
      <c r="B3703" s="7">
        <v>1175.0429999999997</v>
      </c>
      <c r="C3703" s="7">
        <v>1061.5200000000002</v>
      </c>
      <c r="D3703" s="7">
        <v>977.94599999999991</v>
      </c>
      <c r="E3703" s="7">
        <v>922.89399999999989</v>
      </c>
      <c r="F3703" s="7">
        <v>890.74599999999998</v>
      </c>
      <c r="G3703" s="7">
        <v>888.38599999999985</v>
      </c>
      <c r="H3703" s="7">
        <v>911.46599999999989</v>
      </c>
      <c r="I3703" s="7">
        <v>943.64300000000014</v>
      </c>
      <c r="J3703" s="7">
        <v>971.32000000000016</v>
      </c>
      <c r="K3703" s="7">
        <v>988.90899999999999</v>
      </c>
      <c r="L3703" s="7">
        <v>1015.7240000000003</v>
      </c>
      <c r="M3703" s="7">
        <v>1060.8290000000002</v>
      </c>
      <c r="N3703" s="7">
        <v>1089.558</v>
      </c>
      <c r="O3703" s="7">
        <v>1125.6400000000001</v>
      </c>
      <c r="P3703" s="7">
        <v>1205.96</v>
      </c>
      <c r="Q3703" s="7">
        <v>1282.2940000000001</v>
      </c>
      <c r="R3703" s="7">
        <v>1349.0400000000002</v>
      </c>
      <c r="S3703" s="7">
        <v>1414.0689999999997</v>
      </c>
      <c r="T3703" s="7">
        <v>1450.7729999999999</v>
      </c>
      <c r="U3703" s="7">
        <v>1413.9859999999999</v>
      </c>
      <c r="V3703" s="7">
        <v>1341.9569999999997</v>
      </c>
      <c r="W3703" s="7">
        <v>1293.5599999999997</v>
      </c>
      <c r="X3703" s="7">
        <v>1181.4659999999999</v>
      </c>
      <c r="Y3703" s="7">
        <v>1053.8530000000001</v>
      </c>
      <c r="AA3703" s="5">
        <f t="shared" si="55"/>
        <v>27010.582000000002</v>
      </c>
      <c r="AB3703" s="7"/>
      <c r="AC3703" s="7"/>
      <c r="AD3703" s="7"/>
      <c r="AE3703" s="7"/>
      <c r="AF3703" s="7"/>
      <c r="AG3703" s="7"/>
      <c r="AH3703" s="7"/>
      <c r="AI3703" s="7"/>
      <c r="AJ3703" s="7"/>
      <c r="AK3703" s="7"/>
      <c r="AL3703" s="7"/>
      <c r="AM3703" s="7"/>
      <c r="AN3703" s="7"/>
      <c r="AO3703" s="7"/>
      <c r="AP3703" s="7"/>
      <c r="AQ3703" s="7"/>
      <c r="AR3703" s="7"/>
      <c r="AS3703" s="7"/>
      <c r="AT3703" s="7"/>
      <c r="AU3703" s="7"/>
      <c r="AV3703" s="7"/>
      <c r="AW3703" s="7"/>
      <c r="AX3703" s="7"/>
      <c r="AY3703" s="7"/>
      <c r="AZ3703" s="7"/>
    </row>
    <row r="3704" spans="1:52" x14ac:dyDescent="0.25">
      <c r="A3704" s="4">
        <v>45857</v>
      </c>
      <c r="B3704" s="7">
        <v>932.11799999999994</v>
      </c>
      <c r="C3704" s="7">
        <v>851.8</v>
      </c>
      <c r="D3704" s="7">
        <v>792.21399999999994</v>
      </c>
      <c r="E3704" s="7">
        <v>756.93299999999999</v>
      </c>
      <c r="F3704" s="7">
        <v>732.55799999999999</v>
      </c>
      <c r="G3704" s="7">
        <v>732.95600000000002</v>
      </c>
      <c r="H3704" s="7">
        <v>759.15999999999985</v>
      </c>
      <c r="I3704" s="7">
        <v>808.70600000000002</v>
      </c>
      <c r="J3704" s="7">
        <v>885.87699999999995</v>
      </c>
      <c r="K3704" s="7">
        <v>947.49400000000003</v>
      </c>
      <c r="L3704" s="7">
        <v>981.32300000000021</v>
      </c>
      <c r="M3704" s="7">
        <v>1023.853</v>
      </c>
      <c r="N3704" s="7">
        <v>1062.5740000000001</v>
      </c>
      <c r="O3704" s="7">
        <v>1090.1180000000002</v>
      </c>
      <c r="P3704" s="7">
        <v>1108.797</v>
      </c>
      <c r="Q3704" s="7">
        <v>1154.7060000000001</v>
      </c>
      <c r="R3704" s="7">
        <v>1204.9090000000003</v>
      </c>
      <c r="S3704" s="7">
        <v>1272.96</v>
      </c>
      <c r="T3704" s="7">
        <v>1304.627</v>
      </c>
      <c r="U3704" s="7">
        <v>1302.644</v>
      </c>
      <c r="V3704" s="7">
        <v>1274.5599999999997</v>
      </c>
      <c r="W3704" s="7">
        <v>1256.5889999999999</v>
      </c>
      <c r="X3704" s="7">
        <v>1179.027</v>
      </c>
      <c r="Y3704" s="7">
        <v>1076.44</v>
      </c>
      <c r="AA3704" s="5">
        <f t="shared" si="55"/>
        <v>24492.943000000003</v>
      </c>
      <c r="AB3704" s="7"/>
      <c r="AC3704" s="7"/>
      <c r="AD3704" s="7"/>
      <c r="AE3704" s="7"/>
      <c r="AF3704" s="7"/>
      <c r="AG3704" s="7"/>
      <c r="AH3704" s="7"/>
      <c r="AI3704" s="7"/>
      <c r="AJ3704" s="7"/>
      <c r="AK3704" s="7"/>
      <c r="AL3704" s="7"/>
      <c r="AM3704" s="7"/>
      <c r="AN3704" s="7"/>
      <c r="AO3704" s="7"/>
      <c r="AP3704" s="7"/>
      <c r="AQ3704" s="7"/>
      <c r="AR3704" s="7"/>
      <c r="AS3704" s="7"/>
      <c r="AT3704" s="7"/>
      <c r="AU3704" s="7"/>
      <c r="AV3704" s="7"/>
      <c r="AW3704" s="7"/>
      <c r="AX3704" s="7"/>
      <c r="AY3704" s="7"/>
      <c r="AZ3704" s="7"/>
    </row>
    <row r="3705" spans="1:52" x14ac:dyDescent="0.25">
      <c r="A3705" s="4">
        <v>45858</v>
      </c>
      <c r="B3705" s="7">
        <v>974.923</v>
      </c>
      <c r="C3705" s="7">
        <v>893.84</v>
      </c>
      <c r="D3705" s="7">
        <v>844.25099999999998</v>
      </c>
      <c r="E3705" s="7">
        <v>808.71799999999985</v>
      </c>
      <c r="F3705" s="7">
        <v>788.54700000000014</v>
      </c>
      <c r="G3705" s="7">
        <v>790.42700000000013</v>
      </c>
      <c r="H3705" s="7">
        <v>810.68000000000006</v>
      </c>
      <c r="I3705" s="7">
        <v>885.68000000000006</v>
      </c>
      <c r="J3705" s="7">
        <v>990.66700000000014</v>
      </c>
      <c r="K3705" s="7">
        <v>1091.5599999999997</v>
      </c>
      <c r="L3705" s="7">
        <v>1181.4940000000001</v>
      </c>
      <c r="M3705" s="7">
        <v>1296.92</v>
      </c>
      <c r="N3705" s="7">
        <v>1412.4259999999999</v>
      </c>
      <c r="O3705" s="7">
        <v>1506.3600000000001</v>
      </c>
      <c r="P3705" s="7">
        <v>1537.029</v>
      </c>
      <c r="Q3705" s="7">
        <v>1570.3060000000003</v>
      </c>
      <c r="R3705" s="7">
        <v>1639.453</v>
      </c>
      <c r="S3705" s="7">
        <v>1702.8940000000002</v>
      </c>
      <c r="T3705" s="7">
        <v>1708.306</v>
      </c>
      <c r="U3705" s="7">
        <v>1665.8670000000002</v>
      </c>
      <c r="V3705" s="7">
        <v>1597.7980000000002</v>
      </c>
      <c r="W3705" s="7">
        <v>1526.5220000000002</v>
      </c>
      <c r="X3705" s="7">
        <v>1361.5599999999997</v>
      </c>
      <c r="Y3705" s="7">
        <v>1198.8659999999998</v>
      </c>
      <c r="AA3705" s="5">
        <f t="shared" si="55"/>
        <v>29785.094000000005</v>
      </c>
      <c r="AB3705" s="7"/>
      <c r="AC3705" s="7"/>
      <c r="AD3705" s="7"/>
      <c r="AE3705" s="7"/>
      <c r="AF3705" s="7"/>
      <c r="AG3705" s="7"/>
      <c r="AH3705" s="7"/>
      <c r="AI3705" s="7"/>
      <c r="AJ3705" s="7"/>
      <c r="AK3705" s="7"/>
      <c r="AL3705" s="7"/>
      <c r="AM3705" s="7"/>
      <c r="AN3705" s="7"/>
      <c r="AO3705" s="7"/>
      <c r="AP3705" s="7"/>
      <c r="AQ3705" s="7"/>
      <c r="AR3705" s="7"/>
      <c r="AS3705" s="7"/>
      <c r="AT3705" s="7"/>
      <c r="AU3705" s="7"/>
      <c r="AV3705" s="7"/>
      <c r="AW3705" s="7"/>
      <c r="AX3705" s="7"/>
      <c r="AY3705" s="7"/>
      <c r="AZ3705" s="7"/>
    </row>
    <row r="3706" spans="1:52" x14ac:dyDescent="0.25">
      <c r="A3706" s="4">
        <v>45859</v>
      </c>
      <c r="B3706" s="7">
        <v>1055.44</v>
      </c>
      <c r="C3706" s="7">
        <v>949.83999999999992</v>
      </c>
      <c r="D3706" s="7">
        <v>867.73400000000004</v>
      </c>
      <c r="E3706" s="7">
        <v>808.73400000000004</v>
      </c>
      <c r="F3706" s="7">
        <v>777.88</v>
      </c>
      <c r="G3706" s="7">
        <v>781.38700000000017</v>
      </c>
      <c r="H3706" s="7">
        <v>820.08</v>
      </c>
      <c r="I3706" s="7">
        <v>869.48400000000004</v>
      </c>
      <c r="J3706" s="7">
        <v>906.10600000000011</v>
      </c>
      <c r="K3706" s="7">
        <v>933.44300000000021</v>
      </c>
      <c r="L3706" s="7">
        <v>979.04</v>
      </c>
      <c r="M3706" s="7">
        <v>1039.3309999999997</v>
      </c>
      <c r="N3706" s="7">
        <v>1098.3869999999999</v>
      </c>
      <c r="O3706" s="7">
        <v>1146.5459999999998</v>
      </c>
      <c r="P3706" s="7">
        <v>1210.7859999999998</v>
      </c>
      <c r="Q3706" s="7">
        <v>1291.1600000000001</v>
      </c>
      <c r="R3706" s="7">
        <v>1409.547</v>
      </c>
      <c r="S3706" s="7">
        <v>1528.0909999999999</v>
      </c>
      <c r="T3706" s="7">
        <v>1544.3339999999998</v>
      </c>
      <c r="U3706" s="7">
        <v>1496.7470000000001</v>
      </c>
      <c r="V3706" s="7">
        <v>1402.1180000000002</v>
      </c>
      <c r="W3706" s="7">
        <v>1318.2779999999998</v>
      </c>
      <c r="X3706" s="7">
        <v>1158.0510000000002</v>
      </c>
      <c r="Y3706" s="7">
        <v>990.43999999999994</v>
      </c>
      <c r="AA3706" s="5">
        <f t="shared" si="55"/>
        <v>26382.983999999997</v>
      </c>
      <c r="AB3706" s="7"/>
      <c r="AC3706" s="7"/>
      <c r="AD3706" s="7"/>
      <c r="AE3706" s="7"/>
      <c r="AF3706" s="7"/>
      <c r="AG3706" s="7"/>
      <c r="AH3706" s="7"/>
      <c r="AI3706" s="7"/>
      <c r="AJ3706" s="7"/>
      <c r="AK3706" s="7"/>
      <c r="AL3706" s="7"/>
      <c r="AM3706" s="7"/>
      <c r="AN3706" s="7"/>
      <c r="AO3706" s="7"/>
      <c r="AP3706" s="7"/>
      <c r="AQ3706" s="7"/>
      <c r="AR3706" s="7"/>
      <c r="AS3706" s="7"/>
      <c r="AT3706" s="7"/>
      <c r="AU3706" s="7"/>
      <c r="AV3706" s="7"/>
      <c r="AW3706" s="7"/>
      <c r="AX3706" s="7"/>
      <c r="AY3706" s="7"/>
      <c r="AZ3706" s="7"/>
    </row>
    <row r="3707" spans="1:52" x14ac:dyDescent="0.25">
      <c r="A3707" s="4">
        <v>45860</v>
      </c>
      <c r="B3707" s="7">
        <v>863.74600000000009</v>
      </c>
      <c r="C3707" s="7">
        <v>777.30899999999997</v>
      </c>
      <c r="D3707" s="7">
        <v>711.96399999999994</v>
      </c>
      <c r="E3707" s="7">
        <v>671.90700000000004</v>
      </c>
      <c r="F3707" s="7">
        <v>655.46699999999998</v>
      </c>
      <c r="G3707" s="7">
        <v>666.78700000000003</v>
      </c>
      <c r="H3707" s="7">
        <v>708.37399999999991</v>
      </c>
      <c r="I3707" s="7">
        <v>732.44</v>
      </c>
      <c r="J3707" s="7">
        <v>746.90599999999995</v>
      </c>
      <c r="K3707" s="7">
        <v>754.96400000000006</v>
      </c>
      <c r="L3707" s="7">
        <v>782.18599999999992</v>
      </c>
      <c r="M3707" s="7">
        <v>841.64200000000005</v>
      </c>
      <c r="N3707" s="7">
        <v>926.19999999999993</v>
      </c>
      <c r="O3707" s="7">
        <v>982.36</v>
      </c>
      <c r="P3707" s="7">
        <v>1055.7200000000003</v>
      </c>
      <c r="Q3707" s="7">
        <v>1145.0129999999999</v>
      </c>
      <c r="R3707" s="7">
        <v>1284.5159999999996</v>
      </c>
      <c r="S3707" s="7">
        <v>1410.4029999999998</v>
      </c>
      <c r="T3707" s="7">
        <v>1443.8130000000003</v>
      </c>
      <c r="U3707" s="7">
        <v>1409.9570000000003</v>
      </c>
      <c r="V3707" s="7">
        <v>1336.4400000000003</v>
      </c>
      <c r="W3707" s="7">
        <v>1268.7730000000001</v>
      </c>
      <c r="X3707" s="7">
        <v>1120.8029999999999</v>
      </c>
      <c r="Y3707" s="7">
        <v>975.50699999999995</v>
      </c>
      <c r="AA3707" s="5">
        <f t="shared" si="55"/>
        <v>23273.197</v>
      </c>
      <c r="AB3707" s="7"/>
      <c r="AC3707" s="7"/>
      <c r="AD3707" s="7"/>
      <c r="AE3707" s="7"/>
      <c r="AF3707" s="7"/>
      <c r="AG3707" s="7"/>
      <c r="AH3707" s="7"/>
      <c r="AI3707" s="7"/>
      <c r="AJ3707" s="7"/>
      <c r="AK3707" s="7"/>
      <c r="AL3707" s="7"/>
      <c r="AM3707" s="7"/>
      <c r="AN3707" s="7"/>
      <c r="AO3707" s="7"/>
      <c r="AP3707" s="7"/>
      <c r="AQ3707" s="7"/>
      <c r="AR3707" s="7"/>
      <c r="AS3707" s="7"/>
      <c r="AT3707" s="7"/>
      <c r="AU3707" s="7"/>
      <c r="AV3707" s="7"/>
      <c r="AW3707" s="7"/>
      <c r="AX3707" s="7"/>
      <c r="AY3707" s="7"/>
      <c r="AZ3707" s="7"/>
    </row>
    <row r="3708" spans="1:52" x14ac:dyDescent="0.25">
      <c r="A3708" s="4">
        <v>45861</v>
      </c>
      <c r="B3708" s="7">
        <v>851.62700000000018</v>
      </c>
      <c r="C3708" s="7">
        <v>770.04</v>
      </c>
      <c r="D3708" s="7">
        <v>714.56</v>
      </c>
      <c r="E3708" s="7">
        <v>684.3309999999999</v>
      </c>
      <c r="F3708" s="7">
        <v>673.46699999999987</v>
      </c>
      <c r="G3708" s="7">
        <v>696.29100000000005</v>
      </c>
      <c r="H3708" s="7">
        <v>738.54900000000009</v>
      </c>
      <c r="I3708" s="7">
        <v>777.56</v>
      </c>
      <c r="J3708" s="7">
        <v>802.07600000000002</v>
      </c>
      <c r="K3708" s="7">
        <v>831.24400000000003</v>
      </c>
      <c r="L3708" s="7">
        <v>887.29400000000021</v>
      </c>
      <c r="M3708" s="7">
        <v>953.13399999999967</v>
      </c>
      <c r="N3708" s="7">
        <v>1028.3309999999999</v>
      </c>
      <c r="O3708" s="7">
        <v>1103.4140000000002</v>
      </c>
      <c r="P3708" s="7">
        <v>1182.6040000000003</v>
      </c>
      <c r="Q3708" s="7">
        <v>1293.1579999999999</v>
      </c>
      <c r="R3708" s="7">
        <v>1415.8670000000002</v>
      </c>
      <c r="S3708" s="7">
        <v>1541.4660000000001</v>
      </c>
      <c r="T3708" s="7">
        <v>1575.2530000000002</v>
      </c>
      <c r="U3708" s="7">
        <v>1533.1599999999999</v>
      </c>
      <c r="V3708" s="7">
        <v>1462.3999999999999</v>
      </c>
      <c r="W3708" s="7">
        <v>1404.306</v>
      </c>
      <c r="X3708" s="7">
        <v>1252.3600000000001</v>
      </c>
      <c r="Y3708" s="7">
        <v>1094.92</v>
      </c>
      <c r="AA3708" s="5">
        <f t="shared" si="55"/>
        <v>25267.412000000004</v>
      </c>
      <c r="AB3708" s="7"/>
      <c r="AC3708" s="7"/>
      <c r="AD3708" s="7"/>
      <c r="AE3708" s="7"/>
      <c r="AF3708" s="7"/>
      <c r="AG3708" s="7"/>
      <c r="AH3708" s="7"/>
      <c r="AI3708" s="7"/>
      <c r="AJ3708" s="7"/>
      <c r="AK3708" s="7"/>
      <c r="AL3708" s="7"/>
      <c r="AM3708" s="7"/>
      <c r="AN3708" s="7"/>
      <c r="AO3708" s="7"/>
      <c r="AP3708" s="7"/>
      <c r="AQ3708" s="7"/>
      <c r="AR3708" s="7"/>
      <c r="AS3708" s="7"/>
      <c r="AT3708" s="7"/>
      <c r="AU3708" s="7"/>
      <c r="AV3708" s="7"/>
      <c r="AW3708" s="7"/>
      <c r="AX3708" s="7"/>
      <c r="AY3708" s="7"/>
      <c r="AZ3708" s="7"/>
    </row>
    <row r="3709" spans="1:52" x14ac:dyDescent="0.25">
      <c r="A3709" s="4">
        <v>45862</v>
      </c>
      <c r="B3709" s="7">
        <v>963.47599999999977</v>
      </c>
      <c r="C3709" s="7">
        <v>868.5200000000001</v>
      </c>
      <c r="D3709" s="7">
        <v>803.87999999999988</v>
      </c>
      <c r="E3709" s="7">
        <v>767.62899999999991</v>
      </c>
      <c r="F3709" s="7">
        <v>745.55800000000022</v>
      </c>
      <c r="G3709" s="7">
        <v>763.12299999999971</v>
      </c>
      <c r="H3709" s="7">
        <v>808.11999999999966</v>
      </c>
      <c r="I3709" s="7">
        <v>861.41100000000017</v>
      </c>
      <c r="J3709" s="7">
        <v>911.63700000000006</v>
      </c>
      <c r="K3709" s="7">
        <v>960.36000000000024</v>
      </c>
      <c r="L3709" s="7">
        <v>1034.1960000000004</v>
      </c>
      <c r="M3709" s="7">
        <v>1121.3599999999999</v>
      </c>
      <c r="N3709" s="7">
        <v>1223.3219999999999</v>
      </c>
      <c r="O3709" s="7">
        <v>1331.7179999999998</v>
      </c>
      <c r="P3709" s="7">
        <v>1429.7090000000001</v>
      </c>
      <c r="Q3709" s="7">
        <v>1535.6000000000001</v>
      </c>
      <c r="R3709" s="7">
        <v>1664.3630000000001</v>
      </c>
      <c r="S3709" s="7">
        <v>1786.3560000000004</v>
      </c>
      <c r="T3709" s="7">
        <v>1815.7060000000004</v>
      </c>
      <c r="U3709" s="7">
        <v>1769.9640000000006</v>
      </c>
      <c r="V3709" s="7">
        <v>1695.4689999999996</v>
      </c>
      <c r="W3709" s="7">
        <v>1633.1159999999995</v>
      </c>
      <c r="X3709" s="7">
        <v>1477.2290000000005</v>
      </c>
      <c r="Y3709" s="7">
        <v>1306.318</v>
      </c>
      <c r="AA3709" s="5">
        <f t="shared" si="55"/>
        <v>29278.140000000003</v>
      </c>
      <c r="AB3709" s="7"/>
      <c r="AC3709" s="7"/>
      <c r="AD3709" s="7"/>
      <c r="AE3709" s="7"/>
      <c r="AF3709" s="7"/>
      <c r="AG3709" s="7"/>
      <c r="AH3709" s="7"/>
      <c r="AI3709" s="7"/>
      <c r="AJ3709" s="7"/>
      <c r="AK3709" s="7"/>
      <c r="AL3709" s="7"/>
      <c r="AM3709" s="7"/>
      <c r="AN3709" s="7"/>
      <c r="AO3709" s="7"/>
      <c r="AP3709" s="7"/>
      <c r="AQ3709" s="7"/>
      <c r="AR3709" s="7"/>
      <c r="AS3709" s="7"/>
      <c r="AT3709" s="7"/>
      <c r="AU3709" s="7"/>
      <c r="AV3709" s="7"/>
      <c r="AW3709" s="7"/>
      <c r="AX3709" s="7"/>
      <c r="AY3709" s="7"/>
      <c r="AZ3709" s="7"/>
    </row>
    <row r="3710" spans="1:52" x14ac:dyDescent="0.25">
      <c r="A3710" s="4">
        <v>45863</v>
      </c>
      <c r="B3710" s="7">
        <v>1157.0129999999999</v>
      </c>
      <c r="C3710" s="7">
        <v>1045.6660000000002</v>
      </c>
      <c r="D3710" s="7">
        <v>969.16399999999999</v>
      </c>
      <c r="E3710" s="7">
        <v>913.35999999999979</v>
      </c>
      <c r="F3710" s="7">
        <v>883.59999999999991</v>
      </c>
      <c r="G3710" s="7">
        <v>885.99999999999977</v>
      </c>
      <c r="H3710" s="7">
        <v>925.9200000000003</v>
      </c>
      <c r="I3710" s="7">
        <v>997.52399999999977</v>
      </c>
      <c r="J3710" s="7">
        <v>1086.6820000000002</v>
      </c>
      <c r="K3710" s="7">
        <v>1191.6139999999998</v>
      </c>
      <c r="L3710" s="7">
        <v>1303.7089999999998</v>
      </c>
      <c r="M3710" s="7">
        <v>1447.8000000000002</v>
      </c>
      <c r="N3710" s="7">
        <v>1569.3239999999994</v>
      </c>
      <c r="O3710" s="7">
        <v>1667.1199999999997</v>
      </c>
      <c r="P3710" s="7">
        <v>1741.386</v>
      </c>
      <c r="Q3710" s="7">
        <v>1813.2690000000007</v>
      </c>
      <c r="R3710" s="7">
        <v>1784.556</v>
      </c>
      <c r="S3710" s="7">
        <v>1752.08</v>
      </c>
      <c r="T3710" s="7">
        <v>1705.16</v>
      </c>
      <c r="U3710" s="7">
        <v>1626.9869999999999</v>
      </c>
      <c r="V3710" s="7">
        <v>1573.7329999999999</v>
      </c>
      <c r="W3710" s="7">
        <v>1520.1240000000003</v>
      </c>
      <c r="X3710" s="7">
        <v>1396.6399999999994</v>
      </c>
      <c r="Y3710" s="7">
        <v>1272.8370000000002</v>
      </c>
      <c r="AA3710" s="5">
        <f t="shared" si="55"/>
        <v>32231.267999999996</v>
      </c>
      <c r="AB3710" s="7"/>
      <c r="AC3710" s="7"/>
      <c r="AD3710" s="7"/>
      <c r="AE3710" s="7"/>
      <c r="AF3710" s="7"/>
      <c r="AG3710" s="7"/>
      <c r="AH3710" s="7"/>
      <c r="AI3710" s="7"/>
      <c r="AJ3710" s="7"/>
      <c r="AK3710" s="7"/>
      <c r="AL3710" s="7"/>
      <c r="AM3710" s="7"/>
      <c r="AN3710" s="7"/>
      <c r="AO3710" s="7"/>
      <c r="AP3710" s="7"/>
      <c r="AQ3710" s="7"/>
      <c r="AR3710" s="7"/>
      <c r="AS3710" s="7"/>
      <c r="AT3710" s="7"/>
      <c r="AU3710" s="7"/>
      <c r="AV3710" s="7"/>
      <c r="AW3710" s="7"/>
      <c r="AX3710" s="7"/>
      <c r="AY3710" s="7"/>
      <c r="AZ3710" s="7"/>
    </row>
    <row r="3711" spans="1:52" x14ac:dyDescent="0.25">
      <c r="A3711" s="4">
        <v>45864</v>
      </c>
      <c r="B3711" s="7">
        <v>1134.0439999999999</v>
      </c>
      <c r="C3711" s="7">
        <v>1038.1619999999998</v>
      </c>
      <c r="D3711" s="7">
        <v>958.1179999999996</v>
      </c>
      <c r="E3711" s="7">
        <v>906.76</v>
      </c>
      <c r="F3711" s="7">
        <v>873.14700000000005</v>
      </c>
      <c r="G3711" s="7">
        <v>859.93399999999997</v>
      </c>
      <c r="H3711" s="7">
        <v>885.39599999999984</v>
      </c>
      <c r="I3711" s="7">
        <v>951.03700000000003</v>
      </c>
      <c r="J3711" s="7">
        <v>1069.7160000000003</v>
      </c>
      <c r="K3711" s="7">
        <v>1173.8799999999999</v>
      </c>
      <c r="L3711" s="7">
        <v>1269.1199999999999</v>
      </c>
      <c r="M3711" s="7">
        <v>1356.6270000000002</v>
      </c>
      <c r="N3711" s="7">
        <v>1455.1709999999998</v>
      </c>
      <c r="O3711" s="7">
        <v>1528.9460000000004</v>
      </c>
      <c r="P3711" s="7">
        <v>1557.5060000000003</v>
      </c>
      <c r="Q3711" s="7">
        <v>1534.3089999999995</v>
      </c>
      <c r="R3711" s="7">
        <v>1550.4259999999997</v>
      </c>
      <c r="S3711" s="7">
        <v>1579.2040000000004</v>
      </c>
      <c r="T3711" s="7">
        <v>1571.5469999999998</v>
      </c>
      <c r="U3711" s="7">
        <v>1532.8820000000003</v>
      </c>
      <c r="V3711" s="7">
        <v>1497.796</v>
      </c>
      <c r="W3711" s="7">
        <v>1449.3570000000002</v>
      </c>
      <c r="X3711" s="7">
        <v>1347.1240000000003</v>
      </c>
      <c r="Y3711" s="7">
        <v>1208.347</v>
      </c>
      <c r="AA3711" s="5">
        <f t="shared" si="55"/>
        <v>30288.556</v>
      </c>
      <c r="AB3711" s="7"/>
      <c r="AC3711" s="7"/>
      <c r="AD3711" s="7"/>
      <c r="AE3711" s="7"/>
      <c r="AF3711" s="7"/>
      <c r="AG3711" s="7"/>
      <c r="AH3711" s="7"/>
      <c r="AI3711" s="7"/>
      <c r="AJ3711" s="7"/>
      <c r="AK3711" s="7"/>
      <c r="AL3711" s="7"/>
      <c r="AM3711" s="7"/>
      <c r="AN3711" s="7"/>
      <c r="AO3711" s="7"/>
      <c r="AP3711" s="7"/>
      <c r="AQ3711" s="7"/>
      <c r="AR3711" s="7"/>
      <c r="AS3711" s="7"/>
      <c r="AT3711" s="7"/>
      <c r="AU3711" s="7"/>
      <c r="AV3711" s="7"/>
      <c r="AW3711" s="7"/>
      <c r="AX3711" s="7"/>
      <c r="AY3711" s="7"/>
      <c r="AZ3711" s="7"/>
    </row>
    <row r="3712" spans="1:52" x14ac:dyDescent="0.25">
      <c r="A3712" s="4">
        <v>45865</v>
      </c>
      <c r="B3712" s="7">
        <v>1096.3859999999997</v>
      </c>
      <c r="C3712" s="7">
        <v>997.70599999999979</v>
      </c>
      <c r="D3712" s="7">
        <v>924.79700000000014</v>
      </c>
      <c r="E3712" s="7">
        <v>874.17399999999998</v>
      </c>
      <c r="F3712" s="7">
        <v>848.08299999999997</v>
      </c>
      <c r="G3712" s="7">
        <v>838.47999999999979</v>
      </c>
      <c r="H3712" s="7">
        <v>861.66599999999994</v>
      </c>
      <c r="I3712" s="7">
        <v>916.70600000000002</v>
      </c>
      <c r="J3712" s="7">
        <v>1013.004</v>
      </c>
      <c r="K3712" s="7">
        <v>1085.6800000000003</v>
      </c>
      <c r="L3712" s="7">
        <v>1158.2</v>
      </c>
      <c r="M3712" s="7">
        <v>1234.346</v>
      </c>
      <c r="N3712" s="7">
        <v>1314.5730000000005</v>
      </c>
      <c r="O3712" s="7">
        <v>1398.0020000000004</v>
      </c>
      <c r="P3712" s="7">
        <v>1492.2670000000003</v>
      </c>
      <c r="Q3712" s="7">
        <v>1601.0269999999998</v>
      </c>
      <c r="R3712" s="7">
        <v>1720.117</v>
      </c>
      <c r="S3712" s="7">
        <v>1810.8399999999995</v>
      </c>
      <c r="T3712" s="7">
        <v>1834.8139999999996</v>
      </c>
      <c r="U3712" s="7">
        <v>1788.8040000000005</v>
      </c>
      <c r="V3712" s="7">
        <v>1714.9710000000005</v>
      </c>
      <c r="W3712" s="7">
        <v>1633.84</v>
      </c>
      <c r="X3712" s="7">
        <v>1462.306</v>
      </c>
      <c r="Y3712" s="7">
        <v>1290.4039999999998</v>
      </c>
      <c r="AA3712" s="5">
        <f t="shared" si="55"/>
        <v>30911.192999999999</v>
      </c>
      <c r="AB3712" s="7"/>
      <c r="AC3712" s="7"/>
      <c r="AD3712" s="7"/>
      <c r="AE3712" s="7"/>
      <c r="AF3712" s="7"/>
      <c r="AG3712" s="7"/>
      <c r="AH3712" s="7"/>
      <c r="AI3712" s="7"/>
      <c r="AJ3712" s="7"/>
      <c r="AK3712" s="7"/>
      <c r="AL3712" s="7"/>
      <c r="AM3712" s="7"/>
      <c r="AN3712" s="7"/>
      <c r="AO3712" s="7"/>
      <c r="AP3712" s="7"/>
      <c r="AQ3712" s="7"/>
      <c r="AR3712" s="7"/>
      <c r="AS3712" s="7"/>
      <c r="AT3712" s="7"/>
      <c r="AU3712" s="7"/>
      <c r="AV3712" s="7"/>
      <c r="AW3712" s="7"/>
      <c r="AX3712" s="7"/>
      <c r="AY3712" s="7"/>
      <c r="AZ3712" s="7"/>
    </row>
    <row r="3713" spans="1:52" x14ac:dyDescent="0.25">
      <c r="A3713" s="4">
        <v>45866</v>
      </c>
      <c r="B3713" s="7">
        <v>1146.4000000000001</v>
      </c>
      <c r="C3713" s="7">
        <v>1031.5160000000001</v>
      </c>
      <c r="D3713" s="7">
        <v>952.88300000000004</v>
      </c>
      <c r="E3713" s="7">
        <v>905.03699999999981</v>
      </c>
      <c r="F3713" s="7">
        <v>873.38699999999994</v>
      </c>
      <c r="G3713" s="7">
        <v>882.75599999999997</v>
      </c>
      <c r="H3713" s="7">
        <v>920.88300000000004</v>
      </c>
      <c r="I3713" s="7">
        <v>981.29400000000032</v>
      </c>
      <c r="J3713" s="7">
        <v>1058.3159999999998</v>
      </c>
      <c r="K3713" s="7">
        <v>1118.9159999999999</v>
      </c>
      <c r="L3713" s="7">
        <v>1206.5709999999997</v>
      </c>
      <c r="M3713" s="7">
        <v>1313.204</v>
      </c>
      <c r="N3713" s="7">
        <v>1422.2400000000002</v>
      </c>
      <c r="O3713" s="7">
        <v>1510.644</v>
      </c>
      <c r="P3713" s="7">
        <v>1591.2690000000002</v>
      </c>
      <c r="Q3713" s="7">
        <v>1710.8019999999997</v>
      </c>
      <c r="R3713" s="7">
        <v>1851.6799999999998</v>
      </c>
      <c r="S3713" s="7">
        <v>1984.1960000000004</v>
      </c>
      <c r="T3713" s="7">
        <v>2022.3739999999993</v>
      </c>
      <c r="U3713" s="7">
        <v>1962.1159999999998</v>
      </c>
      <c r="V3713" s="7">
        <v>1873.836</v>
      </c>
      <c r="W3713" s="7">
        <v>1752.0440000000001</v>
      </c>
      <c r="X3713" s="7">
        <v>1564.6669999999997</v>
      </c>
      <c r="Y3713" s="7">
        <v>1375.4380000000001</v>
      </c>
      <c r="AA3713" s="5">
        <f t="shared" si="55"/>
        <v>33012.468999999997</v>
      </c>
      <c r="AB3713" s="7"/>
      <c r="AC3713" s="7"/>
      <c r="AD3713" s="7"/>
      <c r="AE3713" s="7"/>
      <c r="AF3713" s="7"/>
      <c r="AG3713" s="7"/>
      <c r="AH3713" s="7"/>
      <c r="AI3713" s="7"/>
      <c r="AJ3713" s="7"/>
      <c r="AK3713" s="7"/>
      <c r="AL3713" s="7"/>
      <c r="AM3713" s="7"/>
      <c r="AN3713" s="7"/>
      <c r="AO3713" s="7"/>
      <c r="AP3713" s="7"/>
      <c r="AQ3713" s="7"/>
      <c r="AR3713" s="7"/>
      <c r="AS3713" s="7"/>
      <c r="AT3713" s="7"/>
      <c r="AU3713" s="7"/>
      <c r="AV3713" s="7"/>
      <c r="AW3713" s="7"/>
      <c r="AX3713" s="7"/>
      <c r="AY3713" s="7"/>
      <c r="AZ3713" s="7"/>
    </row>
    <row r="3714" spans="1:52" x14ac:dyDescent="0.25">
      <c r="A3714" s="4">
        <v>45867</v>
      </c>
      <c r="B3714" s="7">
        <v>1220.5999999999999</v>
      </c>
      <c r="C3714" s="7">
        <v>1098.723</v>
      </c>
      <c r="D3714" s="7">
        <v>1018.0400000000003</v>
      </c>
      <c r="E3714" s="7">
        <v>951.42600000000027</v>
      </c>
      <c r="F3714" s="7">
        <v>922.10900000000015</v>
      </c>
      <c r="G3714" s="7">
        <v>920.83600000000001</v>
      </c>
      <c r="H3714" s="7">
        <v>954.25099999999998</v>
      </c>
      <c r="I3714" s="7">
        <v>1004.2130000000002</v>
      </c>
      <c r="J3714" s="7">
        <v>1061.4400000000005</v>
      </c>
      <c r="K3714" s="7">
        <v>1136.6540000000002</v>
      </c>
      <c r="L3714" s="7">
        <v>1254.0799999999997</v>
      </c>
      <c r="M3714" s="7">
        <v>1395.0369999999996</v>
      </c>
      <c r="N3714" s="7">
        <v>1517.3869999999995</v>
      </c>
      <c r="O3714" s="7">
        <v>1615.3999999999999</v>
      </c>
      <c r="P3714" s="7">
        <v>1699.1459999999997</v>
      </c>
      <c r="Q3714" s="7">
        <v>1818.2840000000006</v>
      </c>
      <c r="R3714" s="7">
        <v>1941.2659999999998</v>
      </c>
      <c r="S3714" s="7">
        <v>2058.0140000000001</v>
      </c>
      <c r="T3714" s="7">
        <v>2100.7969999999996</v>
      </c>
      <c r="U3714" s="7">
        <v>2035.5960000000005</v>
      </c>
      <c r="V3714" s="7">
        <v>1942.7169999999996</v>
      </c>
      <c r="W3714" s="7">
        <v>1829.0109999999997</v>
      </c>
      <c r="X3714" s="7">
        <v>1640.2140000000002</v>
      </c>
      <c r="Y3714" s="7">
        <v>1448.3640000000005</v>
      </c>
      <c r="AA3714" s="5">
        <f t="shared" si="55"/>
        <v>34583.605000000003</v>
      </c>
      <c r="AB3714" s="7"/>
      <c r="AC3714" s="7"/>
      <c r="AD3714" s="7"/>
      <c r="AE3714" s="7"/>
      <c r="AF3714" s="7"/>
      <c r="AG3714" s="7"/>
      <c r="AH3714" s="7"/>
      <c r="AI3714" s="7"/>
      <c r="AJ3714" s="7"/>
      <c r="AK3714" s="7"/>
      <c r="AL3714" s="7"/>
      <c r="AM3714" s="7"/>
      <c r="AN3714" s="7"/>
      <c r="AO3714" s="7"/>
      <c r="AP3714" s="7"/>
      <c r="AQ3714" s="7"/>
      <c r="AR3714" s="7"/>
      <c r="AS3714" s="7"/>
      <c r="AT3714" s="7"/>
      <c r="AU3714" s="7"/>
      <c r="AV3714" s="7"/>
      <c r="AW3714" s="7"/>
      <c r="AX3714" s="7"/>
      <c r="AY3714" s="7"/>
      <c r="AZ3714" s="7"/>
    </row>
    <row r="3715" spans="1:52" x14ac:dyDescent="0.25">
      <c r="A3715" s="4">
        <v>45868</v>
      </c>
      <c r="B3715" s="7">
        <v>1284.116</v>
      </c>
      <c r="C3715" s="7">
        <v>1159.3870000000002</v>
      </c>
      <c r="D3715" s="7">
        <v>1073.1729999999998</v>
      </c>
      <c r="E3715" s="7">
        <v>1012.4399999999999</v>
      </c>
      <c r="F3715" s="7">
        <v>967.65300000000025</v>
      </c>
      <c r="G3715" s="7">
        <v>969.53399999999999</v>
      </c>
      <c r="H3715" s="7">
        <v>993.9860000000001</v>
      </c>
      <c r="I3715" s="7">
        <v>1043.9560000000001</v>
      </c>
      <c r="J3715" s="7">
        <v>1100.7230000000002</v>
      </c>
      <c r="K3715" s="7">
        <v>1188.787</v>
      </c>
      <c r="L3715" s="7">
        <v>1309.731</v>
      </c>
      <c r="M3715" s="7">
        <v>1444.6379999999997</v>
      </c>
      <c r="N3715" s="7">
        <v>1589.0259999999998</v>
      </c>
      <c r="O3715" s="7">
        <v>1679.0839999999998</v>
      </c>
      <c r="P3715" s="7">
        <v>1749.346</v>
      </c>
      <c r="Q3715" s="7">
        <v>1794.9710000000005</v>
      </c>
      <c r="R3715" s="7">
        <v>1877.4419999999998</v>
      </c>
      <c r="S3715" s="7">
        <v>1990.5199999999998</v>
      </c>
      <c r="T3715" s="7">
        <v>1992.9160000000002</v>
      </c>
      <c r="U3715" s="7">
        <v>1936.4510000000005</v>
      </c>
      <c r="V3715" s="7">
        <v>1858.4000000000003</v>
      </c>
      <c r="W3715" s="7">
        <v>1773.1339999999998</v>
      </c>
      <c r="X3715" s="7">
        <v>1593.4400000000003</v>
      </c>
      <c r="Y3715" s="7">
        <v>1421.7309999999998</v>
      </c>
      <c r="AA3715" s="5">
        <f t="shared" si="55"/>
        <v>34804.584999999999</v>
      </c>
      <c r="AB3715" s="7"/>
      <c r="AC3715" s="7"/>
      <c r="AD3715" s="7"/>
      <c r="AE3715" s="7"/>
      <c r="AF3715" s="7"/>
      <c r="AG3715" s="7"/>
      <c r="AH3715" s="7"/>
      <c r="AI3715" s="7"/>
      <c r="AJ3715" s="7"/>
      <c r="AK3715" s="7"/>
      <c r="AL3715" s="7"/>
      <c r="AM3715" s="7"/>
      <c r="AN3715" s="7"/>
      <c r="AO3715" s="7"/>
      <c r="AP3715" s="7"/>
      <c r="AQ3715" s="7"/>
      <c r="AR3715" s="7"/>
      <c r="AS3715" s="7"/>
      <c r="AT3715" s="7"/>
      <c r="AU3715" s="7"/>
      <c r="AV3715" s="7"/>
      <c r="AW3715" s="7"/>
      <c r="AX3715" s="7"/>
      <c r="AY3715" s="7"/>
      <c r="AZ3715" s="7"/>
    </row>
    <row r="3716" spans="1:52" x14ac:dyDescent="0.25">
      <c r="A3716" s="4">
        <v>45869</v>
      </c>
      <c r="B3716" s="7">
        <v>1285.1870000000004</v>
      </c>
      <c r="C3716" s="7">
        <v>1175.6269999999995</v>
      </c>
      <c r="D3716" s="7">
        <v>1093.2370000000001</v>
      </c>
      <c r="E3716" s="7">
        <v>1036.5240000000003</v>
      </c>
      <c r="F3716" s="7">
        <v>1003.9199999999998</v>
      </c>
      <c r="G3716" s="7">
        <v>998.46599999999989</v>
      </c>
      <c r="H3716" s="7">
        <v>1026.1460000000002</v>
      </c>
      <c r="I3716" s="7">
        <v>1066.6290000000004</v>
      </c>
      <c r="J3716" s="7">
        <v>1112.4760000000001</v>
      </c>
      <c r="K3716" s="7">
        <v>1176.4370000000004</v>
      </c>
      <c r="L3716" s="7">
        <v>1245.4109999999996</v>
      </c>
      <c r="M3716" s="7">
        <v>1314.6799999999998</v>
      </c>
      <c r="N3716" s="7">
        <v>1350.9599999999998</v>
      </c>
      <c r="O3716" s="7">
        <v>1325.4539999999997</v>
      </c>
      <c r="P3716" s="7">
        <v>1285.0359999999994</v>
      </c>
      <c r="Q3716" s="7">
        <v>1284.6799999999998</v>
      </c>
      <c r="R3716" s="7">
        <v>1340.3340000000005</v>
      </c>
      <c r="S3716" s="7">
        <v>1386.6539999999995</v>
      </c>
      <c r="T3716" s="7">
        <v>1349.442</v>
      </c>
      <c r="U3716" s="7">
        <v>1302.7069999999999</v>
      </c>
      <c r="V3716" s="7">
        <v>1249.8129999999996</v>
      </c>
      <c r="W3716" s="7">
        <v>1195.5999999999997</v>
      </c>
      <c r="X3716" s="7">
        <v>1077.6760000000002</v>
      </c>
      <c r="Y3716" s="7">
        <v>943.77400000000011</v>
      </c>
      <c r="AA3716" s="5">
        <f t="shared" si="55"/>
        <v>28626.869999999995</v>
      </c>
      <c r="AB3716" s="7"/>
      <c r="AC3716" s="7"/>
      <c r="AD3716" s="7"/>
      <c r="AE3716" s="7"/>
      <c r="AF3716" s="7"/>
      <c r="AG3716" s="7"/>
      <c r="AH3716" s="7"/>
      <c r="AI3716" s="7"/>
      <c r="AJ3716" s="7"/>
      <c r="AK3716" s="7"/>
      <c r="AL3716" s="7"/>
      <c r="AM3716" s="7"/>
      <c r="AN3716" s="7"/>
      <c r="AO3716" s="7"/>
      <c r="AP3716" s="7"/>
      <c r="AQ3716" s="7"/>
      <c r="AR3716" s="7"/>
      <c r="AS3716" s="7"/>
      <c r="AT3716" s="7"/>
      <c r="AU3716" s="7"/>
      <c r="AV3716" s="7"/>
      <c r="AW3716" s="7"/>
      <c r="AX3716" s="7"/>
      <c r="AY3716" s="7"/>
      <c r="AZ3716" s="7"/>
    </row>
    <row r="3717" spans="1:52" x14ac:dyDescent="0.25">
      <c r="A3717" s="4">
        <v>45870</v>
      </c>
      <c r="B3717" s="7">
        <v>835.1339999999999</v>
      </c>
      <c r="C3717" s="7">
        <v>760.51699999999994</v>
      </c>
      <c r="D3717" s="7">
        <v>709.82599999999979</v>
      </c>
      <c r="E3717" s="7">
        <v>676.90900000000022</v>
      </c>
      <c r="F3717" s="7">
        <v>665.33100000000002</v>
      </c>
      <c r="G3717" s="7">
        <v>682.17399999999986</v>
      </c>
      <c r="H3717" s="7">
        <v>723.76300000000003</v>
      </c>
      <c r="I3717" s="7">
        <v>755.23999999999978</v>
      </c>
      <c r="J3717" s="7">
        <v>769.56399999999996</v>
      </c>
      <c r="K3717" s="7">
        <v>773.53300000000013</v>
      </c>
      <c r="L3717" s="7">
        <v>790.34600000000023</v>
      </c>
      <c r="M3717" s="7">
        <v>810.4799999999999</v>
      </c>
      <c r="N3717" s="7">
        <v>831.70600000000002</v>
      </c>
      <c r="O3717" s="7">
        <v>849.6110000000001</v>
      </c>
      <c r="P3717" s="7">
        <v>871.50900000000013</v>
      </c>
      <c r="Q3717" s="7">
        <v>913.89300000000003</v>
      </c>
      <c r="R3717" s="7">
        <v>987.42900000000009</v>
      </c>
      <c r="S3717" s="7">
        <v>1074.0759999999996</v>
      </c>
      <c r="T3717" s="7">
        <v>1109.4929999999999</v>
      </c>
      <c r="U3717" s="7">
        <v>1091.5330000000001</v>
      </c>
      <c r="V3717" s="7">
        <v>1070.5070000000001</v>
      </c>
      <c r="W3717" s="7">
        <v>1044.0000000000005</v>
      </c>
      <c r="X3717" s="7">
        <v>956.87800000000038</v>
      </c>
      <c r="Y3717" s="7">
        <v>847.9860000000001</v>
      </c>
      <c r="AA3717" s="5">
        <f t="shared" si="55"/>
        <v>20601.438000000006</v>
      </c>
      <c r="AB3717" s="7"/>
      <c r="AC3717" s="7"/>
      <c r="AD3717" s="7"/>
      <c r="AE3717" s="7"/>
      <c r="AF3717" s="7"/>
      <c r="AG3717" s="7"/>
      <c r="AH3717" s="7"/>
      <c r="AI3717" s="7"/>
      <c r="AJ3717" s="7"/>
      <c r="AK3717" s="7"/>
      <c r="AL3717" s="7"/>
      <c r="AM3717" s="7"/>
      <c r="AN3717" s="7"/>
      <c r="AO3717" s="7"/>
      <c r="AP3717" s="7"/>
      <c r="AQ3717" s="7"/>
      <c r="AR3717" s="7"/>
      <c r="AS3717" s="7"/>
      <c r="AT3717" s="7"/>
      <c r="AU3717" s="7"/>
      <c r="AV3717" s="7"/>
      <c r="AW3717" s="7"/>
      <c r="AX3717" s="7"/>
      <c r="AY3717" s="7"/>
      <c r="AZ3717" s="7"/>
    </row>
    <row r="3718" spans="1:52" x14ac:dyDescent="0.25">
      <c r="A3718" s="4">
        <v>45871</v>
      </c>
      <c r="B3718" s="7">
        <v>754.81299999999999</v>
      </c>
      <c r="C3718" s="7">
        <v>681.6260000000002</v>
      </c>
      <c r="D3718" s="7">
        <v>628.02900000000011</v>
      </c>
      <c r="E3718" s="7">
        <v>592.3159999999998</v>
      </c>
      <c r="F3718" s="7">
        <v>574.81399999999996</v>
      </c>
      <c r="G3718" s="7">
        <v>577.53399999999999</v>
      </c>
      <c r="H3718" s="7">
        <v>606.77399999999989</v>
      </c>
      <c r="I3718" s="7">
        <v>662.08</v>
      </c>
      <c r="J3718" s="7">
        <v>725.827</v>
      </c>
      <c r="K3718" s="7">
        <v>764.81399999999996</v>
      </c>
      <c r="L3718" s="7">
        <v>795.19999999999993</v>
      </c>
      <c r="M3718" s="7">
        <v>831.92</v>
      </c>
      <c r="N3718" s="7">
        <v>882.62699999999995</v>
      </c>
      <c r="O3718" s="7">
        <v>925.9200000000003</v>
      </c>
      <c r="P3718" s="7">
        <v>981.923</v>
      </c>
      <c r="Q3718" s="7">
        <v>1048.6140000000003</v>
      </c>
      <c r="R3718" s="7">
        <v>1125.1200000000001</v>
      </c>
      <c r="S3718" s="7">
        <v>1177.027</v>
      </c>
      <c r="T3718" s="7">
        <v>1177.2940000000001</v>
      </c>
      <c r="U3718" s="7">
        <v>1136.8400000000001</v>
      </c>
      <c r="V3718" s="7">
        <v>1093.0259999999998</v>
      </c>
      <c r="W3718" s="7">
        <v>1047.8939999999998</v>
      </c>
      <c r="X3718" s="7">
        <v>954.45299999999986</v>
      </c>
      <c r="Y3718" s="7">
        <v>847.41399999999987</v>
      </c>
      <c r="AA3718" s="5">
        <f t="shared" si="55"/>
        <v>20593.899000000001</v>
      </c>
      <c r="AB3718" s="7"/>
      <c r="AC3718" s="7"/>
      <c r="AD3718" s="7"/>
      <c r="AE3718" s="7"/>
      <c r="AF3718" s="7"/>
      <c r="AG3718" s="7"/>
      <c r="AH3718" s="7"/>
      <c r="AI3718" s="7"/>
      <c r="AJ3718" s="7"/>
      <c r="AK3718" s="7"/>
      <c r="AL3718" s="7"/>
      <c r="AM3718" s="7"/>
      <c r="AN3718" s="7"/>
      <c r="AO3718" s="7"/>
      <c r="AP3718" s="7"/>
      <c r="AQ3718" s="7"/>
      <c r="AR3718" s="7"/>
      <c r="AS3718" s="7"/>
      <c r="AT3718" s="7"/>
      <c r="AU3718" s="7"/>
      <c r="AV3718" s="7"/>
      <c r="AW3718" s="7"/>
      <c r="AX3718" s="7"/>
      <c r="AY3718" s="7"/>
      <c r="AZ3718" s="7"/>
    </row>
    <row r="3719" spans="1:52" x14ac:dyDescent="0.25">
      <c r="A3719" s="4">
        <v>45872</v>
      </c>
      <c r="B3719" s="7">
        <v>741.72400000000005</v>
      </c>
      <c r="C3719" s="7">
        <v>667.17299999999989</v>
      </c>
      <c r="D3719" s="7">
        <v>616.24400000000014</v>
      </c>
      <c r="E3719" s="7">
        <v>580.11999999999989</v>
      </c>
      <c r="F3719" s="7">
        <v>563.66699999999992</v>
      </c>
      <c r="G3719" s="7">
        <v>563.99600000000009</v>
      </c>
      <c r="H3719" s="7">
        <v>589.10899999999992</v>
      </c>
      <c r="I3719" s="7">
        <v>644.43799999999987</v>
      </c>
      <c r="J3719" s="7">
        <v>713.654</v>
      </c>
      <c r="K3719" s="7">
        <v>761.90600000000018</v>
      </c>
      <c r="L3719" s="7">
        <v>801.6930000000001</v>
      </c>
      <c r="M3719" s="7">
        <v>853.81400000000031</v>
      </c>
      <c r="N3719" s="7">
        <v>919.87599999999998</v>
      </c>
      <c r="O3719" s="7">
        <v>981.99599999999998</v>
      </c>
      <c r="P3719" s="7">
        <v>1054.2000000000003</v>
      </c>
      <c r="Q3719" s="7">
        <v>1155.373</v>
      </c>
      <c r="R3719" s="7">
        <v>1274.5330000000004</v>
      </c>
      <c r="S3719" s="7">
        <v>1374.758</v>
      </c>
      <c r="T3719" s="7">
        <v>1407.5309999999997</v>
      </c>
      <c r="U3719" s="7">
        <v>1358.4130000000005</v>
      </c>
      <c r="V3719" s="7">
        <v>1289.9340000000002</v>
      </c>
      <c r="W3719" s="7">
        <v>1197.7619999999999</v>
      </c>
      <c r="X3719" s="7">
        <v>1051.6270000000004</v>
      </c>
      <c r="Y3719" s="7">
        <v>904.0799999999997</v>
      </c>
      <c r="AA3719" s="5">
        <f t="shared" si="55"/>
        <v>22067.620999999999</v>
      </c>
      <c r="AB3719" s="7"/>
      <c r="AC3719" s="7"/>
      <c r="AD3719" s="7"/>
      <c r="AE3719" s="7"/>
      <c r="AF3719" s="7"/>
      <c r="AG3719" s="7"/>
      <c r="AH3719" s="7"/>
      <c r="AI3719" s="7"/>
      <c r="AJ3719" s="7"/>
      <c r="AK3719" s="7"/>
      <c r="AL3719" s="7"/>
      <c r="AM3719" s="7"/>
      <c r="AN3719" s="7"/>
      <c r="AO3719" s="7"/>
      <c r="AP3719" s="7"/>
      <c r="AQ3719" s="7"/>
      <c r="AR3719" s="7"/>
      <c r="AS3719" s="7"/>
      <c r="AT3719" s="7"/>
      <c r="AU3719" s="7"/>
      <c r="AV3719" s="7"/>
      <c r="AW3719" s="7"/>
      <c r="AX3719" s="7"/>
      <c r="AY3719" s="7"/>
      <c r="AZ3719" s="7"/>
    </row>
    <row r="3720" spans="1:52" x14ac:dyDescent="0.25">
      <c r="A3720" s="4">
        <v>45873</v>
      </c>
      <c r="B3720" s="7">
        <v>780.11699999999996</v>
      </c>
      <c r="C3720" s="7">
        <v>694.90600000000006</v>
      </c>
      <c r="D3720" s="7">
        <v>641.79700000000003</v>
      </c>
      <c r="E3720" s="7">
        <v>608.69399999999996</v>
      </c>
      <c r="F3720" s="7">
        <v>597.98900000000003</v>
      </c>
      <c r="G3720" s="7">
        <v>620.70900000000017</v>
      </c>
      <c r="H3720" s="7">
        <v>659.90600000000006</v>
      </c>
      <c r="I3720" s="7">
        <v>689.43799999999987</v>
      </c>
      <c r="J3720" s="7">
        <v>701.50600000000009</v>
      </c>
      <c r="K3720" s="7">
        <v>723.25300000000016</v>
      </c>
      <c r="L3720" s="7">
        <v>761.30700000000024</v>
      </c>
      <c r="M3720" s="7">
        <v>832.69299999999998</v>
      </c>
      <c r="N3720" s="7">
        <v>923.82700000000011</v>
      </c>
      <c r="O3720" s="7">
        <v>1003.08</v>
      </c>
      <c r="P3720" s="7">
        <v>1104.8359999999998</v>
      </c>
      <c r="Q3720" s="7">
        <v>1220.8509999999997</v>
      </c>
      <c r="R3720" s="7">
        <v>1356.9959999999996</v>
      </c>
      <c r="S3720" s="7">
        <v>1492.3639999999994</v>
      </c>
      <c r="T3720" s="7">
        <v>1527.3869999999995</v>
      </c>
      <c r="U3720" s="7">
        <v>1465.6000000000001</v>
      </c>
      <c r="V3720" s="7">
        <v>1382.694</v>
      </c>
      <c r="W3720" s="7">
        <v>1294.6799999999998</v>
      </c>
      <c r="X3720" s="7">
        <v>1122.9560000000001</v>
      </c>
      <c r="Y3720" s="7">
        <v>970</v>
      </c>
      <c r="AA3720" s="5">
        <f t="shared" si="55"/>
        <v>23177.585999999996</v>
      </c>
      <c r="AB3720" s="7"/>
      <c r="AC3720" s="7"/>
      <c r="AD3720" s="7"/>
      <c r="AE3720" s="7"/>
      <c r="AF3720" s="7"/>
      <c r="AG3720" s="7"/>
      <c r="AH3720" s="7"/>
      <c r="AI3720" s="7"/>
      <c r="AJ3720" s="7"/>
      <c r="AK3720" s="7"/>
      <c r="AL3720" s="7"/>
      <c r="AM3720" s="7"/>
      <c r="AN3720" s="7"/>
      <c r="AO3720" s="7"/>
      <c r="AP3720" s="7"/>
      <c r="AQ3720" s="7"/>
      <c r="AR3720" s="7"/>
      <c r="AS3720" s="7"/>
      <c r="AT3720" s="7"/>
      <c r="AU3720" s="7"/>
      <c r="AV3720" s="7"/>
      <c r="AW3720" s="7"/>
      <c r="AX3720" s="7"/>
      <c r="AY3720" s="7"/>
      <c r="AZ3720" s="7"/>
    </row>
    <row r="3721" spans="1:52" x14ac:dyDescent="0.25">
      <c r="A3721" s="4">
        <v>45874</v>
      </c>
      <c r="B3721" s="7">
        <v>821.27599999999995</v>
      </c>
      <c r="C3721" s="7">
        <v>733.80000000000018</v>
      </c>
      <c r="D3721" s="7">
        <v>672.9620000000001</v>
      </c>
      <c r="E3721" s="7">
        <v>639.774</v>
      </c>
      <c r="F3721" s="7">
        <v>627.10700000000008</v>
      </c>
      <c r="G3721" s="7">
        <v>652.36000000000024</v>
      </c>
      <c r="H3721" s="7">
        <v>693.51599999999996</v>
      </c>
      <c r="I3721" s="7">
        <v>723.22600000000011</v>
      </c>
      <c r="J3721" s="7">
        <v>734.84299999999996</v>
      </c>
      <c r="K3721" s="7">
        <v>741.96399999999983</v>
      </c>
      <c r="L3721" s="7">
        <v>766.70900000000006</v>
      </c>
      <c r="M3721" s="7">
        <v>840.6039999999997</v>
      </c>
      <c r="N3721" s="7">
        <v>952.09400000000028</v>
      </c>
      <c r="O3721" s="7">
        <v>1043.7869999999998</v>
      </c>
      <c r="P3721" s="7">
        <v>1141.9859999999999</v>
      </c>
      <c r="Q3721" s="7">
        <v>1246.2399999999996</v>
      </c>
      <c r="R3721" s="7">
        <v>1355.374</v>
      </c>
      <c r="S3721" s="7">
        <v>1451.2930000000001</v>
      </c>
      <c r="T3721" s="7">
        <v>1460.6690000000003</v>
      </c>
      <c r="U3721" s="7">
        <v>1410.6800000000005</v>
      </c>
      <c r="V3721" s="7">
        <v>1368.9089999999999</v>
      </c>
      <c r="W3721" s="7">
        <v>1298.1599999999996</v>
      </c>
      <c r="X3721" s="7">
        <v>1143.4939999999997</v>
      </c>
      <c r="Y3721" s="7">
        <v>991.46900000000005</v>
      </c>
      <c r="AA3721" s="5">
        <f t="shared" si="55"/>
        <v>23512.296000000002</v>
      </c>
      <c r="AB3721" s="7"/>
      <c r="AC3721" s="7"/>
      <c r="AD3721" s="7"/>
      <c r="AE3721" s="7"/>
      <c r="AF3721" s="7"/>
      <c r="AG3721" s="7"/>
      <c r="AH3721" s="7"/>
      <c r="AI3721" s="7"/>
      <c r="AJ3721" s="7"/>
      <c r="AK3721" s="7"/>
      <c r="AL3721" s="7"/>
      <c r="AM3721" s="7"/>
      <c r="AN3721" s="7"/>
      <c r="AO3721" s="7"/>
      <c r="AP3721" s="7"/>
      <c r="AQ3721" s="7"/>
      <c r="AR3721" s="7"/>
      <c r="AS3721" s="7"/>
      <c r="AT3721" s="7"/>
      <c r="AU3721" s="7"/>
      <c r="AV3721" s="7"/>
      <c r="AW3721" s="7"/>
      <c r="AX3721" s="7"/>
      <c r="AY3721" s="7"/>
      <c r="AZ3721" s="7"/>
    </row>
    <row r="3722" spans="1:52" x14ac:dyDescent="0.25">
      <c r="A3722" s="4">
        <v>45875</v>
      </c>
      <c r="B3722" s="7">
        <v>874.79600000000016</v>
      </c>
      <c r="C3722" s="7">
        <v>789.33099999999979</v>
      </c>
      <c r="D3722" s="7">
        <v>734.85299999999995</v>
      </c>
      <c r="E3722" s="7">
        <v>699.98900000000015</v>
      </c>
      <c r="F3722" s="7">
        <v>688.01300000000003</v>
      </c>
      <c r="G3722" s="7">
        <v>702.82700000000023</v>
      </c>
      <c r="H3722" s="7">
        <v>742.99799999999982</v>
      </c>
      <c r="I3722" s="7">
        <v>772.82900000000029</v>
      </c>
      <c r="J3722" s="7">
        <v>792.67800000000011</v>
      </c>
      <c r="K3722" s="7">
        <v>807.55700000000002</v>
      </c>
      <c r="L3722" s="7">
        <v>847.94600000000003</v>
      </c>
      <c r="M3722" s="7">
        <v>899.55599999999993</v>
      </c>
      <c r="N3722" s="7">
        <v>945.47799999999972</v>
      </c>
      <c r="O3722" s="7">
        <v>966.8</v>
      </c>
      <c r="P3722" s="7">
        <v>994.48300000000006</v>
      </c>
      <c r="Q3722" s="7">
        <v>1052.7459999999996</v>
      </c>
      <c r="R3722" s="7">
        <v>1125.3560000000002</v>
      </c>
      <c r="S3722" s="7">
        <v>1205.4259999999997</v>
      </c>
      <c r="T3722" s="7">
        <v>1180.52</v>
      </c>
      <c r="U3722" s="7">
        <v>1173.7640000000004</v>
      </c>
      <c r="V3722" s="7">
        <v>1165.0259999999996</v>
      </c>
      <c r="W3722" s="7">
        <v>1118.076</v>
      </c>
      <c r="X3722" s="7">
        <v>1008.3860000000001</v>
      </c>
      <c r="Y3722" s="7">
        <v>882.67700000000013</v>
      </c>
      <c r="AA3722" s="5">
        <f t="shared" si="55"/>
        <v>22172.110999999994</v>
      </c>
      <c r="AB3722" s="7"/>
      <c r="AC3722" s="7"/>
      <c r="AD3722" s="7"/>
      <c r="AE3722" s="7"/>
      <c r="AF3722" s="7"/>
      <c r="AG3722" s="7"/>
      <c r="AH3722" s="7"/>
      <c r="AI3722" s="7"/>
      <c r="AJ3722" s="7"/>
      <c r="AK3722" s="7"/>
      <c r="AL3722" s="7"/>
      <c r="AM3722" s="7"/>
      <c r="AN3722" s="7"/>
      <c r="AO3722" s="7"/>
      <c r="AP3722" s="7"/>
      <c r="AQ3722" s="7"/>
      <c r="AR3722" s="7"/>
      <c r="AS3722" s="7"/>
      <c r="AT3722" s="7"/>
      <c r="AU3722" s="7"/>
      <c r="AV3722" s="7"/>
      <c r="AW3722" s="7"/>
      <c r="AX3722" s="7"/>
      <c r="AY3722" s="7"/>
      <c r="AZ3722" s="7"/>
    </row>
    <row r="3723" spans="1:52" x14ac:dyDescent="0.25">
      <c r="A3723" s="4">
        <v>45876</v>
      </c>
      <c r="B3723" s="7">
        <v>809.7890000000001</v>
      </c>
      <c r="C3723" s="7">
        <v>735.08400000000006</v>
      </c>
      <c r="D3723" s="7">
        <v>685.02599999999973</v>
      </c>
      <c r="E3723" s="7">
        <v>651.3599999999999</v>
      </c>
      <c r="F3723" s="7">
        <v>642.63799999999981</v>
      </c>
      <c r="G3723" s="7">
        <v>660.45400000000018</v>
      </c>
      <c r="H3723" s="7">
        <v>703.91600000000017</v>
      </c>
      <c r="I3723" s="7">
        <v>738.27999999999986</v>
      </c>
      <c r="J3723" s="7">
        <v>757.18599999999992</v>
      </c>
      <c r="K3723" s="7">
        <v>773.57299999999998</v>
      </c>
      <c r="L3723" s="7">
        <v>805.53099999999995</v>
      </c>
      <c r="M3723" s="7">
        <v>855.72400000000016</v>
      </c>
      <c r="N3723" s="7">
        <v>929.41100000000017</v>
      </c>
      <c r="O3723" s="7">
        <v>1003.3159999999998</v>
      </c>
      <c r="P3723" s="7">
        <v>1070.4799999999996</v>
      </c>
      <c r="Q3723" s="7">
        <v>1158.4669999999999</v>
      </c>
      <c r="R3723" s="7">
        <v>1267.7860000000001</v>
      </c>
      <c r="S3723" s="7">
        <v>1358.4929999999997</v>
      </c>
      <c r="T3723" s="7">
        <v>1363.0420000000004</v>
      </c>
      <c r="U3723" s="7">
        <v>1312.6660000000004</v>
      </c>
      <c r="V3723" s="7">
        <v>1279.2939999999999</v>
      </c>
      <c r="W3723" s="7">
        <v>1228.8539999999998</v>
      </c>
      <c r="X3723" s="7">
        <v>1092.8360000000005</v>
      </c>
      <c r="Y3723" s="7">
        <v>951.67800000000034</v>
      </c>
      <c r="AA3723" s="5">
        <f t="shared" si="55"/>
        <v>22834.884000000002</v>
      </c>
      <c r="AB3723" s="7"/>
      <c r="AC3723" s="7"/>
      <c r="AD3723" s="7"/>
      <c r="AE3723" s="7"/>
      <c r="AF3723" s="7"/>
      <c r="AG3723" s="7"/>
      <c r="AH3723" s="7"/>
      <c r="AI3723" s="7"/>
      <c r="AJ3723" s="7"/>
      <c r="AK3723" s="7"/>
      <c r="AL3723" s="7"/>
      <c r="AM3723" s="7"/>
      <c r="AN3723" s="7"/>
      <c r="AO3723" s="7"/>
      <c r="AP3723" s="7"/>
      <c r="AQ3723" s="7"/>
      <c r="AR3723" s="7"/>
      <c r="AS3723" s="7"/>
      <c r="AT3723" s="7"/>
      <c r="AU3723" s="7"/>
      <c r="AV3723" s="7"/>
      <c r="AW3723" s="7"/>
      <c r="AX3723" s="7"/>
      <c r="AY3723" s="7"/>
      <c r="AZ3723" s="7"/>
    </row>
    <row r="3724" spans="1:52" x14ac:dyDescent="0.25">
      <c r="A3724" s="4">
        <v>45877</v>
      </c>
      <c r="B3724" s="7">
        <v>830.14700000000005</v>
      </c>
      <c r="C3724" s="7">
        <v>743.06600000000014</v>
      </c>
      <c r="D3724" s="7">
        <v>683.99600000000009</v>
      </c>
      <c r="E3724" s="7">
        <v>643.80000000000018</v>
      </c>
      <c r="F3724" s="7">
        <v>628.03800000000012</v>
      </c>
      <c r="G3724" s="7">
        <v>643.24</v>
      </c>
      <c r="H3724" s="7">
        <v>682.33399999999995</v>
      </c>
      <c r="I3724" s="7">
        <v>721.31700000000001</v>
      </c>
      <c r="J3724" s="7">
        <v>747.6110000000001</v>
      </c>
      <c r="K3724" s="7">
        <v>763.73400000000004</v>
      </c>
      <c r="L3724" s="7">
        <v>794.4140000000001</v>
      </c>
      <c r="M3724" s="7">
        <v>843.34699999999998</v>
      </c>
      <c r="N3724" s="7">
        <v>899.68</v>
      </c>
      <c r="O3724" s="7">
        <v>966.28000000000009</v>
      </c>
      <c r="P3724" s="7">
        <v>1035.1630000000002</v>
      </c>
      <c r="Q3724" s="7">
        <v>1139.2140000000002</v>
      </c>
      <c r="R3724" s="7">
        <v>1265.6830000000004</v>
      </c>
      <c r="S3724" s="7">
        <v>1361.4400000000005</v>
      </c>
      <c r="T3724" s="7">
        <v>1374.0540000000001</v>
      </c>
      <c r="U3724" s="7">
        <v>1303.586</v>
      </c>
      <c r="V3724" s="7">
        <v>1227.6670000000001</v>
      </c>
      <c r="W3724" s="7">
        <v>1164.866</v>
      </c>
      <c r="X3724" s="7">
        <v>1049.1960000000004</v>
      </c>
      <c r="Y3724" s="7">
        <v>929.22700000000009</v>
      </c>
      <c r="AA3724" s="5">
        <f t="shared" si="55"/>
        <v>22441.100000000002</v>
      </c>
      <c r="AB3724" s="7"/>
      <c r="AC3724" s="7"/>
      <c r="AD3724" s="7"/>
      <c r="AE3724" s="7"/>
      <c r="AF3724" s="7"/>
      <c r="AG3724" s="7"/>
      <c r="AH3724" s="7"/>
      <c r="AI3724" s="7"/>
      <c r="AJ3724" s="7"/>
      <c r="AK3724" s="7"/>
      <c r="AL3724" s="7"/>
      <c r="AM3724" s="7"/>
      <c r="AN3724" s="7"/>
      <c r="AO3724" s="7"/>
      <c r="AP3724" s="7"/>
      <c r="AQ3724" s="7"/>
      <c r="AR3724" s="7"/>
      <c r="AS3724" s="7"/>
      <c r="AT3724" s="7"/>
      <c r="AU3724" s="7"/>
      <c r="AV3724" s="7"/>
      <c r="AW3724" s="7"/>
      <c r="AX3724" s="7"/>
      <c r="AY3724" s="7"/>
      <c r="AZ3724" s="7"/>
    </row>
    <row r="3725" spans="1:52" x14ac:dyDescent="0.25">
      <c r="A3725" s="4">
        <v>45878</v>
      </c>
      <c r="B3725" s="7">
        <v>838.346</v>
      </c>
      <c r="C3725" s="7">
        <v>744.88</v>
      </c>
      <c r="D3725" s="7">
        <v>681.71800000000007</v>
      </c>
      <c r="E3725" s="7">
        <v>641.43600000000004</v>
      </c>
      <c r="F3725" s="7">
        <v>613.67600000000004</v>
      </c>
      <c r="G3725" s="7">
        <v>613.51700000000005</v>
      </c>
      <c r="H3725" s="7">
        <v>636.4799999999999</v>
      </c>
      <c r="I3725" s="7">
        <v>691.89400000000023</v>
      </c>
      <c r="J3725" s="7">
        <v>775.82600000000002</v>
      </c>
      <c r="K3725" s="7">
        <v>847.96300000000008</v>
      </c>
      <c r="L3725" s="7">
        <v>904.66599999999971</v>
      </c>
      <c r="M3725" s="7">
        <v>972.70699999999988</v>
      </c>
      <c r="N3725" s="7">
        <v>1045.4540000000002</v>
      </c>
      <c r="O3725" s="7">
        <v>1116.6930000000002</v>
      </c>
      <c r="P3725" s="7">
        <v>1198.3199999999997</v>
      </c>
      <c r="Q3725" s="7">
        <v>1299.829</v>
      </c>
      <c r="R3725" s="7">
        <v>1397.5160000000001</v>
      </c>
      <c r="S3725" s="7">
        <v>1477.4139999999998</v>
      </c>
      <c r="T3725" s="7">
        <v>1479.5060000000003</v>
      </c>
      <c r="U3725" s="7">
        <v>1403.8829999999996</v>
      </c>
      <c r="V3725" s="7">
        <v>1319.557</v>
      </c>
      <c r="W3725" s="7">
        <v>1218.1729999999998</v>
      </c>
      <c r="X3725" s="7">
        <v>1095.5740000000001</v>
      </c>
      <c r="Y3725" s="7">
        <v>976.96199999999976</v>
      </c>
      <c r="AA3725" s="5">
        <f t="shared" si="55"/>
        <v>23991.989999999998</v>
      </c>
      <c r="AB3725" s="7"/>
      <c r="AC3725" s="7"/>
      <c r="AD3725" s="7"/>
      <c r="AE3725" s="7"/>
      <c r="AF3725" s="7"/>
      <c r="AG3725" s="7"/>
      <c r="AH3725" s="7"/>
      <c r="AI3725" s="7"/>
      <c r="AJ3725" s="7"/>
      <c r="AK3725" s="7"/>
      <c r="AL3725" s="7"/>
      <c r="AM3725" s="7"/>
      <c r="AN3725" s="7"/>
      <c r="AO3725" s="7"/>
      <c r="AP3725" s="7"/>
      <c r="AQ3725" s="7"/>
      <c r="AR3725" s="7"/>
      <c r="AS3725" s="7"/>
      <c r="AT3725" s="7"/>
      <c r="AU3725" s="7"/>
      <c r="AV3725" s="7"/>
      <c r="AW3725" s="7"/>
      <c r="AX3725" s="7"/>
      <c r="AY3725" s="7"/>
      <c r="AZ3725" s="7"/>
    </row>
    <row r="3726" spans="1:52" x14ac:dyDescent="0.25">
      <c r="A3726" s="4">
        <v>45879</v>
      </c>
      <c r="B3726" s="7">
        <v>857.76</v>
      </c>
      <c r="C3726" s="7">
        <v>748.26599999999996</v>
      </c>
      <c r="D3726" s="7">
        <v>689.65099999999984</v>
      </c>
      <c r="E3726" s="7">
        <v>643.04000000000008</v>
      </c>
      <c r="F3726" s="7">
        <v>607.3159999999998</v>
      </c>
      <c r="G3726" s="7">
        <v>598.75599999999986</v>
      </c>
      <c r="H3726" s="7">
        <v>622.07700000000011</v>
      </c>
      <c r="I3726" s="7">
        <v>682.4670000000001</v>
      </c>
      <c r="J3726" s="7">
        <v>768.85299999999995</v>
      </c>
      <c r="K3726" s="7">
        <v>847.84000000000037</v>
      </c>
      <c r="L3726" s="7">
        <v>921.0139999999999</v>
      </c>
      <c r="M3726" s="7">
        <v>1009.7160000000002</v>
      </c>
      <c r="N3726" s="7">
        <v>1100.3600000000001</v>
      </c>
      <c r="O3726" s="7">
        <v>1199.7740000000003</v>
      </c>
      <c r="P3726" s="7">
        <v>1302.5600000000002</v>
      </c>
      <c r="Q3726" s="7">
        <v>1398.3960000000002</v>
      </c>
      <c r="R3726" s="7">
        <v>1510.2839999999999</v>
      </c>
      <c r="S3726" s="7">
        <v>1595.1160000000002</v>
      </c>
      <c r="T3726" s="7">
        <v>1618.8260000000002</v>
      </c>
      <c r="U3726" s="7">
        <v>1552.9070000000002</v>
      </c>
      <c r="V3726" s="7">
        <v>1458.2830000000001</v>
      </c>
      <c r="W3726" s="7">
        <v>1333.5599999999995</v>
      </c>
      <c r="X3726" s="7">
        <v>1158.0000000000002</v>
      </c>
      <c r="Y3726" s="7">
        <v>983.69299999999976</v>
      </c>
      <c r="AA3726" s="5">
        <f t="shared" si="55"/>
        <v>25208.514999999999</v>
      </c>
      <c r="AB3726" s="7"/>
      <c r="AC3726" s="7"/>
      <c r="AD3726" s="7"/>
      <c r="AE3726" s="7"/>
      <c r="AF3726" s="7"/>
      <c r="AG3726" s="7"/>
      <c r="AH3726" s="7"/>
      <c r="AI3726" s="7"/>
      <c r="AJ3726" s="7"/>
      <c r="AK3726" s="7"/>
      <c r="AL3726" s="7"/>
      <c r="AM3726" s="7"/>
      <c r="AN3726" s="7"/>
      <c r="AO3726" s="7"/>
      <c r="AP3726" s="7"/>
      <c r="AQ3726" s="7"/>
      <c r="AR3726" s="7"/>
      <c r="AS3726" s="7"/>
      <c r="AT3726" s="7"/>
      <c r="AU3726" s="7"/>
      <c r="AV3726" s="7"/>
      <c r="AW3726" s="7"/>
      <c r="AX3726" s="7"/>
      <c r="AY3726" s="7"/>
      <c r="AZ3726" s="7"/>
    </row>
    <row r="3727" spans="1:52" x14ac:dyDescent="0.25">
      <c r="A3727" s="4">
        <v>45880</v>
      </c>
      <c r="B3727" s="7">
        <v>856.28399999999999</v>
      </c>
      <c r="C3727" s="7">
        <v>763.26700000000005</v>
      </c>
      <c r="D3727" s="7">
        <v>697.72</v>
      </c>
      <c r="E3727" s="7">
        <v>658.15600000000006</v>
      </c>
      <c r="F3727" s="7">
        <v>639.68400000000008</v>
      </c>
      <c r="G3727" s="7">
        <v>657.7639999999999</v>
      </c>
      <c r="H3727" s="7">
        <v>697.37300000000005</v>
      </c>
      <c r="I3727" s="7">
        <v>727.12399999999991</v>
      </c>
      <c r="J3727" s="7">
        <v>759.12200000000007</v>
      </c>
      <c r="K3727" s="7">
        <v>795.61099999999988</v>
      </c>
      <c r="L3727" s="7">
        <v>849.01100000000019</v>
      </c>
      <c r="M3727" s="7">
        <v>932.48000000000025</v>
      </c>
      <c r="N3727" s="7">
        <v>1043.8110000000004</v>
      </c>
      <c r="O3727" s="7">
        <v>1135.4659999999997</v>
      </c>
      <c r="P3727" s="7">
        <v>1241.0660000000003</v>
      </c>
      <c r="Q3727" s="7">
        <v>1378.3340000000001</v>
      </c>
      <c r="R3727" s="7">
        <v>1534.5200000000004</v>
      </c>
      <c r="S3727" s="7">
        <v>1670.7470000000003</v>
      </c>
      <c r="T3727" s="7">
        <v>1704.6000000000001</v>
      </c>
      <c r="U3727" s="7">
        <v>1626.92</v>
      </c>
      <c r="V3727" s="7">
        <v>1539.2000000000003</v>
      </c>
      <c r="W3727" s="7">
        <v>1443.8130000000003</v>
      </c>
      <c r="X3727" s="7">
        <v>1261.2930000000001</v>
      </c>
      <c r="Y3727" s="7">
        <v>1090.5889999999999</v>
      </c>
      <c r="AA3727" s="5">
        <f t="shared" si="55"/>
        <v>25703.955000000002</v>
      </c>
      <c r="AB3727" s="7"/>
      <c r="AC3727" s="7"/>
      <c r="AD3727" s="7"/>
      <c r="AE3727" s="7"/>
      <c r="AF3727" s="7"/>
      <c r="AG3727" s="7"/>
      <c r="AH3727" s="7"/>
      <c r="AI3727" s="7"/>
      <c r="AJ3727" s="7"/>
      <c r="AK3727" s="7"/>
      <c r="AL3727" s="7"/>
      <c r="AM3727" s="7"/>
      <c r="AN3727" s="7"/>
      <c r="AO3727" s="7"/>
      <c r="AP3727" s="7"/>
      <c r="AQ3727" s="7"/>
      <c r="AR3727" s="7"/>
      <c r="AS3727" s="7"/>
      <c r="AT3727" s="7"/>
      <c r="AU3727" s="7"/>
      <c r="AV3727" s="7"/>
      <c r="AW3727" s="7"/>
      <c r="AX3727" s="7"/>
      <c r="AY3727" s="7"/>
      <c r="AZ3727" s="7"/>
    </row>
    <row r="3728" spans="1:52" x14ac:dyDescent="0.25">
      <c r="A3728" s="4">
        <v>45881</v>
      </c>
      <c r="B3728" s="7">
        <v>961.53400000000011</v>
      </c>
      <c r="C3728" s="7">
        <v>854.87700000000007</v>
      </c>
      <c r="D3728" s="7">
        <v>794.67600000000004</v>
      </c>
      <c r="E3728" s="7">
        <v>746.35799999999983</v>
      </c>
      <c r="F3728" s="7">
        <v>731.73400000000004</v>
      </c>
      <c r="G3728" s="7">
        <v>744.49300000000017</v>
      </c>
      <c r="H3728" s="7">
        <v>786.85400000000004</v>
      </c>
      <c r="I3728" s="7">
        <v>825.73400000000015</v>
      </c>
      <c r="J3728" s="7">
        <v>857.64399999999978</v>
      </c>
      <c r="K3728" s="7">
        <v>899.75800000000027</v>
      </c>
      <c r="L3728" s="7">
        <v>973.82900000000029</v>
      </c>
      <c r="M3728" s="7">
        <v>1083.2270000000003</v>
      </c>
      <c r="N3728" s="7">
        <v>1217.1459999999997</v>
      </c>
      <c r="O3728" s="7">
        <v>1352.9860000000003</v>
      </c>
      <c r="P3728" s="7">
        <v>1459.84</v>
      </c>
      <c r="Q3728" s="7">
        <v>1587.586</v>
      </c>
      <c r="R3728" s="7">
        <v>1727.3999999999996</v>
      </c>
      <c r="S3728" s="7">
        <v>1845.2759999999996</v>
      </c>
      <c r="T3728" s="7">
        <v>1870.0799999999992</v>
      </c>
      <c r="U3728" s="7">
        <v>1808.1309999999996</v>
      </c>
      <c r="V3728" s="7">
        <v>1747.0529999999999</v>
      </c>
      <c r="W3728" s="7">
        <v>1652.973</v>
      </c>
      <c r="X3728" s="7">
        <v>1466.4760000000001</v>
      </c>
      <c r="Y3728" s="7">
        <v>1294.117</v>
      </c>
      <c r="AA3728" s="5">
        <f t="shared" si="55"/>
        <v>29289.781999999996</v>
      </c>
      <c r="AB3728" s="7"/>
      <c r="AC3728" s="7"/>
      <c r="AD3728" s="7"/>
      <c r="AE3728" s="7"/>
      <c r="AF3728" s="7"/>
      <c r="AG3728" s="7"/>
      <c r="AH3728" s="7"/>
      <c r="AI3728" s="7"/>
      <c r="AJ3728" s="7"/>
      <c r="AK3728" s="7"/>
      <c r="AL3728" s="7"/>
      <c r="AM3728" s="7"/>
      <c r="AN3728" s="7"/>
      <c r="AO3728" s="7"/>
      <c r="AP3728" s="7"/>
      <c r="AQ3728" s="7"/>
      <c r="AR3728" s="7"/>
      <c r="AS3728" s="7"/>
      <c r="AT3728" s="7"/>
      <c r="AU3728" s="7"/>
      <c r="AV3728" s="7"/>
      <c r="AW3728" s="7"/>
      <c r="AX3728" s="7"/>
      <c r="AY3728" s="7"/>
      <c r="AZ3728" s="7"/>
    </row>
    <row r="3729" spans="1:52" x14ac:dyDescent="0.25">
      <c r="A3729" s="4">
        <v>45882</v>
      </c>
      <c r="B3729" s="7">
        <v>1127.2360000000001</v>
      </c>
      <c r="C3729" s="7">
        <v>1005.9999999999997</v>
      </c>
      <c r="D3729" s="7">
        <v>933.04000000000019</v>
      </c>
      <c r="E3729" s="7">
        <v>884.01400000000024</v>
      </c>
      <c r="F3729" s="7">
        <v>863.52400000000011</v>
      </c>
      <c r="G3729" s="7">
        <v>875.67600000000004</v>
      </c>
      <c r="H3729" s="7">
        <v>919.90600000000029</v>
      </c>
      <c r="I3729" s="7">
        <v>966.75999999999988</v>
      </c>
      <c r="J3729" s="7">
        <v>1012.9739999999998</v>
      </c>
      <c r="K3729" s="7">
        <v>1075.7330000000002</v>
      </c>
      <c r="L3729" s="7">
        <v>1143.2</v>
      </c>
      <c r="M3729" s="7">
        <v>1265.1960000000001</v>
      </c>
      <c r="N3729" s="7">
        <v>1361.8800000000006</v>
      </c>
      <c r="O3729" s="7">
        <v>1442.5220000000002</v>
      </c>
      <c r="P3729" s="7">
        <v>1500.9059999999999</v>
      </c>
      <c r="Q3729" s="7">
        <v>1516.163</v>
      </c>
      <c r="R3729" s="7">
        <v>1520.4669999999994</v>
      </c>
      <c r="S3729" s="7">
        <v>1534.614</v>
      </c>
      <c r="T3729" s="7">
        <v>1519.4689999999998</v>
      </c>
      <c r="U3729" s="7">
        <v>1467.0259999999998</v>
      </c>
      <c r="V3729" s="7">
        <v>1449.134</v>
      </c>
      <c r="W3729" s="7">
        <v>1392.3569999999995</v>
      </c>
      <c r="X3729" s="7">
        <v>1261.4660000000001</v>
      </c>
      <c r="Y3729" s="7">
        <v>1122.893</v>
      </c>
      <c r="AA3729" s="5">
        <f t="shared" si="55"/>
        <v>29162.156000000003</v>
      </c>
      <c r="AB3729" s="7"/>
      <c r="AC3729" s="7"/>
      <c r="AD3729" s="7"/>
      <c r="AE3729" s="7"/>
      <c r="AF3729" s="7"/>
      <c r="AG3729" s="7"/>
      <c r="AH3729" s="7"/>
      <c r="AI3729" s="7"/>
      <c r="AJ3729" s="7"/>
      <c r="AK3729" s="7"/>
      <c r="AL3729" s="7"/>
      <c r="AM3729" s="7"/>
      <c r="AN3729" s="7"/>
      <c r="AO3729" s="7"/>
      <c r="AP3729" s="7"/>
      <c r="AQ3729" s="7"/>
      <c r="AR3729" s="7"/>
      <c r="AS3729" s="7"/>
      <c r="AT3729" s="7"/>
      <c r="AU3729" s="7"/>
      <c r="AV3729" s="7"/>
      <c r="AW3729" s="7"/>
      <c r="AX3729" s="7"/>
      <c r="AY3729" s="7"/>
      <c r="AZ3729" s="7"/>
    </row>
    <row r="3730" spans="1:52" x14ac:dyDescent="0.25">
      <c r="A3730" s="4">
        <v>45883</v>
      </c>
      <c r="B3730" s="7">
        <v>1001.3240000000003</v>
      </c>
      <c r="C3730" s="7">
        <v>920.19799999999998</v>
      </c>
      <c r="D3730" s="7">
        <v>861.87600000000032</v>
      </c>
      <c r="E3730" s="7">
        <v>831.226</v>
      </c>
      <c r="F3730" s="7">
        <v>817.91999999999985</v>
      </c>
      <c r="G3730" s="7">
        <v>836.5859999999999</v>
      </c>
      <c r="H3730" s="7">
        <v>886.12000000000012</v>
      </c>
      <c r="I3730" s="7">
        <v>919.13299999999992</v>
      </c>
      <c r="J3730" s="7">
        <v>954.10899999999992</v>
      </c>
      <c r="K3730" s="7">
        <v>1004.931</v>
      </c>
      <c r="L3730" s="7">
        <v>1093.6659999999997</v>
      </c>
      <c r="M3730" s="7">
        <v>1194.1960000000004</v>
      </c>
      <c r="N3730" s="7">
        <v>1293.7339999999999</v>
      </c>
      <c r="O3730" s="7">
        <v>1387.3599999999994</v>
      </c>
      <c r="P3730" s="7">
        <v>1412.0039999999997</v>
      </c>
      <c r="Q3730" s="7">
        <v>1465.3240000000001</v>
      </c>
      <c r="R3730" s="7">
        <v>1557.7179999999996</v>
      </c>
      <c r="S3730" s="7">
        <v>1686.2760000000001</v>
      </c>
      <c r="T3730" s="7">
        <v>1726.8430000000005</v>
      </c>
      <c r="U3730" s="7">
        <v>1672.163</v>
      </c>
      <c r="V3730" s="7">
        <v>1633.2930000000001</v>
      </c>
      <c r="W3730" s="7">
        <v>1558.2000000000003</v>
      </c>
      <c r="X3730" s="7">
        <v>1392.3309999999997</v>
      </c>
      <c r="Y3730" s="7">
        <v>1228.5729999999999</v>
      </c>
      <c r="AA3730" s="5">
        <f t="shared" si="55"/>
        <v>29335.104000000003</v>
      </c>
      <c r="AB3730" s="7"/>
      <c r="AC3730" s="7"/>
      <c r="AD3730" s="7"/>
      <c r="AE3730" s="7"/>
      <c r="AF3730" s="7"/>
      <c r="AG3730" s="7"/>
      <c r="AH3730" s="7"/>
      <c r="AI3730" s="7"/>
      <c r="AJ3730" s="7"/>
      <c r="AK3730" s="7"/>
      <c r="AL3730" s="7"/>
      <c r="AM3730" s="7"/>
      <c r="AN3730" s="7"/>
      <c r="AO3730" s="7"/>
      <c r="AP3730" s="7"/>
      <c r="AQ3730" s="7"/>
      <c r="AR3730" s="7"/>
      <c r="AS3730" s="7"/>
      <c r="AT3730" s="7"/>
      <c r="AU3730" s="7"/>
      <c r="AV3730" s="7"/>
      <c r="AW3730" s="7"/>
      <c r="AX3730" s="7"/>
      <c r="AY3730" s="7"/>
      <c r="AZ3730" s="7"/>
    </row>
    <row r="3731" spans="1:52" x14ac:dyDescent="0.25">
      <c r="A3731" s="4">
        <v>45884</v>
      </c>
      <c r="B3731" s="7">
        <v>1094.931</v>
      </c>
      <c r="C3731" s="7">
        <v>988.5329999999999</v>
      </c>
      <c r="D3731" s="7">
        <v>917.07700000000023</v>
      </c>
      <c r="E3731" s="7">
        <v>862.93100000000004</v>
      </c>
      <c r="F3731" s="7">
        <v>838.80400000000009</v>
      </c>
      <c r="G3731" s="7">
        <v>840.41099999999994</v>
      </c>
      <c r="H3731" s="7">
        <v>874.8660000000001</v>
      </c>
      <c r="I3731" s="7">
        <v>917.51999999999975</v>
      </c>
      <c r="J3731" s="7">
        <v>978.51699999999994</v>
      </c>
      <c r="K3731" s="7">
        <v>1030.96</v>
      </c>
      <c r="L3731" s="7">
        <v>1115.5330000000004</v>
      </c>
      <c r="M3731" s="7">
        <v>1208.3330000000001</v>
      </c>
      <c r="N3731" s="7">
        <v>1321.0940000000001</v>
      </c>
      <c r="O3731" s="7">
        <v>1419.4659999999999</v>
      </c>
      <c r="P3731" s="7">
        <v>1514.1329999999998</v>
      </c>
      <c r="Q3731" s="7">
        <v>1609.1239999999998</v>
      </c>
      <c r="R3731" s="7">
        <v>1702.0400000000002</v>
      </c>
      <c r="S3731" s="7">
        <v>1771.9859999999999</v>
      </c>
      <c r="T3731" s="7">
        <v>1752.7629999999997</v>
      </c>
      <c r="U3731" s="7">
        <v>1688.1459999999997</v>
      </c>
      <c r="V3731" s="7">
        <v>1638.1579999999994</v>
      </c>
      <c r="W3731" s="7">
        <v>1556.2690000000002</v>
      </c>
      <c r="X3731" s="7">
        <v>1427.3569999999995</v>
      </c>
      <c r="Y3731" s="7">
        <v>1286.1230000000003</v>
      </c>
      <c r="AA3731" s="5">
        <f t="shared" si="55"/>
        <v>30355.075000000001</v>
      </c>
      <c r="AB3731" s="7"/>
      <c r="AC3731" s="7"/>
      <c r="AD3731" s="7"/>
      <c r="AE3731" s="7"/>
      <c r="AF3731" s="7"/>
      <c r="AG3731" s="7"/>
      <c r="AH3731" s="7"/>
      <c r="AI3731" s="7"/>
      <c r="AJ3731" s="7"/>
      <c r="AK3731" s="7"/>
      <c r="AL3731" s="7"/>
      <c r="AM3731" s="7"/>
      <c r="AN3731" s="7"/>
      <c r="AO3731" s="7"/>
      <c r="AP3731" s="7"/>
      <c r="AQ3731" s="7"/>
      <c r="AR3731" s="7"/>
      <c r="AS3731" s="7"/>
      <c r="AT3731" s="7"/>
      <c r="AU3731" s="7"/>
      <c r="AV3731" s="7"/>
      <c r="AW3731" s="7"/>
      <c r="AX3731" s="7"/>
      <c r="AY3731" s="7"/>
      <c r="AZ3731" s="7"/>
    </row>
    <row r="3732" spans="1:52" x14ac:dyDescent="0.25">
      <c r="A3732" s="4">
        <v>45885</v>
      </c>
      <c r="B3732" s="7">
        <v>1160.2799999999997</v>
      </c>
      <c r="C3732" s="7">
        <v>1054.3199999999997</v>
      </c>
      <c r="D3732" s="7">
        <v>982.89399999999989</v>
      </c>
      <c r="E3732" s="7">
        <v>924.67599999999982</v>
      </c>
      <c r="F3732" s="7">
        <v>884.33399999999983</v>
      </c>
      <c r="G3732" s="7">
        <v>880.94600000000014</v>
      </c>
      <c r="H3732" s="7">
        <v>893.26700000000005</v>
      </c>
      <c r="I3732" s="7">
        <v>953.77400000000011</v>
      </c>
      <c r="J3732" s="7">
        <v>1049.6439999999998</v>
      </c>
      <c r="K3732" s="7">
        <v>1141.404</v>
      </c>
      <c r="L3732" s="7">
        <v>1210.2769999999998</v>
      </c>
      <c r="M3732" s="7">
        <v>1282.9340000000002</v>
      </c>
      <c r="N3732" s="7">
        <v>1379.44</v>
      </c>
      <c r="O3732" s="7">
        <v>1469.8940000000002</v>
      </c>
      <c r="P3732" s="7">
        <v>1557.6770000000001</v>
      </c>
      <c r="Q3732" s="7">
        <v>1627.8800000000003</v>
      </c>
      <c r="R3732" s="7">
        <v>1679.4770000000001</v>
      </c>
      <c r="S3732" s="7">
        <v>1712.6530000000005</v>
      </c>
      <c r="T3732" s="7">
        <v>1695.9860000000001</v>
      </c>
      <c r="U3732" s="7">
        <v>1630.3979999999999</v>
      </c>
      <c r="V3732" s="7">
        <v>1579.3069999999996</v>
      </c>
      <c r="W3732" s="7">
        <v>1493.9600000000003</v>
      </c>
      <c r="X3732" s="7">
        <v>1361.3329999999999</v>
      </c>
      <c r="Y3732" s="7">
        <v>1225.9739999999997</v>
      </c>
      <c r="AA3732" s="5">
        <f t="shared" si="55"/>
        <v>30832.729000000003</v>
      </c>
      <c r="AB3732" s="7"/>
      <c r="AC3732" s="7"/>
      <c r="AD3732" s="7"/>
      <c r="AE3732" s="7"/>
      <c r="AF3732" s="7"/>
      <c r="AG3732" s="7"/>
      <c r="AH3732" s="7"/>
      <c r="AI3732" s="7"/>
      <c r="AJ3732" s="7"/>
      <c r="AK3732" s="7"/>
      <c r="AL3732" s="7"/>
      <c r="AM3732" s="7"/>
      <c r="AN3732" s="7"/>
      <c r="AO3732" s="7"/>
      <c r="AP3732" s="7"/>
      <c r="AQ3732" s="7"/>
      <c r="AR3732" s="7"/>
      <c r="AS3732" s="7"/>
      <c r="AT3732" s="7"/>
      <c r="AU3732" s="7"/>
      <c r="AV3732" s="7"/>
      <c r="AW3732" s="7"/>
      <c r="AX3732" s="7"/>
      <c r="AY3732" s="7"/>
      <c r="AZ3732" s="7"/>
    </row>
    <row r="3733" spans="1:52" x14ac:dyDescent="0.25">
      <c r="A3733" s="4">
        <v>45886</v>
      </c>
      <c r="B3733" s="7">
        <v>1092.0139999999997</v>
      </c>
      <c r="C3733" s="7">
        <v>991.22699999999986</v>
      </c>
      <c r="D3733" s="7">
        <v>916.7170000000001</v>
      </c>
      <c r="E3733" s="7">
        <v>865.37100000000009</v>
      </c>
      <c r="F3733" s="7">
        <v>825.87599999999998</v>
      </c>
      <c r="G3733" s="7">
        <v>817.51799999999969</v>
      </c>
      <c r="H3733" s="7">
        <v>824.48000000000013</v>
      </c>
      <c r="I3733" s="7">
        <v>898.6759999999997</v>
      </c>
      <c r="J3733" s="7">
        <v>1014.6110000000001</v>
      </c>
      <c r="K3733" s="7">
        <v>1115.6259999999997</v>
      </c>
      <c r="L3733" s="7">
        <v>1244.6289999999999</v>
      </c>
      <c r="M3733" s="7">
        <v>1380</v>
      </c>
      <c r="N3733" s="7">
        <v>1529.4270000000001</v>
      </c>
      <c r="O3733" s="7">
        <v>1636.5709999999995</v>
      </c>
      <c r="P3733" s="7">
        <v>1725.4759999999997</v>
      </c>
      <c r="Q3733" s="7">
        <v>1778.2910000000004</v>
      </c>
      <c r="R3733" s="7">
        <v>1780.6529999999998</v>
      </c>
      <c r="S3733" s="7">
        <v>1801.826</v>
      </c>
      <c r="T3733" s="7">
        <v>1735.5199999999998</v>
      </c>
      <c r="U3733" s="7">
        <v>1645.6000000000001</v>
      </c>
      <c r="V3733" s="7">
        <v>1580.5160000000001</v>
      </c>
      <c r="W3733" s="7">
        <v>1489.9200000000005</v>
      </c>
      <c r="X3733" s="7">
        <v>1330.2669999999998</v>
      </c>
      <c r="Y3733" s="7">
        <v>1178.7339999999997</v>
      </c>
      <c r="AA3733" s="5">
        <f t="shared" si="55"/>
        <v>31199.545999999998</v>
      </c>
      <c r="AB3733" s="7"/>
      <c r="AC3733" s="7"/>
      <c r="AD3733" s="7"/>
      <c r="AE3733" s="7"/>
      <c r="AF3733" s="7"/>
      <c r="AG3733" s="7"/>
      <c r="AH3733" s="7"/>
      <c r="AI3733" s="7"/>
      <c r="AJ3733" s="7"/>
      <c r="AK3733" s="7"/>
      <c r="AL3733" s="7"/>
      <c r="AM3733" s="7"/>
      <c r="AN3733" s="7"/>
      <c r="AO3733" s="7"/>
      <c r="AP3733" s="7"/>
      <c r="AQ3733" s="7"/>
      <c r="AR3733" s="7"/>
      <c r="AS3733" s="7"/>
      <c r="AT3733" s="7"/>
      <c r="AU3733" s="7"/>
      <c r="AV3733" s="7"/>
      <c r="AW3733" s="7"/>
      <c r="AX3733" s="7"/>
      <c r="AY3733" s="7"/>
      <c r="AZ3733" s="7"/>
    </row>
    <row r="3734" spans="1:52" x14ac:dyDescent="0.25">
      <c r="A3734" s="4">
        <v>45887</v>
      </c>
      <c r="B3734" s="7">
        <v>1052.0830000000001</v>
      </c>
      <c r="C3734" s="7">
        <v>955.70899999999995</v>
      </c>
      <c r="D3734" s="7">
        <v>884.26599999999985</v>
      </c>
      <c r="E3734" s="7">
        <v>837.88</v>
      </c>
      <c r="F3734" s="7">
        <v>809.92</v>
      </c>
      <c r="G3734" s="7">
        <v>815.41399999999987</v>
      </c>
      <c r="H3734" s="7">
        <v>840.52399999999989</v>
      </c>
      <c r="I3734" s="7">
        <v>854.69100000000003</v>
      </c>
      <c r="J3734" s="7">
        <v>846.77099999999973</v>
      </c>
      <c r="K3734" s="7">
        <v>853.10699999999974</v>
      </c>
      <c r="L3734" s="7">
        <v>867.31999999999982</v>
      </c>
      <c r="M3734" s="7">
        <v>884.84199999999987</v>
      </c>
      <c r="N3734" s="7">
        <v>907.75799999999992</v>
      </c>
      <c r="O3734" s="7">
        <v>931.53400000000011</v>
      </c>
      <c r="P3734" s="7">
        <v>956.53400000000011</v>
      </c>
      <c r="Q3734" s="7">
        <v>1006.8930000000003</v>
      </c>
      <c r="R3734" s="7">
        <v>1096.3200000000002</v>
      </c>
      <c r="S3734" s="7">
        <v>1185.8129999999996</v>
      </c>
      <c r="T3734" s="7">
        <v>1213.0840000000001</v>
      </c>
      <c r="U3734" s="7">
        <v>1199.4939999999999</v>
      </c>
      <c r="V3734" s="7">
        <v>1197.6840000000002</v>
      </c>
      <c r="W3734" s="7">
        <v>1129.414</v>
      </c>
      <c r="X3734" s="7">
        <v>1001.6360000000002</v>
      </c>
      <c r="Y3734" s="7">
        <v>873.6669999999998</v>
      </c>
      <c r="AA3734" s="5">
        <f t="shared" si="55"/>
        <v>23202.357999999997</v>
      </c>
      <c r="AB3734" s="7"/>
      <c r="AC3734" s="7"/>
      <c r="AD3734" s="7"/>
      <c r="AE3734" s="7"/>
      <c r="AF3734" s="7"/>
      <c r="AG3734" s="7"/>
      <c r="AH3734" s="7"/>
      <c r="AI3734" s="7"/>
      <c r="AJ3734" s="7"/>
      <c r="AK3734" s="7"/>
      <c r="AL3734" s="7"/>
      <c r="AM3734" s="7"/>
      <c r="AN3734" s="7"/>
      <c r="AO3734" s="7"/>
      <c r="AP3734" s="7"/>
      <c r="AQ3734" s="7"/>
      <c r="AR3734" s="7"/>
      <c r="AS3734" s="7"/>
      <c r="AT3734" s="7"/>
      <c r="AU3734" s="7"/>
      <c r="AV3734" s="7"/>
      <c r="AW3734" s="7"/>
      <c r="AX3734" s="7"/>
      <c r="AY3734" s="7"/>
      <c r="AZ3734" s="7"/>
    </row>
    <row r="3735" spans="1:52" x14ac:dyDescent="0.25">
      <c r="A3735" s="4">
        <v>45888</v>
      </c>
      <c r="B3735" s="7">
        <v>773.47999999999979</v>
      </c>
      <c r="C3735" s="7">
        <v>703.05400000000031</v>
      </c>
      <c r="D3735" s="7">
        <v>660.39699999999982</v>
      </c>
      <c r="E3735" s="7">
        <v>637.18600000000004</v>
      </c>
      <c r="F3735" s="7">
        <v>632.72</v>
      </c>
      <c r="G3735" s="7">
        <v>663.44000000000028</v>
      </c>
      <c r="H3735" s="7">
        <v>716.59799999999996</v>
      </c>
      <c r="I3735" s="7">
        <v>742.2</v>
      </c>
      <c r="J3735" s="7">
        <v>733.64000000000021</v>
      </c>
      <c r="K3735" s="7">
        <v>742.35700000000008</v>
      </c>
      <c r="L3735" s="7">
        <v>754.30600000000004</v>
      </c>
      <c r="M3735" s="7">
        <v>786.58699999999999</v>
      </c>
      <c r="N3735" s="7">
        <v>815.44200000000023</v>
      </c>
      <c r="O3735" s="7">
        <v>850.4129999999999</v>
      </c>
      <c r="P3735" s="7">
        <v>896.35999999999979</v>
      </c>
      <c r="Q3735" s="7">
        <v>981.029</v>
      </c>
      <c r="R3735" s="7">
        <v>1087.2540000000004</v>
      </c>
      <c r="S3735" s="7">
        <v>1173.067</v>
      </c>
      <c r="T3735" s="7">
        <v>1185.2779999999996</v>
      </c>
      <c r="U3735" s="7">
        <v>1167.6510000000003</v>
      </c>
      <c r="V3735" s="7">
        <v>1163.2360000000001</v>
      </c>
      <c r="W3735" s="7">
        <v>1108.6110000000003</v>
      </c>
      <c r="X3735" s="7">
        <v>979.75600000000031</v>
      </c>
      <c r="Y3735" s="7">
        <v>854.57299999999998</v>
      </c>
      <c r="AA3735" s="5">
        <f t="shared" si="55"/>
        <v>20808.635000000006</v>
      </c>
      <c r="AB3735" s="7"/>
      <c r="AC3735" s="7"/>
      <c r="AD3735" s="7"/>
      <c r="AE3735" s="7"/>
      <c r="AF3735" s="7"/>
      <c r="AG3735" s="7"/>
      <c r="AH3735" s="7"/>
      <c r="AI3735" s="7"/>
      <c r="AJ3735" s="7"/>
      <c r="AK3735" s="7"/>
      <c r="AL3735" s="7"/>
      <c r="AM3735" s="7"/>
      <c r="AN3735" s="7"/>
      <c r="AO3735" s="7"/>
      <c r="AP3735" s="7"/>
      <c r="AQ3735" s="7"/>
      <c r="AR3735" s="7"/>
      <c r="AS3735" s="7"/>
      <c r="AT3735" s="7"/>
      <c r="AU3735" s="7"/>
      <c r="AV3735" s="7"/>
      <c r="AW3735" s="7"/>
      <c r="AX3735" s="7"/>
      <c r="AY3735" s="7"/>
      <c r="AZ3735" s="7"/>
    </row>
    <row r="3736" spans="1:52" x14ac:dyDescent="0.25">
      <c r="A3736" s="4">
        <v>45889</v>
      </c>
      <c r="B3736" s="7">
        <v>755.96</v>
      </c>
      <c r="C3736" s="7">
        <v>692.84000000000026</v>
      </c>
      <c r="D3736" s="7">
        <v>651.07699999999977</v>
      </c>
      <c r="E3736" s="7">
        <v>629.00400000000013</v>
      </c>
      <c r="F3736" s="7">
        <v>627.33399999999995</v>
      </c>
      <c r="G3736" s="7">
        <v>660.46900000000016</v>
      </c>
      <c r="H3736" s="7">
        <v>719.29399999999987</v>
      </c>
      <c r="I3736" s="7">
        <v>740.98699999999974</v>
      </c>
      <c r="J3736" s="7">
        <v>741.58600000000001</v>
      </c>
      <c r="K3736" s="7">
        <v>747.77300000000002</v>
      </c>
      <c r="L3736" s="7">
        <v>764.18600000000015</v>
      </c>
      <c r="M3736" s="7">
        <v>791.12300000000005</v>
      </c>
      <c r="N3736" s="7">
        <v>813.09299999999985</v>
      </c>
      <c r="O3736" s="7">
        <v>817.59600000000012</v>
      </c>
      <c r="P3736" s="7">
        <v>822.75599999999997</v>
      </c>
      <c r="Q3736" s="7">
        <v>849.73400000000004</v>
      </c>
      <c r="R3736" s="7">
        <v>920.26699999999983</v>
      </c>
      <c r="S3736" s="7">
        <v>1000.0289999999998</v>
      </c>
      <c r="T3736" s="7">
        <v>1031.8510000000001</v>
      </c>
      <c r="U3736" s="7">
        <v>1036.2940000000003</v>
      </c>
      <c r="V3736" s="7">
        <v>1034.2659999999996</v>
      </c>
      <c r="W3736" s="7">
        <v>982.86700000000019</v>
      </c>
      <c r="X3736" s="7">
        <v>879.02900000000011</v>
      </c>
      <c r="Y3736" s="7">
        <v>768.11999999999978</v>
      </c>
      <c r="AA3736" s="5">
        <f t="shared" si="55"/>
        <v>19477.534999999996</v>
      </c>
      <c r="AB3736" s="7"/>
      <c r="AC3736" s="7"/>
      <c r="AD3736" s="7"/>
      <c r="AE3736" s="7"/>
      <c r="AF3736" s="7"/>
      <c r="AG3736" s="7"/>
      <c r="AH3736" s="7"/>
      <c r="AI3736" s="7"/>
      <c r="AJ3736" s="7"/>
      <c r="AK3736" s="7"/>
      <c r="AL3736" s="7"/>
      <c r="AM3736" s="7"/>
      <c r="AN3736" s="7"/>
      <c r="AO3736" s="7"/>
      <c r="AP3736" s="7"/>
      <c r="AQ3736" s="7"/>
      <c r="AR3736" s="7"/>
      <c r="AS3736" s="7"/>
      <c r="AT3736" s="7"/>
      <c r="AU3736" s="7"/>
      <c r="AV3736" s="7"/>
      <c r="AW3736" s="7"/>
      <c r="AX3736" s="7"/>
      <c r="AY3736" s="7"/>
      <c r="AZ3736" s="7"/>
    </row>
    <row r="3737" spans="1:52" x14ac:dyDescent="0.25">
      <c r="A3737" s="4">
        <v>45890</v>
      </c>
      <c r="B3737" s="7">
        <v>675.27600000000007</v>
      </c>
      <c r="C3737" s="7">
        <v>618.97400000000005</v>
      </c>
      <c r="D3737" s="7">
        <v>576.58600000000001</v>
      </c>
      <c r="E3737" s="7">
        <v>560.31999999999994</v>
      </c>
      <c r="F3737" s="7">
        <v>558.08299999999997</v>
      </c>
      <c r="G3737" s="7">
        <v>596.96299999999997</v>
      </c>
      <c r="H3737" s="7">
        <v>664.63999999999976</v>
      </c>
      <c r="I3737" s="7">
        <v>693.69399999999985</v>
      </c>
      <c r="J3737" s="7">
        <v>689.47800000000007</v>
      </c>
      <c r="K3737" s="7">
        <v>687.95700000000011</v>
      </c>
      <c r="L3737" s="7">
        <v>689.88</v>
      </c>
      <c r="M3737" s="7">
        <v>709.37400000000002</v>
      </c>
      <c r="N3737" s="7">
        <v>719.06899999999962</v>
      </c>
      <c r="O3737" s="7">
        <v>721.99600000000009</v>
      </c>
      <c r="P3737" s="7">
        <v>728.68000000000006</v>
      </c>
      <c r="Q3737" s="7">
        <v>764.37100000000009</v>
      </c>
      <c r="R3737" s="7">
        <v>844.12199999999996</v>
      </c>
      <c r="S3737" s="7">
        <v>943.9860000000001</v>
      </c>
      <c r="T3737" s="7">
        <v>985.47999999999968</v>
      </c>
      <c r="U3737" s="7">
        <v>1002.043</v>
      </c>
      <c r="V3737" s="7">
        <v>1033.2400000000002</v>
      </c>
      <c r="W3737" s="7">
        <v>996.93399999999986</v>
      </c>
      <c r="X3737" s="7">
        <v>894.62899999999991</v>
      </c>
      <c r="Y3737" s="7">
        <v>779.40200000000027</v>
      </c>
      <c r="AA3737" s="5">
        <f t="shared" si="55"/>
        <v>18135.177000000003</v>
      </c>
      <c r="AB3737" s="7"/>
      <c r="AC3737" s="7"/>
      <c r="AD3737" s="7"/>
      <c r="AE3737" s="7"/>
      <c r="AF3737" s="7"/>
      <c r="AG3737" s="7"/>
      <c r="AH3737" s="7"/>
      <c r="AI3737" s="7"/>
      <c r="AJ3737" s="7"/>
      <c r="AK3737" s="7"/>
      <c r="AL3737" s="7"/>
      <c r="AM3737" s="7"/>
      <c r="AN3737" s="7"/>
      <c r="AO3737" s="7"/>
      <c r="AP3737" s="7"/>
      <c r="AQ3737" s="7"/>
      <c r="AR3737" s="7"/>
      <c r="AS3737" s="7"/>
      <c r="AT3737" s="7"/>
      <c r="AU3737" s="7"/>
      <c r="AV3737" s="7"/>
      <c r="AW3737" s="7"/>
      <c r="AX3737" s="7"/>
      <c r="AY3737" s="7"/>
      <c r="AZ3737" s="7"/>
    </row>
    <row r="3738" spans="1:52" x14ac:dyDescent="0.25">
      <c r="A3738" s="4">
        <v>45891</v>
      </c>
      <c r="B3738" s="7">
        <v>689.92</v>
      </c>
      <c r="C3738" s="7">
        <v>621.68399999999986</v>
      </c>
      <c r="D3738" s="7">
        <v>585.30599999999993</v>
      </c>
      <c r="E3738" s="7">
        <v>557.54600000000005</v>
      </c>
      <c r="F3738" s="7">
        <v>554.65300000000002</v>
      </c>
      <c r="G3738" s="7">
        <v>583.47999999999979</v>
      </c>
      <c r="H3738" s="7">
        <v>648.0540000000002</v>
      </c>
      <c r="I3738" s="7">
        <v>680.82600000000002</v>
      </c>
      <c r="J3738" s="7">
        <v>686.20299999999975</v>
      </c>
      <c r="K3738" s="7">
        <v>686.27600000000007</v>
      </c>
      <c r="L3738" s="7">
        <v>693.96199999999988</v>
      </c>
      <c r="M3738" s="7">
        <v>732.22699999999998</v>
      </c>
      <c r="N3738" s="7">
        <v>782.60300000000007</v>
      </c>
      <c r="O3738" s="7">
        <v>843.03800000000024</v>
      </c>
      <c r="P3738" s="7">
        <v>916.17399999999986</v>
      </c>
      <c r="Q3738" s="7">
        <v>1021.8139999999999</v>
      </c>
      <c r="R3738" s="7">
        <v>1147.2910000000002</v>
      </c>
      <c r="S3738" s="7">
        <v>1249.5860000000005</v>
      </c>
      <c r="T3738" s="7">
        <v>1267.48</v>
      </c>
      <c r="U3738" s="7">
        <v>1206.92</v>
      </c>
      <c r="V3738" s="7">
        <v>1150.3710000000001</v>
      </c>
      <c r="W3738" s="7">
        <v>1086.8440000000001</v>
      </c>
      <c r="X3738" s="7">
        <v>987.91999999999973</v>
      </c>
      <c r="Y3738" s="7">
        <v>874.92399999999998</v>
      </c>
      <c r="AA3738" s="5">
        <f t="shared" si="55"/>
        <v>20255.101999999995</v>
      </c>
      <c r="AB3738" s="7"/>
      <c r="AC3738" s="7"/>
      <c r="AD3738" s="7"/>
      <c r="AE3738" s="7"/>
      <c r="AF3738" s="7"/>
      <c r="AG3738" s="7"/>
      <c r="AH3738" s="7"/>
      <c r="AI3738" s="7"/>
      <c r="AJ3738" s="7"/>
      <c r="AK3738" s="7"/>
      <c r="AL3738" s="7"/>
      <c r="AM3738" s="7"/>
      <c r="AN3738" s="7"/>
      <c r="AO3738" s="7"/>
      <c r="AP3738" s="7"/>
      <c r="AQ3738" s="7"/>
      <c r="AR3738" s="7"/>
      <c r="AS3738" s="7"/>
      <c r="AT3738" s="7"/>
      <c r="AU3738" s="7"/>
      <c r="AV3738" s="7"/>
      <c r="AW3738" s="7"/>
      <c r="AX3738" s="7"/>
      <c r="AY3738" s="7"/>
      <c r="AZ3738" s="7"/>
    </row>
    <row r="3739" spans="1:52" x14ac:dyDescent="0.25">
      <c r="A3739" s="4">
        <v>45892</v>
      </c>
      <c r="B3739" s="7">
        <v>767.61300000000006</v>
      </c>
      <c r="C3739" s="7">
        <v>683.32000000000016</v>
      </c>
      <c r="D3739" s="7">
        <v>633.23699999999997</v>
      </c>
      <c r="E3739" s="7">
        <v>596.34899999999993</v>
      </c>
      <c r="F3739" s="7">
        <v>574.9219999999998</v>
      </c>
      <c r="G3739" s="7">
        <v>579.44399999999985</v>
      </c>
      <c r="H3739" s="7">
        <v>604.96300000000008</v>
      </c>
      <c r="I3739" s="7">
        <v>673.6909999999998</v>
      </c>
      <c r="J3739" s="7">
        <v>748.21399999999994</v>
      </c>
      <c r="K3739" s="7">
        <v>802.76</v>
      </c>
      <c r="L3739" s="7">
        <v>849.30700000000002</v>
      </c>
      <c r="M3739" s="7">
        <v>886.53400000000011</v>
      </c>
      <c r="N3739" s="7">
        <v>942.50599999999986</v>
      </c>
      <c r="O3739" s="7">
        <v>1004.3159999999997</v>
      </c>
      <c r="P3739" s="7">
        <v>1059.6799999999998</v>
      </c>
      <c r="Q3739" s="7">
        <v>1139.5220000000004</v>
      </c>
      <c r="R3739" s="7">
        <v>1217.0940000000001</v>
      </c>
      <c r="S3739" s="7">
        <v>1278.1339999999998</v>
      </c>
      <c r="T3739" s="7">
        <v>1271.8360000000002</v>
      </c>
      <c r="U3739" s="7">
        <v>1213.694</v>
      </c>
      <c r="V3739" s="7">
        <v>1178.0000000000002</v>
      </c>
      <c r="W3739" s="7">
        <v>1118.346</v>
      </c>
      <c r="X3739" s="7">
        <v>1024.7060000000001</v>
      </c>
      <c r="Y3739" s="7">
        <v>921.04299999999989</v>
      </c>
      <c r="AA3739" s="5">
        <f t="shared" si="55"/>
        <v>21769.231000000003</v>
      </c>
      <c r="AB3739" s="7"/>
      <c r="AC3739" s="7"/>
      <c r="AD3739" s="7"/>
      <c r="AE3739" s="7"/>
      <c r="AF3739" s="7"/>
      <c r="AG3739" s="7"/>
      <c r="AH3739" s="7"/>
      <c r="AI3739" s="7"/>
      <c r="AJ3739" s="7"/>
      <c r="AK3739" s="7"/>
      <c r="AL3739" s="7"/>
      <c r="AM3739" s="7"/>
      <c r="AN3739" s="7"/>
      <c r="AO3739" s="7"/>
      <c r="AP3739" s="7"/>
      <c r="AQ3739" s="7"/>
      <c r="AR3739" s="7"/>
      <c r="AS3739" s="7"/>
      <c r="AT3739" s="7"/>
      <c r="AU3739" s="7"/>
      <c r="AV3739" s="7"/>
      <c r="AW3739" s="7"/>
      <c r="AX3739" s="7"/>
      <c r="AY3739" s="7"/>
      <c r="AZ3739" s="7"/>
    </row>
    <row r="3740" spans="1:52" x14ac:dyDescent="0.25">
      <c r="A3740" s="4">
        <v>45893</v>
      </c>
      <c r="B3740" s="7">
        <v>817.34699999999998</v>
      </c>
      <c r="C3740" s="7">
        <v>747.50699999999995</v>
      </c>
      <c r="D3740" s="7">
        <v>693.66699999999992</v>
      </c>
      <c r="E3740" s="7">
        <v>661.48</v>
      </c>
      <c r="F3740" s="7">
        <v>640.98599999999976</v>
      </c>
      <c r="G3740" s="7">
        <v>640</v>
      </c>
      <c r="H3740" s="7">
        <v>668.08</v>
      </c>
      <c r="I3740" s="7">
        <v>733.53300000000013</v>
      </c>
      <c r="J3740" s="7">
        <v>825.02699999999982</v>
      </c>
      <c r="K3740" s="7">
        <v>906.17399999999986</v>
      </c>
      <c r="L3740" s="7">
        <v>956.52400000000023</v>
      </c>
      <c r="M3740" s="7">
        <v>997.58600000000035</v>
      </c>
      <c r="N3740" s="7">
        <v>1056.4000000000001</v>
      </c>
      <c r="O3740" s="7">
        <v>1092.2660000000003</v>
      </c>
      <c r="P3740" s="7">
        <v>1107.7459999999996</v>
      </c>
      <c r="Q3740" s="7">
        <v>1150.6029999999998</v>
      </c>
      <c r="R3740" s="7">
        <v>1217.0539999999999</v>
      </c>
      <c r="S3740" s="7">
        <v>1289.2539999999997</v>
      </c>
      <c r="T3740" s="7">
        <v>1312.8540000000003</v>
      </c>
      <c r="U3740" s="7">
        <v>1308.0510000000004</v>
      </c>
      <c r="V3740" s="7">
        <v>1306.9459999999997</v>
      </c>
      <c r="W3740" s="7">
        <v>1219.8909999999998</v>
      </c>
      <c r="X3740" s="7">
        <v>1066.0539999999996</v>
      </c>
      <c r="Y3740" s="7">
        <v>920.30600000000004</v>
      </c>
      <c r="AA3740" s="5">
        <f t="shared" si="55"/>
        <v>23335.335999999996</v>
      </c>
      <c r="AB3740" s="7"/>
      <c r="AC3740" s="7"/>
      <c r="AD3740" s="7"/>
      <c r="AE3740" s="7"/>
      <c r="AF3740" s="7"/>
      <c r="AG3740" s="7"/>
      <c r="AH3740" s="7"/>
      <c r="AI3740" s="7"/>
      <c r="AJ3740" s="7"/>
      <c r="AK3740" s="7"/>
      <c r="AL3740" s="7"/>
      <c r="AM3740" s="7"/>
      <c r="AN3740" s="7"/>
      <c r="AO3740" s="7"/>
      <c r="AP3740" s="7"/>
      <c r="AQ3740" s="7"/>
      <c r="AR3740" s="7"/>
      <c r="AS3740" s="7"/>
      <c r="AT3740" s="7"/>
      <c r="AU3740" s="7"/>
      <c r="AV3740" s="7"/>
      <c r="AW3740" s="7"/>
      <c r="AX3740" s="7"/>
      <c r="AY3740" s="7"/>
      <c r="AZ3740" s="7"/>
    </row>
    <row r="3741" spans="1:52" x14ac:dyDescent="0.25">
      <c r="A3741" s="4">
        <v>45894</v>
      </c>
      <c r="B3741" s="7">
        <v>808.37299999999993</v>
      </c>
      <c r="C3741" s="7">
        <v>733.33100000000002</v>
      </c>
      <c r="D3741" s="7">
        <v>684.63599999999974</v>
      </c>
      <c r="E3741" s="7">
        <v>656.94699999999978</v>
      </c>
      <c r="F3741" s="7">
        <v>654.27999999999975</v>
      </c>
      <c r="G3741" s="7">
        <v>688.72299999999996</v>
      </c>
      <c r="H3741" s="7">
        <v>763.96399999999994</v>
      </c>
      <c r="I3741" s="7">
        <v>772.81100000000004</v>
      </c>
      <c r="J3741" s="7">
        <v>765.84</v>
      </c>
      <c r="K3741" s="7">
        <v>775.90600000000006</v>
      </c>
      <c r="L3741" s="7">
        <v>804.01300000000015</v>
      </c>
      <c r="M3741" s="7">
        <v>853.72</v>
      </c>
      <c r="N3741" s="7">
        <v>904.66599999999971</v>
      </c>
      <c r="O3741" s="7">
        <v>931.5060000000002</v>
      </c>
      <c r="P3741" s="7">
        <v>972.27700000000016</v>
      </c>
      <c r="Q3741" s="7">
        <v>1046.8940000000002</v>
      </c>
      <c r="R3741" s="7">
        <v>1164.7070000000003</v>
      </c>
      <c r="S3741" s="7">
        <v>1266.8940000000005</v>
      </c>
      <c r="T3741" s="7">
        <v>1283.1599999999996</v>
      </c>
      <c r="U3741" s="7">
        <v>1228.6400000000001</v>
      </c>
      <c r="V3741" s="7">
        <v>1200.5640000000003</v>
      </c>
      <c r="W3741" s="7">
        <v>1092.8290000000002</v>
      </c>
      <c r="X3741" s="7">
        <v>945.23999999999978</v>
      </c>
      <c r="Y3741" s="7">
        <v>804.0659999999998</v>
      </c>
      <c r="AA3741" s="5">
        <f t="shared" si="55"/>
        <v>21803.987000000001</v>
      </c>
      <c r="AB3741" s="7"/>
      <c r="AC3741" s="7"/>
      <c r="AD3741" s="7"/>
      <c r="AE3741" s="7"/>
      <c r="AF3741" s="7"/>
      <c r="AG3741" s="7"/>
      <c r="AH3741" s="7"/>
      <c r="AI3741" s="7"/>
      <c r="AJ3741" s="7"/>
      <c r="AK3741" s="7"/>
      <c r="AL3741" s="7"/>
      <c r="AM3741" s="7"/>
      <c r="AN3741" s="7"/>
      <c r="AO3741" s="7"/>
      <c r="AP3741" s="7"/>
      <c r="AQ3741" s="7"/>
      <c r="AR3741" s="7"/>
      <c r="AS3741" s="7"/>
      <c r="AT3741" s="7"/>
      <c r="AU3741" s="7"/>
      <c r="AV3741" s="7"/>
      <c r="AW3741" s="7"/>
      <c r="AX3741" s="7"/>
      <c r="AY3741" s="7"/>
      <c r="AZ3741" s="7"/>
    </row>
    <row r="3742" spans="1:52" x14ac:dyDescent="0.25">
      <c r="A3742" s="4">
        <v>45895</v>
      </c>
      <c r="B3742" s="7">
        <v>701.17400000000009</v>
      </c>
      <c r="C3742" s="7">
        <v>631.56199999999978</v>
      </c>
      <c r="D3742" s="7">
        <v>585.48400000000004</v>
      </c>
      <c r="E3742" s="7">
        <v>561.29099999999994</v>
      </c>
      <c r="F3742" s="7">
        <v>559.41100000000006</v>
      </c>
      <c r="G3742" s="7">
        <v>600.87999999999988</v>
      </c>
      <c r="H3742" s="7">
        <v>677.15599999999984</v>
      </c>
      <c r="I3742" s="7">
        <v>680.39599999999984</v>
      </c>
      <c r="J3742" s="7">
        <v>648.87999999999988</v>
      </c>
      <c r="K3742" s="7">
        <v>625.88</v>
      </c>
      <c r="L3742" s="7">
        <v>616.64</v>
      </c>
      <c r="M3742" s="7">
        <v>640.08200000000011</v>
      </c>
      <c r="N3742" s="7">
        <v>693.30900000000008</v>
      </c>
      <c r="O3742" s="7">
        <v>743.09299999999985</v>
      </c>
      <c r="P3742" s="7">
        <v>773.58899999999983</v>
      </c>
      <c r="Q3742" s="7">
        <v>825.45100000000025</v>
      </c>
      <c r="R3742" s="7">
        <v>939.61400000000003</v>
      </c>
      <c r="S3742" s="7">
        <v>1056.5060000000003</v>
      </c>
      <c r="T3742" s="7">
        <v>1094.4000000000001</v>
      </c>
      <c r="U3742" s="7">
        <v>1071.9870000000001</v>
      </c>
      <c r="V3742" s="7">
        <v>1067.0439999999999</v>
      </c>
      <c r="W3742" s="7">
        <v>985.79699999999991</v>
      </c>
      <c r="X3742" s="7">
        <v>848.4939999999998</v>
      </c>
      <c r="Y3742" s="7">
        <v>731.12400000000014</v>
      </c>
      <c r="AA3742" s="5">
        <f t="shared" si="55"/>
        <v>18359.243999999999</v>
      </c>
      <c r="AB3742" s="7"/>
      <c r="AC3742" s="7"/>
      <c r="AD3742" s="7"/>
      <c r="AE3742" s="7"/>
      <c r="AF3742" s="7"/>
      <c r="AG3742" s="7"/>
      <c r="AH3742" s="7"/>
      <c r="AI3742" s="7"/>
      <c r="AJ3742" s="7"/>
      <c r="AK3742" s="7"/>
      <c r="AL3742" s="7"/>
      <c r="AM3742" s="7"/>
      <c r="AN3742" s="7"/>
      <c r="AO3742" s="7"/>
      <c r="AP3742" s="7"/>
      <c r="AQ3742" s="7"/>
      <c r="AR3742" s="7"/>
      <c r="AS3742" s="7"/>
      <c r="AT3742" s="7"/>
      <c r="AU3742" s="7"/>
      <c r="AV3742" s="7"/>
      <c r="AW3742" s="7"/>
      <c r="AX3742" s="7"/>
      <c r="AY3742" s="7"/>
      <c r="AZ3742" s="7"/>
    </row>
    <row r="3743" spans="1:52" x14ac:dyDescent="0.25">
      <c r="A3743" s="4">
        <v>45896</v>
      </c>
      <c r="B3743" s="7">
        <v>632.66899999999998</v>
      </c>
      <c r="C3743" s="7">
        <v>578.3889999999999</v>
      </c>
      <c r="D3743" s="7">
        <v>544.75600000000009</v>
      </c>
      <c r="E3743" s="7">
        <v>526.45099999999991</v>
      </c>
      <c r="F3743" s="7">
        <v>533.16400000000021</v>
      </c>
      <c r="G3743" s="7">
        <v>573.26900000000001</v>
      </c>
      <c r="H3743" s="7">
        <v>662.99799999999993</v>
      </c>
      <c r="I3743" s="7">
        <v>671.98699999999997</v>
      </c>
      <c r="J3743" s="7">
        <v>629.87800000000004</v>
      </c>
      <c r="K3743" s="7">
        <v>595.29399999999998</v>
      </c>
      <c r="L3743" s="7">
        <v>572.24</v>
      </c>
      <c r="M3743" s="7">
        <v>576.48</v>
      </c>
      <c r="N3743" s="7">
        <v>601.40000000000009</v>
      </c>
      <c r="O3743" s="7">
        <v>624.47600000000011</v>
      </c>
      <c r="P3743" s="7">
        <v>660.42899999999997</v>
      </c>
      <c r="Q3743" s="7">
        <v>732.45299999999997</v>
      </c>
      <c r="R3743" s="7">
        <v>842.68200000000013</v>
      </c>
      <c r="S3743" s="7">
        <v>950.17100000000016</v>
      </c>
      <c r="T3743" s="7">
        <v>993.54599999999994</v>
      </c>
      <c r="U3743" s="7">
        <v>1002.244</v>
      </c>
      <c r="V3743" s="7">
        <v>1008.7600000000002</v>
      </c>
      <c r="W3743" s="7">
        <v>936.20399999999995</v>
      </c>
      <c r="X3743" s="7">
        <v>808.4140000000001</v>
      </c>
      <c r="Y3743" s="7">
        <v>695.16000000000008</v>
      </c>
      <c r="AA3743" s="5">
        <f t="shared" si="55"/>
        <v>16953.514000000003</v>
      </c>
      <c r="AB3743" s="7"/>
      <c r="AC3743" s="7"/>
      <c r="AD3743" s="7"/>
      <c r="AE3743" s="7"/>
      <c r="AF3743" s="7"/>
      <c r="AG3743" s="7"/>
      <c r="AH3743" s="7"/>
      <c r="AI3743" s="7"/>
      <c r="AJ3743" s="7"/>
      <c r="AK3743" s="7"/>
      <c r="AL3743" s="7"/>
      <c r="AM3743" s="7"/>
      <c r="AN3743" s="7"/>
      <c r="AO3743" s="7"/>
      <c r="AP3743" s="7"/>
      <c r="AQ3743" s="7"/>
      <c r="AR3743" s="7"/>
      <c r="AS3743" s="7"/>
      <c r="AT3743" s="7"/>
      <c r="AU3743" s="7"/>
      <c r="AV3743" s="7"/>
      <c r="AW3743" s="7"/>
      <c r="AX3743" s="7"/>
      <c r="AY3743" s="7"/>
      <c r="AZ3743" s="7"/>
    </row>
    <row r="3744" spans="1:52" x14ac:dyDescent="0.25">
      <c r="A3744" s="4">
        <v>45897</v>
      </c>
      <c r="B3744" s="7">
        <v>602.70699999999988</v>
      </c>
      <c r="C3744" s="7">
        <v>553.50700000000006</v>
      </c>
      <c r="D3744" s="7">
        <v>522.60300000000007</v>
      </c>
      <c r="E3744" s="7">
        <v>508.88299999999992</v>
      </c>
      <c r="F3744" s="7">
        <v>516.94699999999989</v>
      </c>
      <c r="G3744" s="7">
        <v>567.97400000000016</v>
      </c>
      <c r="H3744" s="7">
        <v>659.09299999999985</v>
      </c>
      <c r="I3744" s="7">
        <v>666.52200000000016</v>
      </c>
      <c r="J3744" s="7">
        <v>632.43599999999992</v>
      </c>
      <c r="K3744" s="7">
        <v>596.31999999999994</v>
      </c>
      <c r="L3744" s="7">
        <v>573.971</v>
      </c>
      <c r="M3744" s="7">
        <v>578.62599999999998</v>
      </c>
      <c r="N3744" s="7">
        <v>600.85300000000007</v>
      </c>
      <c r="O3744" s="7">
        <v>615.38599999999997</v>
      </c>
      <c r="P3744" s="7">
        <v>652.94900000000007</v>
      </c>
      <c r="Q3744" s="7">
        <v>734.26699999999994</v>
      </c>
      <c r="R3744" s="7">
        <v>860.69299999999998</v>
      </c>
      <c r="S3744" s="7">
        <v>969.10899999999992</v>
      </c>
      <c r="T3744" s="7">
        <v>1005.9999999999997</v>
      </c>
      <c r="U3744" s="7">
        <v>995.29399999999976</v>
      </c>
      <c r="V3744" s="7">
        <v>1002.7890000000003</v>
      </c>
      <c r="W3744" s="7">
        <v>942.56000000000006</v>
      </c>
      <c r="X3744" s="7">
        <v>836.17399999999986</v>
      </c>
      <c r="Y3744" s="7">
        <v>726.04300000000012</v>
      </c>
      <c r="AA3744" s="5">
        <f t="shared" si="55"/>
        <v>16921.705999999998</v>
      </c>
      <c r="AB3744" s="7"/>
      <c r="AC3744" s="7"/>
      <c r="AD3744" s="7"/>
      <c r="AE3744" s="7"/>
      <c r="AF3744" s="7"/>
      <c r="AG3744" s="7"/>
      <c r="AH3744" s="7"/>
      <c r="AI3744" s="7"/>
      <c r="AJ3744" s="7"/>
      <c r="AK3744" s="7"/>
      <c r="AL3744" s="7"/>
      <c r="AM3744" s="7"/>
      <c r="AN3744" s="7"/>
      <c r="AO3744" s="7"/>
      <c r="AP3744" s="7"/>
      <c r="AQ3744" s="7"/>
      <c r="AR3744" s="7"/>
      <c r="AS3744" s="7"/>
      <c r="AT3744" s="7"/>
      <c r="AU3744" s="7"/>
      <c r="AV3744" s="7"/>
      <c r="AW3744" s="7"/>
      <c r="AX3744" s="7"/>
      <c r="AY3744" s="7"/>
      <c r="AZ3744" s="7"/>
    </row>
    <row r="3745" spans="1:52" x14ac:dyDescent="0.25">
      <c r="A3745" s="4">
        <v>45898</v>
      </c>
      <c r="B3745" s="7">
        <v>638.02700000000016</v>
      </c>
      <c r="C3745" s="7">
        <v>581.79599999999994</v>
      </c>
      <c r="D3745" s="7">
        <v>545.56200000000013</v>
      </c>
      <c r="E3745" s="7">
        <v>531.6909999999998</v>
      </c>
      <c r="F3745" s="7">
        <v>532.39599999999996</v>
      </c>
      <c r="G3745" s="7">
        <v>565.65300000000013</v>
      </c>
      <c r="H3745" s="7">
        <v>627.69400000000007</v>
      </c>
      <c r="I3745" s="7">
        <v>672.58600000000024</v>
      </c>
      <c r="J3745" s="7">
        <v>688.28399999999988</v>
      </c>
      <c r="K3745" s="7">
        <v>685.33300000000008</v>
      </c>
      <c r="L3745" s="7">
        <v>682.65299999999991</v>
      </c>
      <c r="M3745" s="7">
        <v>682.57300000000009</v>
      </c>
      <c r="N3745" s="7">
        <v>692.86900000000026</v>
      </c>
      <c r="O3745" s="7">
        <v>704.60200000000009</v>
      </c>
      <c r="P3745" s="7">
        <v>737.91599999999994</v>
      </c>
      <c r="Q3745" s="7">
        <v>803.11999999999978</v>
      </c>
      <c r="R3745" s="7">
        <v>890.72300000000018</v>
      </c>
      <c r="S3745" s="7">
        <v>967.9169999999998</v>
      </c>
      <c r="T3745" s="7">
        <v>973.89400000000001</v>
      </c>
      <c r="U3745" s="7">
        <v>946.57299999999975</v>
      </c>
      <c r="V3745" s="7">
        <v>937.45400000000029</v>
      </c>
      <c r="W3745" s="7">
        <v>885.40399999999988</v>
      </c>
      <c r="X3745" s="7">
        <v>811.14600000000007</v>
      </c>
      <c r="Y3745" s="7">
        <v>720.77099999999996</v>
      </c>
      <c r="AA3745" s="5">
        <f t="shared" si="55"/>
        <v>17506.637000000002</v>
      </c>
      <c r="AB3745" s="7"/>
      <c r="AC3745" s="7"/>
      <c r="AD3745" s="7"/>
      <c r="AE3745" s="7"/>
      <c r="AF3745" s="7"/>
      <c r="AG3745" s="7"/>
      <c r="AH3745" s="7"/>
      <c r="AI3745" s="7"/>
      <c r="AJ3745" s="7"/>
      <c r="AK3745" s="7"/>
      <c r="AL3745" s="7"/>
      <c r="AM3745" s="7"/>
      <c r="AN3745" s="7"/>
      <c r="AO3745" s="7"/>
      <c r="AP3745" s="7"/>
      <c r="AQ3745" s="7"/>
      <c r="AR3745" s="7"/>
      <c r="AS3745" s="7"/>
      <c r="AT3745" s="7"/>
      <c r="AU3745" s="7"/>
      <c r="AV3745" s="7"/>
      <c r="AW3745" s="7"/>
      <c r="AX3745" s="7"/>
      <c r="AY3745" s="7"/>
      <c r="AZ3745" s="7"/>
    </row>
    <row r="3746" spans="1:52" x14ac:dyDescent="0.25">
      <c r="A3746" s="4">
        <v>45899</v>
      </c>
      <c r="B3746" s="7">
        <v>635.57300000000009</v>
      </c>
      <c r="C3746" s="7">
        <v>574.60000000000014</v>
      </c>
      <c r="D3746" s="7">
        <v>536.65299999999991</v>
      </c>
      <c r="E3746" s="7">
        <v>511.79599999999999</v>
      </c>
      <c r="F3746" s="7">
        <v>505.05099999999987</v>
      </c>
      <c r="G3746" s="7">
        <v>519.07999999999993</v>
      </c>
      <c r="H3746" s="7">
        <v>563.24299999999994</v>
      </c>
      <c r="I3746" s="7">
        <v>626.47799999999995</v>
      </c>
      <c r="J3746" s="7">
        <v>683.59599999999989</v>
      </c>
      <c r="K3746" s="7">
        <v>702.18599999999992</v>
      </c>
      <c r="L3746" s="7">
        <v>690.38699999999994</v>
      </c>
      <c r="M3746" s="7">
        <v>694.5200000000001</v>
      </c>
      <c r="N3746" s="7">
        <v>697.65399999999988</v>
      </c>
      <c r="O3746" s="7">
        <v>698.69399999999985</v>
      </c>
      <c r="P3746" s="7">
        <v>712.24000000000012</v>
      </c>
      <c r="Q3746" s="7">
        <v>763.12199999999973</v>
      </c>
      <c r="R3746" s="7">
        <v>838.85399999999993</v>
      </c>
      <c r="S3746" s="7">
        <v>910.44000000000017</v>
      </c>
      <c r="T3746" s="7">
        <v>938.15999999999985</v>
      </c>
      <c r="U3746" s="7">
        <v>923.6669999999998</v>
      </c>
      <c r="V3746" s="7">
        <v>919.3960000000003</v>
      </c>
      <c r="W3746" s="7">
        <v>867.14599999999973</v>
      </c>
      <c r="X3746" s="7">
        <v>791.71600000000012</v>
      </c>
      <c r="Y3746" s="7">
        <v>704.31600000000003</v>
      </c>
      <c r="AA3746" s="5">
        <f t="shared" si="55"/>
        <v>17008.567999999996</v>
      </c>
      <c r="AB3746" s="7"/>
      <c r="AC3746" s="7"/>
      <c r="AD3746" s="7"/>
      <c r="AE3746" s="7"/>
      <c r="AF3746" s="7"/>
      <c r="AG3746" s="7"/>
      <c r="AH3746" s="7"/>
      <c r="AI3746" s="7"/>
      <c r="AJ3746" s="7"/>
      <c r="AK3746" s="7"/>
      <c r="AL3746" s="7"/>
      <c r="AM3746" s="7"/>
      <c r="AN3746" s="7"/>
      <c r="AO3746" s="7"/>
      <c r="AP3746" s="7"/>
      <c r="AQ3746" s="7"/>
      <c r="AR3746" s="7"/>
      <c r="AS3746" s="7"/>
      <c r="AT3746" s="7"/>
      <c r="AU3746" s="7"/>
      <c r="AV3746" s="7"/>
      <c r="AW3746" s="7"/>
      <c r="AX3746" s="7"/>
      <c r="AY3746" s="7"/>
      <c r="AZ3746" s="7"/>
    </row>
    <row r="3747" spans="1:52" x14ac:dyDescent="0.25">
      <c r="A3747" s="4">
        <v>45900</v>
      </c>
      <c r="B3747" s="7">
        <v>625.36300000000017</v>
      </c>
      <c r="C3747" s="7">
        <v>564.43999999999983</v>
      </c>
      <c r="D3747" s="7">
        <v>531.89400000000012</v>
      </c>
      <c r="E3747" s="7">
        <v>510.18600000000004</v>
      </c>
      <c r="F3747" s="7">
        <v>505.92</v>
      </c>
      <c r="G3747" s="7">
        <v>514.71999999999991</v>
      </c>
      <c r="H3747" s="7">
        <v>553.20299999999997</v>
      </c>
      <c r="I3747" s="7">
        <v>622.54700000000014</v>
      </c>
      <c r="J3747" s="7">
        <v>685.70700000000022</v>
      </c>
      <c r="K3747" s="7">
        <v>703.20200000000011</v>
      </c>
      <c r="L3747" s="7">
        <v>705.15800000000013</v>
      </c>
      <c r="M3747" s="7">
        <v>712.15599999999984</v>
      </c>
      <c r="N3747" s="7">
        <v>735.06899999999996</v>
      </c>
      <c r="O3747" s="7">
        <v>751.78600000000006</v>
      </c>
      <c r="P3747" s="7">
        <v>779.13299999999992</v>
      </c>
      <c r="Q3747" s="7">
        <v>837.51999999999975</v>
      </c>
      <c r="R3747" s="7">
        <v>908.78700000000003</v>
      </c>
      <c r="S3747" s="7">
        <v>978.50699999999972</v>
      </c>
      <c r="T3747" s="7">
        <v>1010.3730000000002</v>
      </c>
      <c r="U3747" s="7">
        <v>987.41099999999972</v>
      </c>
      <c r="V3747" s="7">
        <v>979.98600000000022</v>
      </c>
      <c r="W3747" s="7">
        <v>917.39999999999975</v>
      </c>
      <c r="X3747" s="7">
        <v>835.75600000000009</v>
      </c>
      <c r="Y3747" s="7">
        <v>736.64300000000003</v>
      </c>
      <c r="AA3747" s="5">
        <f t="shared" ref="AA3747:AA3809" si="56">SUM(B3747:Z3747)</f>
        <v>17692.867000000002</v>
      </c>
      <c r="AB3747" s="7"/>
      <c r="AC3747" s="7"/>
      <c r="AD3747" s="7"/>
      <c r="AE3747" s="7"/>
      <c r="AF3747" s="7"/>
      <c r="AG3747" s="7"/>
      <c r="AH3747" s="7"/>
      <c r="AI3747" s="7"/>
      <c r="AJ3747" s="7"/>
      <c r="AK3747" s="7"/>
      <c r="AL3747" s="7"/>
      <c r="AM3747" s="7"/>
      <c r="AN3747" s="7"/>
      <c r="AO3747" s="7"/>
      <c r="AP3747" s="7"/>
      <c r="AQ3747" s="7"/>
      <c r="AR3747" s="7"/>
      <c r="AS3747" s="7"/>
      <c r="AT3747" s="7"/>
      <c r="AU3747" s="7"/>
      <c r="AV3747" s="7"/>
      <c r="AW3747" s="7"/>
      <c r="AX3747" s="7"/>
      <c r="AY3747" s="7"/>
      <c r="AZ3747" s="7"/>
    </row>
    <row r="3748" spans="1:52" x14ac:dyDescent="0.25">
      <c r="A3748" s="4">
        <v>45901</v>
      </c>
      <c r="B3748" s="7">
        <v>649.67600000000004</v>
      </c>
      <c r="C3748" s="7">
        <v>584.15999999999985</v>
      </c>
      <c r="D3748" s="7">
        <v>547.8420000000001</v>
      </c>
      <c r="E3748" s="7">
        <v>520.923</v>
      </c>
      <c r="F3748" s="7">
        <v>511.38600000000008</v>
      </c>
      <c r="G3748" s="7">
        <v>521.91800000000001</v>
      </c>
      <c r="H3748" s="7">
        <v>552.43999999999994</v>
      </c>
      <c r="I3748" s="7">
        <v>608.25300000000016</v>
      </c>
      <c r="J3748" s="7">
        <v>681.43599999999992</v>
      </c>
      <c r="K3748" s="7">
        <v>743.197</v>
      </c>
      <c r="L3748" s="7">
        <v>783.22600000000011</v>
      </c>
      <c r="M3748" s="7">
        <v>820.34900000000016</v>
      </c>
      <c r="N3748" s="7">
        <v>869.56399999999985</v>
      </c>
      <c r="O3748" s="7">
        <v>883.85299999999995</v>
      </c>
      <c r="P3748" s="7">
        <v>922.18599999999992</v>
      </c>
      <c r="Q3748" s="7">
        <v>966.13400000000024</v>
      </c>
      <c r="R3748" s="7">
        <v>1055.482</v>
      </c>
      <c r="S3748" s="7">
        <v>1130.771</v>
      </c>
      <c r="T3748" s="7">
        <v>1147.9559999999999</v>
      </c>
      <c r="U3748" s="7">
        <v>1134.0140000000004</v>
      </c>
      <c r="V3748" s="7">
        <v>1129.6659999999995</v>
      </c>
      <c r="W3748" s="7">
        <v>1026.8019999999999</v>
      </c>
      <c r="X3748" s="7">
        <v>881.71600000000012</v>
      </c>
      <c r="Y3748" s="7">
        <v>746.88000000000022</v>
      </c>
      <c r="AA3748" s="5">
        <f t="shared" si="56"/>
        <v>19419.830000000002</v>
      </c>
      <c r="AB3748" s="7"/>
      <c r="AC3748" s="7"/>
      <c r="AD3748" s="7"/>
      <c r="AE3748" s="7"/>
      <c r="AF3748" s="7"/>
      <c r="AG3748" s="7"/>
      <c r="AH3748" s="7"/>
      <c r="AI3748" s="7"/>
      <c r="AJ3748" s="7"/>
      <c r="AK3748" s="7"/>
      <c r="AL3748" s="7"/>
      <c r="AM3748" s="7"/>
      <c r="AN3748" s="7"/>
      <c r="AO3748" s="7"/>
      <c r="AP3748" s="7"/>
      <c r="AQ3748" s="7"/>
      <c r="AR3748" s="7"/>
      <c r="AS3748" s="7"/>
      <c r="AT3748" s="7"/>
      <c r="AU3748" s="7"/>
      <c r="AV3748" s="7"/>
      <c r="AW3748" s="7"/>
      <c r="AX3748" s="7"/>
      <c r="AY3748" s="7"/>
      <c r="AZ3748" s="7"/>
    </row>
    <row r="3749" spans="1:52" x14ac:dyDescent="0.25">
      <c r="A3749" s="4">
        <v>45902</v>
      </c>
      <c r="B3749" s="7">
        <v>649.8660000000001</v>
      </c>
      <c r="C3749" s="7">
        <v>582.84300000000007</v>
      </c>
      <c r="D3749" s="7">
        <v>544.66700000000014</v>
      </c>
      <c r="E3749" s="7">
        <v>529.654</v>
      </c>
      <c r="F3749" s="7">
        <v>533.00299999999982</v>
      </c>
      <c r="G3749" s="7">
        <v>583.62599999999998</v>
      </c>
      <c r="H3749" s="7">
        <v>673.81400000000008</v>
      </c>
      <c r="I3749" s="7">
        <v>682.45400000000006</v>
      </c>
      <c r="J3749" s="7">
        <v>639.74900000000014</v>
      </c>
      <c r="K3749" s="7">
        <v>611.02700000000004</v>
      </c>
      <c r="L3749" s="7">
        <v>606.96399999999994</v>
      </c>
      <c r="M3749" s="7">
        <v>629.73400000000004</v>
      </c>
      <c r="N3749" s="7">
        <v>654.51599999999996</v>
      </c>
      <c r="O3749" s="7">
        <v>687.46600000000012</v>
      </c>
      <c r="P3749" s="7">
        <v>726.13400000000024</v>
      </c>
      <c r="Q3749" s="7">
        <v>813.80000000000018</v>
      </c>
      <c r="R3749" s="7">
        <v>930.97299999999984</v>
      </c>
      <c r="S3749" s="7">
        <v>1040.8509999999997</v>
      </c>
      <c r="T3749" s="7">
        <v>1088.0430000000001</v>
      </c>
      <c r="U3749" s="7">
        <v>1076.1889999999996</v>
      </c>
      <c r="V3749" s="7">
        <v>1077.8760000000002</v>
      </c>
      <c r="W3749" s="7">
        <v>986.33100000000013</v>
      </c>
      <c r="X3749" s="7">
        <v>847.54899999999986</v>
      </c>
      <c r="Y3749" s="7">
        <v>730.61099999999988</v>
      </c>
      <c r="AA3749" s="5">
        <f t="shared" si="56"/>
        <v>17927.740000000002</v>
      </c>
      <c r="AB3749" s="7"/>
      <c r="AC3749" s="7"/>
      <c r="AD3749" s="7"/>
      <c r="AE3749" s="7"/>
      <c r="AF3749" s="7"/>
      <c r="AG3749" s="7"/>
      <c r="AH3749" s="7"/>
      <c r="AI3749" s="7"/>
      <c r="AJ3749" s="7"/>
      <c r="AK3749" s="7"/>
      <c r="AL3749" s="7"/>
      <c r="AM3749" s="7"/>
      <c r="AN3749" s="7"/>
      <c r="AO3749" s="7"/>
      <c r="AP3749" s="7"/>
      <c r="AQ3749" s="7"/>
      <c r="AR3749" s="7"/>
      <c r="AS3749" s="7"/>
      <c r="AT3749" s="7"/>
      <c r="AU3749" s="7"/>
      <c r="AV3749" s="7"/>
      <c r="AW3749" s="7"/>
      <c r="AX3749" s="7"/>
      <c r="AY3749" s="7"/>
      <c r="AZ3749" s="7"/>
    </row>
    <row r="3750" spans="1:52" x14ac:dyDescent="0.25">
      <c r="A3750" s="4">
        <v>45903</v>
      </c>
      <c r="B3750" s="7">
        <v>633.75999999999988</v>
      </c>
      <c r="C3750" s="7">
        <v>581.97299999999984</v>
      </c>
      <c r="D3750" s="7">
        <v>544.15999999999985</v>
      </c>
      <c r="E3750" s="7">
        <v>528.95999999999981</v>
      </c>
      <c r="F3750" s="7">
        <v>531.26699999999983</v>
      </c>
      <c r="G3750" s="7">
        <v>579.6110000000001</v>
      </c>
      <c r="H3750" s="7">
        <v>671.25099999999986</v>
      </c>
      <c r="I3750" s="7">
        <v>677.15999999999974</v>
      </c>
      <c r="J3750" s="7">
        <v>635.88</v>
      </c>
      <c r="K3750" s="7">
        <v>602.56400000000008</v>
      </c>
      <c r="L3750" s="7">
        <v>594.74600000000009</v>
      </c>
      <c r="M3750" s="7">
        <v>612.88400000000001</v>
      </c>
      <c r="N3750" s="7">
        <v>658.00399999999991</v>
      </c>
      <c r="O3750" s="7">
        <v>707.39999999999986</v>
      </c>
      <c r="P3750" s="7">
        <v>763.93399999999997</v>
      </c>
      <c r="Q3750" s="7">
        <v>861.37099999999998</v>
      </c>
      <c r="R3750" s="7">
        <v>1005.2819999999998</v>
      </c>
      <c r="S3750" s="7">
        <v>1122.3239999999998</v>
      </c>
      <c r="T3750" s="7">
        <v>1159.8839999999998</v>
      </c>
      <c r="U3750" s="7">
        <v>1133.2540000000001</v>
      </c>
      <c r="V3750" s="7">
        <v>1127.1999999999998</v>
      </c>
      <c r="W3750" s="7">
        <v>1031.6800000000003</v>
      </c>
      <c r="X3750" s="7">
        <v>891.12300000000016</v>
      </c>
      <c r="Y3750" s="7">
        <v>768.77400000000011</v>
      </c>
      <c r="AA3750" s="5">
        <f t="shared" si="56"/>
        <v>18424.446</v>
      </c>
      <c r="AB3750" s="7"/>
      <c r="AC3750" s="7"/>
      <c r="AD3750" s="7"/>
      <c r="AE3750" s="7"/>
      <c r="AF3750" s="7"/>
      <c r="AG3750" s="7"/>
      <c r="AH3750" s="7"/>
      <c r="AI3750" s="7"/>
      <c r="AJ3750" s="7"/>
      <c r="AK3750" s="7"/>
      <c r="AL3750" s="7"/>
      <c r="AM3750" s="7"/>
      <c r="AN3750" s="7"/>
      <c r="AO3750" s="7"/>
      <c r="AP3750" s="7"/>
      <c r="AQ3750" s="7"/>
      <c r="AR3750" s="7"/>
      <c r="AS3750" s="7"/>
      <c r="AT3750" s="7"/>
      <c r="AU3750" s="7"/>
      <c r="AV3750" s="7"/>
      <c r="AW3750" s="7"/>
      <c r="AX3750" s="7"/>
      <c r="AY3750" s="7"/>
      <c r="AZ3750" s="7"/>
    </row>
    <row r="3751" spans="1:52" x14ac:dyDescent="0.25">
      <c r="A3751" s="4">
        <v>45904</v>
      </c>
      <c r="B3751" s="7">
        <v>671.66699999999992</v>
      </c>
      <c r="C3751" s="7">
        <v>612.76</v>
      </c>
      <c r="D3751" s="7">
        <v>575.08000000000015</v>
      </c>
      <c r="E3751" s="7">
        <v>555.97399999999993</v>
      </c>
      <c r="F3751" s="7">
        <v>556.65099999999995</v>
      </c>
      <c r="G3751" s="7">
        <v>602.44399999999996</v>
      </c>
      <c r="H3751" s="7">
        <v>690.73400000000004</v>
      </c>
      <c r="I3751" s="7">
        <v>701.52000000000021</v>
      </c>
      <c r="J3751" s="7">
        <v>673.76</v>
      </c>
      <c r="K3751" s="7">
        <v>646.97399999999993</v>
      </c>
      <c r="L3751" s="7">
        <v>650.62700000000007</v>
      </c>
      <c r="M3751" s="7">
        <v>682.61300000000006</v>
      </c>
      <c r="N3751" s="7">
        <v>754.58900000000006</v>
      </c>
      <c r="O3751" s="7">
        <v>826.43600000000004</v>
      </c>
      <c r="P3751" s="7">
        <v>860</v>
      </c>
      <c r="Q3751" s="7">
        <v>950.80399999999986</v>
      </c>
      <c r="R3751" s="7">
        <v>1038.0039999999999</v>
      </c>
      <c r="S3751" s="7">
        <v>1096.1999999999998</v>
      </c>
      <c r="T3751" s="7">
        <v>1100.1999999999998</v>
      </c>
      <c r="U3751" s="7">
        <v>1096.7599999999998</v>
      </c>
      <c r="V3751" s="7">
        <v>1088.4400000000003</v>
      </c>
      <c r="W3751" s="7">
        <v>1015.8439999999999</v>
      </c>
      <c r="X3751" s="7">
        <v>915.5859999999999</v>
      </c>
      <c r="Y3751" s="7">
        <v>800.16300000000001</v>
      </c>
      <c r="AA3751" s="5">
        <f t="shared" si="56"/>
        <v>19163.830000000005</v>
      </c>
      <c r="AB3751" s="7"/>
      <c r="AC3751" s="7"/>
      <c r="AD3751" s="7"/>
      <c r="AE3751" s="7"/>
      <c r="AF3751" s="7"/>
      <c r="AG3751" s="7"/>
      <c r="AH3751" s="7"/>
      <c r="AI3751" s="7"/>
      <c r="AJ3751" s="7"/>
      <c r="AK3751" s="7"/>
      <c r="AL3751" s="7"/>
      <c r="AM3751" s="7"/>
      <c r="AN3751" s="7"/>
      <c r="AO3751" s="7"/>
      <c r="AP3751" s="7"/>
      <c r="AQ3751" s="7"/>
      <c r="AR3751" s="7"/>
      <c r="AS3751" s="7"/>
      <c r="AT3751" s="7"/>
      <c r="AU3751" s="7"/>
      <c r="AV3751" s="7"/>
      <c r="AW3751" s="7"/>
      <c r="AX3751" s="7"/>
      <c r="AY3751" s="7"/>
      <c r="AZ3751" s="7"/>
    </row>
    <row r="3752" spans="1:52" x14ac:dyDescent="0.25">
      <c r="A3752" s="4">
        <v>45905</v>
      </c>
      <c r="B3752" s="7">
        <v>709.54599999999982</v>
      </c>
      <c r="C3752" s="7">
        <v>644.59800000000018</v>
      </c>
      <c r="D3752" s="7">
        <v>604.05299999999988</v>
      </c>
      <c r="E3752" s="7">
        <v>580.77299999999991</v>
      </c>
      <c r="F3752" s="7">
        <v>583.41099999999983</v>
      </c>
      <c r="G3752" s="7">
        <v>622.34900000000016</v>
      </c>
      <c r="H3752" s="7">
        <v>708.27999999999986</v>
      </c>
      <c r="I3752" s="7">
        <v>729.98700000000019</v>
      </c>
      <c r="J3752" s="7">
        <v>710.87799999999993</v>
      </c>
      <c r="K3752" s="7">
        <v>695.84400000000005</v>
      </c>
      <c r="L3752" s="7">
        <v>702.10700000000008</v>
      </c>
      <c r="M3752" s="7">
        <v>744.49400000000014</v>
      </c>
      <c r="N3752" s="7">
        <v>814.22700000000009</v>
      </c>
      <c r="O3752" s="7">
        <v>891.73099999999999</v>
      </c>
      <c r="P3752" s="7">
        <v>948.1339999999999</v>
      </c>
      <c r="Q3752" s="7">
        <v>1036.4759999999999</v>
      </c>
      <c r="R3752" s="7">
        <v>1144.8269999999998</v>
      </c>
      <c r="S3752" s="7">
        <v>1218.9059999999999</v>
      </c>
      <c r="T3752" s="7">
        <v>1222.0659999999998</v>
      </c>
      <c r="U3752" s="7">
        <v>1191.5999999999999</v>
      </c>
      <c r="V3752" s="7">
        <v>1180.6840000000004</v>
      </c>
      <c r="W3752" s="7">
        <v>1126.6019999999999</v>
      </c>
      <c r="X3752" s="7">
        <v>1047.7739999999999</v>
      </c>
      <c r="Y3752" s="7">
        <v>947.22900000000016</v>
      </c>
      <c r="AA3752" s="5">
        <f t="shared" si="56"/>
        <v>20806.575999999997</v>
      </c>
      <c r="AB3752" s="7"/>
      <c r="AC3752" s="7"/>
      <c r="AD3752" s="7"/>
      <c r="AE3752" s="7"/>
      <c r="AF3752" s="7"/>
      <c r="AG3752" s="7"/>
      <c r="AH3752" s="7"/>
      <c r="AI3752" s="7"/>
      <c r="AJ3752" s="7"/>
      <c r="AK3752" s="7"/>
      <c r="AL3752" s="7"/>
      <c r="AM3752" s="7"/>
      <c r="AN3752" s="7"/>
      <c r="AO3752" s="7"/>
      <c r="AP3752" s="7"/>
      <c r="AQ3752" s="7"/>
      <c r="AR3752" s="7"/>
      <c r="AS3752" s="7"/>
      <c r="AT3752" s="7"/>
      <c r="AU3752" s="7"/>
      <c r="AV3752" s="7"/>
      <c r="AW3752" s="7"/>
      <c r="AX3752" s="7"/>
      <c r="AY3752" s="7"/>
      <c r="AZ3752" s="7"/>
    </row>
    <row r="3753" spans="1:52" x14ac:dyDescent="0.25">
      <c r="A3753" s="4">
        <v>45906</v>
      </c>
      <c r="B3753" s="7">
        <v>842.03999999999985</v>
      </c>
      <c r="C3753" s="7">
        <v>773.46899999999982</v>
      </c>
      <c r="D3753" s="7">
        <v>716.49099999999999</v>
      </c>
      <c r="E3753" s="7">
        <v>681.53100000000006</v>
      </c>
      <c r="F3753" s="7">
        <v>661.14900000000011</v>
      </c>
      <c r="G3753" s="7">
        <v>660.82600000000014</v>
      </c>
      <c r="H3753" s="7">
        <v>685.4799999999999</v>
      </c>
      <c r="I3753" s="7">
        <v>745.13299999999992</v>
      </c>
      <c r="J3753" s="7">
        <v>835.52399999999989</v>
      </c>
      <c r="K3753" s="7">
        <v>912.90899999999988</v>
      </c>
      <c r="L3753" s="7">
        <v>984.56399999999996</v>
      </c>
      <c r="M3753" s="7">
        <v>1051.549</v>
      </c>
      <c r="N3753" s="7">
        <v>1089.7860000000001</v>
      </c>
      <c r="O3753" s="7">
        <v>1102.1569999999997</v>
      </c>
      <c r="P3753" s="7">
        <v>1103.6140000000003</v>
      </c>
      <c r="Q3753" s="7">
        <v>1119.4259999999999</v>
      </c>
      <c r="R3753" s="7">
        <v>1135.5470000000003</v>
      </c>
      <c r="S3753" s="7">
        <v>1159.3740000000005</v>
      </c>
      <c r="T3753" s="7">
        <v>1130.0359999999996</v>
      </c>
      <c r="U3753" s="7">
        <v>1091.7639999999997</v>
      </c>
      <c r="V3753" s="7">
        <v>1076.5240000000003</v>
      </c>
      <c r="W3753" s="7">
        <v>1009.229</v>
      </c>
      <c r="X3753" s="7">
        <v>926.8660000000001</v>
      </c>
      <c r="Y3753" s="7">
        <v>828.5200000000001</v>
      </c>
      <c r="AA3753" s="5">
        <f t="shared" si="56"/>
        <v>22323.507999999998</v>
      </c>
      <c r="AB3753" s="7"/>
      <c r="AC3753" s="7"/>
      <c r="AD3753" s="7"/>
      <c r="AE3753" s="7"/>
      <c r="AF3753" s="7"/>
      <c r="AG3753" s="7"/>
      <c r="AH3753" s="7"/>
      <c r="AI3753" s="7"/>
      <c r="AJ3753" s="7"/>
      <c r="AK3753" s="7"/>
      <c r="AL3753" s="7"/>
      <c r="AM3753" s="7"/>
      <c r="AN3753" s="7"/>
      <c r="AO3753" s="7"/>
      <c r="AP3753" s="7"/>
      <c r="AQ3753" s="7"/>
      <c r="AR3753" s="7"/>
      <c r="AS3753" s="7"/>
      <c r="AT3753" s="7"/>
      <c r="AU3753" s="7"/>
      <c r="AV3753" s="7"/>
      <c r="AW3753" s="7"/>
      <c r="AX3753" s="7"/>
      <c r="AY3753" s="7"/>
      <c r="AZ3753" s="7"/>
    </row>
    <row r="3754" spans="1:52" x14ac:dyDescent="0.25">
      <c r="A3754" s="4">
        <v>45907</v>
      </c>
      <c r="B3754" s="7">
        <v>732.09100000000024</v>
      </c>
      <c r="C3754" s="7">
        <v>661.75599999999997</v>
      </c>
      <c r="D3754" s="7">
        <v>615.11999999999989</v>
      </c>
      <c r="E3754" s="7">
        <v>585.54600000000005</v>
      </c>
      <c r="F3754" s="7">
        <v>571.12000000000012</v>
      </c>
      <c r="G3754" s="7">
        <v>570.36000000000013</v>
      </c>
      <c r="H3754" s="7">
        <v>602.55600000000004</v>
      </c>
      <c r="I3754" s="7">
        <v>663.04000000000008</v>
      </c>
      <c r="J3754" s="7">
        <v>741.26900000000001</v>
      </c>
      <c r="K3754" s="7">
        <v>782.07600000000014</v>
      </c>
      <c r="L3754" s="7">
        <v>794.89399999999989</v>
      </c>
      <c r="M3754" s="7">
        <v>817.654</v>
      </c>
      <c r="N3754" s="7">
        <v>845.3979999999998</v>
      </c>
      <c r="O3754" s="7">
        <v>868.16</v>
      </c>
      <c r="P3754" s="7">
        <v>906.90600000000018</v>
      </c>
      <c r="Q3754" s="7">
        <v>943.51599999999996</v>
      </c>
      <c r="R3754" s="7">
        <v>1020.4829999999998</v>
      </c>
      <c r="S3754" s="7">
        <v>1080.4659999999999</v>
      </c>
      <c r="T3754" s="7">
        <v>1086.8420000000001</v>
      </c>
      <c r="U3754" s="7">
        <v>1083.924</v>
      </c>
      <c r="V3754" s="7">
        <v>1064.2659999999996</v>
      </c>
      <c r="W3754" s="7">
        <v>959.23599999999988</v>
      </c>
      <c r="X3754" s="7">
        <v>825.20399999999984</v>
      </c>
      <c r="Y3754" s="7">
        <v>702.91999999999985</v>
      </c>
      <c r="AA3754" s="5">
        <f t="shared" si="56"/>
        <v>19524.803</v>
      </c>
      <c r="AB3754" s="7"/>
      <c r="AC3754" s="7"/>
      <c r="AD3754" s="7"/>
      <c r="AE3754" s="7"/>
      <c r="AF3754" s="7"/>
      <c r="AG3754" s="7"/>
      <c r="AH3754" s="7"/>
      <c r="AI3754" s="7"/>
      <c r="AJ3754" s="7"/>
      <c r="AK3754" s="7"/>
      <c r="AL3754" s="7"/>
      <c r="AM3754" s="7"/>
      <c r="AN3754" s="7"/>
      <c r="AO3754" s="7"/>
      <c r="AP3754" s="7"/>
      <c r="AQ3754" s="7"/>
      <c r="AR3754" s="7"/>
      <c r="AS3754" s="7"/>
      <c r="AT3754" s="7"/>
      <c r="AU3754" s="7"/>
      <c r="AV3754" s="7"/>
      <c r="AW3754" s="7"/>
      <c r="AX3754" s="7"/>
      <c r="AY3754" s="7"/>
      <c r="AZ3754" s="7"/>
    </row>
    <row r="3755" spans="1:52" x14ac:dyDescent="0.25">
      <c r="A3755" s="4">
        <v>45908</v>
      </c>
      <c r="B3755" s="7">
        <v>613.75799999999992</v>
      </c>
      <c r="C3755" s="7">
        <v>555.92399999999998</v>
      </c>
      <c r="D3755" s="7">
        <v>521.98599999999999</v>
      </c>
      <c r="E3755" s="7">
        <v>507.75599999999997</v>
      </c>
      <c r="F3755" s="7">
        <v>515.57300000000009</v>
      </c>
      <c r="G3755" s="7">
        <v>569.48199999999997</v>
      </c>
      <c r="H3755" s="7">
        <v>663.49400000000003</v>
      </c>
      <c r="I3755" s="7">
        <v>676.66699999999992</v>
      </c>
      <c r="J3755" s="7">
        <v>628.95999999999992</v>
      </c>
      <c r="K3755" s="7">
        <v>585.02699999999982</v>
      </c>
      <c r="L3755" s="7">
        <v>558.34600000000012</v>
      </c>
      <c r="M3755" s="7">
        <v>551.24400000000014</v>
      </c>
      <c r="N3755" s="7">
        <v>561.38900000000012</v>
      </c>
      <c r="O3755" s="7">
        <v>576.70699999999999</v>
      </c>
      <c r="P3755" s="7">
        <v>607.31999999999994</v>
      </c>
      <c r="Q3755" s="7">
        <v>689.5060000000002</v>
      </c>
      <c r="R3755" s="7">
        <v>823.71600000000001</v>
      </c>
      <c r="S3755" s="7">
        <v>946.01099999999997</v>
      </c>
      <c r="T3755" s="7">
        <v>987.06600000000003</v>
      </c>
      <c r="U3755" s="7">
        <v>997.54699999999968</v>
      </c>
      <c r="V3755" s="7">
        <v>992.36</v>
      </c>
      <c r="W3755" s="7">
        <v>902.04299999999989</v>
      </c>
      <c r="X3755" s="7">
        <v>774.72400000000005</v>
      </c>
      <c r="Y3755" s="7">
        <v>658.82599999999991</v>
      </c>
      <c r="AA3755" s="5">
        <f t="shared" si="56"/>
        <v>16465.432000000004</v>
      </c>
      <c r="AB3755" s="7"/>
      <c r="AC3755" s="7"/>
      <c r="AD3755" s="7"/>
      <c r="AE3755" s="7"/>
      <c r="AF3755" s="7"/>
      <c r="AG3755" s="7"/>
      <c r="AH3755" s="7"/>
      <c r="AI3755" s="7"/>
      <c r="AJ3755" s="7"/>
      <c r="AK3755" s="7"/>
      <c r="AL3755" s="7"/>
      <c r="AM3755" s="7"/>
      <c r="AN3755" s="7"/>
      <c r="AO3755" s="7"/>
      <c r="AP3755" s="7"/>
      <c r="AQ3755" s="7"/>
      <c r="AR3755" s="7"/>
      <c r="AS3755" s="7"/>
      <c r="AT3755" s="7"/>
      <c r="AU3755" s="7"/>
      <c r="AV3755" s="7"/>
      <c r="AW3755" s="7"/>
      <c r="AX3755" s="7"/>
      <c r="AY3755" s="7"/>
      <c r="AZ3755" s="7"/>
    </row>
    <row r="3756" spans="1:52" x14ac:dyDescent="0.25">
      <c r="A3756" s="4">
        <v>45909</v>
      </c>
      <c r="B3756" s="7">
        <v>582.83600000000001</v>
      </c>
      <c r="C3756" s="7">
        <v>534.77099999999996</v>
      </c>
      <c r="D3756" s="7">
        <v>509.93400000000003</v>
      </c>
      <c r="E3756" s="7">
        <v>498.36000000000007</v>
      </c>
      <c r="F3756" s="7">
        <v>510.69300000000004</v>
      </c>
      <c r="G3756" s="7">
        <v>565.13400000000001</v>
      </c>
      <c r="H3756" s="7">
        <v>663.89399999999989</v>
      </c>
      <c r="I3756" s="7">
        <v>675.62899999999991</v>
      </c>
      <c r="J3756" s="7">
        <v>621.73099999999999</v>
      </c>
      <c r="K3756" s="7">
        <v>569.84199999999998</v>
      </c>
      <c r="L3756" s="7">
        <v>538.43700000000024</v>
      </c>
      <c r="M3756" s="7">
        <v>525.16000000000008</v>
      </c>
      <c r="N3756" s="7">
        <v>532.25399999999991</v>
      </c>
      <c r="O3756" s="7">
        <v>544.07999999999993</v>
      </c>
      <c r="P3756" s="7">
        <v>579.2399999999999</v>
      </c>
      <c r="Q3756" s="7">
        <v>668.13399999999979</v>
      </c>
      <c r="R3756" s="7">
        <v>806.35599999999988</v>
      </c>
      <c r="S3756" s="7">
        <v>923.04000000000019</v>
      </c>
      <c r="T3756" s="7">
        <v>964.26699999999983</v>
      </c>
      <c r="U3756" s="7">
        <v>983.84199999999998</v>
      </c>
      <c r="V3756" s="7">
        <v>991.4</v>
      </c>
      <c r="W3756" s="7">
        <v>906.6</v>
      </c>
      <c r="X3756" s="7">
        <v>783.27999999999986</v>
      </c>
      <c r="Y3756" s="7">
        <v>670.8</v>
      </c>
      <c r="AA3756" s="5">
        <f t="shared" si="56"/>
        <v>16149.714</v>
      </c>
      <c r="AB3756" s="7"/>
      <c r="AC3756" s="7"/>
      <c r="AD3756" s="7"/>
      <c r="AE3756" s="7"/>
      <c r="AF3756" s="7"/>
      <c r="AG3756" s="7"/>
      <c r="AH3756" s="7"/>
      <c r="AI3756" s="7"/>
      <c r="AJ3756" s="7"/>
      <c r="AK3756" s="7"/>
      <c r="AL3756" s="7"/>
      <c r="AM3756" s="7"/>
      <c r="AN3756" s="7"/>
      <c r="AO3756" s="7"/>
      <c r="AP3756" s="7"/>
      <c r="AQ3756" s="7"/>
      <c r="AR3756" s="7"/>
      <c r="AS3756" s="7"/>
      <c r="AT3756" s="7"/>
      <c r="AU3756" s="7"/>
      <c r="AV3756" s="7"/>
      <c r="AW3756" s="7"/>
      <c r="AX3756" s="7"/>
      <c r="AY3756" s="7"/>
      <c r="AZ3756" s="7"/>
    </row>
    <row r="3757" spans="1:52" x14ac:dyDescent="0.25">
      <c r="A3757" s="4">
        <v>45910</v>
      </c>
      <c r="B3757" s="7">
        <v>591.65399999999988</v>
      </c>
      <c r="C3757" s="7">
        <v>543.42600000000004</v>
      </c>
      <c r="D3757" s="7">
        <v>519.26700000000005</v>
      </c>
      <c r="E3757" s="7">
        <v>506.596</v>
      </c>
      <c r="F3757" s="7">
        <v>518.82600000000002</v>
      </c>
      <c r="G3757" s="7">
        <v>572.78600000000006</v>
      </c>
      <c r="H3757" s="7">
        <v>665.93400000000031</v>
      </c>
      <c r="I3757" s="7">
        <v>689.82599999999979</v>
      </c>
      <c r="J3757" s="7">
        <v>649.87599999999998</v>
      </c>
      <c r="K3757" s="7">
        <v>620.21400000000006</v>
      </c>
      <c r="L3757" s="7">
        <v>598.95699999999988</v>
      </c>
      <c r="M3757" s="7">
        <v>582.37300000000016</v>
      </c>
      <c r="N3757" s="7">
        <v>585.53099999999995</v>
      </c>
      <c r="O3757" s="7">
        <v>592.37400000000014</v>
      </c>
      <c r="P3757" s="7">
        <v>621.4799999999999</v>
      </c>
      <c r="Q3757" s="7">
        <v>704.26599999999996</v>
      </c>
      <c r="R3757" s="7">
        <v>830.31999999999994</v>
      </c>
      <c r="S3757" s="7">
        <v>942.46900000000016</v>
      </c>
      <c r="T3757" s="7">
        <v>985.79699999999991</v>
      </c>
      <c r="U3757" s="7">
        <v>1015.9460000000001</v>
      </c>
      <c r="V3757" s="7">
        <v>1029.596</v>
      </c>
      <c r="W3757" s="7">
        <v>953.6</v>
      </c>
      <c r="X3757" s="7">
        <v>838.3599999999999</v>
      </c>
      <c r="Y3757" s="7">
        <v>723.37099999999987</v>
      </c>
      <c r="AA3757" s="5">
        <f t="shared" si="56"/>
        <v>16882.845000000001</v>
      </c>
      <c r="AB3757" s="7"/>
      <c r="AC3757" s="7"/>
      <c r="AD3757" s="7"/>
      <c r="AE3757" s="7"/>
      <c r="AF3757" s="7"/>
      <c r="AG3757" s="7"/>
      <c r="AH3757" s="7"/>
      <c r="AI3757" s="7"/>
      <c r="AJ3757" s="7"/>
      <c r="AK3757" s="7"/>
      <c r="AL3757" s="7"/>
      <c r="AM3757" s="7"/>
      <c r="AN3757" s="7"/>
      <c r="AO3757" s="7"/>
      <c r="AP3757" s="7"/>
      <c r="AQ3757" s="7"/>
      <c r="AR3757" s="7"/>
      <c r="AS3757" s="7"/>
      <c r="AT3757" s="7"/>
      <c r="AU3757" s="7"/>
      <c r="AV3757" s="7"/>
      <c r="AW3757" s="7"/>
      <c r="AX3757" s="7"/>
      <c r="AY3757" s="7"/>
      <c r="AZ3757" s="7"/>
    </row>
    <row r="3758" spans="1:52" x14ac:dyDescent="0.25">
      <c r="A3758" s="4">
        <v>45911</v>
      </c>
      <c r="B3758" s="7">
        <v>639.83999999999992</v>
      </c>
      <c r="C3758" s="7">
        <v>584.47700000000009</v>
      </c>
      <c r="D3758" s="7">
        <v>548.57399999999984</v>
      </c>
      <c r="E3758" s="7">
        <v>533.58599999999979</v>
      </c>
      <c r="F3758" s="7">
        <v>539.38900000000001</v>
      </c>
      <c r="G3758" s="7">
        <v>585.92000000000007</v>
      </c>
      <c r="H3758" s="7">
        <v>679.55599999999993</v>
      </c>
      <c r="I3758" s="7">
        <v>694.73400000000015</v>
      </c>
      <c r="J3758" s="7">
        <v>656.82600000000002</v>
      </c>
      <c r="K3758" s="7">
        <v>626.42600000000004</v>
      </c>
      <c r="L3758" s="7">
        <v>620.78599999999994</v>
      </c>
      <c r="M3758" s="7">
        <v>627.57400000000018</v>
      </c>
      <c r="N3758" s="7">
        <v>657.64199999999994</v>
      </c>
      <c r="O3758" s="7">
        <v>692.97399999999993</v>
      </c>
      <c r="P3758" s="7">
        <v>742.0930000000003</v>
      </c>
      <c r="Q3758" s="7">
        <v>840.68000000000006</v>
      </c>
      <c r="R3758" s="7">
        <v>973.99600000000032</v>
      </c>
      <c r="S3758" s="7">
        <v>1077.5069999999998</v>
      </c>
      <c r="T3758" s="7">
        <v>1093.2759999999998</v>
      </c>
      <c r="U3758" s="7">
        <v>1083.1239999999996</v>
      </c>
      <c r="V3758" s="7">
        <v>1070.2419999999997</v>
      </c>
      <c r="W3758" s="7">
        <v>981.84400000000016</v>
      </c>
      <c r="X3758" s="7">
        <v>854.38900000000012</v>
      </c>
      <c r="Y3758" s="7">
        <v>732.93399999999986</v>
      </c>
      <c r="AA3758" s="5">
        <f t="shared" si="56"/>
        <v>18138.389000000003</v>
      </c>
      <c r="AB3758" s="7"/>
      <c r="AC3758" s="7"/>
      <c r="AD3758" s="7"/>
      <c r="AE3758" s="7"/>
      <c r="AF3758" s="7"/>
      <c r="AG3758" s="7"/>
      <c r="AH3758" s="7"/>
      <c r="AI3758" s="7"/>
      <c r="AJ3758" s="7"/>
      <c r="AK3758" s="7"/>
      <c r="AL3758" s="7"/>
      <c r="AM3758" s="7"/>
      <c r="AN3758" s="7"/>
      <c r="AO3758" s="7"/>
      <c r="AP3758" s="7"/>
      <c r="AQ3758" s="7"/>
      <c r="AR3758" s="7"/>
      <c r="AS3758" s="7"/>
      <c r="AT3758" s="7"/>
      <c r="AU3758" s="7"/>
      <c r="AV3758" s="7"/>
      <c r="AW3758" s="7"/>
      <c r="AX3758" s="7"/>
      <c r="AY3758" s="7"/>
      <c r="AZ3758" s="7"/>
    </row>
    <row r="3759" spans="1:52" x14ac:dyDescent="0.25">
      <c r="A3759" s="4">
        <v>45912</v>
      </c>
      <c r="B3759" s="7">
        <v>638.66599999999994</v>
      </c>
      <c r="C3759" s="7">
        <v>578.52</v>
      </c>
      <c r="D3759" s="7">
        <v>542.52399999999989</v>
      </c>
      <c r="E3759" s="7">
        <v>521.42700000000013</v>
      </c>
      <c r="F3759" s="7">
        <v>526.95999999999992</v>
      </c>
      <c r="G3759" s="7">
        <v>569.53099999999995</v>
      </c>
      <c r="H3759" s="7">
        <v>658.59999999999991</v>
      </c>
      <c r="I3759" s="7">
        <v>678.18700000000001</v>
      </c>
      <c r="J3759" s="7">
        <v>647.20000000000016</v>
      </c>
      <c r="K3759" s="7">
        <v>620.44000000000017</v>
      </c>
      <c r="L3759" s="7">
        <v>603.62900000000002</v>
      </c>
      <c r="M3759" s="7">
        <v>621.61400000000015</v>
      </c>
      <c r="N3759" s="7">
        <v>665.03699999999992</v>
      </c>
      <c r="O3759" s="7">
        <v>731.3090000000002</v>
      </c>
      <c r="P3759" s="7">
        <v>792.80000000000007</v>
      </c>
      <c r="Q3759" s="7">
        <v>879.04</v>
      </c>
      <c r="R3759" s="7">
        <v>990.51999999999987</v>
      </c>
      <c r="S3759" s="7">
        <v>1060.7340000000004</v>
      </c>
      <c r="T3759" s="7">
        <v>1058.9329999999998</v>
      </c>
      <c r="U3759" s="7">
        <v>1030.5979999999997</v>
      </c>
      <c r="V3759" s="7">
        <v>1006.0139999999999</v>
      </c>
      <c r="W3759" s="7">
        <v>948.92299999999989</v>
      </c>
      <c r="X3759" s="7">
        <v>866.9860000000001</v>
      </c>
      <c r="Y3759" s="7">
        <v>771.13300000000027</v>
      </c>
      <c r="AA3759" s="5">
        <f t="shared" si="56"/>
        <v>18009.325000000001</v>
      </c>
      <c r="AB3759" s="7"/>
      <c r="AC3759" s="7"/>
      <c r="AD3759" s="7"/>
      <c r="AE3759" s="7"/>
      <c r="AF3759" s="7"/>
      <c r="AG3759" s="7"/>
      <c r="AH3759" s="7"/>
      <c r="AI3759" s="7"/>
      <c r="AJ3759" s="7"/>
      <c r="AK3759" s="7"/>
      <c r="AL3759" s="7"/>
      <c r="AM3759" s="7"/>
      <c r="AN3759" s="7"/>
      <c r="AO3759" s="7"/>
      <c r="AP3759" s="7"/>
      <c r="AQ3759" s="7"/>
      <c r="AR3759" s="7"/>
      <c r="AS3759" s="7"/>
      <c r="AT3759" s="7"/>
      <c r="AU3759" s="7"/>
      <c r="AV3759" s="7"/>
      <c r="AW3759" s="7"/>
      <c r="AX3759" s="7"/>
      <c r="AY3759" s="7"/>
      <c r="AZ3759" s="7"/>
    </row>
    <row r="3760" spans="1:52" x14ac:dyDescent="0.25">
      <c r="A3760" s="4">
        <v>45913</v>
      </c>
      <c r="B3760" s="7">
        <v>676.72400000000005</v>
      </c>
      <c r="C3760" s="7">
        <v>612.28</v>
      </c>
      <c r="D3760" s="7">
        <v>569.10599999999999</v>
      </c>
      <c r="E3760" s="7">
        <v>541.02599999999995</v>
      </c>
      <c r="F3760" s="7">
        <v>531.346</v>
      </c>
      <c r="G3760" s="7">
        <v>538.4</v>
      </c>
      <c r="H3760" s="7">
        <v>575.95600000000002</v>
      </c>
      <c r="I3760" s="7">
        <v>641.97399999999993</v>
      </c>
      <c r="J3760" s="7">
        <v>708.55600000000004</v>
      </c>
      <c r="K3760" s="7">
        <v>737.64299999999992</v>
      </c>
      <c r="L3760" s="7">
        <v>760.1640000000001</v>
      </c>
      <c r="M3760" s="7">
        <v>792.05399999999997</v>
      </c>
      <c r="N3760" s="7">
        <v>845.07600000000002</v>
      </c>
      <c r="O3760" s="7">
        <v>908.1339999999999</v>
      </c>
      <c r="P3760" s="7">
        <v>986.63700000000017</v>
      </c>
      <c r="Q3760" s="7">
        <v>1065.9739999999997</v>
      </c>
      <c r="R3760" s="7">
        <v>1135.0029999999999</v>
      </c>
      <c r="S3760" s="7">
        <v>1174.3199999999997</v>
      </c>
      <c r="T3760" s="7">
        <v>1151.2800000000002</v>
      </c>
      <c r="U3760" s="7">
        <v>1115.1309999999999</v>
      </c>
      <c r="V3760" s="7">
        <v>1083.6039999999998</v>
      </c>
      <c r="W3760" s="7">
        <v>1019.3059999999999</v>
      </c>
      <c r="X3760" s="7">
        <v>932.66700000000003</v>
      </c>
      <c r="Y3760" s="7">
        <v>836.31600000000026</v>
      </c>
      <c r="AA3760" s="5">
        <f t="shared" si="56"/>
        <v>19938.677000000003</v>
      </c>
      <c r="AB3760" s="7"/>
      <c r="AC3760" s="7"/>
      <c r="AD3760" s="7"/>
      <c r="AE3760" s="7"/>
      <c r="AF3760" s="7"/>
      <c r="AG3760" s="7"/>
      <c r="AH3760" s="7"/>
      <c r="AI3760" s="7"/>
      <c r="AJ3760" s="7"/>
      <c r="AK3760" s="7"/>
      <c r="AL3760" s="7"/>
      <c r="AM3760" s="7"/>
      <c r="AN3760" s="7"/>
      <c r="AO3760" s="7"/>
      <c r="AP3760" s="7"/>
      <c r="AQ3760" s="7"/>
      <c r="AR3760" s="7"/>
      <c r="AS3760" s="7"/>
      <c r="AT3760" s="7"/>
      <c r="AU3760" s="7"/>
      <c r="AV3760" s="7"/>
      <c r="AW3760" s="7"/>
      <c r="AX3760" s="7"/>
      <c r="AY3760" s="7"/>
      <c r="AZ3760" s="7"/>
    </row>
    <row r="3761" spans="1:52" x14ac:dyDescent="0.25">
      <c r="A3761" s="4">
        <v>45914</v>
      </c>
      <c r="B3761" s="7">
        <v>752.47800000000018</v>
      </c>
      <c r="C3761" s="7">
        <v>678.19600000000014</v>
      </c>
      <c r="D3761" s="7">
        <v>629.80000000000007</v>
      </c>
      <c r="E3761" s="7">
        <v>590.44000000000005</v>
      </c>
      <c r="F3761" s="7">
        <v>568.04000000000008</v>
      </c>
      <c r="G3761" s="7">
        <v>563.09399999999994</v>
      </c>
      <c r="H3761" s="7">
        <v>588.08400000000006</v>
      </c>
      <c r="I3761" s="7">
        <v>656.02699999999993</v>
      </c>
      <c r="J3761" s="7">
        <v>744.2940000000001</v>
      </c>
      <c r="K3761" s="7">
        <v>810.66600000000005</v>
      </c>
      <c r="L3761" s="7">
        <v>858.95699999999999</v>
      </c>
      <c r="M3761" s="7">
        <v>924.04300000000001</v>
      </c>
      <c r="N3761" s="7">
        <v>1004.4030000000002</v>
      </c>
      <c r="O3761" s="7">
        <v>1075.5859999999998</v>
      </c>
      <c r="P3761" s="7">
        <v>1138.9339999999997</v>
      </c>
      <c r="Q3761" s="7">
        <v>1227.4399999999998</v>
      </c>
      <c r="R3761" s="7">
        <v>1304.731</v>
      </c>
      <c r="S3761" s="7">
        <v>1364.8129999999996</v>
      </c>
      <c r="T3761" s="7">
        <v>1341.3200000000002</v>
      </c>
      <c r="U3761" s="7">
        <v>1315.866</v>
      </c>
      <c r="V3761" s="7">
        <v>1279.5619999999999</v>
      </c>
      <c r="W3761" s="7">
        <v>1142.4940000000001</v>
      </c>
      <c r="X3761" s="7">
        <v>982.79600000000016</v>
      </c>
      <c r="Y3761" s="7">
        <v>838.86599999999976</v>
      </c>
      <c r="AA3761" s="5">
        <f t="shared" si="56"/>
        <v>22380.929999999993</v>
      </c>
      <c r="AB3761" s="7"/>
      <c r="AC3761" s="7"/>
      <c r="AD3761" s="7"/>
      <c r="AE3761" s="7"/>
      <c r="AF3761" s="7"/>
      <c r="AG3761" s="7"/>
      <c r="AH3761" s="7"/>
      <c r="AI3761" s="7"/>
      <c r="AJ3761" s="7"/>
      <c r="AK3761" s="7"/>
      <c r="AL3761" s="7"/>
      <c r="AM3761" s="7"/>
      <c r="AN3761" s="7"/>
      <c r="AO3761" s="7"/>
      <c r="AP3761" s="7"/>
      <c r="AQ3761" s="7"/>
      <c r="AR3761" s="7"/>
      <c r="AS3761" s="7"/>
      <c r="AT3761" s="7"/>
      <c r="AU3761" s="7"/>
      <c r="AV3761" s="7"/>
      <c r="AW3761" s="7"/>
      <c r="AX3761" s="7"/>
      <c r="AY3761" s="7"/>
      <c r="AZ3761" s="7"/>
    </row>
    <row r="3762" spans="1:52" x14ac:dyDescent="0.25">
      <c r="A3762" s="4">
        <v>45915</v>
      </c>
      <c r="B3762" s="7">
        <v>730.20399999999984</v>
      </c>
      <c r="C3762" s="7">
        <v>657.85100000000023</v>
      </c>
      <c r="D3762" s="7">
        <v>607.72300000000007</v>
      </c>
      <c r="E3762" s="7">
        <v>580.6260000000002</v>
      </c>
      <c r="F3762" s="7">
        <v>576.34899999999993</v>
      </c>
      <c r="G3762" s="7">
        <v>617.58699999999999</v>
      </c>
      <c r="H3762" s="7">
        <v>695.07600000000002</v>
      </c>
      <c r="I3762" s="7">
        <v>707.88400000000001</v>
      </c>
      <c r="J3762" s="7">
        <v>681.476</v>
      </c>
      <c r="K3762" s="7">
        <v>674.23699999999985</v>
      </c>
      <c r="L3762" s="7">
        <v>688.89399999999989</v>
      </c>
      <c r="M3762" s="7">
        <v>734.22900000000004</v>
      </c>
      <c r="N3762" s="7">
        <v>808.0139999999999</v>
      </c>
      <c r="O3762" s="7">
        <v>868.78700000000003</v>
      </c>
      <c r="P3762" s="7">
        <v>917.63999999999987</v>
      </c>
      <c r="Q3762" s="7">
        <v>1001.3330000000002</v>
      </c>
      <c r="R3762" s="7">
        <v>1118.4799999999998</v>
      </c>
      <c r="S3762" s="7">
        <v>1204.3570000000002</v>
      </c>
      <c r="T3762" s="7">
        <v>1210.866</v>
      </c>
      <c r="U3762" s="7">
        <v>1195.6539999999998</v>
      </c>
      <c r="V3762" s="7">
        <v>1159.2369999999999</v>
      </c>
      <c r="W3762" s="7">
        <v>1051.2670000000003</v>
      </c>
      <c r="X3762" s="7">
        <v>907.23800000000006</v>
      </c>
      <c r="Y3762" s="7">
        <v>780.07600000000002</v>
      </c>
      <c r="AA3762" s="5">
        <f t="shared" si="56"/>
        <v>20175.085000000003</v>
      </c>
      <c r="AB3762" s="7"/>
      <c r="AC3762" s="7"/>
      <c r="AD3762" s="7"/>
      <c r="AE3762" s="7"/>
      <c r="AF3762" s="7"/>
      <c r="AG3762" s="7"/>
      <c r="AH3762" s="7"/>
      <c r="AI3762" s="7"/>
      <c r="AJ3762" s="7"/>
      <c r="AK3762" s="7"/>
      <c r="AL3762" s="7"/>
      <c r="AM3762" s="7"/>
      <c r="AN3762" s="7"/>
      <c r="AO3762" s="7"/>
      <c r="AP3762" s="7"/>
      <c r="AQ3762" s="7"/>
      <c r="AR3762" s="7"/>
      <c r="AS3762" s="7"/>
      <c r="AT3762" s="7"/>
      <c r="AU3762" s="7"/>
      <c r="AV3762" s="7"/>
      <c r="AW3762" s="7"/>
      <c r="AX3762" s="7"/>
      <c r="AY3762" s="7"/>
      <c r="AZ3762" s="7"/>
    </row>
    <row r="3763" spans="1:52" x14ac:dyDescent="0.25">
      <c r="A3763" s="4">
        <v>45916</v>
      </c>
      <c r="B3763" s="7">
        <v>681.98900000000003</v>
      </c>
      <c r="C3763" s="7">
        <v>614.49400000000026</v>
      </c>
      <c r="D3763" s="7">
        <v>572.19800000000009</v>
      </c>
      <c r="E3763" s="7">
        <v>548.97400000000005</v>
      </c>
      <c r="F3763" s="7">
        <v>550.20299999999997</v>
      </c>
      <c r="G3763" s="7">
        <v>594.86900000000003</v>
      </c>
      <c r="H3763" s="7">
        <v>676.88400000000024</v>
      </c>
      <c r="I3763" s="7">
        <v>690.93100000000027</v>
      </c>
      <c r="J3763" s="7">
        <v>652.79999999999984</v>
      </c>
      <c r="K3763" s="7">
        <v>631.87600000000009</v>
      </c>
      <c r="L3763" s="7">
        <v>620.14900000000011</v>
      </c>
      <c r="M3763" s="7">
        <v>634.82699999999988</v>
      </c>
      <c r="N3763" s="7">
        <v>684.14599999999996</v>
      </c>
      <c r="O3763" s="7">
        <v>712.07600000000014</v>
      </c>
      <c r="P3763" s="7">
        <v>745.16000000000008</v>
      </c>
      <c r="Q3763" s="7">
        <v>803.64000000000021</v>
      </c>
      <c r="R3763" s="7">
        <v>904.64399999999978</v>
      </c>
      <c r="S3763" s="7">
        <v>994.81299999999987</v>
      </c>
      <c r="T3763" s="7">
        <v>1023.029</v>
      </c>
      <c r="U3763" s="7">
        <v>1054.163</v>
      </c>
      <c r="V3763" s="7">
        <v>1047.7579999999998</v>
      </c>
      <c r="W3763" s="7">
        <v>968.9620000000001</v>
      </c>
      <c r="X3763" s="7">
        <v>844.56299999999987</v>
      </c>
      <c r="Y3763" s="7">
        <v>729.33099999999979</v>
      </c>
      <c r="AA3763" s="5">
        <f t="shared" si="56"/>
        <v>17982.478999999999</v>
      </c>
      <c r="AB3763" s="7"/>
      <c r="AC3763" s="7"/>
      <c r="AD3763" s="7"/>
      <c r="AE3763" s="7"/>
      <c r="AF3763" s="7"/>
      <c r="AG3763" s="7"/>
      <c r="AH3763" s="7"/>
      <c r="AI3763" s="7"/>
      <c r="AJ3763" s="7"/>
      <c r="AK3763" s="7"/>
      <c r="AL3763" s="7"/>
      <c r="AM3763" s="7"/>
      <c r="AN3763" s="7"/>
      <c r="AO3763" s="7"/>
      <c r="AP3763" s="7"/>
      <c r="AQ3763" s="7"/>
      <c r="AR3763" s="7"/>
      <c r="AS3763" s="7"/>
      <c r="AT3763" s="7"/>
      <c r="AU3763" s="7"/>
      <c r="AV3763" s="7"/>
      <c r="AW3763" s="7"/>
      <c r="AX3763" s="7"/>
      <c r="AY3763" s="7"/>
      <c r="AZ3763" s="7"/>
    </row>
    <row r="3764" spans="1:52" x14ac:dyDescent="0.25">
      <c r="A3764" s="4">
        <v>45917</v>
      </c>
      <c r="B3764" s="7">
        <v>639.27699999999982</v>
      </c>
      <c r="C3764" s="7">
        <v>587.06900000000019</v>
      </c>
      <c r="D3764" s="7">
        <v>550.59999999999991</v>
      </c>
      <c r="E3764" s="7">
        <v>535.19999999999982</v>
      </c>
      <c r="F3764" s="7">
        <v>539.63999999999987</v>
      </c>
      <c r="G3764" s="7">
        <v>586.68399999999997</v>
      </c>
      <c r="H3764" s="7">
        <v>674.97400000000027</v>
      </c>
      <c r="I3764" s="7">
        <v>690.41300000000001</v>
      </c>
      <c r="J3764" s="7">
        <v>659.70600000000013</v>
      </c>
      <c r="K3764" s="7">
        <v>629.27999999999975</v>
      </c>
      <c r="L3764" s="7">
        <v>619.74700000000018</v>
      </c>
      <c r="M3764" s="7">
        <v>634.09099999999989</v>
      </c>
      <c r="N3764" s="7">
        <v>658.15700000000004</v>
      </c>
      <c r="O3764" s="7">
        <v>674.92</v>
      </c>
      <c r="P3764" s="7">
        <v>701.19699999999978</v>
      </c>
      <c r="Q3764" s="7">
        <v>767.37400000000014</v>
      </c>
      <c r="R3764" s="7">
        <v>868.06600000000014</v>
      </c>
      <c r="S3764" s="7">
        <v>963.91699999999992</v>
      </c>
      <c r="T3764" s="7">
        <v>991.33400000000017</v>
      </c>
      <c r="U3764" s="7">
        <v>1027.0940000000003</v>
      </c>
      <c r="V3764" s="7">
        <v>1028.0039999999999</v>
      </c>
      <c r="W3764" s="7">
        <v>960.98699999999985</v>
      </c>
      <c r="X3764" s="7">
        <v>842.70599999999979</v>
      </c>
      <c r="Y3764" s="7">
        <v>731.61400000000015</v>
      </c>
      <c r="AA3764" s="5">
        <f t="shared" si="56"/>
        <v>17562.051000000003</v>
      </c>
      <c r="AB3764" s="7"/>
      <c r="AC3764" s="7"/>
      <c r="AD3764" s="7"/>
      <c r="AE3764" s="7"/>
      <c r="AF3764" s="7"/>
      <c r="AG3764" s="7"/>
      <c r="AH3764" s="7"/>
      <c r="AI3764" s="7"/>
      <c r="AJ3764" s="7"/>
      <c r="AK3764" s="7"/>
      <c r="AL3764" s="7"/>
      <c r="AM3764" s="7"/>
      <c r="AN3764" s="7"/>
      <c r="AO3764" s="7"/>
      <c r="AP3764" s="7"/>
      <c r="AQ3764" s="7"/>
      <c r="AR3764" s="7"/>
      <c r="AS3764" s="7"/>
      <c r="AT3764" s="7"/>
      <c r="AU3764" s="7"/>
      <c r="AV3764" s="7"/>
      <c r="AW3764" s="7"/>
      <c r="AX3764" s="7"/>
      <c r="AY3764" s="7"/>
      <c r="AZ3764" s="7"/>
    </row>
    <row r="3765" spans="1:52" x14ac:dyDescent="0.25">
      <c r="A3765" s="4">
        <v>45918</v>
      </c>
      <c r="B3765" s="7">
        <v>649.77100000000007</v>
      </c>
      <c r="C3765" s="7">
        <v>594.74700000000007</v>
      </c>
      <c r="D3765" s="7">
        <v>558.95999999999981</v>
      </c>
      <c r="E3765" s="7">
        <v>540.9340000000002</v>
      </c>
      <c r="F3765" s="7">
        <v>548.04200000000014</v>
      </c>
      <c r="G3765" s="7">
        <v>591.25299999999993</v>
      </c>
      <c r="H3765" s="7">
        <v>680.66900000000021</v>
      </c>
      <c r="I3765" s="7">
        <v>699.78599999999994</v>
      </c>
      <c r="J3765" s="7">
        <v>663.88199999999995</v>
      </c>
      <c r="K3765" s="7">
        <v>643.85299999999995</v>
      </c>
      <c r="L3765" s="7">
        <v>644.61099999999999</v>
      </c>
      <c r="M3765" s="7">
        <v>677.65399999999988</v>
      </c>
      <c r="N3765" s="7">
        <v>733.80200000000013</v>
      </c>
      <c r="O3765" s="7">
        <v>798.14899999999989</v>
      </c>
      <c r="P3765" s="7">
        <v>880.63599999999997</v>
      </c>
      <c r="Q3765" s="7">
        <v>997.35800000000006</v>
      </c>
      <c r="R3765" s="7">
        <v>1146.9469999999997</v>
      </c>
      <c r="S3765" s="7">
        <v>1245.884</v>
      </c>
      <c r="T3765" s="7">
        <v>1234.7459999999999</v>
      </c>
      <c r="U3765" s="7">
        <v>1207.827</v>
      </c>
      <c r="V3765" s="7">
        <v>1161.4440000000004</v>
      </c>
      <c r="W3765" s="7">
        <v>1056.796</v>
      </c>
      <c r="X3765" s="7">
        <v>919.21100000000013</v>
      </c>
      <c r="Y3765" s="7">
        <v>788.81400000000031</v>
      </c>
      <c r="AA3765" s="5">
        <f t="shared" si="56"/>
        <v>19665.775999999998</v>
      </c>
      <c r="AB3765" s="7"/>
      <c r="AC3765" s="7"/>
      <c r="AD3765" s="7"/>
      <c r="AE3765" s="7"/>
      <c r="AF3765" s="7"/>
      <c r="AG3765" s="7"/>
      <c r="AH3765" s="7"/>
      <c r="AI3765" s="7"/>
      <c r="AJ3765" s="7"/>
      <c r="AK3765" s="7"/>
      <c r="AL3765" s="7"/>
      <c r="AM3765" s="7"/>
      <c r="AN3765" s="7"/>
      <c r="AO3765" s="7"/>
      <c r="AP3765" s="7"/>
      <c r="AQ3765" s="7"/>
      <c r="AR3765" s="7"/>
      <c r="AS3765" s="7"/>
      <c r="AT3765" s="7"/>
      <c r="AU3765" s="7"/>
      <c r="AV3765" s="7"/>
      <c r="AW3765" s="7"/>
      <c r="AX3765" s="7"/>
      <c r="AY3765" s="7"/>
      <c r="AZ3765" s="7"/>
    </row>
    <row r="3766" spans="1:52" x14ac:dyDescent="0.25">
      <c r="A3766" s="4">
        <v>45919</v>
      </c>
      <c r="B3766" s="7">
        <v>685.12</v>
      </c>
      <c r="C3766" s="7">
        <v>616.26899999999989</v>
      </c>
      <c r="D3766" s="7">
        <v>573.47999999999979</v>
      </c>
      <c r="E3766" s="7">
        <v>551.04300000000012</v>
      </c>
      <c r="F3766" s="7">
        <v>549.12400000000002</v>
      </c>
      <c r="G3766" s="7">
        <v>587.62899999999991</v>
      </c>
      <c r="H3766" s="7">
        <v>673.96399999999994</v>
      </c>
      <c r="I3766" s="7">
        <v>694.36</v>
      </c>
      <c r="J3766" s="7">
        <v>668.971</v>
      </c>
      <c r="K3766" s="7">
        <v>658.66599999999994</v>
      </c>
      <c r="L3766" s="7">
        <v>670.92000000000019</v>
      </c>
      <c r="M3766" s="7">
        <v>706.62700000000018</v>
      </c>
      <c r="N3766" s="7">
        <v>772.42599999999993</v>
      </c>
      <c r="O3766" s="7">
        <v>844.72000000000014</v>
      </c>
      <c r="P3766" s="7">
        <v>928.96400000000006</v>
      </c>
      <c r="Q3766" s="7">
        <v>1047.3600000000001</v>
      </c>
      <c r="R3766" s="7">
        <v>1169.04</v>
      </c>
      <c r="S3766" s="7">
        <v>1239.627</v>
      </c>
      <c r="T3766" s="7">
        <v>1205.3200000000002</v>
      </c>
      <c r="U3766" s="7">
        <v>1148.9159999999999</v>
      </c>
      <c r="V3766" s="7">
        <v>1098.5639999999999</v>
      </c>
      <c r="W3766" s="7">
        <v>1020.6670000000003</v>
      </c>
      <c r="X3766" s="7">
        <v>930.1339999999999</v>
      </c>
      <c r="Y3766" s="7">
        <v>825.40299999999991</v>
      </c>
      <c r="AA3766" s="5">
        <f t="shared" si="56"/>
        <v>19867.313999999998</v>
      </c>
      <c r="AB3766" s="7"/>
      <c r="AC3766" s="7"/>
      <c r="AD3766" s="7"/>
      <c r="AE3766" s="7"/>
      <c r="AF3766" s="7"/>
      <c r="AG3766" s="7"/>
      <c r="AH3766" s="7"/>
      <c r="AI3766" s="7"/>
      <c r="AJ3766" s="7"/>
      <c r="AK3766" s="7"/>
      <c r="AL3766" s="7"/>
      <c r="AM3766" s="7"/>
      <c r="AN3766" s="7"/>
      <c r="AO3766" s="7"/>
      <c r="AP3766" s="7"/>
      <c r="AQ3766" s="7"/>
      <c r="AR3766" s="7"/>
      <c r="AS3766" s="7"/>
      <c r="AT3766" s="7"/>
      <c r="AU3766" s="7"/>
      <c r="AV3766" s="7"/>
      <c r="AW3766" s="7"/>
      <c r="AX3766" s="7"/>
      <c r="AY3766" s="7"/>
      <c r="AZ3766" s="7"/>
    </row>
    <row r="3767" spans="1:52" x14ac:dyDescent="0.25">
      <c r="A3767" s="4">
        <v>45920</v>
      </c>
      <c r="B3767" s="7">
        <v>720.524</v>
      </c>
      <c r="C3767" s="7">
        <v>642.79599999999994</v>
      </c>
      <c r="D3767" s="7">
        <v>594.03700000000003</v>
      </c>
      <c r="E3767" s="7">
        <v>557.68000000000006</v>
      </c>
      <c r="F3767" s="7">
        <v>543.49400000000003</v>
      </c>
      <c r="G3767" s="7">
        <v>549.20299999999997</v>
      </c>
      <c r="H3767" s="7">
        <v>582.26900000000001</v>
      </c>
      <c r="I3767" s="7">
        <v>650.04399999999987</v>
      </c>
      <c r="J3767" s="7">
        <v>716.27600000000007</v>
      </c>
      <c r="K3767" s="7">
        <v>732.36000000000013</v>
      </c>
      <c r="L3767" s="7">
        <v>737.72</v>
      </c>
      <c r="M3767" s="7">
        <v>746.83999999999992</v>
      </c>
      <c r="N3767" s="7">
        <v>773.02600000000018</v>
      </c>
      <c r="O3767" s="7">
        <v>811.5859999999999</v>
      </c>
      <c r="P3767" s="7">
        <v>862.60000000000014</v>
      </c>
      <c r="Q3767" s="7">
        <v>937.16399999999965</v>
      </c>
      <c r="R3767" s="7">
        <v>1013.6799999999997</v>
      </c>
      <c r="S3767" s="7">
        <v>1061.854</v>
      </c>
      <c r="T3767" s="7">
        <v>1042.3309999999997</v>
      </c>
      <c r="U3767" s="7">
        <v>1026.2269999999999</v>
      </c>
      <c r="V3767" s="7">
        <v>994.46899999999971</v>
      </c>
      <c r="W3767" s="7">
        <v>931.95999999999981</v>
      </c>
      <c r="X3767" s="7">
        <v>852.38599999999997</v>
      </c>
      <c r="Y3767" s="7">
        <v>762.39999999999986</v>
      </c>
      <c r="AA3767" s="5">
        <f t="shared" si="56"/>
        <v>18842.925999999999</v>
      </c>
      <c r="AB3767" s="7"/>
      <c r="AC3767" s="7"/>
      <c r="AD3767" s="7"/>
      <c r="AE3767" s="7"/>
      <c r="AF3767" s="7"/>
      <c r="AG3767" s="7"/>
      <c r="AH3767" s="7"/>
      <c r="AI3767" s="7"/>
      <c r="AJ3767" s="7"/>
      <c r="AK3767" s="7"/>
      <c r="AL3767" s="7"/>
      <c r="AM3767" s="7"/>
      <c r="AN3767" s="7"/>
      <c r="AO3767" s="7"/>
      <c r="AP3767" s="7"/>
      <c r="AQ3767" s="7"/>
      <c r="AR3767" s="7"/>
      <c r="AS3767" s="7"/>
      <c r="AT3767" s="7"/>
      <c r="AU3767" s="7"/>
      <c r="AV3767" s="7"/>
      <c r="AW3767" s="7"/>
      <c r="AX3767" s="7"/>
      <c r="AY3767" s="7"/>
      <c r="AZ3767" s="7"/>
    </row>
    <row r="3768" spans="1:52" x14ac:dyDescent="0.25">
      <c r="A3768" s="4">
        <v>45921</v>
      </c>
      <c r="B3768" s="7">
        <v>677.36000000000013</v>
      </c>
      <c r="C3768" s="7">
        <v>613.25400000000013</v>
      </c>
      <c r="D3768" s="7">
        <v>567.10699999999997</v>
      </c>
      <c r="E3768" s="7">
        <v>542.92399999999998</v>
      </c>
      <c r="F3768" s="7">
        <v>531.16399999999999</v>
      </c>
      <c r="G3768" s="7">
        <v>533.74600000000009</v>
      </c>
      <c r="H3768" s="7">
        <v>569.60000000000014</v>
      </c>
      <c r="I3768" s="7">
        <v>638.774</v>
      </c>
      <c r="J3768" s="7">
        <v>719.9730000000003</v>
      </c>
      <c r="K3768" s="7">
        <v>771.6400000000001</v>
      </c>
      <c r="L3768" s="7">
        <v>790.77299999999991</v>
      </c>
      <c r="M3768" s="7">
        <v>807.95800000000008</v>
      </c>
      <c r="N3768" s="7">
        <v>841.63600000000008</v>
      </c>
      <c r="O3768" s="7">
        <v>847.99599999999998</v>
      </c>
      <c r="P3768" s="7">
        <v>860.98599999999976</v>
      </c>
      <c r="Q3768" s="7">
        <v>892.96000000000015</v>
      </c>
      <c r="R3768" s="7">
        <v>953.59599999999989</v>
      </c>
      <c r="S3768" s="7">
        <v>1008.564</v>
      </c>
      <c r="T3768" s="7">
        <v>1028.6260000000002</v>
      </c>
      <c r="U3768" s="7">
        <v>1062.7860000000003</v>
      </c>
      <c r="V3768" s="7">
        <v>1029.8129999999999</v>
      </c>
      <c r="W3768" s="7">
        <v>936.6840000000002</v>
      </c>
      <c r="X3768" s="7">
        <v>814.95600000000024</v>
      </c>
      <c r="Y3768" s="7">
        <v>706.92</v>
      </c>
      <c r="AA3768" s="5">
        <f t="shared" si="56"/>
        <v>18749.796000000002</v>
      </c>
      <c r="AB3768" s="7"/>
      <c r="AC3768" s="7"/>
      <c r="AD3768" s="7"/>
      <c r="AE3768" s="7"/>
      <c r="AF3768" s="7"/>
      <c r="AG3768" s="7"/>
      <c r="AH3768" s="7"/>
      <c r="AI3768" s="7"/>
      <c r="AJ3768" s="7"/>
      <c r="AK3768" s="7"/>
      <c r="AL3768" s="7"/>
      <c r="AM3768" s="7"/>
      <c r="AN3768" s="7"/>
      <c r="AO3768" s="7"/>
      <c r="AP3768" s="7"/>
      <c r="AQ3768" s="7"/>
      <c r="AR3768" s="7"/>
      <c r="AS3768" s="7"/>
      <c r="AT3768" s="7"/>
      <c r="AU3768" s="7"/>
      <c r="AV3768" s="7"/>
      <c r="AW3768" s="7"/>
      <c r="AX3768" s="7"/>
      <c r="AY3768" s="7"/>
      <c r="AZ3768" s="7"/>
    </row>
    <row r="3769" spans="1:52" x14ac:dyDescent="0.25">
      <c r="A3769" s="4">
        <v>45922</v>
      </c>
      <c r="B3769" s="7">
        <v>621.76300000000003</v>
      </c>
      <c r="C3769" s="7">
        <v>566.76</v>
      </c>
      <c r="D3769" s="7">
        <v>534.97300000000018</v>
      </c>
      <c r="E3769" s="7">
        <v>520.70900000000006</v>
      </c>
      <c r="F3769" s="7">
        <v>529.74700000000007</v>
      </c>
      <c r="G3769" s="7">
        <v>579.34699999999987</v>
      </c>
      <c r="H3769" s="7">
        <v>668.21399999999994</v>
      </c>
      <c r="I3769" s="7">
        <v>691.89300000000026</v>
      </c>
      <c r="J3769" s="7">
        <v>667.67600000000016</v>
      </c>
      <c r="K3769" s="7">
        <v>656.88000000000022</v>
      </c>
      <c r="L3769" s="7">
        <v>647.4670000000001</v>
      </c>
      <c r="M3769" s="7">
        <v>648.13399999999979</v>
      </c>
      <c r="N3769" s="7">
        <v>663.07600000000002</v>
      </c>
      <c r="O3769" s="7">
        <v>688.53300000000002</v>
      </c>
      <c r="P3769" s="7">
        <v>710.28</v>
      </c>
      <c r="Q3769" s="7">
        <v>758.32399999999984</v>
      </c>
      <c r="R3769" s="7">
        <v>867.00400000000002</v>
      </c>
      <c r="S3769" s="7">
        <v>981.34899999999993</v>
      </c>
      <c r="T3769" s="7">
        <v>1022.2139999999998</v>
      </c>
      <c r="U3769" s="7">
        <v>1054.518</v>
      </c>
      <c r="V3769" s="7">
        <v>1032.8000000000002</v>
      </c>
      <c r="W3769" s="7">
        <v>949.90700000000027</v>
      </c>
      <c r="X3769" s="7">
        <v>830.60299999999972</v>
      </c>
      <c r="Y3769" s="7">
        <v>724.74700000000018</v>
      </c>
      <c r="AA3769" s="5">
        <f t="shared" si="56"/>
        <v>17616.918000000005</v>
      </c>
      <c r="AB3769" s="7"/>
      <c r="AC3769" s="7"/>
      <c r="AD3769" s="7"/>
      <c r="AE3769" s="7"/>
      <c r="AF3769" s="7"/>
      <c r="AG3769" s="7"/>
      <c r="AH3769" s="7"/>
      <c r="AI3769" s="7"/>
      <c r="AJ3769" s="7"/>
      <c r="AK3769" s="7"/>
      <c r="AL3769" s="7"/>
      <c r="AM3769" s="7"/>
      <c r="AN3769" s="7"/>
      <c r="AO3769" s="7"/>
      <c r="AP3769" s="7"/>
      <c r="AQ3769" s="7"/>
      <c r="AR3769" s="7"/>
      <c r="AS3769" s="7"/>
      <c r="AT3769" s="7"/>
      <c r="AU3769" s="7"/>
      <c r="AV3769" s="7"/>
      <c r="AW3769" s="7"/>
      <c r="AX3769" s="7"/>
      <c r="AY3769" s="7"/>
      <c r="AZ3769" s="7"/>
    </row>
    <row r="3770" spans="1:52" x14ac:dyDescent="0.25">
      <c r="A3770" s="4">
        <v>45923</v>
      </c>
      <c r="B3770" s="7">
        <v>636.09399999999994</v>
      </c>
      <c r="C3770" s="7">
        <v>584.60400000000016</v>
      </c>
      <c r="D3770" s="7">
        <v>553.21399999999994</v>
      </c>
      <c r="E3770" s="7">
        <v>539.45399999999995</v>
      </c>
      <c r="F3770" s="7">
        <v>545.50699999999983</v>
      </c>
      <c r="G3770" s="7">
        <v>592.03999999999974</v>
      </c>
      <c r="H3770" s="7">
        <v>681.654</v>
      </c>
      <c r="I3770" s="7">
        <v>702.2940000000001</v>
      </c>
      <c r="J3770" s="7">
        <v>670.56000000000017</v>
      </c>
      <c r="K3770" s="7">
        <v>659.49400000000014</v>
      </c>
      <c r="L3770" s="7">
        <v>653.25400000000013</v>
      </c>
      <c r="M3770" s="7">
        <v>698.30600000000004</v>
      </c>
      <c r="N3770" s="7">
        <v>773.62599999999998</v>
      </c>
      <c r="O3770" s="7">
        <v>832.14599999999973</v>
      </c>
      <c r="P3770" s="7">
        <v>865.37300000000016</v>
      </c>
      <c r="Q3770" s="7">
        <v>934.96400000000017</v>
      </c>
      <c r="R3770" s="7">
        <v>1032</v>
      </c>
      <c r="S3770" s="7">
        <v>1115.5600000000002</v>
      </c>
      <c r="T3770" s="7">
        <v>1141.029</v>
      </c>
      <c r="U3770" s="7">
        <v>1152.7980000000002</v>
      </c>
      <c r="V3770" s="7">
        <v>1122.0260000000003</v>
      </c>
      <c r="W3770" s="7">
        <v>1043.3340000000001</v>
      </c>
      <c r="X3770" s="7">
        <v>916.50900000000013</v>
      </c>
      <c r="Y3770" s="7">
        <v>798.63600000000008</v>
      </c>
      <c r="AA3770" s="5">
        <f t="shared" si="56"/>
        <v>19244.475999999999</v>
      </c>
      <c r="AB3770" s="7"/>
      <c r="AC3770" s="7"/>
      <c r="AD3770" s="7"/>
      <c r="AE3770" s="7"/>
      <c r="AF3770" s="7"/>
      <c r="AG3770" s="7"/>
      <c r="AH3770" s="7"/>
      <c r="AI3770" s="7"/>
      <c r="AJ3770" s="7"/>
      <c r="AK3770" s="7"/>
      <c r="AL3770" s="7"/>
      <c r="AM3770" s="7"/>
      <c r="AN3770" s="7"/>
      <c r="AO3770" s="7"/>
      <c r="AP3770" s="7"/>
      <c r="AQ3770" s="7"/>
      <c r="AR3770" s="7"/>
      <c r="AS3770" s="7"/>
      <c r="AT3770" s="7"/>
      <c r="AU3770" s="7"/>
      <c r="AV3770" s="7"/>
      <c r="AW3770" s="7"/>
      <c r="AX3770" s="7"/>
      <c r="AY3770" s="7"/>
      <c r="AZ3770" s="7"/>
    </row>
    <row r="3771" spans="1:52" x14ac:dyDescent="0.25">
      <c r="A3771" s="4">
        <v>45924</v>
      </c>
      <c r="B3771" s="7">
        <v>707.82600000000025</v>
      </c>
      <c r="C3771" s="7">
        <v>646.55599999999981</v>
      </c>
      <c r="D3771" s="7">
        <v>608.20300000000009</v>
      </c>
      <c r="E3771" s="7">
        <v>589.5329999999999</v>
      </c>
      <c r="F3771" s="7">
        <v>591.11800000000005</v>
      </c>
      <c r="G3771" s="7">
        <v>633.83799999999997</v>
      </c>
      <c r="H3771" s="7">
        <v>721.41300000000024</v>
      </c>
      <c r="I3771" s="7">
        <v>736.91600000000005</v>
      </c>
      <c r="J3771" s="7">
        <v>712.72299999999996</v>
      </c>
      <c r="K3771" s="7">
        <v>701.22899999999993</v>
      </c>
      <c r="L3771" s="7">
        <v>696.15599999999995</v>
      </c>
      <c r="M3771" s="7">
        <v>727.29100000000017</v>
      </c>
      <c r="N3771" s="7">
        <v>757.71600000000001</v>
      </c>
      <c r="O3771" s="7">
        <v>784.21100000000013</v>
      </c>
      <c r="P3771" s="7">
        <v>804.81299999999999</v>
      </c>
      <c r="Q3771" s="7">
        <v>855.52299999999991</v>
      </c>
      <c r="R3771" s="7">
        <v>946.58699999999976</v>
      </c>
      <c r="S3771" s="7">
        <v>1037.0760000000005</v>
      </c>
      <c r="T3771" s="7">
        <v>1075.837</v>
      </c>
      <c r="U3771" s="7">
        <v>1106.8</v>
      </c>
      <c r="V3771" s="7">
        <v>1093.3619999999996</v>
      </c>
      <c r="W3771" s="7">
        <v>1026.9090000000001</v>
      </c>
      <c r="X3771" s="7">
        <v>917.25400000000013</v>
      </c>
      <c r="Y3771" s="7">
        <v>803.6759999999997</v>
      </c>
      <c r="AA3771" s="5">
        <f t="shared" si="56"/>
        <v>19282.565999999999</v>
      </c>
      <c r="AB3771" s="7"/>
      <c r="AC3771" s="7"/>
      <c r="AD3771" s="7"/>
      <c r="AE3771" s="7"/>
      <c r="AF3771" s="7"/>
      <c r="AG3771" s="7"/>
      <c r="AH3771" s="7"/>
      <c r="AI3771" s="7"/>
      <c r="AJ3771" s="7"/>
      <c r="AK3771" s="7"/>
      <c r="AL3771" s="7"/>
      <c r="AM3771" s="7"/>
      <c r="AN3771" s="7"/>
      <c r="AO3771" s="7"/>
      <c r="AP3771" s="7"/>
      <c r="AQ3771" s="7"/>
      <c r="AR3771" s="7"/>
      <c r="AS3771" s="7"/>
      <c r="AT3771" s="7"/>
      <c r="AU3771" s="7"/>
      <c r="AV3771" s="7"/>
      <c r="AW3771" s="7"/>
      <c r="AX3771" s="7"/>
      <c r="AY3771" s="7"/>
      <c r="AZ3771" s="7"/>
    </row>
    <row r="3772" spans="1:52" x14ac:dyDescent="0.25">
      <c r="A3772" s="4">
        <v>45925</v>
      </c>
      <c r="B3772" s="7">
        <v>721.53300000000002</v>
      </c>
      <c r="C3772" s="7">
        <v>666.62700000000018</v>
      </c>
      <c r="D3772" s="7">
        <v>634.86700000000008</v>
      </c>
      <c r="E3772" s="7">
        <v>620.03999999999985</v>
      </c>
      <c r="F3772" s="7">
        <v>625.69400000000007</v>
      </c>
      <c r="G3772" s="7">
        <v>671.5559999999997</v>
      </c>
      <c r="H3772" s="7">
        <v>758.4</v>
      </c>
      <c r="I3772" s="7">
        <v>789.16</v>
      </c>
      <c r="J3772" s="7">
        <v>775.27699999999993</v>
      </c>
      <c r="K3772" s="7">
        <v>774.72400000000005</v>
      </c>
      <c r="L3772" s="7">
        <v>782.20399999999995</v>
      </c>
      <c r="M3772" s="7">
        <v>799.2</v>
      </c>
      <c r="N3772" s="7">
        <v>816.39600000000019</v>
      </c>
      <c r="O3772" s="7">
        <v>824.93399999999997</v>
      </c>
      <c r="P3772" s="7">
        <v>841.41300000000012</v>
      </c>
      <c r="Q3772" s="7">
        <v>914.73400000000015</v>
      </c>
      <c r="R3772" s="7">
        <v>1013.1219999999996</v>
      </c>
      <c r="S3772" s="7">
        <v>1094.3490000000002</v>
      </c>
      <c r="T3772" s="7">
        <v>1107.067</v>
      </c>
      <c r="U3772" s="7">
        <v>1114.8289999999997</v>
      </c>
      <c r="V3772" s="7">
        <v>1097.1459999999997</v>
      </c>
      <c r="W3772" s="7">
        <v>1027.2800000000002</v>
      </c>
      <c r="X3772" s="7">
        <v>913.41400000000021</v>
      </c>
      <c r="Y3772" s="7">
        <v>791.97399999999982</v>
      </c>
      <c r="AA3772" s="5">
        <f t="shared" si="56"/>
        <v>20175.939999999995</v>
      </c>
      <c r="AB3772" s="7"/>
      <c r="AC3772" s="7"/>
      <c r="AD3772" s="7"/>
      <c r="AE3772" s="7"/>
      <c r="AF3772" s="7"/>
      <c r="AG3772" s="7"/>
      <c r="AH3772" s="7"/>
      <c r="AI3772" s="7"/>
      <c r="AJ3772" s="7"/>
      <c r="AK3772" s="7"/>
      <c r="AL3772" s="7"/>
      <c r="AM3772" s="7"/>
      <c r="AN3772" s="7"/>
      <c r="AO3772" s="7"/>
      <c r="AP3772" s="7"/>
      <c r="AQ3772" s="7"/>
      <c r="AR3772" s="7"/>
      <c r="AS3772" s="7"/>
      <c r="AT3772" s="7"/>
      <c r="AU3772" s="7"/>
      <c r="AV3772" s="7"/>
      <c r="AW3772" s="7"/>
      <c r="AX3772" s="7"/>
      <c r="AY3772" s="7"/>
      <c r="AZ3772" s="7"/>
    </row>
    <row r="3773" spans="1:52" x14ac:dyDescent="0.25">
      <c r="A3773" s="4">
        <v>45926</v>
      </c>
      <c r="B3773" s="7">
        <v>698.93399999999997</v>
      </c>
      <c r="C3773" s="7">
        <v>637.58600000000001</v>
      </c>
      <c r="D3773" s="7">
        <v>599.87800000000004</v>
      </c>
      <c r="E3773" s="7">
        <v>576.88400000000001</v>
      </c>
      <c r="F3773" s="7">
        <v>579.33399999999995</v>
      </c>
      <c r="G3773" s="7">
        <v>615.39599999999984</v>
      </c>
      <c r="H3773" s="7">
        <v>704.46600000000012</v>
      </c>
      <c r="I3773" s="7">
        <v>728.13099999999974</v>
      </c>
      <c r="J3773" s="7">
        <v>709.93400000000008</v>
      </c>
      <c r="K3773" s="7">
        <v>703.59699999999987</v>
      </c>
      <c r="L3773" s="7">
        <v>702.43600000000004</v>
      </c>
      <c r="M3773" s="7">
        <v>720.99799999999982</v>
      </c>
      <c r="N3773" s="7">
        <v>770.4530000000002</v>
      </c>
      <c r="O3773" s="7">
        <v>823.59999999999991</v>
      </c>
      <c r="P3773" s="7">
        <v>886.33400000000017</v>
      </c>
      <c r="Q3773" s="7">
        <v>980.31600000000003</v>
      </c>
      <c r="R3773" s="7">
        <v>1088.4669999999999</v>
      </c>
      <c r="S3773" s="7">
        <v>1155.96</v>
      </c>
      <c r="T3773" s="7">
        <v>1123.5089999999996</v>
      </c>
      <c r="U3773" s="7">
        <v>1088.8799999999997</v>
      </c>
      <c r="V3773" s="7">
        <v>1040.9859999999999</v>
      </c>
      <c r="W3773" s="7">
        <v>980.97299999999984</v>
      </c>
      <c r="X3773" s="7">
        <v>897.85100000000034</v>
      </c>
      <c r="Y3773" s="7">
        <v>806.94599999999969</v>
      </c>
      <c r="AA3773" s="5">
        <f t="shared" si="56"/>
        <v>19621.848999999998</v>
      </c>
      <c r="AB3773" s="7"/>
      <c r="AC3773" s="7"/>
      <c r="AD3773" s="7"/>
      <c r="AE3773" s="7"/>
      <c r="AF3773" s="7"/>
      <c r="AG3773" s="7"/>
      <c r="AH3773" s="7"/>
      <c r="AI3773" s="7"/>
      <c r="AJ3773" s="7"/>
      <c r="AK3773" s="7"/>
      <c r="AL3773" s="7"/>
      <c r="AM3773" s="7"/>
      <c r="AN3773" s="7"/>
      <c r="AO3773" s="7"/>
      <c r="AP3773" s="7"/>
      <c r="AQ3773" s="7"/>
      <c r="AR3773" s="7"/>
      <c r="AS3773" s="7"/>
      <c r="AT3773" s="7"/>
      <c r="AU3773" s="7"/>
      <c r="AV3773" s="7"/>
      <c r="AW3773" s="7"/>
      <c r="AX3773" s="7"/>
      <c r="AY3773" s="7"/>
      <c r="AZ3773" s="7"/>
    </row>
    <row r="3774" spans="1:52" x14ac:dyDescent="0.25">
      <c r="A3774" s="4">
        <v>45927</v>
      </c>
      <c r="B3774" s="7">
        <v>711.12000000000012</v>
      </c>
      <c r="C3774" s="7">
        <v>634.93399999999997</v>
      </c>
      <c r="D3774" s="7">
        <v>588.26700000000005</v>
      </c>
      <c r="E3774" s="7">
        <v>559.79600000000005</v>
      </c>
      <c r="F3774" s="7">
        <v>546.67799999999988</v>
      </c>
      <c r="G3774" s="7">
        <v>552.81399999999996</v>
      </c>
      <c r="H3774" s="7">
        <v>588.10699999999986</v>
      </c>
      <c r="I3774" s="7">
        <v>654.93400000000008</v>
      </c>
      <c r="J3774" s="7">
        <v>727.15599999999984</v>
      </c>
      <c r="K3774" s="7">
        <v>766.5859999999999</v>
      </c>
      <c r="L3774" s="7">
        <v>797.971</v>
      </c>
      <c r="M3774" s="7">
        <v>825.68400000000008</v>
      </c>
      <c r="N3774" s="7">
        <v>875.34900000000016</v>
      </c>
      <c r="O3774" s="7">
        <v>921.70900000000006</v>
      </c>
      <c r="P3774" s="7">
        <v>956.149</v>
      </c>
      <c r="Q3774" s="7">
        <v>976.82600000000014</v>
      </c>
      <c r="R3774" s="7">
        <v>1009.3169999999998</v>
      </c>
      <c r="S3774" s="7">
        <v>1035.1600000000003</v>
      </c>
      <c r="T3774" s="7">
        <v>1035.9330000000002</v>
      </c>
      <c r="U3774" s="7">
        <v>1048.7460000000001</v>
      </c>
      <c r="V3774" s="7">
        <v>1012.562</v>
      </c>
      <c r="W3774" s="7">
        <v>963.75800000000015</v>
      </c>
      <c r="X3774" s="7">
        <v>891.93399999999986</v>
      </c>
      <c r="Y3774" s="7">
        <v>808.14599999999996</v>
      </c>
      <c r="AA3774" s="5">
        <f t="shared" si="56"/>
        <v>19489.636000000006</v>
      </c>
      <c r="AB3774" s="7"/>
      <c r="AC3774" s="7"/>
      <c r="AD3774" s="7"/>
      <c r="AE3774" s="7"/>
      <c r="AF3774" s="7"/>
      <c r="AG3774" s="7"/>
      <c r="AH3774" s="7"/>
      <c r="AI3774" s="7"/>
      <c r="AJ3774" s="7"/>
      <c r="AK3774" s="7"/>
      <c r="AL3774" s="7"/>
      <c r="AM3774" s="7"/>
      <c r="AN3774" s="7"/>
      <c r="AO3774" s="7"/>
      <c r="AP3774" s="7"/>
      <c r="AQ3774" s="7"/>
      <c r="AR3774" s="7"/>
      <c r="AS3774" s="7"/>
      <c r="AT3774" s="7"/>
      <c r="AU3774" s="7"/>
      <c r="AV3774" s="7"/>
      <c r="AW3774" s="7"/>
      <c r="AX3774" s="7"/>
      <c r="AY3774" s="7"/>
      <c r="AZ3774" s="7"/>
    </row>
    <row r="3775" spans="1:52" x14ac:dyDescent="0.25">
      <c r="A3775" s="4">
        <v>45928</v>
      </c>
      <c r="B3775" s="7">
        <v>727.02600000000007</v>
      </c>
      <c r="C3775" s="7">
        <v>653.28199999999993</v>
      </c>
      <c r="D3775" s="7">
        <v>606.54599999999982</v>
      </c>
      <c r="E3775" s="7">
        <v>578.71599999999989</v>
      </c>
      <c r="F3775" s="7">
        <v>560.18900000000008</v>
      </c>
      <c r="G3775" s="7">
        <v>561.88000000000011</v>
      </c>
      <c r="H3775" s="7">
        <v>587.77100000000019</v>
      </c>
      <c r="I3775" s="7">
        <v>657.00400000000013</v>
      </c>
      <c r="J3775" s="7">
        <v>742.95600000000013</v>
      </c>
      <c r="K3775" s="7">
        <v>804.65299999999979</v>
      </c>
      <c r="L3775" s="7">
        <v>841.95999999999981</v>
      </c>
      <c r="M3775" s="7">
        <v>904.00000000000023</v>
      </c>
      <c r="N3775" s="7">
        <v>986.62700000000029</v>
      </c>
      <c r="O3775" s="7">
        <v>1062.386</v>
      </c>
      <c r="P3775" s="7">
        <v>1149.444</v>
      </c>
      <c r="Q3775" s="7">
        <v>1237.5870000000002</v>
      </c>
      <c r="R3775" s="7">
        <v>1340.0799999999997</v>
      </c>
      <c r="S3775" s="7">
        <v>1400.3490000000004</v>
      </c>
      <c r="T3775" s="7">
        <v>1376.9999999999998</v>
      </c>
      <c r="U3775" s="7">
        <v>1350.7160000000003</v>
      </c>
      <c r="V3775" s="7">
        <v>1274.7999999999997</v>
      </c>
      <c r="W3775" s="7">
        <v>1138.6909999999998</v>
      </c>
      <c r="X3775" s="7">
        <v>984.83799999999985</v>
      </c>
      <c r="Y3775" s="7">
        <v>845.94700000000012</v>
      </c>
      <c r="AA3775" s="5">
        <f t="shared" si="56"/>
        <v>22374.447999999997</v>
      </c>
      <c r="AB3775" s="7"/>
      <c r="AC3775" s="7"/>
      <c r="AD3775" s="7"/>
      <c r="AE3775" s="7"/>
      <c r="AF3775" s="7"/>
      <c r="AG3775" s="7"/>
      <c r="AH3775" s="7"/>
      <c r="AI3775" s="7"/>
      <c r="AJ3775" s="7"/>
      <c r="AK3775" s="7"/>
      <c r="AL3775" s="7"/>
      <c r="AM3775" s="7"/>
      <c r="AN3775" s="7"/>
      <c r="AO3775" s="7"/>
      <c r="AP3775" s="7"/>
      <c r="AQ3775" s="7"/>
      <c r="AR3775" s="7"/>
      <c r="AS3775" s="7"/>
      <c r="AT3775" s="7"/>
      <c r="AU3775" s="7"/>
      <c r="AV3775" s="7"/>
      <c r="AW3775" s="7"/>
      <c r="AX3775" s="7"/>
      <c r="AY3775" s="7"/>
      <c r="AZ3775" s="7"/>
    </row>
    <row r="3776" spans="1:52" x14ac:dyDescent="0.25">
      <c r="A3776" s="4">
        <v>45929</v>
      </c>
      <c r="B3776" s="7">
        <v>733.95799999999997</v>
      </c>
      <c r="C3776" s="7">
        <v>657.7059999999999</v>
      </c>
      <c r="D3776" s="7">
        <v>609.3599999999999</v>
      </c>
      <c r="E3776" s="7">
        <v>581.77399999999989</v>
      </c>
      <c r="F3776" s="7">
        <v>578.89399999999989</v>
      </c>
      <c r="G3776" s="7">
        <v>615.98599999999976</v>
      </c>
      <c r="H3776" s="7">
        <v>694.10599999999988</v>
      </c>
      <c r="I3776" s="7">
        <v>710.57400000000007</v>
      </c>
      <c r="J3776" s="7">
        <v>679.83999999999992</v>
      </c>
      <c r="K3776" s="7">
        <v>665.32400000000007</v>
      </c>
      <c r="L3776" s="7">
        <v>666.0139999999999</v>
      </c>
      <c r="M3776" s="7">
        <v>692.63799999999992</v>
      </c>
      <c r="N3776" s="7">
        <v>731.40000000000009</v>
      </c>
      <c r="O3776" s="7">
        <v>761.30600000000004</v>
      </c>
      <c r="P3776" s="7">
        <v>788.31799999999976</v>
      </c>
      <c r="Q3776" s="7">
        <v>853.56299999999999</v>
      </c>
      <c r="R3776" s="7">
        <v>965.23999999999978</v>
      </c>
      <c r="S3776" s="7">
        <v>1055.0399999999995</v>
      </c>
      <c r="T3776" s="7">
        <v>1085.9460000000001</v>
      </c>
      <c r="U3776" s="7">
        <v>1123.1619999999998</v>
      </c>
      <c r="V3776" s="7">
        <v>1077.2440000000001</v>
      </c>
      <c r="W3776" s="7">
        <v>988.03600000000029</v>
      </c>
      <c r="X3776" s="7">
        <v>865.24399999999969</v>
      </c>
      <c r="Y3776" s="7">
        <v>745.57300000000009</v>
      </c>
      <c r="AA3776" s="5">
        <f t="shared" si="56"/>
        <v>18926.245999999999</v>
      </c>
      <c r="AB3776" s="7"/>
      <c r="AC3776" s="7"/>
      <c r="AD3776" s="7"/>
      <c r="AE3776" s="7"/>
      <c r="AF3776" s="7"/>
      <c r="AG3776" s="7"/>
      <c r="AH3776" s="7"/>
      <c r="AI3776" s="7"/>
      <c r="AJ3776" s="7"/>
      <c r="AK3776" s="7"/>
      <c r="AL3776" s="7"/>
      <c r="AM3776" s="7"/>
      <c r="AN3776" s="7"/>
      <c r="AO3776" s="7"/>
      <c r="AP3776" s="7"/>
      <c r="AQ3776" s="7"/>
      <c r="AR3776" s="7"/>
      <c r="AS3776" s="7"/>
      <c r="AT3776" s="7"/>
      <c r="AU3776" s="7"/>
      <c r="AV3776" s="7"/>
      <c r="AW3776" s="7"/>
      <c r="AX3776" s="7"/>
      <c r="AY3776" s="7"/>
      <c r="AZ3776" s="7"/>
    </row>
    <row r="3777" spans="1:52" x14ac:dyDescent="0.25">
      <c r="A3777" s="4">
        <v>45930</v>
      </c>
      <c r="B3777" s="7">
        <v>655.25399999999979</v>
      </c>
      <c r="C3777" s="7">
        <v>597.45399999999995</v>
      </c>
      <c r="D3777" s="7">
        <v>565.42600000000016</v>
      </c>
      <c r="E3777" s="7">
        <v>542.77100000000019</v>
      </c>
      <c r="F3777" s="7">
        <v>550.48400000000004</v>
      </c>
      <c r="G3777" s="7">
        <v>591.3599999999999</v>
      </c>
      <c r="H3777" s="7">
        <v>686.83600000000001</v>
      </c>
      <c r="I3777" s="7">
        <v>700.27700000000004</v>
      </c>
      <c r="J3777" s="7">
        <v>662.3889999999999</v>
      </c>
      <c r="K3777" s="7">
        <v>629.12</v>
      </c>
      <c r="L3777" s="7">
        <v>616.45399999999995</v>
      </c>
      <c r="M3777" s="7">
        <v>625.68200000000002</v>
      </c>
      <c r="N3777" s="7">
        <v>651.68299999999977</v>
      </c>
      <c r="O3777" s="7">
        <v>686.40000000000009</v>
      </c>
      <c r="P3777" s="7">
        <v>730.38599999999997</v>
      </c>
      <c r="Q3777" s="7">
        <v>823.20399999999995</v>
      </c>
      <c r="R3777" s="7">
        <v>940.06899999999996</v>
      </c>
      <c r="S3777" s="7">
        <v>1032.0800000000004</v>
      </c>
      <c r="T3777" s="7">
        <v>1062.3600000000001</v>
      </c>
      <c r="U3777" s="7">
        <v>1086.106</v>
      </c>
      <c r="V3777" s="7">
        <v>1056.5599999999997</v>
      </c>
      <c r="W3777" s="7">
        <v>966.4799999999999</v>
      </c>
      <c r="X3777" s="7">
        <v>841.40400000000022</v>
      </c>
      <c r="Y3777" s="7">
        <v>721.95999999999981</v>
      </c>
      <c r="AA3777" s="5">
        <f t="shared" si="56"/>
        <v>18022.198999999997</v>
      </c>
      <c r="AB3777" s="7"/>
      <c r="AC3777" s="7"/>
      <c r="AD3777" s="7"/>
      <c r="AE3777" s="7"/>
      <c r="AF3777" s="7"/>
      <c r="AG3777" s="7"/>
      <c r="AH3777" s="7"/>
      <c r="AI3777" s="7"/>
      <c r="AJ3777" s="7"/>
      <c r="AK3777" s="7"/>
      <c r="AL3777" s="7"/>
      <c r="AM3777" s="7"/>
      <c r="AN3777" s="7"/>
      <c r="AO3777" s="7"/>
      <c r="AP3777" s="7"/>
      <c r="AQ3777" s="7"/>
      <c r="AR3777" s="7"/>
      <c r="AS3777" s="7"/>
      <c r="AT3777" s="7"/>
      <c r="AU3777" s="7"/>
      <c r="AV3777" s="7"/>
      <c r="AW3777" s="7"/>
      <c r="AX3777" s="7"/>
      <c r="AY3777" s="7"/>
      <c r="AZ3777" s="7"/>
    </row>
    <row r="3778" spans="1:52" x14ac:dyDescent="0.25">
      <c r="A3778" s="4">
        <v>45931</v>
      </c>
      <c r="B3778" s="7">
        <v>631.3599999999999</v>
      </c>
      <c r="C3778" s="7">
        <v>565.05299999999988</v>
      </c>
      <c r="D3778" s="7">
        <v>533.57099999999991</v>
      </c>
      <c r="E3778" s="7">
        <v>509.31700000000006</v>
      </c>
      <c r="F3778" s="7">
        <v>515.80399999999997</v>
      </c>
      <c r="G3778" s="7">
        <v>562.88000000000011</v>
      </c>
      <c r="H3778" s="7">
        <v>654.28399999999988</v>
      </c>
      <c r="I3778" s="7">
        <v>673.80000000000018</v>
      </c>
      <c r="J3778" s="7">
        <v>619.93099999999993</v>
      </c>
      <c r="K3778" s="7">
        <v>571.58900000000017</v>
      </c>
      <c r="L3778" s="7">
        <v>537.55600000000004</v>
      </c>
      <c r="M3778" s="7">
        <v>528.173</v>
      </c>
      <c r="N3778" s="7">
        <v>534.94700000000012</v>
      </c>
      <c r="O3778" s="7">
        <v>550.04</v>
      </c>
      <c r="P3778" s="7">
        <v>585.10599999999988</v>
      </c>
      <c r="Q3778" s="7">
        <v>670.63799999999992</v>
      </c>
      <c r="R3778" s="7">
        <v>808.11999999999966</v>
      </c>
      <c r="S3778" s="7">
        <v>905.70699999999999</v>
      </c>
      <c r="T3778" s="7">
        <v>936.64000000000021</v>
      </c>
      <c r="U3778" s="7">
        <v>960.44000000000017</v>
      </c>
      <c r="V3778" s="7">
        <v>925.66900000000021</v>
      </c>
      <c r="W3778" s="7">
        <v>857.0830000000002</v>
      </c>
      <c r="X3778" s="7">
        <v>742.50599999999997</v>
      </c>
      <c r="Y3778" s="7">
        <v>635.92300000000012</v>
      </c>
      <c r="AA3778" s="5">
        <f t="shared" si="56"/>
        <v>16016.136999999999</v>
      </c>
      <c r="AB3778" s="7"/>
      <c r="AC3778" s="7"/>
      <c r="AD3778" s="7"/>
      <c r="AE3778" s="7"/>
      <c r="AF3778" s="7"/>
      <c r="AG3778" s="7"/>
      <c r="AH3778" s="7"/>
      <c r="AI3778" s="7"/>
      <c r="AJ3778" s="7"/>
      <c r="AK3778" s="7"/>
      <c r="AL3778" s="7"/>
      <c r="AM3778" s="7"/>
      <c r="AN3778" s="7"/>
      <c r="AO3778" s="7"/>
      <c r="AP3778" s="7"/>
      <c r="AQ3778" s="7"/>
      <c r="AR3778" s="7"/>
      <c r="AS3778" s="7"/>
      <c r="AT3778" s="7"/>
      <c r="AU3778" s="7"/>
      <c r="AV3778" s="7"/>
      <c r="AW3778" s="7"/>
      <c r="AX3778" s="7"/>
      <c r="AY3778" s="7"/>
      <c r="AZ3778" s="7"/>
    </row>
    <row r="3779" spans="1:52" x14ac:dyDescent="0.25">
      <c r="A3779" s="4">
        <v>45932</v>
      </c>
      <c r="B3779" s="7">
        <v>564.3309999999999</v>
      </c>
      <c r="C3779" s="7">
        <v>520.6260000000002</v>
      </c>
      <c r="D3779" s="7">
        <v>493.61299999999994</v>
      </c>
      <c r="E3779" s="7">
        <v>488.56</v>
      </c>
      <c r="F3779" s="7">
        <v>505.46600000000007</v>
      </c>
      <c r="G3779" s="7">
        <v>561.72000000000014</v>
      </c>
      <c r="H3779" s="7">
        <v>659.73400000000015</v>
      </c>
      <c r="I3779" s="7">
        <v>697.17399999999986</v>
      </c>
      <c r="J3779" s="7">
        <v>648.08299999999997</v>
      </c>
      <c r="K3779" s="7">
        <v>597.6840000000002</v>
      </c>
      <c r="L3779" s="7">
        <v>555.80399999999997</v>
      </c>
      <c r="M3779" s="7">
        <v>528.44200000000023</v>
      </c>
      <c r="N3779" s="7">
        <v>526.6669999999998</v>
      </c>
      <c r="O3779" s="7">
        <v>527.20000000000005</v>
      </c>
      <c r="P3779" s="7">
        <v>547.51599999999985</v>
      </c>
      <c r="Q3779" s="7">
        <v>618.41399999999999</v>
      </c>
      <c r="R3779" s="7">
        <v>734.43599999999981</v>
      </c>
      <c r="S3779" s="7">
        <v>831.52000000000021</v>
      </c>
      <c r="T3779" s="7">
        <v>879.60400000000016</v>
      </c>
      <c r="U3779" s="7">
        <v>931.21299999999997</v>
      </c>
      <c r="V3779" s="7">
        <v>909.87600000000009</v>
      </c>
      <c r="W3779" s="7">
        <v>844.46600000000001</v>
      </c>
      <c r="X3779" s="7">
        <v>740.37400000000014</v>
      </c>
      <c r="Y3779" s="7">
        <v>644.08399999999983</v>
      </c>
      <c r="AA3779" s="5">
        <f t="shared" si="56"/>
        <v>15556.607</v>
      </c>
      <c r="AB3779" s="7"/>
      <c r="AC3779" s="7"/>
      <c r="AD3779" s="7"/>
      <c r="AE3779" s="7"/>
      <c r="AF3779" s="7"/>
      <c r="AG3779" s="7"/>
      <c r="AH3779" s="7"/>
      <c r="AI3779" s="7"/>
      <c r="AJ3779" s="7"/>
      <c r="AK3779" s="7"/>
      <c r="AL3779" s="7"/>
      <c r="AM3779" s="7"/>
      <c r="AN3779" s="7"/>
      <c r="AO3779" s="7"/>
      <c r="AP3779" s="7"/>
      <c r="AQ3779" s="7"/>
      <c r="AR3779" s="7"/>
      <c r="AS3779" s="7"/>
      <c r="AT3779" s="7"/>
      <c r="AU3779" s="7"/>
      <c r="AV3779" s="7"/>
      <c r="AW3779" s="7"/>
      <c r="AX3779" s="7"/>
      <c r="AY3779" s="7"/>
      <c r="AZ3779" s="7"/>
    </row>
    <row r="3780" spans="1:52" x14ac:dyDescent="0.25">
      <c r="A3780" s="4">
        <v>45933</v>
      </c>
      <c r="B3780" s="7">
        <v>571.02700000000004</v>
      </c>
      <c r="C3780" s="7">
        <v>528.6400000000001</v>
      </c>
      <c r="D3780" s="7">
        <v>503.33400000000017</v>
      </c>
      <c r="E3780" s="7">
        <v>495.52400000000006</v>
      </c>
      <c r="F3780" s="7">
        <v>512.53300000000002</v>
      </c>
      <c r="G3780" s="7">
        <v>565.50599999999986</v>
      </c>
      <c r="H3780" s="7">
        <v>670.8660000000001</v>
      </c>
      <c r="I3780" s="7">
        <v>711.14900000000011</v>
      </c>
      <c r="J3780" s="7">
        <v>673.30700000000002</v>
      </c>
      <c r="K3780" s="7">
        <v>624.61400000000003</v>
      </c>
      <c r="L3780" s="7">
        <v>575.45100000000025</v>
      </c>
      <c r="M3780" s="7">
        <v>552.30700000000002</v>
      </c>
      <c r="N3780" s="7">
        <v>543.76299999999992</v>
      </c>
      <c r="O3780" s="7">
        <v>545.79599999999994</v>
      </c>
      <c r="P3780" s="7">
        <v>565.79999999999995</v>
      </c>
      <c r="Q3780" s="7">
        <v>637.05399999999997</v>
      </c>
      <c r="R3780" s="7">
        <v>752.8130000000001</v>
      </c>
      <c r="S3780" s="7">
        <v>839.0799999999997</v>
      </c>
      <c r="T3780" s="7">
        <v>852.84000000000037</v>
      </c>
      <c r="U3780" s="7">
        <v>875.7170000000001</v>
      </c>
      <c r="V3780" s="7">
        <v>850.64400000000012</v>
      </c>
      <c r="W3780" s="7">
        <v>811.15800000000002</v>
      </c>
      <c r="X3780" s="7">
        <v>744.56299999999999</v>
      </c>
      <c r="Y3780" s="7">
        <v>667.19600000000003</v>
      </c>
      <c r="AA3780" s="5">
        <f t="shared" si="56"/>
        <v>15670.682000000001</v>
      </c>
      <c r="AB3780" s="7"/>
      <c r="AC3780" s="7"/>
      <c r="AD3780" s="7"/>
      <c r="AE3780" s="7"/>
      <c r="AF3780" s="7"/>
      <c r="AG3780" s="7"/>
      <c r="AH3780" s="7"/>
      <c r="AI3780" s="7"/>
      <c r="AJ3780" s="7"/>
      <c r="AK3780" s="7"/>
      <c r="AL3780" s="7"/>
      <c r="AM3780" s="7"/>
      <c r="AN3780" s="7"/>
      <c r="AO3780" s="7"/>
      <c r="AP3780" s="7"/>
      <c r="AQ3780" s="7"/>
      <c r="AR3780" s="7"/>
      <c r="AS3780" s="7"/>
      <c r="AT3780" s="7"/>
      <c r="AU3780" s="7"/>
      <c r="AV3780" s="7"/>
      <c r="AW3780" s="7"/>
      <c r="AX3780" s="7"/>
      <c r="AY3780" s="7"/>
      <c r="AZ3780" s="7"/>
    </row>
    <row r="3781" spans="1:52" x14ac:dyDescent="0.25">
      <c r="A3781" s="4">
        <v>45934</v>
      </c>
      <c r="B3781" s="7">
        <v>591.67999999999984</v>
      </c>
      <c r="C3781" s="7">
        <v>545.0139999999999</v>
      </c>
      <c r="D3781" s="7">
        <v>510.79699999999997</v>
      </c>
      <c r="E3781" s="7">
        <v>499.14599999999984</v>
      </c>
      <c r="F3781" s="7">
        <v>496.77099999999996</v>
      </c>
      <c r="G3781" s="7">
        <v>514.9860000000001</v>
      </c>
      <c r="H3781" s="7">
        <v>562.51999999999975</v>
      </c>
      <c r="I3781" s="7">
        <v>641.65399999999988</v>
      </c>
      <c r="J3781" s="7">
        <v>702.00400000000013</v>
      </c>
      <c r="K3781" s="7">
        <v>705.27600000000007</v>
      </c>
      <c r="L3781" s="7">
        <v>694.16399999999999</v>
      </c>
      <c r="M3781" s="7">
        <v>682.41299999999978</v>
      </c>
      <c r="N3781" s="7">
        <v>702.00000000000011</v>
      </c>
      <c r="O3781" s="7">
        <v>729.12400000000002</v>
      </c>
      <c r="P3781" s="7">
        <v>787.73099999999999</v>
      </c>
      <c r="Q3781" s="7">
        <v>861.80000000000007</v>
      </c>
      <c r="R3781" s="7">
        <v>945.73400000000015</v>
      </c>
      <c r="S3781" s="7">
        <v>1000.1999999999999</v>
      </c>
      <c r="T3781" s="7">
        <v>992.36400000000015</v>
      </c>
      <c r="U3781" s="7">
        <v>987.60400000000027</v>
      </c>
      <c r="V3781" s="7">
        <v>945.41099999999994</v>
      </c>
      <c r="W3781" s="7">
        <v>875.84300000000007</v>
      </c>
      <c r="X3781" s="7">
        <v>800.40399999999988</v>
      </c>
      <c r="Y3781" s="7">
        <v>710.11599999999999</v>
      </c>
      <c r="AA3781" s="5">
        <f t="shared" si="56"/>
        <v>17484.755999999994</v>
      </c>
      <c r="AB3781" s="7"/>
      <c r="AC3781" s="7"/>
      <c r="AD3781" s="7"/>
      <c r="AE3781" s="7"/>
      <c r="AF3781" s="7"/>
      <c r="AG3781" s="7"/>
      <c r="AH3781" s="7"/>
      <c r="AI3781" s="7"/>
      <c r="AJ3781" s="7"/>
      <c r="AK3781" s="7"/>
      <c r="AL3781" s="7"/>
      <c r="AM3781" s="7"/>
      <c r="AN3781" s="7"/>
      <c r="AO3781" s="7"/>
      <c r="AP3781" s="7"/>
      <c r="AQ3781" s="7"/>
      <c r="AR3781" s="7"/>
      <c r="AS3781" s="7"/>
      <c r="AT3781" s="7"/>
      <c r="AU3781" s="7"/>
      <c r="AV3781" s="7"/>
      <c r="AW3781" s="7"/>
      <c r="AX3781" s="7"/>
      <c r="AY3781" s="7"/>
      <c r="AZ3781" s="7"/>
    </row>
    <row r="3782" spans="1:52" x14ac:dyDescent="0.25">
      <c r="A3782" s="4">
        <v>45935</v>
      </c>
      <c r="B3782" s="7">
        <v>627.17299999999977</v>
      </c>
      <c r="C3782" s="7">
        <v>571.26899999999978</v>
      </c>
      <c r="D3782" s="7">
        <v>532.82600000000025</v>
      </c>
      <c r="E3782" s="7">
        <v>507.21299999999997</v>
      </c>
      <c r="F3782" s="7">
        <v>497.46899999999999</v>
      </c>
      <c r="G3782" s="7">
        <v>507.61399999999992</v>
      </c>
      <c r="H3782" s="7">
        <v>543.8839999999999</v>
      </c>
      <c r="I3782" s="7">
        <v>622.21299999999997</v>
      </c>
      <c r="J3782" s="7">
        <v>699.72199999999998</v>
      </c>
      <c r="K3782" s="7">
        <v>725.56000000000017</v>
      </c>
      <c r="L3782" s="7">
        <v>738.94900000000007</v>
      </c>
      <c r="M3782" s="7">
        <v>765.31799999999998</v>
      </c>
      <c r="N3782" s="7">
        <v>814.26599999999985</v>
      </c>
      <c r="O3782" s="7">
        <v>868.41400000000021</v>
      </c>
      <c r="P3782" s="7">
        <v>936.798</v>
      </c>
      <c r="Q3782" s="7">
        <v>1023.5599999999996</v>
      </c>
      <c r="R3782" s="7">
        <v>1113.0400000000004</v>
      </c>
      <c r="S3782" s="7">
        <v>1188.2829999999999</v>
      </c>
      <c r="T3782" s="7">
        <v>1169.24</v>
      </c>
      <c r="U3782" s="7">
        <v>1165.2759999999996</v>
      </c>
      <c r="V3782" s="7">
        <v>1096.3340000000003</v>
      </c>
      <c r="W3782" s="7">
        <v>975.46899999999994</v>
      </c>
      <c r="X3782" s="7">
        <v>833.74700000000007</v>
      </c>
      <c r="Y3782" s="7">
        <v>713.06900000000007</v>
      </c>
      <c r="AA3782" s="5">
        <f t="shared" si="56"/>
        <v>19236.705999999998</v>
      </c>
      <c r="AB3782" s="7"/>
      <c r="AC3782" s="7"/>
      <c r="AD3782" s="7"/>
      <c r="AE3782" s="7"/>
      <c r="AF3782" s="7"/>
      <c r="AG3782" s="7"/>
      <c r="AH3782" s="7"/>
      <c r="AI3782" s="7"/>
      <c r="AJ3782" s="7"/>
      <c r="AK3782" s="7"/>
      <c r="AL3782" s="7"/>
      <c r="AM3782" s="7"/>
      <c r="AN3782" s="7"/>
      <c r="AO3782" s="7"/>
      <c r="AP3782" s="7"/>
      <c r="AQ3782" s="7"/>
      <c r="AR3782" s="7"/>
      <c r="AS3782" s="7"/>
      <c r="AT3782" s="7"/>
      <c r="AU3782" s="7"/>
      <c r="AV3782" s="7"/>
      <c r="AW3782" s="7"/>
      <c r="AX3782" s="7"/>
      <c r="AY3782" s="7"/>
      <c r="AZ3782" s="7"/>
    </row>
    <row r="3783" spans="1:52" x14ac:dyDescent="0.25">
      <c r="A3783" s="4">
        <v>45936</v>
      </c>
      <c r="B3783" s="7">
        <v>617.00000000000011</v>
      </c>
      <c r="C3783" s="7">
        <v>556.81400000000008</v>
      </c>
      <c r="D3783" s="7">
        <v>522.28</v>
      </c>
      <c r="E3783" s="7">
        <v>504.18600000000009</v>
      </c>
      <c r="F3783" s="7">
        <v>514.04</v>
      </c>
      <c r="G3783" s="7">
        <v>565.67999999999995</v>
      </c>
      <c r="H3783" s="7">
        <v>659.61099999999999</v>
      </c>
      <c r="I3783" s="7">
        <v>688.03600000000017</v>
      </c>
      <c r="J3783" s="7">
        <v>648.83600000000001</v>
      </c>
      <c r="K3783" s="7">
        <v>609.95700000000011</v>
      </c>
      <c r="L3783" s="7">
        <v>591.93399999999997</v>
      </c>
      <c r="M3783" s="7">
        <v>596.27600000000007</v>
      </c>
      <c r="N3783" s="7">
        <v>632.07600000000014</v>
      </c>
      <c r="O3783" s="7">
        <v>677.24000000000012</v>
      </c>
      <c r="P3783" s="7">
        <v>743.79700000000025</v>
      </c>
      <c r="Q3783" s="7">
        <v>858.9860000000001</v>
      </c>
      <c r="R3783" s="7">
        <v>1005.9859999999998</v>
      </c>
      <c r="S3783" s="7">
        <v>1121.3200000000002</v>
      </c>
      <c r="T3783" s="7">
        <v>1129.6289999999999</v>
      </c>
      <c r="U3783" s="7">
        <v>1143.0000000000002</v>
      </c>
      <c r="V3783" s="7">
        <v>1084.364</v>
      </c>
      <c r="W3783" s="7">
        <v>993.87999999999977</v>
      </c>
      <c r="X3783" s="7">
        <v>865.69399999999996</v>
      </c>
      <c r="Y3783" s="7">
        <v>745.19599999999991</v>
      </c>
      <c r="AA3783" s="5">
        <f t="shared" si="56"/>
        <v>18075.817999999999</v>
      </c>
      <c r="AB3783" s="7"/>
      <c r="AC3783" s="7"/>
      <c r="AD3783" s="7"/>
      <c r="AE3783" s="7"/>
      <c r="AF3783" s="7"/>
      <c r="AG3783" s="7"/>
      <c r="AH3783" s="7"/>
      <c r="AI3783" s="7"/>
      <c r="AJ3783" s="7"/>
      <c r="AK3783" s="7"/>
      <c r="AL3783" s="7"/>
      <c r="AM3783" s="7"/>
      <c r="AN3783" s="7"/>
      <c r="AO3783" s="7"/>
      <c r="AP3783" s="7"/>
      <c r="AQ3783" s="7"/>
      <c r="AR3783" s="7"/>
      <c r="AS3783" s="7"/>
      <c r="AT3783" s="7"/>
      <c r="AU3783" s="7"/>
      <c r="AV3783" s="7"/>
      <c r="AW3783" s="7"/>
      <c r="AX3783" s="7"/>
      <c r="AY3783" s="7"/>
      <c r="AZ3783" s="7"/>
    </row>
    <row r="3784" spans="1:52" x14ac:dyDescent="0.25">
      <c r="A3784" s="4">
        <v>45937</v>
      </c>
      <c r="B3784" s="7">
        <v>656.28000000000009</v>
      </c>
      <c r="C3784" s="7">
        <v>593.79600000000005</v>
      </c>
      <c r="D3784" s="7">
        <v>558.55999999999995</v>
      </c>
      <c r="E3784" s="7">
        <v>540.00400000000002</v>
      </c>
      <c r="F3784" s="7">
        <v>542.99699999999984</v>
      </c>
      <c r="G3784" s="7">
        <v>589.59600000000012</v>
      </c>
      <c r="H3784" s="7">
        <v>678.59599999999989</v>
      </c>
      <c r="I3784" s="7">
        <v>698.32000000000016</v>
      </c>
      <c r="J3784" s="7">
        <v>656.90600000000006</v>
      </c>
      <c r="K3784" s="7">
        <v>633.37399999999991</v>
      </c>
      <c r="L3784" s="7">
        <v>637.12</v>
      </c>
      <c r="M3784" s="7">
        <v>665.73400000000004</v>
      </c>
      <c r="N3784" s="7">
        <v>698.91700000000014</v>
      </c>
      <c r="O3784" s="7">
        <v>730.32</v>
      </c>
      <c r="P3784" s="7">
        <v>769.83999999999992</v>
      </c>
      <c r="Q3784" s="7">
        <v>828.5200000000001</v>
      </c>
      <c r="R3784" s="7">
        <v>934.7090000000004</v>
      </c>
      <c r="S3784" s="7">
        <v>1021.04</v>
      </c>
      <c r="T3784" s="7">
        <v>1070.96</v>
      </c>
      <c r="U3784" s="7">
        <v>1104.922</v>
      </c>
      <c r="V3784" s="7">
        <v>1072.2820000000002</v>
      </c>
      <c r="W3784" s="7">
        <v>999.74600000000009</v>
      </c>
      <c r="X3784" s="7">
        <v>879.62699999999984</v>
      </c>
      <c r="Y3784" s="7">
        <v>763.50599999999997</v>
      </c>
      <c r="AA3784" s="5">
        <f t="shared" si="56"/>
        <v>18325.672000000002</v>
      </c>
      <c r="AB3784" s="7"/>
      <c r="AC3784" s="7"/>
      <c r="AD3784" s="7"/>
      <c r="AE3784" s="7"/>
      <c r="AF3784" s="7"/>
      <c r="AG3784" s="7"/>
      <c r="AH3784" s="7"/>
      <c r="AI3784" s="7"/>
      <c r="AJ3784" s="7"/>
      <c r="AK3784" s="7"/>
      <c r="AL3784" s="7"/>
      <c r="AM3784" s="7"/>
      <c r="AN3784" s="7"/>
      <c r="AO3784" s="7"/>
      <c r="AP3784" s="7"/>
      <c r="AQ3784" s="7"/>
      <c r="AR3784" s="7"/>
      <c r="AS3784" s="7"/>
      <c r="AT3784" s="7"/>
      <c r="AU3784" s="7"/>
      <c r="AV3784" s="7"/>
      <c r="AW3784" s="7"/>
      <c r="AX3784" s="7"/>
      <c r="AY3784" s="7"/>
      <c r="AZ3784" s="7"/>
    </row>
    <row r="3785" spans="1:52" x14ac:dyDescent="0.25">
      <c r="A3785" s="4">
        <v>45938</v>
      </c>
      <c r="B3785" s="7">
        <v>682.78600000000006</v>
      </c>
      <c r="C3785" s="7">
        <v>621.88000000000011</v>
      </c>
      <c r="D3785" s="7">
        <v>587.60300000000007</v>
      </c>
      <c r="E3785" s="7">
        <v>573.15600000000018</v>
      </c>
      <c r="F3785" s="7">
        <v>577.29300000000012</v>
      </c>
      <c r="G3785" s="7">
        <v>617.81299999999999</v>
      </c>
      <c r="H3785" s="7">
        <v>710.72400000000016</v>
      </c>
      <c r="I3785" s="7">
        <v>731.31700000000001</v>
      </c>
      <c r="J3785" s="7">
        <v>696.20399999999972</v>
      </c>
      <c r="K3785" s="7">
        <v>665.93100000000027</v>
      </c>
      <c r="L3785" s="7">
        <v>634.30599999999993</v>
      </c>
      <c r="M3785" s="7">
        <v>607.20000000000005</v>
      </c>
      <c r="N3785" s="7">
        <v>596.93099999999993</v>
      </c>
      <c r="O3785" s="7">
        <v>589.79600000000005</v>
      </c>
      <c r="P3785" s="7">
        <v>619.35699999999997</v>
      </c>
      <c r="Q3785" s="7">
        <v>681.82700000000011</v>
      </c>
      <c r="R3785" s="7">
        <v>778.16</v>
      </c>
      <c r="S3785" s="7">
        <v>865.53400000000011</v>
      </c>
      <c r="T3785" s="7">
        <v>906.62900000000025</v>
      </c>
      <c r="U3785" s="7">
        <v>943.90700000000004</v>
      </c>
      <c r="V3785" s="7">
        <v>917.44299999999998</v>
      </c>
      <c r="W3785" s="7">
        <v>849.39700000000028</v>
      </c>
      <c r="X3785" s="7">
        <v>741.40000000000009</v>
      </c>
      <c r="Y3785" s="7">
        <v>641.81100000000004</v>
      </c>
      <c r="AA3785" s="5">
        <f t="shared" si="56"/>
        <v>16838.404999999999</v>
      </c>
      <c r="AB3785" s="7"/>
      <c r="AC3785" s="7"/>
      <c r="AD3785" s="7"/>
      <c r="AE3785" s="7"/>
      <c r="AF3785" s="7"/>
      <c r="AG3785" s="7"/>
      <c r="AH3785" s="7"/>
      <c r="AI3785" s="7"/>
      <c r="AJ3785" s="7"/>
      <c r="AK3785" s="7"/>
      <c r="AL3785" s="7"/>
      <c r="AM3785" s="7"/>
      <c r="AN3785" s="7"/>
      <c r="AO3785" s="7"/>
      <c r="AP3785" s="7"/>
      <c r="AQ3785" s="7"/>
      <c r="AR3785" s="7"/>
      <c r="AS3785" s="7"/>
      <c r="AT3785" s="7"/>
      <c r="AU3785" s="7"/>
      <c r="AV3785" s="7"/>
      <c r="AW3785" s="7"/>
      <c r="AX3785" s="7"/>
      <c r="AY3785" s="7"/>
      <c r="AZ3785" s="7"/>
    </row>
    <row r="3786" spans="1:52" x14ac:dyDescent="0.25">
      <c r="A3786" s="4">
        <v>45939</v>
      </c>
      <c r="B3786" s="7">
        <v>569.81299999999987</v>
      </c>
      <c r="C3786" s="7">
        <v>525.16000000000008</v>
      </c>
      <c r="D3786" s="7">
        <v>500.334</v>
      </c>
      <c r="E3786" s="7">
        <v>496.86900000000009</v>
      </c>
      <c r="F3786" s="7">
        <v>515.90900000000011</v>
      </c>
      <c r="G3786" s="7">
        <v>578.6400000000001</v>
      </c>
      <c r="H3786" s="7">
        <v>691.70600000000002</v>
      </c>
      <c r="I3786" s="7">
        <v>728.06600000000014</v>
      </c>
      <c r="J3786" s="7">
        <v>678.02600000000007</v>
      </c>
      <c r="K3786" s="7">
        <v>618.87999999999988</v>
      </c>
      <c r="L3786" s="7">
        <v>575.60399999999993</v>
      </c>
      <c r="M3786" s="7">
        <v>542.33300000000008</v>
      </c>
      <c r="N3786" s="7">
        <v>530.17300000000012</v>
      </c>
      <c r="O3786" s="7">
        <v>520.28000000000009</v>
      </c>
      <c r="P3786" s="7">
        <v>531.54699999999991</v>
      </c>
      <c r="Q3786" s="7">
        <v>595.23599999999988</v>
      </c>
      <c r="R3786" s="7">
        <v>703.01400000000001</v>
      </c>
      <c r="S3786" s="7">
        <v>822.42699999999991</v>
      </c>
      <c r="T3786" s="7">
        <v>893.1629999999999</v>
      </c>
      <c r="U3786" s="7">
        <v>962.8130000000001</v>
      </c>
      <c r="V3786" s="7">
        <v>944.80400000000009</v>
      </c>
      <c r="W3786" s="7">
        <v>887.75999999999988</v>
      </c>
      <c r="X3786" s="7">
        <v>801.01099999999985</v>
      </c>
      <c r="Y3786" s="7">
        <v>716.93299999999988</v>
      </c>
      <c r="AA3786" s="5">
        <f t="shared" si="56"/>
        <v>15930.501</v>
      </c>
      <c r="AB3786" s="7"/>
      <c r="AC3786" s="7"/>
      <c r="AD3786" s="7"/>
      <c r="AE3786" s="7"/>
      <c r="AF3786" s="7"/>
      <c r="AG3786" s="7"/>
      <c r="AH3786" s="7"/>
      <c r="AI3786" s="7"/>
      <c r="AJ3786" s="7"/>
      <c r="AK3786" s="7"/>
      <c r="AL3786" s="7"/>
      <c r="AM3786" s="7"/>
      <c r="AN3786" s="7"/>
      <c r="AO3786" s="7"/>
      <c r="AP3786" s="7"/>
      <c r="AQ3786" s="7"/>
      <c r="AR3786" s="7"/>
      <c r="AS3786" s="7"/>
      <c r="AT3786" s="7"/>
      <c r="AU3786" s="7"/>
      <c r="AV3786" s="7"/>
      <c r="AW3786" s="7"/>
      <c r="AX3786" s="7"/>
      <c r="AY3786" s="7"/>
      <c r="AZ3786" s="7"/>
    </row>
    <row r="3787" spans="1:52" x14ac:dyDescent="0.25">
      <c r="A3787" s="4">
        <v>45940</v>
      </c>
      <c r="B3787" s="7">
        <v>655.61399999999992</v>
      </c>
      <c r="C3787" s="7">
        <v>618.22600000000011</v>
      </c>
      <c r="D3787" s="7">
        <v>606.029</v>
      </c>
      <c r="E3787" s="7">
        <v>610.26900000000001</v>
      </c>
      <c r="F3787" s="7">
        <v>637.71600000000001</v>
      </c>
      <c r="G3787" s="7">
        <v>707.69299999999998</v>
      </c>
      <c r="H3787" s="7">
        <v>836.65300000000002</v>
      </c>
      <c r="I3787" s="7">
        <v>903.70599999999968</v>
      </c>
      <c r="J3787" s="7">
        <v>864.35599999999988</v>
      </c>
      <c r="K3787" s="7">
        <v>791.22599999999989</v>
      </c>
      <c r="L3787" s="7">
        <v>709.524</v>
      </c>
      <c r="M3787" s="7">
        <v>657.38599999999997</v>
      </c>
      <c r="N3787" s="7">
        <v>626.06699999999989</v>
      </c>
      <c r="O3787" s="7">
        <v>612.17299999999977</v>
      </c>
      <c r="P3787" s="7">
        <v>611.69399999999973</v>
      </c>
      <c r="Q3787" s="7">
        <v>649.88000000000011</v>
      </c>
      <c r="R3787" s="7">
        <v>738.3889999999999</v>
      </c>
      <c r="S3787" s="7">
        <v>824.62899999999979</v>
      </c>
      <c r="T3787" s="7">
        <v>881.84299999999996</v>
      </c>
      <c r="U3787" s="7">
        <v>915.65300000000002</v>
      </c>
      <c r="V3787" s="7">
        <v>902.82600000000002</v>
      </c>
      <c r="W3787" s="7">
        <v>869.44199999999989</v>
      </c>
      <c r="X3787" s="7">
        <v>810.72000000000025</v>
      </c>
      <c r="Y3787" s="7">
        <v>748.50900000000001</v>
      </c>
      <c r="AA3787" s="5">
        <f t="shared" si="56"/>
        <v>17790.222999999998</v>
      </c>
      <c r="AB3787" s="7"/>
      <c r="AC3787" s="7"/>
      <c r="AD3787" s="7"/>
      <c r="AE3787" s="7"/>
      <c r="AF3787" s="7"/>
      <c r="AG3787" s="7"/>
      <c r="AH3787" s="7"/>
      <c r="AI3787" s="7"/>
      <c r="AJ3787" s="7"/>
      <c r="AK3787" s="7"/>
      <c r="AL3787" s="7"/>
      <c r="AM3787" s="7"/>
      <c r="AN3787" s="7"/>
      <c r="AO3787" s="7"/>
      <c r="AP3787" s="7"/>
      <c r="AQ3787" s="7"/>
      <c r="AR3787" s="7"/>
      <c r="AS3787" s="7"/>
      <c r="AT3787" s="7"/>
      <c r="AU3787" s="7"/>
      <c r="AV3787" s="7"/>
      <c r="AW3787" s="7"/>
      <c r="AX3787" s="7"/>
      <c r="AY3787" s="7"/>
      <c r="AZ3787" s="7"/>
    </row>
    <row r="3788" spans="1:52" x14ac:dyDescent="0.25">
      <c r="A3788" s="4">
        <v>45941</v>
      </c>
      <c r="B3788" s="7">
        <v>683.15600000000006</v>
      </c>
      <c r="C3788" s="7">
        <v>637.32399999999984</v>
      </c>
      <c r="D3788" s="7">
        <v>617.99599999999975</v>
      </c>
      <c r="E3788" s="7">
        <v>603.08400000000006</v>
      </c>
      <c r="F3788" s="7">
        <v>611.44000000000005</v>
      </c>
      <c r="G3788" s="7">
        <v>639.96400000000006</v>
      </c>
      <c r="H3788" s="7">
        <v>696.25399999999991</v>
      </c>
      <c r="I3788" s="7">
        <v>782.0930000000003</v>
      </c>
      <c r="J3788" s="7">
        <v>852.39699999999993</v>
      </c>
      <c r="K3788" s="7">
        <v>857.14699999999971</v>
      </c>
      <c r="L3788" s="7">
        <v>827.32199999999989</v>
      </c>
      <c r="M3788" s="7">
        <v>792.41399999999987</v>
      </c>
      <c r="N3788" s="7">
        <v>790.72000000000025</v>
      </c>
      <c r="O3788" s="7">
        <v>798.19999999999993</v>
      </c>
      <c r="P3788" s="7">
        <v>801.58899999999994</v>
      </c>
      <c r="Q3788" s="7">
        <v>809.46899999999994</v>
      </c>
      <c r="R3788" s="7">
        <v>851.28</v>
      </c>
      <c r="S3788" s="7">
        <v>897.29300000000012</v>
      </c>
      <c r="T3788" s="7">
        <v>916.90900000000022</v>
      </c>
      <c r="U3788" s="7">
        <v>932.8130000000001</v>
      </c>
      <c r="V3788" s="7">
        <v>894.87700000000007</v>
      </c>
      <c r="W3788" s="7">
        <v>844.47600000000011</v>
      </c>
      <c r="X3788" s="7">
        <v>780.79599999999994</v>
      </c>
      <c r="Y3788" s="7">
        <v>704.12</v>
      </c>
      <c r="AA3788" s="5">
        <f t="shared" si="56"/>
        <v>18623.132999999998</v>
      </c>
      <c r="AB3788" s="7"/>
      <c r="AC3788" s="7"/>
      <c r="AD3788" s="7"/>
      <c r="AE3788" s="7"/>
      <c r="AF3788" s="7"/>
      <c r="AG3788" s="7"/>
      <c r="AH3788" s="7"/>
      <c r="AI3788" s="7"/>
      <c r="AJ3788" s="7"/>
      <c r="AK3788" s="7"/>
      <c r="AL3788" s="7"/>
      <c r="AM3788" s="7"/>
      <c r="AN3788" s="7"/>
      <c r="AO3788" s="7"/>
      <c r="AP3788" s="7"/>
      <c r="AQ3788" s="7"/>
      <c r="AR3788" s="7"/>
      <c r="AS3788" s="7"/>
      <c r="AT3788" s="7"/>
      <c r="AU3788" s="7"/>
      <c r="AV3788" s="7"/>
      <c r="AW3788" s="7"/>
      <c r="AX3788" s="7"/>
      <c r="AY3788" s="7"/>
      <c r="AZ3788" s="7"/>
    </row>
    <row r="3789" spans="1:52" x14ac:dyDescent="0.25">
      <c r="A3789" s="4">
        <v>45942</v>
      </c>
      <c r="B3789" s="7">
        <v>640.89400000000001</v>
      </c>
      <c r="C3789" s="7">
        <v>585.38599999999997</v>
      </c>
      <c r="D3789" s="7">
        <v>554.98900000000003</v>
      </c>
      <c r="E3789" s="7">
        <v>539.00299999999993</v>
      </c>
      <c r="F3789" s="7">
        <v>533.88299999999992</v>
      </c>
      <c r="G3789" s="7">
        <v>547.74600000000009</v>
      </c>
      <c r="H3789" s="7">
        <v>592.71800000000007</v>
      </c>
      <c r="I3789" s="7">
        <v>670.36400000000026</v>
      </c>
      <c r="J3789" s="7">
        <v>763.8839999999999</v>
      </c>
      <c r="K3789" s="7">
        <v>815.38599999999997</v>
      </c>
      <c r="L3789" s="7">
        <v>841.84</v>
      </c>
      <c r="M3789" s="7">
        <v>848.55999999999983</v>
      </c>
      <c r="N3789" s="7">
        <v>845.11699999999996</v>
      </c>
      <c r="O3789" s="7">
        <v>824.25099999999998</v>
      </c>
      <c r="P3789" s="7">
        <v>820.99599999999975</v>
      </c>
      <c r="Q3789" s="7">
        <v>833.87599999999986</v>
      </c>
      <c r="R3789" s="7">
        <v>898.01299999999992</v>
      </c>
      <c r="S3789" s="7">
        <v>953.67999999999972</v>
      </c>
      <c r="T3789" s="7">
        <v>997.43999999999994</v>
      </c>
      <c r="U3789" s="7">
        <v>1010.5740000000001</v>
      </c>
      <c r="V3789" s="7">
        <v>965.47699999999975</v>
      </c>
      <c r="W3789" s="7">
        <v>885.54600000000016</v>
      </c>
      <c r="X3789" s="7">
        <v>786.6840000000002</v>
      </c>
      <c r="Y3789" s="7">
        <v>692.72</v>
      </c>
      <c r="AA3789" s="5">
        <f t="shared" si="56"/>
        <v>18449.027000000002</v>
      </c>
      <c r="AB3789" s="7"/>
      <c r="AC3789" s="7"/>
      <c r="AD3789" s="7"/>
      <c r="AE3789" s="7"/>
      <c r="AF3789" s="7"/>
      <c r="AG3789" s="7"/>
      <c r="AH3789" s="7"/>
      <c r="AI3789" s="7"/>
      <c r="AJ3789" s="7"/>
      <c r="AK3789" s="7"/>
      <c r="AL3789" s="7"/>
      <c r="AM3789" s="7"/>
      <c r="AN3789" s="7"/>
      <c r="AO3789" s="7"/>
      <c r="AP3789" s="7"/>
      <c r="AQ3789" s="7"/>
      <c r="AR3789" s="7"/>
      <c r="AS3789" s="7"/>
      <c r="AT3789" s="7"/>
      <c r="AU3789" s="7"/>
      <c r="AV3789" s="7"/>
      <c r="AW3789" s="7"/>
      <c r="AX3789" s="7"/>
      <c r="AY3789" s="7"/>
      <c r="AZ3789" s="7"/>
    </row>
    <row r="3790" spans="1:52" x14ac:dyDescent="0.25">
      <c r="A3790" s="4">
        <v>45943</v>
      </c>
      <c r="B3790" s="7">
        <v>617.91999999999996</v>
      </c>
      <c r="C3790" s="7">
        <v>571.93399999999997</v>
      </c>
      <c r="D3790" s="7">
        <v>545.10899999999992</v>
      </c>
      <c r="E3790" s="7">
        <v>535.9340000000002</v>
      </c>
      <c r="F3790" s="7">
        <v>546.42700000000013</v>
      </c>
      <c r="G3790" s="7">
        <v>592.01400000000012</v>
      </c>
      <c r="H3790" s="7">
        <v>659.57399999999996</v>
      </c>
      <c r="I3790" s="7">
        <v>707.53399999999988</v>
      </c>
      <c r="J3790" s="7">
        <v>746.91600000000005</v>
      </c>
      <c r="K3790" s="7">
        <v>775.43700000000001</v>
      </c>
      <c r="L3790" s="7">
        <v>802.67600000000016</v>
      </c>
      <c r="M3790" s="7">
        <v>812.774</v>
      </c>
      <c r="N3790" s="7">
        <v>829.85399999999993</v>
      </c>
      <c r="O3790" s="7">
        <v>824.11599999999999</v>
      </c>
      <c r="P3790" s="7">
        <v>824.66899999999987</v>
      </c>
      <c r="Q3790" s="7">
        <v>857.27600000000007</v>
      </c>
      <c r="R3790" s="7">
        <v>942.97399999999982</v>
      </c>
      <c r="S3790" s="7">
        <v>1025.7170000000001</v>
      </c>
      <c r="T3790" s="7">
        <v>1062.4039999999998</v>
      </c>
      <c r="U3790" s="7">
        <v>1066.106</v>
      </c>
      <c r="V3790" s="7">
        <v>1012.3489999999998</v>
      </c>
      <c r="W3790" s="7">
        <v>929.346</v>
      </c>
      <c r="X3790" s="7">
        <v>812.65300000000002</v>
      </c>
      <c r="Y3790" s="7">
        <v>713.89399999999989</v>
      </c>
      <c r="AA3790" s="5">
        <f t="shared" si="56"/>
        <v>18815.607</v>
      </c>
      <c r="AB3790" s="7"/>
      <c r="AC3790" s="7"/>
      <c r="AD3790" s="7"/>
      <c r="AE3790" s="7"/>
      <c r="AF3790" s="7"/>
      <c r="AG3790" s="7"/>
      <c r="AH3790" s="7"/>
      <c r="AI3790" s="7"/>
      <c r="AJ3790" s="7"/>
      <c r="AK3790" s="7"/>
      <c r="AL3790" s="7"/>
      <c r="AM3790" s="7"/>
      <c r="AN3790" s="7"/>
      <c r="AO3790" s="7"/>
      <c r="AP3790" s="7"/>
      <c r="AQ3790" s="7"/>
      <c r="AR3790" s="7"/>
      <c r="AS3790" s="7"/>
      <c r="AT3790" s="7"/>
      <c r="AU3790" s="7"/>
      <c r="AV3790" s="7"/>
      <c r="AW3790" s="7"/>
      <c r="AX3790" s="7"/>
      <c r="AY3790" s="7"/>
      <c r="AZ3790" s="7"/>
    </row>
    <row r="3791" spans="1:52" x14ac:dyDescent="0.25">
      <c r="A3791" s="4">
        <v>45944</v>
      </c>
      <c r="B3791" s="7">
        <v>637.66600000000005</v>
      </c>
      <c r="C3791" s="7">
        <v>596.01099999999985</v>
      </c>
      <c r="D3791" s="7">
        <v>574.48</v>
      </c>
      <c r="E3791" s="7">
        <v>564.21300000000008</v>
      </c>
      <c r="F3791" s="7">
        <v>580.59599999999989</v>
      </c>
      <c r="G3791" s="7">
        <v>641.61100000000022</v>
      </c>
      <c r="H3791" s="7">
        <v>747.73299999999995</v>
      </c>
      <c r="I3791" s="7">
        <v>777.45100000000002</v>
      </c>
      <c r="J3791" s="7">
        <v>742.66600000000005</v>
      </c>
      <c r="K3791" s="7">
        <v>709.15699999999993</v>
      </c>
      <c r="L3791" s="7">
        <v>687.93299999999988</v>
      </c>
      <c r="M3791" s="7">
        <v>684.90900000000011</v>
      </c>
      <c r="N3791" s="7">
        <v>684.60000000000014</v>
      </c>
      <c r="O3791" s="7">
        <v>674.2399999999999</v>
      </c>
      <c r="P3791" s="7">
        <v>675.36000000000024</v>
      </c>
      <c r="Q3791" s="7">
        <v>713.73400000000015</v>
      </c>
      <c r="R3791" s="7">
        <v>813.63600000000008</v>
      </c>
      <c r="S3791" s="7">
        <v>912.74699999999984</v>
      </c>
      <c r="T3791" s="7">
        <v>972.28300000000013</v>
      </c>
      <c r="U3791" s="7">
        <v>1007.0800000000003</v>
      </c>
      <c r="V3791" s="7">
        <v>972.95999999999992</v>
      </c>
      <c r="W3791" s="7">
        <v>897.44200000000001</v>
      </c>
      <c r="X3791" s="7">
        <v>794.31999999999994</v>
      </c>
      <c r="Y3791" s="7">
        <v>688.78600000000017</v>
      </c>
      <c r="AA3791" s="5">
        <f t="shared" si="56"/>
        <v>17751.614000000001</v>
      </c>
      <c r="AB3791" s="7"/>
      <c r="AC3791" s="7"/>
      <c r="AD3791" s="7"/>
      <c r="AE3791" s="7"/>
      <c r="AF3791" s="7"/>
      <c r="AG3791" s="7"/>
      <c r="AH3791" s="7"/>
      <c r="AI3791" s="7"/>
      <c r="AJ3791" s="7"/>
      <c r="AK3791" s="7"/>
      <c r="AL3791" s="7"/>
      <c r="AM3791" s="7"/>
      <c r="AN3791" s="7"/>
      <c r="AO3791" s="7"/>
      <c r="AP3791" s="7"/>
      <c r="AQ3791" s="7"/>
      <c r="AR3791" s="7"/>
      <c r="AS3791" s="7"/>
      <c r="AT3791" s="7"/>
      <c r="AU3791" s="7"/>
      <c r="AV3791" s="7"/>
      <c r="AW3791" s="7"/>
      <c r="AX3791" s="7"/>
      <c r="AY3791" s="7"/>
      <c r="AZ3791" s="7"/>
    </row>
    <row r="3792" spans="1:52" x14ac:dyDescent="0.25">
      <c r="A3792" s="4">
        <v>45945</v>
      </c>
      <c r="B3792" s="7">
        <v>621.23800000000006</v>
      </c>
      <c r="C3792" s="7">
        <v>580.22700000000009</v>
      </c>
      <c r="D3792" s="7">
        <v>561.7170000000001</v>
      </c>
      <c r="E3792" s="7">
        <v>559.86599999999999</v>
      </c>
      <c r="F3792" s="7">
        <v>579.26700000000005</v>
      </c>
      <c r="G3792" s="7">
        <v>644.56399999999985</v>
      </c>
      <c r="H3792" s="7">
        <v>751.61300000000017</v>
      </c>
      <c r="I3792" s="7">
        <v>782.13399999999979</v>
      </c>
      <c r="J3792" s="7">
        <v>732.93399999999986</v>
      </c>
      <c r="K3792" s="7">
        <v>698.73099999999999</v>
      </c>
      <c r="L3792" s="7">
        <v>685.71700000000033</v>
      </c>
      <c r="M3792" s="7">
        <v>686.33300000000008</v>
      </c>
      <c r="N3792" s="7">
        <v>642.23599999999999</v>
      </c>
      <c r="O3792" s="7">
        <v>605.59699999999987</v>
      </c>
      <c r="P3792" s="7">
        <v>590.00400000000002</v>
      </c>
      <c r="Q3792" s="7">
        <v>646.62700000000007</v>
      </c>
      <c r="R3792" s="7">
        <v>742.99599999999987</v>
      </c>
      <c r="S3792" s="7">
        <v>849.44299999999987</v>
      </c>
      <c r="T3792" s="7">
        <v>927.74699999999984</v>
      </c>
      <c r="U3792" s="7">
        <v>981.476</v>
      </c>
      <c r="V3792" s="7">
        <v>965.58699999999988</v>
      </c>
      <c r="W3792" s="7">
        <v>907.53099999999984</v>
      </c>
      <c r="X3792" s="7">
        <v>804.92</v>
      </c>
      <c r="Y3792" s="7">
        <v>710.72300000000018</v>
      </c>
      <c r="AA3792" s="5">
        <f t="shared" si="56"/>
        <v>17259.227999999999</v>
      </c>
      <c r="AB3792" s="7"/>
      <c r="AC3792" s="7"/>
      <c r="AD3792" s="7"/>
      <c r="AE3792" s="7"/>
      <c r="AF3792" s="7"/>
      <c r="AG3792" s="7"/>
      <c r="AH3792" s="7"/>
      <c r="AI3792" s="7"/>
      <c r="AJ3792" s="7"/>
      <c r="AK3792" s="7"/>
      <c r="AL3792" s="7"/>
      <c r="AM3792" s="7"/>
      <c r="AN3792" s="7"/>
      <c r="AO3792" s="7"/>
      <c r="AP3792" s="7"/>
      <c r="AQ3792" s="7"/>
      <c r="AR3792" s="7"/>
      <c r="AS3792" s="7"/>
      <c r="AT3792" s="7"/>
      <c r="AU3792" s="7"/>
      <c r="AV3792" s="7"/>
      <c r="AW3792" s="7"/>
      <c r="AX3792" s="7"/>
      <c r="AY3792" s="7"/>
      <c r="AZ3792" s="7"/>
    </row>
    <row r="3793" spans="1:52" x14ac:dyDescent="0.25">
      <c r="A3793" s="4">
        <v>45946</v>
      </c>
      <c r="B3793" s="7">
        <v>655.47799999999995</v>
      </c>
      <c r="C3793" s="7">
        <v>619.97100000000023</v>
      </c>
      <c r="D3793" s="7">
        <v>609.43599999999981</v>
      </c>
      <c r="E3793" s="7">
        <v>615.02699999999982</v>
      </c>
      <c r="F3793" s="7">
        <v>645.226</v>
      </c>
      <c r="G3793" s="7">
        <v>726.53400000000011</v>
      </c>
      <c r="H3793" s="7">
        <v>855.16000000000008</v>
      </c>
      <c r="I3793" s="7">
        <v>895.34900000000016</v>
      </c>
      <c r="J3793" s="7">
        <v>839.72000000000014</v>
      </c>
      <c r="K3793" s="7">
        <v>758.3159999999998</v>
      </c>
      <c r="L3793" s="7">
        <v>694.65099999999984</v>
      </c>
      <c r="M3793" s="7">
        <v>650.61399999999992</v>
      </c>
      <c r="N3793" s="7">
        <v>626.32399999999996</v>
      </c>
      <c r="O3793" s="7">
        <v>607.21100000000001</v>
      </c>
      <c r="P3793" s="7">
        <v>609.01400000000024</v>
      </c>
      <c r="Q3793" s="7">
        <v>664.94600000000014</v>
      </c>
      <c r="R3793" s="7">
        <v>776.95699999999988</v>
      </c>
      <c r="S3793" s="7">
        <v>899.74700000000007</v>
      </c>
      <c r="T3793" s="7">
        <v>991.75699999999983</v>
      </c>
      <c r="U3793" s="7">
        <v>1053</v>
      </c>
      <c r="V3793" s="7">
        <v>1038.7199999999998</v>
      </c>
      <c r="W3793" s="7">
        <v>986.93099999999993</v>
      </c>
      <c r="X3793" s="7">
        <v>889.93299999999999</v>
      </c>
      <c r="Y3793" s="7">
        <v>792.00000000000011</v>
      </c>
      <c r="AA3793" s="5">
        <f t="shared" si="56"/>
        <v>18502.022000000001</v>
      </c>
      <c r="AB3793" s="7"/>
      <c r="AC3793" s="7"/>
      <c r="AD3793" s="7"/>
      <c r="AE3793" s="7"/>
      <c r="AF3793" s="7"/>
      <c r="AG3793" s="7"/>
      <c r="AH3793" s="7"/>
      <c r="AI3793" s="7"/>
      <c r="AJ3793" s="7"/>
      <c r="AK3793" s="7"/>
      <c r="AL3793" s="7"/>
      <c r="AM3793" s="7"/>
      <c r="AN3793" s="7"/>
      <c r="AO3793" s="7"/>
      <c r="AP3793" s="7"/>
      <c r="AQ3793" s="7"/>
      <c r="AR3793" s="7"/>
      <c r="AS3793" s="7"/>
      <c r="AT3793" s="7"/>
      <c r="AU3793" s="7"/>
      <c r="AV3793" s="7"/>
      <c r="AW3793" s="7"/>
      <c r="AX3793" s="7"/>
      <c r="AY3793" s="7"/>
      <c r="AZ3793" s="7"/>
    </row>
    <row r="3794" spans="1:52" x14ac:dyDescent="0.25">
      <c r="A3794" s="4">
        <v>45947</v>
      </c>
      <c r="B3794" s="7">
        <v>721.52000000000021</v>
      </c>
      <c r="C3794" s="7">
        <v>700.70600000000013</v>
      </c>
      <c r="D3794" s="7">
        <v>679.31999999999994</v>
      </c>
      <c r="E3794" s="7">
        <v>691.51600000000019</v>
      </c>
      <c r="F3794" s="7">
        <v>735</v>
      </c>
      <c r="G3794" s="7">
        <v>821.64400000000012</v>
      </c>
      <c r="H3794" s="7">
        <v>948.96400000000006</v>
      </c>
      <c r="I3794" s="7">
        <v>995.47599999999977</v>
      </c>
      <c r="J3794" s="7">
        <v>940.70699999999999</v>
      </c>
      <c r="K3794" s="7">
        <v>843.3599999999999</v>
      </c>
      <c r="L3794" s="7">
        <v>756.79600000000005</v>
      </c>
      <c r="M3794" s="7">
        <v>731.43999999999994</v>
      </c>
      <c r="N3794" s="7">
        <v>694.23599999999988</v>
      </c>
      <c r="O3794" s="7">
        <v>658.13399999999979</v>
      </c>
      <c r="P3794" s="7">
        <v>689.37400000000002</v>
      </c>
      <c r="Q3794" s="7">
        <v>736.16399999999987</v>
      </c>
      <c r="R3794" s="7">
        <v>808.26599999999996</v>
      </c>
      <c r="S3794" s="7">
        <v>887.86900000000026</v>
      </c>
      <c r="T3794" s="7">
        <v>945.62699999999973</v>
      </c>
      <c r="U3794" s="7">
        <v>975.15700000000027</v>
      </c>
      <c r="V3794" s="7">
        <v>964.49400000000003</v>
      </c>
      <c r="W3794" s="7">
        <v>930.49299999999982</v>
      </c>
      <c r="X3794" s="7">
        <v>878.92</v>
      </c>
      <c r="Y3794" s="7">
        <v>812.26600000000008</v>
      </c>
      <c r="AA3794" s="5">
        <f t="shared" si="56"/>
        <v>19547.449000000001</v>
      </c>
      <c r="AB3794" s="7"/>
      <c r="AC3794" s="7"/>
      <c r="AD3794" s="7"/>
      <c r="AE3794" s="7"/>
      <c r="AF3794" s="7"/>
      <c r="AG3794" s="7"/>
      <c r="AH3794" s="7"/>
      <c r="AI3794" s="7"/>
      <c r="AJ3794" s="7"/>
      <c r="AK3794" s="7"/>
      <c r="AL3794" s="7"/>
      <c r="AM3794" s="7"/>
      <c r="AN3794" s="7"/>
      <c r="AO3794" s="7"/>
      <c r="AP3794" s="7"/>
      <c r="AQ3794" s="7"/>
      <c r="AR3794" s="7"/>
      <c r="AS3794" s="7"/>
      <c r="AT3794" s="7"/>
      <c r="AU3794" s="7"/>
      <c r="AV3794" s="7"/>
      <c r="AW3794" s="7"/>
      <c r="AX3794" s="7"/>
      <c r="AY3794" s="7"/>
      <c r="AZ3794" s="7"/>
    </row>
    <row r="3795" spans="1:52" x14ac:dyDescent="0.25">
      <c r="A3795" s="4">
        <v>45948</v>
      </c>
      <c r="B3795" s="7">
        <v>741.58600000000001</v>
      </c>
      <c r="C3795" s="7">
        <v>699.62599999999986</v>
      </c>
      <c r="D3795" s="7">
        <v>672.63999999999987</v>
      </c>
      <c r="E3795" s="7">
        <v>665.77099999999996</v>
      </c>
      <c r="F3795" s="7">
        <v>664.97400000000027</v>
      </c>
      <c r="G3795" s="7">
        <v>691.35999999999979</v>
      </c>
      <c r="H3795" s="7">
        <v>739.34899999999993</v>
      </c>
      <c r="I3795" s="7">
        <v>827.346</v>
      </c>
      <c r="J3795" s="7">
        <v>885.3889999999999</v>
      </c>
      <c r="K3795" s="7">
        <v>881.33400000000017</v>
      </c>
      <c r="L3795" s="7">
        <v>829.12400000000002</v>
      </c>
      <c r="M3795" s="7">
        <v>780.16200000000003</v>
      </c>
      <c r="N3795" s="7">
        <v>759.25400000000002</v>
      </c>
      <c r="O3795" s="7">
        <v>722.36400000000015</v>
      </c>
      <c r="P3795" s="7">
        <v>708.28199999999993</v>
      </c>
      <c r="Q3795" s="7">
        <v>734.63599999999974</v>
      </c>
      <c r="R3795" s="7">
        <v>780.38599999999997</v>
      </c>
      <c r="S3795" s="7">
        <v>835.96</v>
      </c>
      <c r="T3795" s="7">
        <v>888.22700000000032</v>
      </c>
      <c r="U3795" s="7">
        <v>897.95800000000008</v>
      </c>
      <c r="V3795" s="7">
        <v>879.54899999999975</v>
      </c>
      <c r="W3795" s="7">
        <v>840.08400000000006</v>
      </c>
      <c r="X3795" s="7">
        <v>783.98600000000022</v>
      </c>
      <c r="Y3795" s="7">
        <v>710.98899999999969</v>
      </c>
      <c r="AA3795" s="5">
        <f t="shared" si="56"/>
        <v>18620.336000000003</v>
      </c>
      <c r="AB3795" s="7"/>
      <c r="AC3795" s="7"/>
      <c r="AD3795" s="7"/>
      <c r="AE3795" s="7"/>
      <c r="AF3795" s="7"/>
      <c r="AG3795" s="7"/>
      <c r="AH3795" s="7"/>
      <c r="AI3795" s="7"/>
      <c r="AJ3795" s="7"/>
      <c r="AK3795" s="7"/>
      <c r="AL3795" s="7"/>
      <c r="AM3795" s="7"/>
      <c r="AN3795" s="7"/>
      <c r="AO3795" s="7"/>
      <c r="AP3795" s="7"/>
      <c r="AQ3795" s="7"/>
      <c r="AR3795" s="7"/>
      <c r="AS3795" s="7"/>
      <c r="AT3795" s="7"/>
      <c r="AU3795" s="7"/>
      <c r="AV3795" s="7"/>
      <c r="AW3795" s="7"/>
      <c r="AX3795" s="7"/>
      <c r="AY3795" s="7"/>
      <c r="AZ3795" s="7"/>
    </row>
    <row r="3796" spans="1:52" x14ac:dyDescent="0.25">
      <c r="A3796" s="4">
        <v>45949</v>
      </c>
      <c r="B3796" s="7">
        <v>649.4140000000001</v>
      </c>
      <c r="C3796" s="7">
        <v>606.63599999999997</v>
      </c>
      <c r="D3796" s="7">
        <v>580.57300000000009</v>
      </c>
      <c r="E3796" s="7">
        <v>571.86600000000021</v>
      </c>
      <c r="F3796" s="7">
        <v>574.24199999999996</v>
      </c>
      <c r="G3796" s="7">
        <v>597.32399999999984</v>
      </c>
      <c r="H3796" s="7">
        <v>647.6429999999998</v>
      </c>
      <c r="I3796" s="7">
        <v>735.08</v>
      </c>
      <c r="J3796" s="7">
        <v>813.63600000000008</v>
      </c>
      <c r="K3796" s="7">
        <v>841.72000000000014</v>
      </c>
      <c r="L3796" s="7">
        <v>836.31800000000021</v>
      </c>
      <c r="M3796" s="7">
        <v>809.80400000000009</v>
      </c>
      <c r="N3796" s="7">
        <v>804.34699999999998</v>
      </c>
      <c r="O3796" s="7">
        <v>799.66699999999992</v>
      </c>
      <c r="P3796" s="7">
        <v>798.84300000000007</v>
      </c>
      <c r="Q3796" s="7">
        <v>813.35599999999988</v>
      </c>
      <c r="R3796" s="7">
        <v>884.27599999999984</v>
      </c>
      <c r="S3796" s="7">
        <v>945.78899999999987</v>
      </c>
      <c r="T3796" s="7">
        <v>1001.2399999999998</v>
      </c>
      <c r="U3796" s="7">
        <v>1018.7860000000001</v>
      </c>
      <c r="V3796" s="7">
        <v>975.28399999999976</v>
      </c>
      <c r="W3796" s="7">
        <v>893.29300000000001</v>
      </c>
      <c r="X3796" s="7">
        <v>779.48000000000013</v>
      </c>
      <c r="Y3796" s="7">
        <v>672.66600000000005</v>
      </c>
      <c r="AA3796" s="5">
        <f t="shared" si="56"/>
        <v>18651.283000000003</v>
      </c>
      <c r="AB3796" s="7"/>
      <c r="AC3796" s="7"/>
      <c r="AD3796" s="7"/>
      <c r="AE3796" s="7"/>
      <c r="AF3796" s="7"/>
      <c r="AG3796" s="7"/>
      <c r="AH3796" s="7"/>
      <c r="AI3796" s="7"/>
      <c r="AJ3796" s="7"/>
      <c r="AK3796" s="7"/>
      <c r="AL3796" s="7"/>
      <c r="AM3796" s="7"/>
      <c r="AN3796" s="7"/>
      <c r="AO3796" s="7"/>
      <c r="AP3796" s="7"/>
      <c r="AQ3796" s="7"/>
      <c r="AR3796" s="7"/>
      <c r="AS3796" s="7"/>
      <c r="AT3796" s="7"/>
      <c r="AU3796" s="7"/>
      <c r="AV3796" s="7"/>
      <c r="AW3796" s="7"/>
      <c r="AX3796" s="7"/>
      <c r="AY3796" s="7"/>
      <c r="AZ3796" s="7"/>
    </row>
    <row r="3797" spans="1:52" x14ac:dyDescent="0.25">
      <c r="A3797" s="4">
        <v>45950</v>
      </c>
      <c r="B3797" s="7">
        <v>596.76300000000003</v>
      </c>
      <c r="C3797" s="7">
        <v>547.34700000000021</v>
      </c>
      <c r="D3797" s="7">
        <v>518.58899999999983</v>
      </c>
      <c r="E3797" s="7">
        <v>512.12300000000005</v>
      </c>
      <c r="F3797" s="7">
        <v>524.81399999999996</v>
      </c>
      <c r="G3797" s="7">
        <v>579.71999999999991</v>
      </c>
      <c r="H3797" s="7">
        <v>688.76</v>
      </c>
      <c r="I3797" s="7">
        <v>730.33100000000002</v>
      </c>
      <c r="J3797" s="7">
        <v>716.72000000000014</v>
      </c>
      <c r="K3797" s="7">
        <v>698.46599999999989</v>
      </c>
      <c r="L3797" s="7">
        <v>686.6110000000001</v>
      </c>
      <c r="M3797" s="7">
        <v>684.03599999999994</v>
      </c>
      <c r="N3797" s="7">
        <v>700.63599999999997</v>
      </c>
      <c r="O3797" s="7">
        <v>704.91599999999994</v>
      </c>
      <c r="P3797" s="7">
        <v>717.01299999999992</v>
      </c>
      <c r="Q3797" s="7">
        <v>759.05299999999988</v>
      </c>
      <c r="R3797" s="7">
        <v>843.82600000000014</v>
      </c>
      <c r="S3797" s="7">
        <v>948.84</v>
      </c>
      <c r="T3797" s="7">
        <v>1018.6270000000002</v>
      </c>
      <c r="U3797" s="7">
        <v>1042.3999999999996</v>
      </c>
      <c r="V3797" s="7">
        <v>1006.986</v>
      </c>
      <c r="W3797" s="7">
        <v>936.86700000000008</v>
      </c>
      <c r="X3797" s="7">
        <v>831.46599999999989</v>
      </c>
      <c r="Y3797" s="7">
        <v>744.31999999999994</v>
      </c>
      <c r="AA3797" s="5">
        <f t="shared" si="56"/>
        <v>17739.23</v>
      </c>
      <c r="AB3797" s="7"/>
      <c r="AC3797" s="7"/>
      <c r="AD3797" s="7"/>
      <c r="AE3797" s="7"/>
      <c r="AF3797" s="7"/>
      <c r="AG3797" s="7"/>
      <c r="AH3797" s="7"/>
      <c r="AI3797" s="7"/>
      <c r="AJ3797" s="7"/>
      <c r="AK3797" s="7"/>
      <c r="AL3797" s="7"/>
      <c r="AM3797" s="7"/>
      <c r="AN3797" s="7"/>
      <c r="AO3797" s="7"/>
      <c r="AP3797" s="7"/>
      <c r="AQ3797" s="7"/>
      <c r="AR3797" s="7"/>
      <c r="AS3797" s="7"/>
      <c r="AT3797" s="7"/>
      <c r="AU3797" s="7"/>
      <c r="AV3797" s="7"/>
      <c r="AW3797" s="7"/>
      <c r="AX3797" s="7"/>
      <c r="AY3797" s="7"/>
      <c r="AZ3797" s="7"/>
    </row>
    <row r="3798" spans="1:52" x14ac:dyDescent="0.25">
      <c r="A3798" s="4">
        <v>45951</v>
      </c>
      <c r="B3798" s="7">
        <v>686.44299999999987</v>
      </c>
      <c r="C3798" s="7">
        <v>650.31599999999992</v>
      </c>
      <c r="D3798" s="7">
        <v>637.68000000000006</v>
      </c>
      <c r="E3798" s="7">
        <v>643.08000000000004</v>
      </c>
      <c r="F3798" s="7">
        <v>675.63699999999994</v>
      </c>
      <c r="G3798" s="7">
        <v>755.57300000000009</v>
      </c>
      <c r="H3798" s="7">
        <v>885.84</v>
      </c>
      <c r="I3798" s="7">
        <v>931.2439999999998</v>
      </c>
      <c r="J3798" s="7">
        <v>865.68000000000006</v>
      </c>
      <c r="K3798" s="7">
        <v>772.99599999999998</v>
      </c>
      <c r="L3798" s="7">
        <v>693.15800000000002</v>
      </c>
      <c r="M3798" s="7">
        <v>637.73399999999992</v>
      </c>
      <c r="N3798" s="7">
        <v>607.11999999999989</v>
      </c>
      <c r="O3798" s="7">
        <v>591.87600000000009</v>
      </c>
      <c r="P3798" s="7">
        <v>609.77299999999991</v>
      </c>
      <c r="Q3798" s="7">
        <v>685</v>
      </c>
      <c r="R3798" s="7">
        <v>805.44000000000017</v>
      </c>
      <c r="S3798" s="7">
        <v>912.21399999999983</v>
      </c>
      <c r="T3798" s="7">
        <v>975.78599999999983</v>
      </c>
      <c r="U3798" s="7">
        <v>999.1239999999998</v>
      </c>
      <c r="V3798" s="7">
        <v>969.64399999999978</v>
      </c>
      <c r="W3798" s="7">
        <v>895.41399999999987</v>
      </c>
      <c r="X3798" s="7">
        <v>793.17099999999994</v>
      </c>
      <c r="Y3798" s="7">
        <v>701.41300000000012</v>
      </c>
      <c r="AA3798" s="5">
        <f t="shared" si="56"/>
        <v>18381.356</v>
      </c>
      <c r="AB3798" s="7"/>
      <c r="AC3798" s="7"/>
      <c r="AD3798" s="7"/>
      <c r="AE3798" s="7"/>
      <c r="AF3798" s="7"/>
      <c r="AG3798" s="7"/>
      <c r="AH3798" s="7"/>
      <c r="AI3798" s="7"/>
      <c r="AJ3798" s="7"/>
      <c r="AK3798" s="7"/>
      <c r="AL3798" s="7"/>
      <c r="AM3798" s="7"/>
      <c r="AN3798" s="7"/>
      <c r="AO3798" s="7"/>
      <c r="AP3798" s="7"/>
      <c r="AQ3798" s="7"/>
      <c r="AR3798" s="7"/>
      <c r="AS3798" s="7"/>
      <c r="AT3798" s="7"/>
      <c r="AU3798" s="7"/>
      <c r="AV3798" s="7"/>
      <c r="AW3798" s="7"/>
      <c r="AX3798" s="7"/>
      <c r="AY3798" s="7"/>
      <c r="AZ3798" s="7"/>
    </row>
    <row r="3799" spans="1:52" x14ac:dyDescent="0.25">
      <c r="A3799" s="4">
        <v>45952</v>
      </c>
      <c r="B3799" s="7">
        <v>630.08000000000004</v>
      </c>
      <c r="C3799" s="7">
        <v>591.36299999999983</v>
      </c>
      <c r="D3799" s="7">
        <v>576.22699999999998</v>
      </c>
      <c r="E3799" s="7">
        <v>575.92000000000007</v>
      </c>
      <c r="F3799" s="7">
        <v>598.16000000000008</v>
      </c>
      <c r="G3799" s="7">
        <v>665.21300000000008</v>
      </c>
      <c r="H3799" s="7">
        <v>782.55799999999999</v>
      </c>
      <c r="I3799" s="7">
        <v>819.02600000000018</v>
      </c>
      <c r="J3799" s="7">
        <v>772.12</v>
      </c>
      <c r="K3799" s="7">
        <v>702.45399999999995</v>
      </c>
      <c r="L3799" s="7">
        <v>660.53399999999999</v>
      </c>
      <c r="M3799" s="7">
        <v>661.42600000000004</v>
      </c>
      <c r="N3799" s="7">
        <v>693.08199999999999</v>
      </c>
      <c r="O3799" s="7">
        <v>713.05400000000031</v>
      </c>
      <c r="P3799" s="7">
        <v>725.39999999999986</v>
      </c>
      <c r="Q3799" s="7">
        <v>769.4000000000002</v>
      </c>
      <c r="R3799" s="7">
        <v>882.45300000000009</v>
      </c>
      <c r="S3799" s="7">
        <v>970</v>
      </c>
      <c r="T3799" s="7">
        <v>1033.4400000000003</v>
      </c>
      <c r="U3799" s="7">
        <v>1048.8400000000001</v>
      </c>
      <c r="V3799" s="7">
        <v>1024.4110000000001</v>
      </c>
      <c r="W3799" s="7">
        <v>964.8660000000001</v>
      </c>
      <c r="X3799" s="7">
        <v>866.75599999999986</v>
      </c>
      <c r="Y3799" s="7">
        <v>767.51699999999971</v>
      </c>
      <c r="AA3799" s="5">
        <f t="shared" si="56"/>
        <v>18494.300000000003</v>
      </c>
      <c r="AB3799" s="7"/>
      <c r="AC3799" s="7"/>
      <c r="AD3799" s="7"/>
      <c r="AE3799" s="7"/>
      <c r="AF3799" s="7"/>
      <c r="AG3799" s="7"/>
      <c r="AH3799" s="7"/>
      <c r="AI3799" s="7"/>
      <c r="AJ3799" s="7"/>
      <c r="AK3799" s="7"/>
      <c r="AL3799" s="7"/>
      <c r="AM3799" s="7"/>
      <c r="AN3799" s="7"/>
      <c r="AO3799" s="7"/>
      <c r="AP3799" s="7"/>
      <c r="AQ3799" s="7"/>
      <c r="AR3799" s="7"/>
      <c r="AS3799" s="7"/>
      <c r="AT3799" s="7"/>
      <c r="AU3799" s="7"/>
      <c r="AV3799" s="7"/>
      <c r="AW3799" s="7"/>
      <c r="AX3799" s="7"/>
      <c r="AY3799" s="7"/>
      <c r="AZ3799" s="7"/>
    </row>
    <row r="3800" spans="1:52" x14ac:dyDescent="0.25">
      <c r="A3800" s="4">
        <v>45953</v>
      </c>
      <c r="B3800" s="7">
        <v>702.49300000000005</v>
      </c>
      <c r="C3800" s="7">
        <v>667.48000000000025</v>
      </c>
      <c r="D3800" s="7">
        <v>653.41399999999999</v>
      </c>
      <c r="E3800" s="7">
        <v>653.89099999999996</v>
      </c>
      <c r="F3800" s="7">
        <v>674.4140000000001</v>
      </c>
      <c r="G3800" s="7">
        <v>745.60299999999972</v>
      </c>
      <c r="H3800" s="7">
        <v>864.11800000000005</v>
      </c>
      <c r="I3800" s="7">
        <v>901.29400000000032</v>
      </c>
      <c r="J3800" s="7">
        <v>851.41300000000012</v>
      </c>
      <c r="K3800" s="7">
        <v>799.38900000000012</v>
      </c>
      <c r="L3800" s="7">
        <v>773.21100000000001</v>
      </c>
      <c r="M3800" s="7">
        <v>769.07599999999979</v>
      </c>
      <c r="N3800" s="7">
        <v>772.16199999999969</v>
      </c>
      <c r="O3800" s="7">
        <v>767.60300000000007</v>
      </c>
      <c r="P3800" s="7">
        <v>776.09399999999994</v>
      </c>
      <c r="Q3800" s="7">
        <v>830.476</v>
      </c>
      <c r="R3800" s="7">
        <v>929.96200000000022</v>
      </c>
      <c r="S3800" s="7">
        <v>1017.374</v>
      </c>
      <c r="T3800" s="7">
        <v>1079.9740000000002</v>
      </c>
      <c r="U3800" s="7">
        <v>1105.8440000000001</v>
      </c>
      <c r="V3800" s="7">
        <v>1091.1859999999997</v>
      </c>
      <c r="W3800" s="7">
        <v>1026.5999999999999</v>
      </c>
      <c r="X3800" s="7">
        <v>930.21299999999997</v>
      </c>
      <c r="Y3800" s="7">
        <v>840.92300000000023</v>
      </c>
      <c r="AA3800" s="5">
        <f t="shared" si="56"/>
        <v>20224.206999999995</v>
      </c>
      <c r="AB3800" s="7"/>
      <c r="AC3800" s="7"/>
      <c r="AD3800" s="7"/>
      <c r="AE3800" s="7"/>
      <c r="AF3800" s="7"/>
      <c r="AG3800" s="7"/>
      <c r="AH3800" s="7"/>
      <c r="AI3800" s="7"/>
      <c r="AJ3800" s="7"/>
      <c r="AK3800" s="7"/>
      <c r="AL3800" s="7"/>
      <c r="AM3800" s="7"/>
      <c r="AN3800" s="7"/>
      <c r="AO3800" s="7"/>
      <c r="AP3800" s="7"/>
      <c r="AQ3800" s="7"/>
      <c r="AR3800" s="7"/>
      <c r="AS3800" s="7"/>
      <c r="AT3800" s="7"/>
      <c r="AU3800" s="7"/>
      <c r="AV3800" s="7"/>
      <c r="AW3800" s="7"/>
      <c r="AX3800" s="7"/>
      <c r="AY3800" s="7"/>
      <c r="AZ3800" s="7"/>
    </row>
    <row r="3801" spans="1:52" x14ac:dyDescent="0.25">
      <c r="A3801" s="4">
        <v>45954</v>
      </c>
      <c r="B3801" s="7">
        <v>782.08000000000015</v>
      </c>
      <c r="C3801" s="7">
        <v>747.07800000000009</v>
      </c>
      <c r="D3801" s="7">
        <v>739.94600000000014</v>
      </c>
      <c r="E3801" s="7">
        <v>746.14900000000011</v>
      </c>
      <c r="F3801" s="7">
        <v>766.6840000000002</v>
      </c>
      <c r="G3801" s="7">
        <v>849.64399999999978</v>
      </c>
      <c r="H3801" s="7">
        <v>980.57300000000009</v>
      </c>
      <c r="I3801" s="7">
        <v>1030.3560000000002</v>
      </c>
      <c r="J3801" s="7">
        <v>985.99999999999966</v>
      </c>
      <c r="K3801" s="7">
        <v>908.17399999999986</v>
      </c>
      <c r="L3801" s="7">
        <v>845.70899999999995</v>
      </c>
      <c r="M3801" s="7">
        <v>813.19999999999993</v>
      </c>
      <c r="N3801" s="7">
        <v>798.4</v>
      </c>
      <c r="O3801" s="7">
        <v>759.67600000000004</v>
      </c>
      <c r="P3801" s="7">
        <v>757.16299999999978</v>
      </c>
      <c r="Q3801" s="7">
        <v>782.56000000000006</v>
      </c>
      <c r="R3801" s="7">
        <v>850.2109999999999</v>
      </c>
      <c r="S3801" s="7">
        <v>939.87999999999988</v>
      </c>
      <c r="T3801" s="7">
        <v>998.29299999999989</v>
      </c>
      <c r="U3801" s="7">
        <v>1026.2259999999999</v>
      </c>
      <c r="V3801" s="7">
        <v>1005.6269999999996</v>
      </c>
      <c r="W3801" s="7">
        <v>983.31999999999971</v>
      </c>
      <c r="X3801" s="7">
        <v>932.24000000000012</v>
      </c>
      <c r="Y3801" s="7">
        <v>876.56199999999978</v>
      </c>
      <c r="AA3801" s="5">
        <f t="shared" si="56"/>
        <v>20905.750999999997</v>
      </c>
      <c r="AB3801" s="7"/>
      <c r="AC3801" s="7"/>
      <c r="AD3801" s="7"/>
      <c r="AE3801" s="7"/>
      <c r="AF3801" s="7"/>
      <c r="AG3801" s="7"/>
      <c r="AH3801" s="7"/>
      <c r="AI3801" s="7"/>
      <c r="AJ3801" s="7"/>
      <c r="AK3801" s="7"/>
      <c r="AL3801" s="7"/>
      <c r="AM3801" s="7"/>
      <c r="AN3801" s="7"/>
      <c r="AO3801" s="7"/>
      <c r="AP3801" s="7"/>
      <c r="AQ3801" s="7"/>
      <c r="AR3801" s="7"/>
      <c r="AS3801" s="7"/>
      <c r="AT3801" s="7"/>
      <c r="AU3801" s="7"/>
      <c r="AV3801" s="7"/>
      <c r="AW3801" s="7"/>
      <c r="AX3801" s="7"/>
      <c r="AY3801" s="7"/>
      <c r="AZ3801" s="7"/>
    </row>
    <row r="3802" spans="1:52" x14ac:dyDescent="0.25">
      <c r="A3802" s="4">
        <v>45955</v>
      </c>
      <c r="B3802" s="7">
        <v>815</v>
      </c>
      <c r="C3802" s="7">
        <v>770.44000000000017</v>
      </c>
      <c r="D3802" s="7">
        <v>757.91999999999985</v>
      </c>
      <c r="E3802" s="7">
        <v>752.36300000000006</v>
      </c>
      <c r="F3802" s="7">
        <v>767.30599999999993</v>
      </c>
      <c r="G3802" s="7">
        <v>810.19999999999993</v>
      </c>
      <c r="H3802" s="7">
        <v>872.73399999999992</v>
      </c>
      <c r="I3802" s="7">
        <v>963.94900000000018</v>
      </c>
      <c r="J3802" s="7">
        <v>1026.6270000000004</v>
      </c>
      <c r="K3802" s="7">
        <v>997.92399999999975</v>
      </c>
      <c r="L3802" s="7">
        <v>929.61300000000006</v>
      </c>
      <c r="M3802" s="7">
        <v>875.56000000000017</v>
      </c>
      <c r="N3802" s="7">
        <v>840.03599999999983</v>
      </c>
      <c r="O3802" s="7">
        <v>829.10900000000004</v>
      </c>
      <c r="P3802" s="7">
        <v>863.02600000000007</v>
      </c>
      <c r="Q3802" s="7">
        <v>896.94699999999966</v>
      </c>
      <c r="R3802" s="7">
        <v>931.62700000000029</v>
      </c>
      <c r="S3802" s="7">
        <v>983.851</v>
      </c>
      <c r="T3802" s="7">
        <v>1015.524</v>
      </c>
      <c r="U3802" s="7">
        <v>1013.8000000000002</v>
      </c>
      <c r="V3802" s="7">
        <v>995.13299999999992</v>
      </c>
      <c r="W3802" s="7">
        <v>955.61099999999976</v>
      </c>
      <c r="X3802" s="7">
        <v>900.29399999999976</v>
      </c>
      <c r="Y3802" s="7">
        <v>840.1339999999999</v>
      </c>
      <c r="AA3802" s="5">
        <f t="shared" si="56"/>
        <v>21404.727999999999</v>
      </c>
      <c r="AB3802" s="7"/>
      <c r="AC3802" s="7"/>
      <c r="AD3802" s="7"/>
      <c r="AE3802" s="7"/>
      <c r="AF3802" s="7"/>
      <c r="AG3802" s="7"/>
      <c r="AH3802" s="7"/>
      <c r="AI3802" s="7"/>
      <c r="AJ3802" s="7"/>
      <c r="AK3802" s="7"/>
      <c r="AL3802" s="7"/>
      <c r="AM3802" s="7"/>
      <c r="AN3802" s="7"/>
      <c r="AO3802" s="7"/>
      <c r="AP3802" s="7"/>
      <c r="AQ3802" s="7"/>
      <c r="AR3802" s="7"/>
      <c r="AS3802" s="7"/>
      <c r="AT3802" s="7"/>
      <c r="AU3802" s="7"/>
      <c r="AV3802" s="7"/>
      <c r="AW3802" s="7"/>
      <c r="AX3802" s="7"/>
      <c r="AY3802" s="7"/>
      <c r="AZ3802" s="7"/>
    </row>
    <row r="3803" spans="1:52" x14ac:dyDescent="0.25">
      <c r="A3803" s="4">
        <v>45956</v>
      </c>
      <c r="B3803" s="7">
        <v>776.08399999999995</v>
      </c>
      <c r="C3803" s="7">
        <v>733.9559999999999</v>
      </c>
      <c r="D3803" s="7">
        <v>717.31999999999982</v>
      </c>
      <c r="E3803" s="7">
        <v>714.61400000000003</v>
      </c>
      <c r="F3803" s="7">
        <v>726.09399999999994</v>
      </c>
      <c r="G3803" s="7">
        <v>761.96399999999983</v>
      </c>
      <c r="H3803" s="7">
        <v>823.67999999999972</v>
      </c>
      <c r="I3803" s="7">
        <v>923.50599999999974</v>
      </c>
      <c r="J3803" s="7">
        <v>1003.3459999999999</v>
      </c>
      <c r="K3803" s="7">
        <v>988.30899999999986</v>
      </c>
      <c r="L3803" s="7">
        <v>932.84000000000037</v>
      </c>
      <c r="M3803" s="7">
        <v>876.52300000000025</v>
      </c>
      <c r="N3803" s="7">
        <v>864.2399999999999</v>
      </c>
      <c r="O3803" s="7">
        <v>845.27699999999993</v>
      </c>
      <c r="P3803" s="7">
        <v>843.29399999999998</v>
      </c>
      <c r="Q3803" s="7">
        <v>858.95999999999992</v>
      </c>
      <c r="R3803" s="7">
        <v>920.4129999999999</v>
      </c>
      <c r="S3803" s="7">
        <v>1008.4040000000001</v>
      </c>
      <c r="T3803" s="7">
        <v>1094.7330000000002</v>
      </c>
      <c r="U3803" s="7">
        <v>1141.029</v>
      </c>
      <c r="V3803" s="7">
        <v>1100.453</v>
      </c>
      <c r="W3803" s="7">
        <v>1042.2139999999997</v>
      </c>
      <c r="X3803" s="7">
        <v>953.87799999999982</v>
      </c>
      <c r="Y3803" s="7">
        <v>857.02700000000004</v>
      </c>
      <c r="AA3803" s="5">
        <f t="shared" si="56"/>
        <v>21508.158000000003</v>
      </c>
      <c r="AB3803" s="7"/>
      <c r="AC3803" s="7"/>
      <c r="AD3803" s="7"/>
      <c r="AE3803" s="7"/>
      <c r="AF3803" s="7"/>
      <c r="AG3803" s="7"/>
      <c r="AH3803" s="7"/>
      <c r="AI3803" s="7"/>
      <c r="AJ3803" s="7"/>
      <c r="AK3803" s="7"/>
      <c r="AL3803" s="7"/>
      <c r="AM3803" s="7"/>
      <c r="AN3803" s="7"/>
      <c r="AO3803" s="7"/>
      <c r="AP3803" s="7"/>
      <c r="AQ3803" s="7"/>
      <c r="AR3803" s="7"/>
      <c r="AS3803" s="7"/>
      <c r="AT3803" s="7"/>
      <c r="AU3803" s="7"/>
      <c r="AV3803" s="7"/>
      <c r="AW3803" s="7"/>
      <c r="AX3803" s="7"/>
      <c r="AY3803" s="7"/>
      <c r="AZ3803" s="7"/>
    </row>
    <row r="3804" spans="1:52" x14ac:dyDescent="0.25">
      <c r="A3804" s="4">
        <v>45957</v>
      </c>
      <c r="B3804" s="7">
        <v>803.947</v>
      </c>
      <c r="C3804" s="7">
        <v>787.87800000000004</v>
      </c>
      <c r="D3804" s="7">
        <v>779.07999999999981</v>
      </c>
      <c r="E3804" s="7">
        <v>795.95699999999999</v>
      </c>
      <c r="F3804" s="7">
        <v>850.78599999999983</v>
      </c>
      <c r="G3804" s="7">
        <v>934.35599999999999</v>
      </c>
      <c r="H3804" s="7">
        <v>1094.6909999999998</v>
      </c>
      <c r="I3804" s="7">
        <v>1151.7869999999996</v>
      </c>
      <c r="J3804" s="7">
        <v>1089.5220000000004</v>
      </c>
      <c r="K3804" s="7">
        <v>995.05399999999997</v>
      </c>
      <c r="L3804" s="7">
        <v>918.48399999999981</v>
      </c>
      <c r="M3804" s="7">
        <v>842.63699999999983</v>
      </c>
      <c r="N3804" s="7">
        <v>768.44000000000028</v>
      </c>
      <c r="O3804" s="7">
        <v>738.25400000000025</v>
      </c>
      <c r="P3804" s="7">
        <v>735.18600000000004</v>
      </c>
      <c r="Q3804" s="7">
        <v>780.92000000000019</v>
      </c>
      <c r="R3804" s="7">
        <v>894.96000000000026</v>
      </c>
      <c r="S3804" s="7">
        <v>1027.8780000000002</v>
      </c>
      <c r="T3804" s="7">
        <v>1144.6369999999997</v>
      </c>
      <c r="U3804" s="7">
        <v>1180.5330000000004</v>
      </c>
      <c r="V3804" s="7">
        <v>1164.614</v>
      </c>
      <c r="W3804" s="7">
        <v>1107.357</v>
      </c>
      <c r="X3804" s="7">
        <v>1006.3200000000003</v>
      </c>
      <c r="Y3804" s="7">
        <v>927.72199999999998</v>
      </c>
      <c r="AA3804" s="5">
        <f t="shared" si="56"/>
        <v>22521.000000000004</v>
      </c>
      <c r="AB3804" s="7"/>
      <c r="AC3804" s="7"/>
      <c r="AD3804" s="7"/>
      <c r="AE3804" s="7"/>
      <c r="AF3804" s="7"/>
      <c r="AG3804" s="7"/>
      <c r="AH3804" s="7"/>
      <c r="AI3804" s="7"/>
      <c r="AJ3804" s="7"/>
      <c r="AK3804" s="7"/>
      <c r="AL3804" s="7"/>
      <c r="AM3804" s="7"/>
      <c r="AN3804" s="7"/>
      <c r="AO3804" s="7"/>
      <c r="AP3804" s="7"/>
      <c r="AQ3804" s="7"/>
      <c r="AR3804" s="7"/>
      <c r="AS3804" s="7"/>
      <c r="AT3804" s="7"/>
      <c r="AU3804" s="7"/>
      <c r="AV3804" s="7"/>
      <c r="AW3804" s="7"/>
      <c r="AX3804" s="7"/>
      <c r="AY3804" s="7"/>
      <c r="AZ3804" s="7"/>
    </row>
    <row r="3805" spans="1:52" x14ac:dyDescent="0.25">
      <c r="A3805" s="4">
        <v>45958</v>
      </c>
      <c r="B3805" s="7">
        <v>849.49400000000014</v>
      </c>
      <c r="C3805" s="7">
        <v>828.52300000000014</v>
      </c>
      <c r="D3805" s="7">
        <v>823.93299999999999</v>
      </c>
      <c r="E3805" s="7">
        <v>835.05099999999982</v>
      </c>
      <c r="F3805" s="7">
        <v>876.69400000000019</v>
      </c>
      <c r="G3805" s="7">
        <v>964.16300000000001</v>
      </c>
      <c r="H3805" s="7">
        <v>1100.116</v>
      </c>
      <c r="I3805" s="7">
        <v>1148.1709999999998</v>
      </c>
      <c r="J3805" s="7">
        <v>1084.3199999999997</v>
      </c>
      <c r="K3805" s="7">
        <v>963.89400000000001</v>
      </c>
      <c r="L3805" s="7">
        <v>873.16</v>
      </c>
      <c r="M3805" s="7">
        <v>806.32000000000028</v>
      </c>
      <c r="N3805" s="7">
        <v>768.81300000000033</v>
      </c>
      <c r="O3805" s="7">
        <v>738.85399999999993</v>
      </c>
      <c r="P3805" s="7">
        <v>733.66699999999992</v>
      </c>
      <c r="Q3805" s="7">
        <v>793.87999999999988</v>
      </c>
      <c r="R3805" s="7">
        <v>908.67699999999968</v>
      </c>
      <c r="S3805" s="7">
        <v>1044.9230000000002</v>
      </c>
      <c r="T3805" s="7">
        <v>1138.0440000000003</v>
      </c>
      <c r="U3805" s="7">
        <v>1176.3060000000003</v>
      </c>
      <c r="V3805" s="7">
        <v>1145.2269999999999</v>
      </c>
      <c r="W3805" s="7">
        <v>1072.693</v>
      </c>
      <c r="X3805" s="7">
        <v>966.90600000000018</v>
      </c>
      <c r="Y3805" s="7">
        <v>866.19599999999991</v>
      </c>
      <c r="AA3805" s="5">
        <f t="shared" si="56"/>
        <v>22508.024999999998</v>
      </c>
      <c r="AB3805" s="7"/>
      <c r="AC3805" s="7"/>
      <c r="AD3805" s="7"/>
      <c r="AE3805" s="7"/>
      <c r="AF3805" s="7"/>
      <c r="AG3805" s="7"/>
      <c r="AH3805" s="7"/>
      <c r="AI3805" s="7"/>
      <c r="AJ3805" s="7"/>
      <c r="AK3805" s="7"/>
      <c r="AL3805" s="7"/>
      <c r="AM3805" s="7"/>
      <c r="AN3805" s="7"/>
      <c r="AO3805" s="7"/>
      <c r="AP3805" s="7"/>
      <c r="AQ3805" s="7"/>
      <c r="AR3805" s="7"/>
      <c r="AS3805" s="7"/>
      <c r="AT3805" s="7"/>
      <c r="AU3805" s="7"/>
      <c r="AV3805" s="7"/>
      <c r="AW3805" s="7"/>
      <c r="AX3805" s="7"/>
      <c r="AY3805" s="7"/>
      <c r="AZ3805" s="7"/>
    </row>
    <row r="3806" spans="1:52" x14ac:dyDescent="0.25">
      <c r="A3806" s="4">
        <v>45959</v>
      </c>
      <c r="B3806" s="7">
        <v>796.44000000000017</v>
      </c>
      <c r="C3806" s="7">
        <v>762.45400000000006</v>
      </c>
      <c r="D3806" s="7">
        <v>743.11999999999978</v>
      </c>
      <c r="E3806" s="7">
        <v>746.25299999999982</v>
      </c>
      <c r="F3806" s="7">
        <v>780.10900000000004</v>
      </c>
      <c r="G3806" s="7">
        <v>864.10900000000004</v>
      </c>
      <c r="H3806" s="7">
        <v>994.70600000000024</v>
      </c>
      <c r="I3806" s="7">
        <v>1031.7729999999997</v>
      </c>
      <c r="J3806" s="7">
        <v>989.02600000000018</v>
      </c>
      <c r="K3806" s="7">
        <v>931.5559999999997</v>
      </c>
      <c r="L3806" s="7">
        <v>872.18600000000004</v>
      </c>
      <c r="M3806" s="7">
        <v>802.38599999999997</v>
      </c>
      <c r="N3806" s="7">
        <v>746.66599999999994</v>
      </c>
      <c r="O3806" s="7">
        <v>706.15699999999993</v>
      </c>
      <c r="P3806" s="7">
        <v>694.23699999999985</v>
      </c>
      <c r="Q3806" s="7">
        <v>769.48000000000013</v>
      </c>
      <c r="R3806" s="7">
        <v>889.32299999999998</v>
      </c>
      <c r="S3806" s="7">
        <v>1007.626</v>
      </c>
      <c r="T3806" s="7">
        <v>1087.2530000000002</v>
      </c>
      <c r="U3806" s="7">
        <v>1108.0929999999998</v>
      </c>
      <c r="V3806" s="7">
        <v>1085.9090000000001</v>
      </c>
      <c r="W3806" s="7">
        <v>1021.1340000000002</v>
      </c>
      <c r="X3806" s="7">
        <v>916.88400000000024</v>
      </c>
      <c r="Y3806" s="7">
        <v>820.05399999999997</v>
      </c>
      <c r="AA3806" s="5">
        <f t="shared" si="56"/>
        <v>21166.934000000001</v>
      </c>
      <c r="AB3806" s="7"/>
      <c r="AC3806" s="7"/>
      <c r="AD3806" s="7"/>
      <c r="AE3806" s="7"/>
      <c r="AF3806" s="7"/>
      <c r="AG3806" s="7"/>
      <c r="AH3806" s="7"/>
      <c r="AI3806" s="7"/>
      <c r="AJ3806" s="7"/>
      <c r="AK3806" s="7"/>
      <c r="AL3806" s="7"/>
      <c r="AM3806" s="7"/>
      <c r="AN3806" s="7"/>
      <c r="AO3806" s="7"/>
      <c r="AP3806" s="7"/>
      <c r="AQ3806" s="7"/>
      <c r="AR3806" s="7"/>
      <c r="AS3806" s="7"/>
      <c r="AT3806" s="7"/>
      <c r="AU3806" s="7"/>
      <c r="AV3806" s="7"/>
      <c r="AW3806" s="7"/>
      <c r="AX3806" s="7"/>
      <c r="AY3806" s="7"/>
      <c r="AZ3806" s="7"/>
    </row>
    <row r="3807" spans="1:52" x14ac:dyDescent="0.25">
      <c r="A3807" s="4">
        <v>45960</v>
      </c>
      <c r="B3807" s="7">
        <v>758.18599999999992</v>
      </c>
      <c r="C3807" s="7">
        <v>720.90900000000022</v>
      </c>
      <c r="D3807" s="7">
        <v>707.30700000000002</v>
      </c>
      <c r="E3807" s="7">
        <v>700.94600000000014</v>
      </c>
      <c r="F3807" s="7">
        <v>727.01299999999992</v>
      </c>
      <c r="G3807" s="7">
        <v>792.44399999999996</v>
      </c>
      <c r="H3807" s="7">
        <v>908.24400000000014</v>
      </c>
      <c r="I3807" s="7">
        <v>943.88299999999981</v>
      </c>
      <c r="J3807" s="7">
        <v>923.8370000000001</v>
      </c>
      <c r="K3807" s="7">
        <v>910.00199999999995</v>
      </c>
      <c r="L3807" s="7">
        <v>909.2940000000001</v>
      </c>
      <c r="M3807" s="7">
        <v>906.45300000000009</v>
      </c>
      <c r="N3807" s="7">
        <v>874.2399999999999</v>
      </c>
      <c r="O3807" s="7">
        <v>846.94599999999969</v>
      </c>
      <c r="P3807" s="7">
        <v>814.85399999999993</v>
      </c>
      <c r="Q3807" s="7">
        <v>820.21400000000006</v>
      </c>
      <c r="R3807" s="7">
        <v>909.4000000000002</v>
      </c>
      <c r="S3807" s="7">
        <v>994.28399999999988</v>
      </c>
      <c r="T3807" s="7">
        <v>1050.3999999999999</v>
      </c>
      <c r="U3807" s="7">
        <v>1060.587</v>
      </c>
      <c r="V3807" s="7">
        <v>1033.2670000000001</v>
      </c>
      <c r="W3807" s="7">
        <v>975.84299999999996</v>
      </c>
      <c r="X3807" s="7">
        <v>877.12</v>
      </c>
      <c r="Y3807" s="7">
        <v>788.18600000000004</v>
      </c>
      <c r="AA3807" s="5">
        <f t="shared" si="56"/>
        <v>20953.859</v>
      </c>
      <c r="AB3807" s="7"/>
      <c r="AC3807" s="7"/>
      <c r="AD3807" s="7"/>
      <c r="AE3807" s="7"/>
      <c r="AF3807" s="7"/>
      <c r="AG3807" s="7"/>
      <c r="AH3807" s="7"/>
      <c r="AI3807" s="7"/>
      <c r="AJ3807" s="7"/>
      <c r="AK3807" s="7"/>
      <c r="AL3807" s="7"/>
      <c r="AM3807" s="7"/>
      <c r="AN3807" s="7"/>
      <c r="AO3807" s="7"/>
      <c r="AP3807" s="7"/>
      <c r="AQ3807" s="7"/>
      <c r="AR3807" s="7"/>
      <c r="AS3807" s="7"/>
      <c r="AT3807" s="7"/>
      <c r="AU3807" s="7"/>
      <c r="AV3807" s="7"/>
      <c r="AW3807" s="7"/>
      <c r="AX3807" s="7"/>
      <c r="AY3807" s="7"/>
      <c r="AZ3807" s="7"/>
    </row>
    <row r="3808" spans="1:52" x14ac:dyDescent="0.25">
      <c r="A3808" s="4">
        <v>45961</v>
      </c>
      <c r="B3808" s="7">
        <v>711.27600000000007</v>
      </c>
      <c r="C3808" s="7">
        <v>676.03600000000006</v>
      </c>
      <c r="D3808" s="7">
        <v>659.46900000000005</v>
      </c>
      <c r="E3808" s="7">
        <v>656.654</v>
      </c>
      <c r="F3808" s="7">
        <v>679.54899999999986</v>
      </c>
      <c r="G3808" s="7">
        <v>747.56000000000006</v>
      </c>
      <c r="H3808" s="7">
        <v>872.39999999999986</v>
      </c>
      <c r="I3808" s="7">
        <v>923.4</v>
      </c>
      <c r="J3808" s="7">
        <v>904.71600000000001</v>
      </c>
      <c r="K3808" s="7">
        <v>883.9860000000001</v>
      </c>
      <c r="L3808" s="7">
        <v>868.73400000000004</v>
      </c>
      <c r="M3808" s="7">
        <v>854.99599999999998</v>
      </c>
      <c r="N3808" s="7">
        <v>838.5859999999999</v>
      </c>
      <c r="O3808" s="7">
        <v>819.09099999999989</v>
      </c>
      <c r="P3808" s="7">
        <v>818.98700000000019</v>
      </c>
      <c r="Q3808" s="7">
        <v>866.13400000000024</v>
      </c>
      <c r="R3808" s="7">
        <v>960.16400000000021</v>
      </c>
      <c r="S3808" s="7">
        <v>1018.0400000000003</v>
      </c>
      <c r="T3808" s="7">
        <v>1024.164</v>
      </c>
      <c r="U3808" s="7">
        <v>1024.2130000000002</v>
      </c>
      <c r="V3808" s="7">
        <v>1037.626</v>
      </c>
      <c r="W3808" s="7">
        <v>1022.6780000000001</v>
      </c>
      <c r="X3808" s="7">
        <v>967.75599999999997</v>
      </c>
      <c r="Y3808" s="7">
        <v>897.15999999999963</v>
      </c>
      <c r="AA3808" s="5">
        <f t="shared" si="56"/>
        <v>20733.375000000004</v>
      </c>
      <c r="AB3808" s="7"/>
      <c r="AC3808" s="7"/>
      <c r="AD3808" s="7"/>
      <c r="AE3808" s="7"/>
      <c r="AF3808" s="7"/>
      <c r="AG3808" s="7"/>
      <c r="AH3808" s="7"/>
      <c r="AI3808" s="7"/>
      <c r="AJ3808" s="7"/>
      <c r="AK3808" s="7"/>
      <c r="AL3808" s="7"/>
      <c r="AM3808" s="7"/>
      <c r="AN3808" s="7"/>
      <c r="AO3808" s="7"/>
      <c r="AP3808" s="7"/>
      <c r="AQ3808" s="7"/>
      <c r="AR3808" s="7"/>
      <c r="AS3808" s="7"/>
      <c r="AT3808" s="7"/>
      <c r="AU3808" s="7"/>
      <c r="AV3808" s="7"/>
      <c r="AW3808" s="7"/>
      <c r="AX3808" s="7"/>
      <c r="AY3808" s="7"/>
      <c r="AZ3808" s="7"/>
    </row>
    <row r="3809" spans="1:27" x14ac:dyDescent="0.25">
      <c r="A3809" s="4">
        <v>45962</v>
      </c>
      <c r="B3809">
        <v>830.18700000000001</v>
      </c>
      <c r="C3809">
        <v>782.85400000000004</v>
      </c>
      <c r="D3809">
        <v>759.45399999999995</v>
      </c>
      <c r="E3809">
        <v>748.35599999999999</v>
      </c>
      <c r="F3809">
        <v>754.59700000000021</v>
      </c>
      <c r="G3809">
        <v>782.4670000000001</v>
      </c>
      <c r="H3809">
        <v>838.95999999999992</v>
      </c>
      <c r="I3809">
        <v>915.68299999999999</v>
      </c>
      <c r="J3809">
        <v>983.25100000000032</v>
      </c>
      <c r="K3809">
        <v>984.6429999999998</v>
      </c>
      <c r="L3809">
        <v>962.82600000000014</v>
      </c>
      <c r="M3809">
        <v>938.12299999999982</v>
      </c>
      <c r="N3809">
        <v>918.75599999999997</v>
      </c>
      <c r="O3809">
        <v>886.10600000000011</v>
      </c>
      <c r="P3809">
        <v>876.65300000000013</v>
      </c>
      <c r="Q3809">
        <v>891.23599999999999</v>
      </c>
      <c r="R3809">
        <v>942.15699999999981</v>
      </c>
      <c r="S3809">
        <v>1006.8260000000001</v>
      </c>
      <c r="T3809">
        <v>1062.72</v>
      </c>
      <c r="U3809">
        <v>1072.683</v>
      </c>
      <c r="V3809">
        <v>1052.5740000000001</v>
      </c>
      <c r="W3809">
        <v>1023.3889999999999</v>
      </c>
      <c r="X3809">
        <v>969.01400000000024</v>
      </c>
      <c r="Y3809">
        <v>915.45300000000009</v>
      </c>
      <c r="AA3809" s="5">
        <f t="shared" si="56"/>
        <v>21898.968000000001</v>
      </c>
    </row>
    <row r="3810" spans="1:27" x14ac:dyDescent="0.25">
      <c r="A3810" s="4">
        <v>45963</v>
      </c>
      <c r="B3810">
        <v>887.37100000000009</v>
      </c>
      <c r="C3810">
        <v>847.226</v>
      </c>
      <c r="D3810">
        <v>842.51999999999975</v>
      </c>
      <c r="E3810">
        <v>865.62599999999998</v>
      </c>
      <c r="F3810">
        <v>883.30599999999993</v>
      </c>
      <c r="G3810">
        <v>945.57400000000007</v>
      </c>
      <c r="H3810">
        <v>1028.24</v>
      </c>
      <c r="I3810">
        <v>1105.2399999999998</v>
      </c>
      <c r="J3810">
        <v>1104.9740000000002</v>
      </c>
      <c r="K3810">
        <v>1066.6669999999999</v>
      </c>
      <c r="L3810">
        <v>994.6020000000002</v>
      </c>
      <c r="M3810">
        <v>939.4670000000001</v>
      </c>
      <c r="N3810">
        <v>909.74700000000007</v>
      </c>
      <c r="O3810">
        <v>881.28300000000002</v>
      </c>
      <c r="P3810">
        <v>906.10600000000011</v>
      </c>
      <c r="Q3810">
        <v>957.56200000000001</v>
      </c>
      <c r="R3810">
        <v>1030.1460000000002</v>
      </c>
      <c r="S3810">
        <v>1149.1470000000002</v>
      </c>
      <c r="T3810">
        <v>1171.0830000000001</v>
      </c>
      <c r="U3810">
        <v>1145.2259999999999</v>
      </c>
      <c r="V3810">
        <v>1102.6439999999998</v>
      </c>
      <c r="W3810">
        <v>1019.4040000000002</v>
      </c>
      <c r="X3810">
        <v>913.47999999999979</v>
      </c>
      <c r="Y3810">
        <v>839.27799999999991</v>
      </c>
      <c r="Z3810">
        <v>834.56299999999987</v>
      </c>
      <c r="AA3810" s="5">
        <f>SUM(B3810:Z3810)</f>
        <v>24370.481999999993</v>
      </c>
    </row>
    <row r="3811" spans="1:27" x14ac:dyDescent="0.25">
      <c r="A3811" s="4">
        <v>45964</v>
      </c>
      <c r="B3811">
        <v>784.36300000000006</v>
      </c>
      <c r="C3811">
        <v>761.5619999999999</v>
      </c>
      <c r="D3811">
        <v>760.29399999999987</v>
      </c>
      <c r="E3811">
        <v>770.66600000000017</v>
      </c>
      <c r="F3811">
        <v>803.81300000000022</v>
      </c>
      <c r="G3811">
        <v>890.06700000000001</v>
      </c>
      <c r="H3811">
        <v>1018.3309999999999</v>
      </c>
      <c r="I3811">
        <v>1048.1709999999998</v>
      </c>
      <c r="J3811">
        <v>953.91999999999985</v>
      </c>
      <c r="K3811">
        <v>857.62699999999995</v>
      </c>
      <c r="L3811">
        <v>795.42700000000013</v>
      </c>
      <c r="M3811">
        <v>753.70699999999999</v>
      </c>
      <c r="N3811">
        <v>749.47799999999995</v>
      </c>
      <c r="O3811">
        <v>736.45299999999986</v>
      </c>
      <c r="P3811">
        <v>755.39599999999984</v>
      </c>
      <c r="Q3811">
        <v>816.62700000000018</v>
      </c>
      <c r="R3811">
        <v>951.8</v>
      </c>
      <c r="S3811">
        <v>1102.0139999999997</v>
      </c>
      <c r="T3811">
        <v>1127.317</v>
      </c>
      <c r="U3811">
        <v>1111.9339999999997</v>
      </c>
      <c r="V3811">
        <v>1068.6799999999996</v>
      </c>
      <c r="W3811">
        <v>993.76300000000015</v>
      </c>
      <c r="X3811">
        <v>890.59999999999991</v>
      </c>
      <c r="Y3811">
        <v>812.31599999999992</v>
      </c>
      <c r="AA3811" s="5">
        <f t="shared" ref="AA3811:AA3837" si="57">SUM(B3811:Z3811)</f>
        <v>21314.325999999997</v>
      </c>
    </row>
    <row r="3812" spans="1:27" x14ac:dyDescent="0.25">
      <c r="A3812" s="4">
        <v>45965</v>
      </c>
      <c r="B3812">
        <v>761.85400000000004</v>
      </c>
      <c r="C3812">
        <v>729.92</v>
      </c>
      <c r="D3812">
        <v>721.774</v>
      </c>
      <c r="E3812">
        <v>726.62600000000009</v>
      </c>
      <c r="F3812">
        <v>762.86900000000014</v>
      </c>
      <c r="G3812">
        <v>848.30599999999993</v>
      </c>
      <c r="H3812">
        <v>971.76400000000001</v>
      </c>
      <c r="I3812">
        <v>965.49099999999987</v>
      </c>
      <c r="J3812">
        <v>857.73400000000004</v>
      </c>
      <c r="K3812">
        <v>783.91599999999994</v>
      </c>
      <c r="L3812">
        <v>727.41399999999987</v>
      </c>
      <c r="M3812">
        <v>689.36299999999994</v>
      </c>
      <c r="N3812">
        <v>678.92000000000019</v>
      </c>
      <c r="O3812">
        <v>673.17399999999998</v>
      </c>
      <c r="P3812">
        <v>692.97100000000012</v>
      </c>
      <c r="Q3812">
        <v>768.44</v>
      </c>
      <c r="R3812">
        <v>910.42600000000016</v>
      </c>
      <c r="S3812">
        <v>1066.5330000000001</v>
      </c>
      <c r="T3812">
        <v>1116.346</v>
      </c>
      <c r="U3812">
        <v>1116.106</v>
      </c>
      <c r="V3812">
        <v>1087.694</v>
      </c>
      <c r="W3812">
        <v>1028.6039999999998</v>
      </c>
      <c r="X3812">
        <v>935.64</v>
      </c>
      <c r="Y3812">
        <v>861.60400000000004</v>
      </c>
      <c r="AA3812" s="5">
        <f t="shared" si="57"/>
        <v>20483.488999999998</v>
      </c>
    </row>
    <row r="3813" spans="1:27" x14ac:dyDescent="0.25">
      <c r="A3813" s="4">
        <v>45966</v>
      </c>
      <c r="B3813">
        <v>814.98700000000019</v>
      </c>
      <c r="C3813">
        <v>789.54699999999991</v>
      </c>
      <c r="D3813">
        <v>785.14700000000005</v>
      </c>
      <c r="E3813">
        <v>795.21299999999997</v>
      </c>
      <c r="F3813">
        <v>830.9340000000002</v>
      </c>
      <c r="G3813">
        <v>914.54899999999986</v>
      </c>
      <c r="H3813">
        <v>1038.4140000000002</v>
      </c>
      <c r="I3813">
        <v>1042.8000000000002</v>
      </c>
      <c r="J3813">
        <v>920.13300000000004</v>
      </c>
      <c r="K3813">
        <v>818.89399999999989</v>
      </c>
      <c r="L3813">
        <v>739.96</v>
      </c>
      <c r="M3813">
        <v>693.08</v>
      </c>
      <c r="N3813">
        <v>679.27599999999995</v>
      </c>
      <c r="O3813">
        <v>683.09099999999978</v>
      </c>
      <c r="P3813">
        <v>707.24400000000003</v>
      </c>
      <c r="Q3813">
        <v>779.69400000000007</v>
      </c>
      <c r="R3813">
        <v>905.81399999999996</v>
      </c>
      <c r="S3813">
        <v>1031.8400000000001</v>
      </c>
      <c r="T3813">
        <v>1055.1959999999999</v>
      </c>
      <c r="U3813">
        <v>1035.08</v>
      </c>
      <c r="V3813">
        <v>987.42599999999993</v>
      </c>
      <c r="W3813">
        <v>906.35999999999979</v>
      </c>
      <c r="X3813">
        <v>813.58600000000001</v>
      </c>
      <c r="Y3813">
        <v>737.84000000000015</v>
      </c>
      <c r="AA3813" s="5">
        <f t="shared" si="57"/>
        <v>20506.105000000003</v>
      </c>
    </row>
    <row r="3814" spans="1:27" x14ac:dyDescent="0.25">
      <c r="A3814" s="4">
        <v>45967</v>
      </c>
      <c r="B3814">
        <v>693.44000000000017</v>
      </c>
      <c r="C3814">
        <v>676.17400000000009</v>
      </c>
      <c r="D3814">
        <v>677.25099999999998</v>
      </c>
      <c r="E3814">
        <v>695.97399999999993</v>
      </c>
      <c r="F3814">
        <v>733.27599999999984</v>
      </c>
      <c r="G3814">
        <v>825.50900000000001</v>
      </c>
      <c r="H3814">
        <v>962.02900000000011</v>
      </c>
      <c r="I3814">
        <v>972.72</v>
      </c>
      <c r="J3814">
        <v>874.68</v>
      </c>
      <c r="K3814">
        <v>815.70899999999995</v>
      </c>
      <c r="L3814">
        <v>786.21399999999994</v>
      </c>
      <c r="M3814">
        <v>772.56299999999987</v>
      </c>
      <c r="N3814">
        <v>771.19999999999993</v>
      </c>
      <c r="O3814">
        <v>757.91599999999994</v>
      </c>
      <c r="P3814">
        <v>763.43600000000004</v>
      </c>
      <c r="Q3814">
        <v>838.46699999999998</v>
      </c>
      <c r="R3814">
        <v>993.16399999999987</v>
      </c>
      <c r="S3814">
        <v>1148.4689999999998</v>
      </c>
      <c r="T3814">
        <v>1197.4660000000001</v>
      </c>
      <c r="U3814">
        <v>1208.2819999999999</v>
      </c>
      <c r="V3814">
        <v>1196.6669999999999</v>
      </c>
      <c r="W3814">
        <v>1156.6800000000003</v>
      </c>
      <c r="X3814">
        <v>1081.3980000000001</v>
      </c>
      <c r="Y3814">
        <v>1012.0260000000002</v>
      </c>
      <c r="AA3814" s="5">
        <f t="shared" si="57"/>
        <v>21610.710000000006</v>
      </c>
    </row>
    <row r="3815" spans="1:27" x14ac:dyDescent="0.25">
      <c r="A3815" s="4">
        <v>45968</v>
      </c>
      <c r="B3815">
        <v>966.37100000000009</v>
      </c>
      <c r="C3815">
        <v>932.53399999999988</v>
      </c>
      <c r="D3815">
        <v>926.56399999999996</v>
      </c>
      <c r="E3815">
        <v>944.59600000000023</v>
      </c>
      <c r="F3815">
        <v>992.72199999999987</v>
      </c>
      <c r="G3815">
        <v>1072.1329999999998</v>
      </c>
      <c r="H3815">
        <v>1209.8</v>
      </c>
      <c r="I3815">
        <v>1222.8000000000002</v>
      </c>
      <c r="J3815">
        <v>1141.3330000000001</v>
      </c>
      <c r="K3815">
        <v>1016.0129999999998</v>
      </c>
      <c r="L3815">
        <v>903.02600000000018</v>
      </c>
      <c r="M3815">
        <v>850.99699999999996</v>
      </c>
      <c r="N3815">
        <v>861.77099999999984</v>
      </c>
      <c r="O3815">
        <v>864.19600000000014</v>
      </c>
      <c r="P3815">
        <v>871.54699999999991</v>
      </c>
      <c r="Q3815">
        <v>928.49400000000003</v>
      </c>
      <c r="R3815">
        <v>1036.933</v>
      </c>
      <c r="S3815">
        <v>1122.8800000000001</v>
      </c>
      <c r="T3815">
        <v>1110.7470000000001</v>
      </c>
      <c r="U3815">
        <v>1086.3180000000002</v>
      </c>
      <c r="V3815">
        <v>1052.7069999999999</v>
      </c>
      <c r="W3815">
        <v>1003.2530000000003</v>
      </c>
      <c r="X3815">
        <v>933.47599999999977</v>
      </c>
      <c r="Y3815">
        <v>852.25400000000002</v>
      </c>
      <c r="AA3815" s="5">
        <f t="shared" si="57"/>
        <v>23903.465</v>
      </c>
    </row>
    <row r="3816" spans="1:27" x14ac:dyDescent="0.25">
      <c r="A3816" s="4">
        <v>45969</v>
      </c>
      <c r="B3816">
        <v>781.06599999999992</v>
      </c>
      <c r="C3816">
        <v>733.23800000000006</v>
      </c>
      <c r="D3816">
        <v>703.12399999999991</v>
      </c>
      <c r="E3816">
        <v>687.4</v>
      </c>
      <c r="F3816">
        <v>697.74700000000007</v>
      </c>
      <c r="G3816">
        <v>727.89399999999989</v>
      </c>
      <c r="H3816">
        <v>790.30899999999997</v>
      </c>
      <c r="I3816">
        <v>870.39999999999986</v>
      </c>
      <c r="J3816">
        <v>895.24299999999982</v>
      </c>
      <c r="K3816">
        <v>865.99599999999987</v>
      </c>
      <c r="L3816">
        <v>828.61399999999992</v>
      </c>
      <c r="M3816">
        <v>805.69399999999996</v>
      </c>
      <c r="N3816">
        <v>803.80200000000002</v>
      </c>
      <c r="O3816">
        <v>803.47999999999979</v>
      </c>
      <c r="P3816">
        <v>814.12000000000012</v>
      </c>
      <c r="Q3816">
        <v>864.09399999999982</v>
      </c>
      <c r="R3816">
        <v>935.47799999999995</v>
      </c>
      <c r="S3816">
        <v>1009.6689999999999</v>
      </c>
      <c r="T3816">
        <v>1009.651</v>
      </c>
      <c r="U3816">
        <v>988</v>
      </c>
      <c r="V3816">
        <v>961.1959999999998</v>
      </c>
      <c r="W3816">
        <v>920.12400000000002</v>
      </c>
      <c r="X3816">
        <v>874.68299999999999</v>
      </c>
      <c r="Y3816">
        <v>811.18599999999969</v>
      </c>
      <c r="AA3816" s="5">
        <f t="shared" si="57"/>
        <v>20182.207999999999</v>
      </c>
    </row>
    <row r="3817" spans="1:27" x14ac:dyDescent="0.25">
      <c r="A3817" s="4">
        <v>45970</v>
      </c>
      <c r="B3817">
        <v>759.19999999999993</v>
      </c>
      <c r="C3817">
        <v>703.61399999999992</v>
      </c>
      <c r="D3817">
        <v>678.46899999999994</v>
      </c>
      <c r="E3817">
        <v>672.077</v>
      </c>
      <c r="F3817">
        <v>683.84400000000005</v>
      </c>
      <c r="G3817">
        <v>719.27999999999986</v>
      </c>
      <c r="H3817">
        <v>776.87700000000007</v>
      </c>
      <c r="I3817">
        <v>868.89299999999992</v>
      </c>
      <c r="J3817">
        <v>944.01400000000035</v>
      </c>
      <c r="K3817">
        <v>977.5870000000001</v>
      </c>
      <c r="L3817">
        <v>985.00399999999991</v>
      </c>
      <c r="M3817">
        <v>1019.6040000000002</v>
      </c>
      <c r="N3817">
        <v>1029.9160000000002</v>
      </c>
      <c r="O3817">
        <v>1042.3560000000002</v>
      </c>
      <c r="P3817">
        <v>1033.5160000000001</v>
      </c>
      <c r="Q3817">
        <v>1035.5340000000001</v>
      </c>
      <c r="R3817">
        <v>1093.5329999999999</v>
      </c>
      <c r="S3817">
        <v>1170.453</v>
      </c>
      <c r="T3817">
        <v>1158.0440000000003</v>
      </c>
      <c r="U3817">
        <v>1127.0029999999999</v>
      </c>
      <c r="V3817">
        <v>1074.2399999999998</v>
      </c>
      <c r="W3817">
        <v>982.30600000000004</v>
      </c>
      <c r="X3817">
        <v>880.57400000000007</v>
      </c>
      <c r="Y3817">
        <v>778.92000000000007</v>
      </c>
      <c r="AA3817" s="5">
        <f t="shared" si="57"/>
        <v>22194.858</v>
      </c>
    </row>
    <row r="3818" spans="1:27" x14ac:dyDescent="0.25">
      <c r="A3818" s="4">
        <v>45971</v>
      </c>
      <c r="B3818">
        <v>713.88</v>
      </c>
      <c r="C3818">
        <v>670.98599999999988</v>
      </c>
      <c r="D3818">
        <v>658.51800000000003</v>
      </c>
      <c r="E3818">
        <v>662.28</v>
      </c>
      <c r="F3818">
        <v>701.07999999999981</v>
      </c>
      <c r="G3818">
        <v>786.48200000000008</v>
      </c>
      <c r="H3818">
        <v>923.80000000000007</v>
      </c>
      <c r="I3818">
        <v>968.93299999999988</v>
      </c>
      <c r="J3818">
        <v>932.28000000000009</v>
      </c>
      <c r="K3818">
        <v>921.42700000000002</v>
      </c>
      <c r="L3818">
        <v>939.31999999999994</v>
      </c>
      <c r="M3818">
        <v>966.90900000000022</v>
      </c>
      <c r="N3818">
        <v>984.32399999999996</v>
      </c>
      <c r="O3818">
        <v>994.77400000000011</v>
      </c>
      <c r="P3818">
        <v>1027.0800000000002</v>
      </c>
      <c r="Q3818">
        <v>1118.8529999999998</v>
      </c>
      <c r="R3818">
        <v>1268.146</v>
      </c>
      <c r="S3818">
        <v>1414.8019999999999</v>
      </c>
      <c r="T3818">
        <v>1444.92</v>
      </c>
      <c r="U3818">
        <v>1440.2399999999998</v>
      </c>
      <c r="V3818">
        <v>1402.586</v>
      </c>
      <c r="W3818">
        <v>1331.5340000000001</v>
      </c>
      <c r="X3818">
        <v>1237.1489999999997</v>
      </c>
      <c r="Y3818">
        <v>1154.04</v>
      </c>
      <c r="AA3818" s="5">
        <f t="shared" si="57"/>
        <v>24664.343000000001</v>
      </c>
    </row>
    <row r="3819" spans="1:27" x14ac:dyDescent="0.25">
      <c r="A3819" s="4">
        <v>45972</v>
      </c>
      <c r="B3819">
        <v>1101.9639999999999</v>
      </c>
      <c r="C3819">
        <v>1065.2529999999997</v>
      </c>
      <c r="D3819">
        <v>1058.3629999999998</v>
      </c>
      <c r="E3819">
        <v>1069.5960000000002</v>
      </c>
      <c r="F3819">
        <v>1097.8000000000002</v>
      </c>
      <c r="G3819">
        <v>1176.5060000000003</v>
      </c>
      <c r="H3819">
        <v>1299.7740000000001</v>
      </c>
      <c r="I3819">
        <v>1334.2539999999999</v>
      </c>
      <c r="J3819">
        <v>1286.1240000000003</v>
      </c>
      <c r="K3819">
        <v>1260.08</v>
      </c>
      <c r="L3819">
        <v>1232.357</v>
      </c>
      <c r="M3819">
        <v>1228.7060000000001</v>
      </c>
      <c r="N3819">
        <v>1253.8530000000001</v>
      </c>
      <c r="O3819">
        <v>1248.386</v>
      </c>
      <c r="P3819">
        <v>1258.3169999999998</v>
      </c>
      <c r="Q3819">
        <v>1325.1490000000001</v>
      </c>
      <c r="R3819">
        <v>1455.386</v>
      </c>
      <c r="S3819">
        <v>1572.9470000000001</v>
      </c>
      <c r="T3819">
        <v>1576.3600000000001</v>
      </c>
      <c r="U3819">
        <v>1546.2939999999999</v>
      </c>
      <c r="V3819">
        <v>1496.9599999999996</v>
      </c>
      <c r="W3819">
        <v>1411.414</v>
      </c>
      <c r="X3819">
        <v>1287.4430000000002</v>
      </c>
      <c r="Y3819">
        <v>1186.8800000000003</v>
      </c>
      <c r="AA3819" s="5">
        <f t="shared" si="57"/>
        <v>30830.165999999997</v>
      </c>
    </row>
    <row r="3820" spans="1:27" x14ac:dyDescent="0.25">
      <c r="A3820" s="4">
        <v>45973</v>
      </c>
      <c r="B3820">
        <v>1116.7339999999999</v>
      </c>
      <c r="C3820">
        <v>1069.038</v>
      </c>
      <c r="D3820">
        <v>1046.5740000000001</v>
      </c>
      <c r="E3820">
        <v>1038.8800000000001</v>
      </c>
      <c r="F3820">
        <v>1060.08</v>
      </c>
      <c r="G3820">
        <v>1142.1329999999998</v>
      </c>
      <c r="H3820">
        <v>1259.347</v>
      </c>
      <c r="I3820">
        <v>1282.374</v>
      </c>
      <c r="J3820">
        <v>1228.9460000000004</v>
      </c>
      <c r="K3820">
        <v>1195.636</v>
      </c>
      <c r="L3820">
        <v>1148.0939999999998</v>
      </c>
      <c r="M3820">
        <v>1076.9309999999998</v>
      </c>
      <c r="N3820">
        <v>1033.8939999999998</v>
      </c>
      <c r="O3820">
        <v>1033.04</v>
      </c>
      <c r="P3820">
        <v>1051.2830000000001</v>
      </c>
      <c r="Q3820">
        <v>1110.556</v>
      </c>
      <c r="R3820">
        <v>1240.454</v>
      </c>
      <c r="S3820">
        <v>1346.6669999999999</v>
      </c>
      <c r="T3820">
        <v>1356.8760000000004</v>
      </c>
      <c r="U3820">
        <v>1339.0290000000002</v>
      </c>
      <c r="V3820">
        <v>1286.7339999999999</v>
      </c>
      <c r="W3820">
        <v>1212.306</v>
      </c>
      <c r="X3820">
        <v>1100.134</v>
      </c>
      <c r="Y3820">
        <v>998.89099999999996</v>
      </c>
      <c r="AA3820" s="5">
        <f t="shared" si="57"/>
        <v>27774.631000000005</v>
      </c>
    </row>
    <row r="3821" spans="1:27" x14ac:dyDescent="0.25">
      <c r="A3821" s="4">
        <v>45974</v>
      </c>
      <c r="B3821">
        <v>926.82700000000011</v>
      </c>
      <c r="C3821">
        <v>886.49299999999994</v>
      </c>
      <c r="D3821">
        <v>869.81399999999996</v>
      </c>
      <c r="E3821">
        <v>874.36</v>
      </c>
      <c r="F3821">
        <v>897.25099999999986</v>
      </c>
      <c r="G3821">
        <v>979.56399999999996</v>
      </c>
      <c r="H3821">
        <v>1100.52</v>
      </c>
      <c r="I3821">
        <v>1125.0379999999998</v>
      </c>
      <c r="J3821">
        <v>1051.1559999999999</v>
      </c>
      <c r="K3821">
        <v>988.04000000000008</v>
      </c>
      <c r="L3821">
        <v>955.17400000000032</v>
      </c>
      <c r="M3821">
        <v>945.64</v>
      </c>
      <c r="N3821">
        <v>941.40400000000011</v>
      </c>
      <c r="O3821">
        <v>928.62900000000013</v>
      </c>
      <c r="P3821">
        <v>938.92399999999998</v>
      </c>
      <c r="Q3821">
        <v>1002.4910000000001</v>
      </c>
      <c r="R3821">
        <v>1148.4400000000003</v>
      </c>
      <c r="S3821">
        <v>1295.3710000000001</v>
      </c>
      <c r="T3821">
        <v>1328.7329999999999</v>
      </c>
      <c r="U3821">
        <v>1335.316</v>
      </c>
      <c r="V3821">
        <v>1315.5710000000001</v>
      </c>
      <c r="W3821">
        <v>1257.6000000000001</v>
      </c>
      <c r="X3821">
        <v>1152.306</v>
      </c>
      <c r="Y3821">
        <v>1056.6800000000003</v>
      </c>
      <c r="AA3821" s="5">
        <f t="shared" si="57"/>
        <v>25301.342000000001</v>
      </c>
    </row>
    <row r="3822" spans="1:27" x14ac:dyDescent="0.25">
      <c r="A3822" s="4">
        <v>45975</v>
      </c>
      <c r="B3822">
        <v>994.69399999999996</v>
      </c>
      <c r="C3822">
        <v>966.74599999999975</v>
      </c>
      <c r="D3822">
        <v>961.04</v>
      </c>
      <c r="E3822">
        <v>965.37300000000016</v>
      </c>
      <c r="F3822">
        <v>1000.0129999999998</v>
      </c>
      <c r="G3822">
        <v>1096.404</v>
      </c>
      <c r="H3822">
        <v>1225.894</v>
      </c>
      <c r="I3822">
        <v>1247.3339999999998</v>
      </c>
      <c r="J3822">
        <v>1120.0909999999999</v>
      </c>
      <c r="K3822">
        <v>1003.571</v>
      </c>
      <c r="L3822">
        <v>927.25300000000004</v>
      </c>
      <c r="M3822">
        <v>888.10599999999977</v>
      </c>
      <c r="N3822">
        <v>885.39999999999986</v>
      </c>
      <c r="O3822">
        <v>914.10599999999988</v>
      </c>
      <c r="P3822">
        <v>966.46899999999994</v>
      </c>
      <c r="Q3822">
        <v>1040.48</v>
      </c>
      <c r="R3822">
        <v>1148.1309999999999</v>
      </c>
      <c r="S3822">
        <v>1239.9459999999999</v>
      </c>
      <c r="T3822">
        <v>1240.211</v>
      </c>
      <c r="U3822">
        <v>1226.1999999999998</v>
      </c>
      <c r="V3822">
        <v>1194.7090000000003</v>
      </c>
      <c r="W3822">
        <v>1152.8110000000001</v>
      </c>
      <c r="X3822">
        <v>1084.1970000000001</v>
      </c>
      <c r="Y3822">
        <v>1018.6400000000002</v>
      </c>
      <c r="AA3822" s="5">
        <f t="shared" si="57"/>
        <v>25507.819</v>
      </c>
    </row>
    <row r="3823" spans="1:27" x14ac:dyDescent="0.25">
      <c r="A3823" s="4">
        <v>45976</v>
      </c>
      <c r="B3823">
        <v>968.37299999999982</v>
      </c>
      <c r="C3823">
        <v>944.97400000000039</v>
      </c>
      <c r="D3823">
        <v>942.88400000000001</v>
      </c>
      <c r="E3823">
        <v>949.22900000000004</v>
      </c>
      <c r="F3823">
        <v>970.83999999999992</v>
      </c>
      <c r="G3823">
        <v>1007.5559999999999</v>
      </c>
      <c r="H3823">
        <v>1072.2360000000001</v>
      </c>
      <c r="I3823">
        <v>1162.2439999999999</v>
      </c>
      <c r="J3823">
        <v>1183.6110000000001</v>
      </c>
      <c r="K3823">
        <v>1152.653</v>
      </c>
      <c r="L3823">
        <v>1129.4840000000002</v>
      </c>
      <c r="M3823">
        <v>1115.9580000000001</v>
      </c>
      <c r="N3823">
        <v>1110.4939999999997</v>
      </c>
      <c r="O3823">
        <v>1107.8140000000003</v>
      </c>
      <c r="P3823">
        <v>1120.6369999999997</v>
      </c>
      <c r="Q3823">
        <v>1140.8660000000002</v>
      </c>
      <c r="R3823">
        <v>1189.5240000000001</v>
      </c>
      <c r="S3823">
        <v>1237.4530000000002</v>
      </c>
      <c r="T3823">
        <v>1217.5199999999998</v>
      </c>
      <c r="U3823">
        <v>1190.2769999999998</v>
      </c>
      <c r="V3823">
        <v>1148.28</v>
      </c>
      <c r="W3823">
        <v>1096.3170000000002</v>
      </c>
      <c r="X3823">
        <v>1022.9239999999999</v>
      </c>
      <c r="Y3823">
        <v>943.76400000000001</v>
      </c>
      <c r="AA3823" s="5">
        <f t="shared" si="57"/>
        <v>26125.912</v>
      </c>
    </row>
    <row r="3824" spans="1:27" x14ac:dyDescent="0.25">
      <c r="A3824" s="4">
        <v>45977</v>
      </c>
      <c r="B3824">
        <v>854.96</v>
      </c>
      <c r="C3824">
        <v>806.4290000000002</v>
      </c>
      <c r="D3824">
        <v>774.01100000000019</v>
      </c>
      <c r="E3824">
        <v>750.69399999999996</v>
      </c>
      <c r="F3824">
        <v>748.35799999999995</v>
      </c>
      <c r="G3824">
        <v>770.61099999999999</v>
      </c>
      <c r="H3824">
        <v>825.63999999999987</v>
      </c>
      <c r="I3824">
        <v>919.36</v>
      </c>
      <c r="J3824">
        <v>968.7600000000001</v>
      </c>
      <c r="K3824">
        <v>998.18600000000004</v>
      </c>
      <c r="L3824">
        <v>1002.4430000000001</v>
      </c>
      <c r="M3824">
        <v>1007.12</v>
      </c>
      <c r="N3824">
        <v>1035.7600000000002</v>
      </c>
      <c r="O3824">
        <v>1043.556</v>
      </c>
      <c r="P3824">
        <v>1068.5070000000001</v>
      </c>
      <c r="Q3824">
        <v>1145.3640000000003</v>
      </c>
      <c r="R3824">
        <v>1274.116</v>
      </c>
      <c r="S3824">
        <v>1383.0530000000003</v>
      </c>
      <c r="T3824">
        <v>1391.72</v>
      </c>
      <c r="U3824">
        <v>1378.3059999999998</v>
      </c>
      <c r="V3824">
        <v>1346.5559999999998</v>
      </c>
      <c r="W3824">
        <v>1269.7580000000003</v>
      </c>
      <c r="X3824">
        <v>1166.3599999999999</v>
      </c>
      <c r="Y3824">
        <v>1078.5729999999999</v>
      </c>
      <c r="AA3824" s="5">
        <f t="shared" si="57"/>
        <v>25008.201000000005</v>
      </c>
    </row>
    <row r="3825" spans="1:27" x14ac:dyDescent="0.25">
      <c r="A3825" s="4">
        <v>45978</v>
      </c>
      <c r="B3825">
        <v>1030.8539999999998</v>
      </c>
      <c r="C3825">
        <v>989.49400000000014</v>
      </c>
      <c r="D3825">
        <v>975.92000000000007</v>
      </c>
      <c r="E3825">
        <v>975.99699999999996</v>
      </c>
      <c r="F3825">
        <v>1013.187</v>
      </c>
      <c r="G3825">
        <v>1102.8660000000002</v>
      </c>
      <c r="H3825">
        <v>1231.934</v>
      </c>
      <c r="I3825">
        <v>1264.174</v>
      </c>
      <c r="J3825">
        <v>1167.9970000000001</v>
      </c>
      <c r="K3825">
        <v>1109.7340000000004</v>
      </c>
      <c r="L3825">
        <v>1098.5059999999999</v>
      </c>
      <c r="M3825">
        <v>1113.9560000000001</v>
      </c>
      <c r="N3825">
        <v>1131.5639999999999</v>
      </c>
      <c r="O3825">
        <v>1122.44</v>
      </c>
      <c r="P3825">
        <v>1127.3489999999999</v>
      </c>
      <c r="Q3825">
        <v>1192.5860000000002</v>
      </c>
      <c r="R3825">
        <v>1339.7180000000003</v>
      </c>
      <c r="S3825">
        <v>1469.8760000000002</v>
      </c>
      <c r="T3825">
        <v>1493.36</v>
      </c>
      <c r="U3825">
        <v>1474.6000000000001</v>
      </c>
      <c r="V3825">
        <v>1429.2000000000003</v>
      </c>
      <c r="W3825">
        <v>1342.1969999999999</v>
      </c>
      <c r="X3825">
        <v>1224.8799999999999</v>
      </c>
      <c r="Y3825">
        <v>1119.4940000000001</v>
      </c>
      <c r="AA3825" s="5">
        <f t="shared" si="57"/>
        <v>28541.882999999998</v>
      </c>
    </row>
    <row r="3826" spans="1:27" x14ac:dyDescent="0.25">
      <c r="A3826" s="4">
        <v>45979</v>
      </c>
      <c r="B3826">
        <v>1054.4760000000001</v>
      </c>
      <c r="C3826">
        <v>1013.3729999999998</v>
      </c>
      <c r="D3826">
        <v>1001.996</v>
      </c>
      <c r="E3826">
        <v>1005.6840000000001</v>
      </c>
      <c r="F3826">
        <v>1043.9490000000001</v>
      </c>
      <c r="G3826">
        <v>1127.7860000000003</v>
      </c>
      <c r="H3826">
        <v>1263.6270000000002</v>
      </c>
      <c r="I3826">
        <v>1283.7060000000001</v>
      </c>
      <c r="J3826">
        <v>1176.0909999999999</v>
      </c>
      <c r="K3826">
        <v>1073.8669999999997</v>
      </c>
      <c r="L3826">
        <v>1010.3740000000001</v>
      </c>
      <c r="M3826">
        <v>1006.0939999999999</v>
      </c>
      <c r="N3826">
        <v>1013.9159999999999</v>
      </c>
      <c r="O3826">
        <v>1033.3969999999999</v>
      </c>
      <c r="P3826">
        <v>1061.7629999999999</v>
      </c>
      <c r="Q3826">
        <v>1134.8399999999999</v>
      </c>
      <c r="R3826">
        <v>1270.7340000000004</v>
      </c>
      <c r="S3826">
        <v>1390.117</v>
      </c>
      <c r="T3826">
        <v>1407.4269999999999</v>
      </c>
      <c r="U3826">
        <v>1396.7239999999999</v>
      </c>
      <c r="V3826">
        <v>1350.7470000000001</v>
      </c>
      <c r="W3826">
        <v>1269.7640000000001</v>
      </c>
      <c r="X3826">
        <v>1153.8290000000002</v>
      </c>
      <c r="Y3826">
        <v>1053.8820000000001</v>
      </c>
      <c r="AA3826" s="5">
        <f t="shared" si="57"/>
        <v>27598.162999999997</v>
      </c>
    </row>
    <row r="3827" spans="1:27" x14ac:dyDescent="0.25">
      <c r="A3827" s="4">
        <v>45980</v>
      </c>
      <c r="B3827">
        <v>988.45400000000006</v>
      </c>
      <c r="C3827">
        <v>947.94699999999989</v>
      </c>
      <c r="D3827">
        <v>935.77099999999996</v>
      </c>
      <c r="E3827">
        <v>937.77300000000002</v>
      </c>
      <c r="F3827">
        <v>976.55599999999981</v>
      </c>
      <c r="G3827">
        <v>1054.52</v>
      </c>
      <c r="H3827">
        <v>1182.5489999999998</v>
      </c>
      <c r="I3827">
        <v>1221.162</v>
      </c>
      <c r="J3827">
        <v>1185.9999999999998</v>
      </c>
      <c r="K3827">
        <v>1153.56</v>
      </c>
      <c r="L3827">
        <v>1108.3729999999998</v>
      </c>
      <c r="M3827">
        <v>1076.1340000000002</v>
      </c>
      <c r="N3827">
        <v>1058.2540000000004</v>
      </c>
      <c r="O3827">
        <v>1036.1639999999998</v>
      </c>
      <c r="P3827">
        <v>1023.9860000000002</v>
      </c>
      <c r="Q3827">
        <v>1089.96</v>
      </c>
      <c r="R3827">
        <v>1233.396</v>
      </c>
      <c r="S3827">
        <v>1367.029</v>
      </c>
      <c r="T3827">
        <v>1402.971</v>
      </c>
      <c r="U3827">
        <v>1409.6289999999999</v>
      </c>
      <c r="V3827">
        <v>1399.5960000000002</v>
      </c>
      <c r="W3827">
        <v>1349.0659999999998</v>
      </c>
      <c r="X3827">
        <v>1258.2660000000001</v>
      </c>
      <c r="Y3827">
        <v>1176.1999999999998</v>
      </c>
      <c r="AA3827" s="5">
        <f t="shared" si="57"/>
        <v>27573.315999999999</v>
      </c>
    </row>
    <row r="3828" spans="1:27" x14ac:dyDescent="0.25">
      <c r="A3828" s="4">
        <v>45981</v>
      </c>
      <c r="B3828">
        <v>1117.9969999999998</v>
      </c>
      <c r="C3828">
        <v>1100.6259999999997</v>
      </c>
      <c r="D3828">
        <v>1098.5329999999999</v>
      </c>
      <c r="E3828">
        <v>1118.2370000000001</v>
      </c>
      <c r="F3828">
        <v>1154.7460000000001</v>
      </c>
      <c r="G3828">
        <v>1241.4759999999999</v>
      </c>
      <c r="H3828">
        <v>1370.163</v>
      </c>
      <c r="I3828">
        <v>1397.0940000000003</v>
      </c>
      <c r="J3828">
        <v>1329.453</v>
      </c>
      <c r="K3828">
        <v>1245.9240000000002</v>
      </c>
      <c r="L3828">
        <v>1139.444</v>
      </c>
      <c r="M3828">
        <v>1069.2940000000001</v>
      </c>
      <c r="N3828">
        <v>1041.4030000000002</v>
      </c>
      <c r="O3828">
        <v>1020.3330000000001</v>
      </c>
      <c r="P3828">
        <v>1032.96</v>
      </c>
      <c r="Q3828">
        <v>1107.96</v>
      </c>
      <c r="R3828">
        <v>1250.5059999999999</v>
      </c>
      <c r="S3828">
        <v>1367.4259999999999</v>
      </c>
      <c r="T3828">
        <v>1380.8670000000002</v>
      </c>
      <c r="U3828">
        <v>1373.7730000000001</v>
      </c>
      <c r="V3828">
        <v>1337.2940000000001</v>
      </c>
      <c r="W3828">
        <v>1263.7740000000001</v>
      </c>
      <c r="X3828">
        <v>1150.643</v>
      </c>
      <c r="Y3828">
        <v>1049.8259999999996</v>
      </c>
      <c r="AA3828" s="5">
        <f t="shared" si="57"/>
        <v>28759.752000000008</v>
      </c>
    </row>
    <row r="3829" spans="1:27" x14ac:dyDescent="0.25">
      <c r="A3829" s="4">
        <v>45982</v>
      </c>
      <c r="B3829">
        <v>974.11599999999999</v>
      </c>
      <c r="C3829">
        <v>930.59599999999978</v>
      </c>
      <c r="D3829">
        <v>907.67700000000013</v>
      </c>
      <c r="E3829">
        <v>902.96000000000015</v>
      </c>
      <c r="F3829">
        <v>923.81300000000022</v>
      </c>
      <c r="G3829">
        <v>995.26899999999989</v>
      </c>
      <c r="H3829">
        <v>1104.5339999999997</v>
      </c>
      <c r="I3829">
        <v>1143.8290000000002</v>
      </c>
      <c r="J3829">
        <v>1111.1639999999998</v>
      </c>
      <c r="K3829">
        <v>1085.9869999999996</v>
      </c>
      <c r="L3829">
        <v>1061.6260000000002</v>
      </c>
      <c r="M3829">
        <v>1044.0689999999997</v>
      </c>
      <c r="N3829">
        <v>1038.9630000000002</v>
      </c>
      <c r="O3829">
        <v>1023.2</v>
      </c>
      <c r="P3829">
        <v>1024.04</v>
      </c>
      <c r="Q3829">
        <v>1065.3340000000001</v>
      </c>
      <c r="R3829">
        <v>1164.684</v>
      </c>
      <c r="S3829">
        <v>1252.8660000000002</v>
      </c>
      <c r="T3829">
        <v>1255.6400000000001</v>
      </c>
      <c r="U3829">
        <v>1229.9740000000004</v>
      </c>
      <c r="V3829">
        <v>1199.52</v>
      </c>
      <c r="W3829">
        <v>1144.7580000000003</v>
      </c>
      <c r="X3829">
        <v>1073.4940000000001</v>
      </c>
      <c r="Y3829">
        <v>985.4140000000001</v>
      </c>
      <c r="AA3829" s="5">
        <f t="shared" si="57"/>
        <v>25643.527000000002</v>
      </c>
    </row>
    <row r="3830" spans="1:27" x14ac:dyDescent="0.25">
      <c r="A3830" s="4">
        <v>45983</v>
      </c>
      <c r="B3830">
        <v>914.09399999999982</v>
      </c>
      <c r="C3830">
        <v>864.72399999999993</v>
      </c>
      <c r="D3830">
        <v>834.654</v>
      </c>
      <c r="E3830">
        <v>824.35800000000017</v>
      </c>
      <c r="F3830">
        <v>828.70600000000002</v>
      </c>
      <c r="G3830">
        <v>858.24000000000012</v>
      </c>
      <c r="H3830">
        <v>906.27600000000007</v>
      </c>
      <c r="I3830">
        <v>1002.5229999999999</v>
      </c>
      <c r="J3830">
        <v>1088.3729999999998</v>
      </c>
      <c r="K3830">
        <v>1137.106</v>
      </c>
      <c r="L3830">
        <v>1123.0039999999999</v>
      </c>
      <c r="M3830">
        <v>1122.7240000000002</v>
      </c>
      <c r="N3830">
        <v>1095.654</v>
      </c>
      <c r="O3830">
        <v>1064.174</v>
      </c>
      <c r="P3830">
        <v>1051.1490000000001</v>
      </c>
      <c r="Q3830">
        <v>1089.876</v>
      </c>
      <c r="R3830">
        <v>1171.7860000000001</v>
      </c>
      <c r="S3830">
        <v>1267.117</v>
      </c>
      <c r="T3830">
        <v>1275.3470000000002</v>
      </c>
      <c r="U3830">
        <v>1274.5630000000001</v>
      </c>
      <c r="V3830">
        <v>1262.68</v>
      </c>
      <c r="W3830">
        <v>1243.8839999999998</v>
      </c>
      <c r="X3830">
        <v>1194.173</v>
      </c>
      <c r="Y3830">
        <v>1138.08</v>
      </c>
      <c r="AA3830" s="5">
        <f t="shared" si="57"/>
        <v>25633.264999999999</v>
      </c>
    </row>
    <row r="3831" spans="1:27" x14ac:dyDescent="0.25">
      <c r="A3831" s="4">
        <v>45984</v>
      </c>
      <c r="B3831">
        <v>1096.1729999999998</v>
      </c>
      <c r="C3831">
        <v>1069.9740000000002</v>
      </c>
      <c r="D3831">
        <v>1066.3240000000005</v>
      </c>
      <c r="E3831">
        <v>1077.4259999999999</v>
      </c>
      <c r="F3831">
        <v>1096.8540000000003</v>
      </c>
      <c r="G3831">
        <v>1131.9159999999999</v>
      </c>
      <c r="H3831">
        <v>1192.9870000000001</v>
      </c>
      <c r="I3831">
        <v>1280.644</v>
      </c>
      <c r="J3831">
        <v>1342.5980000000002</v>
      </c>
      <c r="K3831">
        <v>1337.1599999999996</v>
      </c>
      <c r="L3831">
        <v>1322.626</v>
      </c>
      <c r="M3831">
        <v>1334.6539999999998</v>
      </c>
      <c r="N3831">
        <v>1304.9870000000001</v>
      </c>
      <c r="O3831">
        <v>1265.5600000000002</v>
      </c>
      <c r="P3831">
        <v>1225.0439999999999</v>
      </c>
      <c r="Q3831">
        <v>1252.2770000000003</v>
      </c>
      <c r="R3831">
        <v>1341.346</v>
      </c>
      <c r="S3831">
        <v>1437.1869999999999</v>
      </c>
      <c r="T3831">
        <v>1440.9059999999999</v>
      </c>
      <c r="U3831">
        <v>1419.346</v>
      </c>
      <c r="V3831">
        <v>1399.7090000000001</v>
      </c>
      <c r="W3831">
        <v>1322.627</v>
      </c>
      <c r="X3831">
        <v>1209.1960000000001</v>
      </c>
      <c r="Y3831">
        <v>1103.1239999999998</v>
      </c>
      <c r="AA3831" s="5">
        <f t="shared" si="57"/>
        <v>30070.645000000008</v>
      </c>
    </row>
    <row r="3832" spans="1:27" x14ac:dyDescent="0.25">
      <c r="A3832" s="4">
        <v>45985</v>
      </c>
      <c r="B3832">
        <v>1034.6529999999998</v>
      </c>
      <c r="C3832">
        <v>998.31999999999982</v>
      </c>
      <c r="D3832">
        <v>979.596</v>
      </c>
      <c r="E3832">
        <v>980.34700000000009</v>
      </c>
      <c r="F3832">
        <v>1010.7600000000001</v>
      </c>
      <c r="G3832">
        <v>1089.56</v>
      </c>
      <c r="H3832">
        <v>1207.3889999999999</v>
      </c>
      <c r="I3832">
        <v>1244.0000000000002</v>
      </c>
      <c r="J3832">
        <v>1138.5999999999999</v>
      </c>
      <c r="K3832">
        <v>1028.4799999999998</v>
      </c>
      <c r="L3832">
        <v>950.34600000000012</v>
      </c>
      <c r="M3832">
        <v>902.71999999999991</v>
      </c>
      <c r="N3832">
        <v>877.02600000000007</v>
      </c>
      <c r="O3832">
        <v>864.04399999999987</v>
      </c>
      <c r="P3832">
        <v>885.28400000000011</v>
      </c>
      <c r="Q3832">
        <v>978.60399999999993</v>
      </c>
      <c r="R3832">
        <v>1129.8</v>
      </c>
      <c r="S3832">
        <v>1295.6400000000001</v>
      </c>
      <c r="T3832">
        <v>1337.4029999999998</v>
      </c>
      <c r="U3832">
        <v>1339.8799999999999</v>
      </c>
      <c r="V3832">
        <v>1316.8910000000003</v>
      </c>
      <c r="W3832">
        <v>1253.9169999999999</v>
      </c>
      <c r="X3832">
        <v>1147.2530000000002</v>
      </c>
      <c r="Y3832">
        <v>1054.694</v>
      </c>
      <c r="AA3832" s="5">
        <f t="shared" si="57"/>
        <v>26045.206999999999</v>
      </c>
    </row>
    <row r="3833" spans="1:27" x14ac:dyDescent="0.25">
      <c r="A3833" s="4">
        <v>45986</v>
      </c>
      <c r="B3833">
        <v>988.41399999999999</v>
      </c>
      <c r="C3833">
        <v>950.39999999999975</v>
      </c>
      <c r="D3833">
        <v>937.8</v>
      </c>
      <c r="E3833">
        <v>940.4799999999999</v>
      </c>
      <c r="F3833">
        <v>966.94699999999966</v>
      </c>
      <c r="G3833">
        <v>1032.7890000000002</v>
      </c>
      <c r="H3833">
        <v>1134.0819999999997</v>
      </c>
      <c r="I3833">
        <v>1168.1709999999996</v>
      </c>
      <c r="J3833">
        <v>1136.8290000000004</v>
      </c>
      <c r="K3833">
        <v>1100.04</v>
      </c>
      <c r="L3833">
        <v>1076.7860000000001</v>
      </c>
      <c r="M3833">
        <v>1061.7559999999999</v>
      </c>
      <c r="N3833">
        <v>1074.549</v>
      </c>
      <c r="O3833">
        <v>1074.6659999999999</v>
      </c>
      <c r="P3833">
        <v>1087.931</v>
      </c>
      <c r="Q3833">
        <v>1141.44</v>
      </c>
      <c r="R3833">
        <v>1242.2660000000001</v>
      </c>
      <c r="S3833">
        <v>1331.7559999999999</v>
      </c>
      <c r="T3833">
        <v>1340.9739999999997</v>
      </c>
      <c r="U3833">
        <v>1316.04</v>
      </c>
      <c r="V3833">
        <v>1260.7640000000001</v>
      </c>
      <c r="W3833">
        <v>1183.2420000000002</v>
      </c>
      <c r="X3833">
        <v>1065.4540000000002</v>
      </c>
      <c r="Y3833">
        <v>965.524</v>
      </c>
      <c r="AA3833" s="5">
        <f t="shared" si="57"/>
        <v>26579.1</v>
      </c>
    </row>
    <row r="3834" spans="1:27" x14ac:dyDescent="0.25">
      <c r="A3834" s="4">
        <v>45987</v>
      </c>
      <c r="B3834">
        <v>881.6260000000002</v>
      </c>
      <c r="C3834">
        <v>828.2</v>
      </c>
      <c r="D3834">
        <v>801.81400000000008</v>
      </c>
      <c r="E3834">
        <v>795.81399999999996</v>
      </c>
      <c r="F3834">
        <v>811.52000000000021</v>
      </c>
      <c r="G3834">
        <v>868.09099999999978</v>
      </c>
      <c r="H3834">
        <v>954.57399999999984</v>
      </c>
      <c r="I3834">
        <v>1011.3230000000002</v>
      </c>
      <c r="J3834">
        <v>1018.2430000000003</v>
      </c>
      <c r="K3834">
        <v>1001.7200000000001</v>
      </c>
      <c r="L3834">
        <v>986.79700000000003</v>
      </c>
      <c r="M3834">
        <v>972.19599999999991</v>
      </c>
      <c r="N3834">
        <v>943.86599999999976</v>
      </c>
      <c r="O3834">
        <v>926.52300000000025</v>
      </c>
      <c r="P3834">
        <v>936.00299999999993</v>
      </c>
      <c r="Q3834">
        <v>981.8760000000002</v>
      </c>
      <c r="R3834">
        <v>1099.0759999999998</v>
      </c>
      <c r="S3834">
        <v>1194.6539999999998</v>
      </c>
      <c r="T3834">
        <v>1212.0109999999997</v>
      </c>
      <c r="U3834">
        <v>1210.4690000000001</v>
      </c>
      <c r="V3834">
        <v>1200.202</v>
      </c>
      <c r="W3834">
        <v>1179.9970000000001</v>
      </c>
      <c r="X3834">
        <v>1128.4929999999997</v>
      </c>
      <c r="Y3834">
        <v>1062.72</v>
      </c>
      <c r="AA3834" s="5">
        <f t="shared" si="57"/>
        <v>24007.808000000001</v>
      </c>
    </row>
    <row r="3835" spans="1:27" x14ac:dyDescent="0.25">
      <c r="A3835" s="4">
        <v>45988</v>
      </c>
      <c r="B3835">
        <v>1004.0839999999997</v>
      </c>
      <c r="C3835">
        <v>957.74699999999996</v>
      </c>
      <c r="D3835">
        <v>938.39599999999996</v>
      </c>
      <c r="E3835">
        <v>939.13400000000001</v>
      </c>
      <c r="F3835">
        <v>956.60400000000004</v>
      </c>
      <c r="G3835">
        <v>998.09399999999982</v>
      </c>
      <c r="H3835">
        <v>1085.96</v>
      </c>
      <c r="I3835">
        <v>1217.1339999999998</v>
      </c>
      <c r="J3835">
        <v>1368.0530000000003</v>
      </c>
      <c r="K3835">
        <v>1480.8670000000002</v>
      </c>
      <c r="L3835">
        <v>1571.5999999999997</v>
      </c>
      <c r="M3835">
        <v>1593.7060000000001</v>
      </c>
      <c r="N3835">
        <v>1543.2539999999999</v>
      </c>
      <c r="O3835">
        <v>1470.3999999999999</v>
      </c>
      <c r="P3835">
        <v>1418.2670000000003</v>
      </c>
      <c r="Q3835">
        <v>1394.7240000000002</v>
      </c>
      <c r="R3835">
        <v>1401.9309999999998</v>
      </c>
      <c r="S3835">
        <v>1401.6689999999999</v>
      </c>
      <c r="T3835">
        <v>1399.2110000000002</v>
      </c>
      <c r="U3835">
        <v>1397.5740000000001</v>
      </c>
      <c r="V3835">
        <v>1399.0140000000004</v>
      </c>
      <c r="W3835">
        <v>1375.3560000000004</v>
      </c>
      <c r="X3835">
        <v>1310.547</v>
      </c>
      <c r="Y3835">
        <v>1242.117</v>
      </c>
      <c r="AA3835" s="5">
        <f t="shared" si="57"/>
        <v>30865.442999999999</v>
      </c>
    </row>
    <row r="3836" spans="1:27" x14ac:dyDescent="0.25">
      <c r="A3836" s="4">
        <v>45989</v>
      </c>
      <c r="B3836">
        <v>1176.356</v>
      </c>
      <c r="C3836">
        <v>1136.933</v>
      </c>
      <c r="D3836">
        <v>1123.4839999999999</v>
      </c>
      <c r="E3836">
        <v>1115.6029999999998</v>
      </c>
      <c r="F3836">
        <v>1135.5959999999998</v>
      </c>
      <c r="G3836">
        <v>1180.643</v>
      </c>
      <c r="H3836">
        <v>1251.0939999999998</v>
      </c>
      <c r="I3836">
        <v>1320.587</v>
      </c>
      <c r="J3836">
        <v>1354.7160000000001</v>
      </c>
      <c r="K3836">
        <v>1346.2259999999999</v>
      </c>
      <c r="L3836">
        <v>1318.596</v>
      </c>
      <c r="M3836">
        <v>1336.3240000000003</v>
      </c>
      <c r="N3836">
        <v>1348.6819999999998</v>
      </c>
      <c r="O3836">
        <v>1356.2939999999999</v>
      </c>
      <c r="P3836">
        <v>1367.2760000000003</v>
      </c>
      <c r="Q3836">
        <v>1412.3469999999998</v>
      </c>
      <c r="R3836">
        <v>1510.7959999999996</v>
      </c>
      <c r="S3836">
        <v>1589.6659999999997</v>
      </c>
      <c r="T3836">
        <v>1604.9560000000006</v>
      </c>
      <c r="U3836">
        <v>1596.1559999999999</v>
      </c>
      <c r="V3836">
        <v>1571.9599999999996</v>
      </c>
      <c r="W3836">
        <v>1523.3999999999999</v>
      </c>
      <c r="X3836">
        <v>1453.5980000000004</v>
      </c>
      <c r="Y3836">
        <v>1364.9960000000001</v>
      </c>
      <c r="AA3836" s="5">
        <f t="shared" si="57"/>
        <v>32496.285</v>
      </c>
    </row>
    <row r="3837" spans="1:27" x14ac:dyDescent="0.25">
      <c r="A3837" s="4">
        <v>45990</v>
      </c>
      <c r="B3837">
        <v>1291.0939999999998</v>
      </c>
      <c r="C3837">
        <v>1247.9469999999999</v>
      </c>
      <c r="D3837">
        <v>1223.1970000000001</v>
      </c>
      <c r="E3837">
        <v>1221.6000000000001</v>
      </c>
      <c r="F3837">
        <v>1240.3239999999998</v>
      </c>
      <c r="G3837">
        <v>1269.0759999999998</v>
      </c>
      <c r="H3837">
        <v>1328.8759999999997</v>
      </c>
      <c r="I3837">
        <v>1406.6760000000002</v>
      </c>
      <c r="J3837">
        <v>1422.0940000000003</v>
      </c>
      <c r="K3837">
        <v>1403.08</v>
      </c>
      <c r="L3837">
        <v>1403.3560000000002</v>
      </c>
      <c r="M3837">
        <v>1354.36</v>
      </c>
      <c r="N3837">
        <v>1297.56</v>
      </c>
      <c r="O3837">
        <v>1247.7739999999999</v>
      </c>
      <c r="P3837">
        <v>1244.7460000000001</v>
      </c>
      <c r="Q3837">
        <v>1308.386</v>
      </c>
      <c r="R3837">
        <v>1417.9739999999999</v>
      </c>
      <c r="S3837">
        <v>1535.56</v>
      </c>
      <c r="T3837">
        <v>1551.8800000000006</v>
      </c>
      <c r="U3837">
        <v>1547.3569999999995</v>
      </c>
      <c r="V3837">
        <v>1527.2</v>
      </c>
      <c r="W3837">
        <v>1472.5090000000002</v>
      </c>
      <c r="X3837">
        <v>1390.8909999999998</v>
      </c>
      <c r="Y3837">
        <v>1305.0930000000001</v>
      </c>
      <c r="AA3837" s="5">
        <f t="shared" si="57"/>
        <v>32658.610000000004</v>
      </c>
    </row>
    <row r="3838" spans="1:27" x14ac:dyDescent="0.25">
      <c r="A3838" s="4">
        <v>45991</v>
      </c>
      <c r="B3838">
        <v>1228.1239999999998</v>
      </c>
      <c r="C3838">
        <v>1174.7330000000002</v>
      </c>
      <c r="D3838">
        <v>1148.8130000000003</v>
      </c>
      <c r="E3838">
        <v>1131.9970000000001</v>
      </c>
      <c r="F3838">
        <v>1142.6690000000001</v>
      </c>
      <c r="G3838">
        <v>1167.306</v>
      </c>
      <c r="H3838">
        <v>1210.2509999999997</v>
      </c>
      <c r="I3838">
        <v>1298.9740000000002</v>
      </c>
      <c r="J3838">
        <v>1401.604</v>
      </c>
      <c r="K3838">
        <v>1478.2670000000003</v>
      </c>
      <c r="L3838">
        <v>1530.546</v>
      </c>
      <c r="M3838">
        <v>1567.6370000000004</v>
      </c>
      <c r="N3838">
        <v>1581.6769999999999</v>
      </c>
      <c r="O3838">
        <v>1565.56</v>
      </c>
      <c r="P3838">
        <v>1533.1599999999999</v>
      </c>
      <c r="Q3838">
        <v>1532.6670000000004</v>
      </c>
      <c r="R3838">
        <v>1590.56</v>
      </c>
      <c r="S3838">
        <v>1647.0129999999999</v>
      </c>
      <c r="T3838">
        <v>1618.3460000000005</v>
      </c>
      <c r="U3838">
        <v>1590.7200000000003</v>
      </c>
      <c r="V3838">
        <v>1537.4760000000001</v>
      </c>
      <c r="W3838">
        <v>1458.1639999999998</v>
      </c>
      <c r="X3838">
        <v>1354.0290000000002</v>
      </c>
      <c r="Y3838">
        <v>1258.8689999999997</v>
      </c>
      <c r="AA3838" s="5">
        <f>SUM(B3838:Z3838)</f>
        <v>33749.162000000004</v>
      </c>
    </row>
    <row r="3839" spans="1:27" x14ac:dyDescent="0.25">
      <c r="A3839" s="4">
        <v>45992</v>
      </c>
      <c r="B3839">
        <v>1192.1090000000002</v>
      </c>
      <c r="C3839">
        <v>1146.8209999999999</v>
      </c>
      <c r="D3839">
        <v>1132.6790000000001</v>
      </c>
      <c r="E3839">
        <v>1132.77</v>
      </c>
      <c r="F3839">
        <v>1159.9159999999999</v>
      </c>
      <c r="G3839">
        <v>1218.3329999999999</v>
      </c>
      <c r="H3839">
        <v>1312.0140000000006</v>
      </c>
      <c r="I3839">
        <v>1371.413</v>
      </c>
      <c r="J3839">
        <v>1343.3069999999996</v>
      </c>
      <c r="K3839">
        <v>1270.3810000000001</v>
      </c>
      <c r="L3839">
        <v>1193.7440000000001</v>
      </c>
      <c r="M3839">
        <v>1158.1509999999998</v>
      </c>
      <c r="N3839">
        <v>1138.4250000000002</v>
      </c>
      <c r="O3839">
        <v>1137.8790000000001</v>
      </c>
      <c r="P3839">
        <v>1160.2179999999998</v>
      </c>
      <c r="Q3839">
        <v>1241.4739999999997</v>
      </c>
      <c r="R3839">
        <v>1410.8610000000001</v>
      </c>
      <c r="S3839">
        <v>1590.4199999999996</v>
      </c>
      <c r="T3839">
        <v>1643.8289999999995</v>
      </c>
      <c r="U3839">
        <v>1654.3280000000004</v>
      </c>
      <c r="V3839">
        <v>1637.7500000000005</v>
      </c>
      <c r="W3839">
        <v>1581.5899999999995</v>
      </c>
      <c r="X3839">
        <v>1482.1660000000002</v>
      </c>
      <c r="Y3839">
        <v>1376.1259999999993</v>
      </c>
      <c r="AA3839" s="5">
        <f t="shared" ref="AA3839:AA3902" si="58">SUM(B3839:Z3839)</f>
        <v>31686.704000000002</v>
      </c>
    </row>
    <row r="3840" spans="1:27" x14ac:dyDescent="0.25">
      <c r="A3840" s="4">
        <v>45993</v>
      </c>
      <c r="B3840">
        <v>1301.9380000000001</v>
      </c>
      <c r="C3840">
        <v>1240.6589999999999</v>
      </c>
      <c r="D3840">
        <v>1205.26</v>
      </c>
      <c r="E3840">
        <v>1199.9299999999998</v>
      </c>
      <c r="F3840">
        <v>1214.057</v>
      </c>
      <c r="G3840">
        <v>1266.0359999999998</v>
      </c>
      <c r="H3840">
        <v>1338.5259999999998</v>
      </c>
      <c r="I3840">
        <v>1410.3620000000001</v>
      </c>
      <c r="J3840">
        <v>1480.5369999999998</v>
      </c>
      <c r="K3840">
        <v>1533.1720000000003</v>
      </c>
      <c r="L3840">
        <v>1566.2199999999996</v>
      </c>
      <c r="M3840">
        <v>1591.2689999999998</v>
      </c>
      <c r="N3840">
        <v>1598.4070000000004</v>
      </c>
      <c r="O3840">
        <v>1560.2500000000002</v>
      </c>
      <c r="P3840">
        <v>1544.0079999999998</v>
      </c>
      <c r="Q3840">
        <v>1548.2569999999996</v>
      </c>
      <c r="R3840">
        <v>1645.3000000000009</v>
      </c>
      <c r="S3840">
        <v>1769.0199999999995</v>
      </c>
      <c r="T3840">
        <v>1772.5770000000002</v>
      </c>
      <c r="U3840">
        <v>1736.7470000000001</v>
      </c>
      <c r="V3840">
        <v>1669.1780000000001</v>
      </c>
      <c r="W3840">
        <v>1574.6799999999996</v>
      </c>
      <c r="X3840">
        <v>1448.5250000000001</v>
      </c>
      <c r="Y3840">
        <v>1338.8860000000002</v>
      </c>
      <c r="AA3840" s="5">
        <f t="shared" si="58"/>
        <v>35553.800999999999</v>
      </c>
    </row>
    <row r="3841" spans="1:27" x14ac:dyDescent="0.25">
      <c r="A3841" s="4">
        <v>45994</v>
      </c>
      <c r="B3841">
        <v>1267.5630000000001</v>
      </c>
      <c r="C3841">
        <v>1226.9940000000001</v>
      </c>
      <c r="D3841">
        <v>1207.924</v>
      </c>
      <c r="E3841">
        <v>1207.5790000000002</v>
      </c>
      <c r="F3841">
        <v>1238.2770000000005</v>
      </c>
      <c r="G3841">
        <v>1322.4609999999998</v>
      </c>
      <c r="H3841">
        <v>1449.8490000000002</v>
      </c>
      <c r="I3841">
        <v>1507.9119999999998</v>
      </c>
      <c r="J3841">
        <v>1442.9200000000003</v>
      </c>
      <c r="K3841">
        <v>1337.9380000000001</v>
      </c>
      <c r="L3841">
        <v>1255.6310000000001</v>
      </c>
      <c r="M3841">
        <v>1199.8229999999999</v>
      </c>
      <c r="N3841">
        <v>1157.075</v>
      </c>
      <c r="O3841">
        <v>1125.107</v>
      </c>
      <c r="P3841">
        <v>1132.8400000000001</v>
      </c>
      <c r="Q3841">
        <v>1214.2279999999998</v>
      </c>
      <c r="R3841">
        <v>1402.9380000000003</v>
      </c>
      <c r="S3841">
        <v>1592.6700000000005</v>
      </c>
      <c r="T3841">
        <v>1642.1030000000003</v>
      </c>
      <c r="U3841">
        <v>1656.9500000000003</v>
      </c>
      <c r="V3841">
        <v>1644.6510000000001</v>
      </c>
      <c r="W3841">
        <v>1587.6640000000002</v>
      </c>
      <c r="X3841">
        <v>1482.5730000000003</v>
      </c>
      <c r="Y3841">
        <v>1368.43</v>
      </c>
      <c r="AA3841" s="5">
        <f t="shared" si="58"/>
        <v>32672.100000000006</v>
      </c>
    </row>
    <row r="3842" spans="1:27" x14ac:dyDescent="0.25">
      <c r="A3842" s="4">
        <v>45995</v>
      </c>
      <c r="B3842">
        <v>1297.222</v>
      </c>
      <c r="C3842">
        <v>1262.1949999999999</v>
      </c>
      <c r="D3842">
        <v>1258.46</v>
      </c>
      <c r="E3842">
        <v>1261.4999999999998</v>
      </c>
      <c r="F3842">
        <v>1298.2939999999996</v>
      </c>
      <c r="G3842">
        <v>1373.6239999999998</v>
      </c>
      <c r="H3842">
        <v>1486.1429999999998</v>
      </c>
      <c r="I3842">
        <v>1515.6010000000001</v>
      </c>
      <c r="J3842">
        <v>1460.85</v>
      </c>
      <c r="K3842">
        <v>1418.8730000000003</v>
      </c>
      <c r="L3842">
        <v>1365.7630000000004</v>
      </c>
      <c r="M3842">
        <v>1310.8179999999998</v>
      </c>
      <c r="N3842">
        <v>1318.711</v>
      </c>
      <c r="O3842">
        <v>1309.0750000000003</v>
      </c>
      <c r="P3842">
        <v>1293.961</v>
      </c>
      <c r="Q3842">
        <v>1359.4480000000001</v>
      </c>
      <c r="R3842">
        <v>1541.0740000000005</v>
      </c>
      <c r="S3842">
        <v>1714.2600000000002</v>
      </c>
      <c r="T3842">
        <v>1764.3780000000006</v>
      </c>
      <c r="U3842">
        <v>1789.4109999999996</v>
      </c>
      <c r="V3842">
        <v>1788.2750000000003</v>
      </c>
      <c r="W3842">
        <v>1752.5290000000007</v>
      </c>
      <c r="X3842">
        <v>1654.9979999999998</v>
      </c>
      <c r="Y3842">
        <v>1556.2399999999993</v>
      </c>
      <c r="AA3842" s="5">
        <f t="shared" si="58"/>
        <v>35151.703000000009</v>
      </c>
    </row>
    <row r="3843" spans="1:27" x14ac:dyDescent="0.25">
      <c r="A3843" s="4">
        <v>45996</v>
      </c>
      <c r="B3843">
        <v>1498.646</v>
      </c>
      <c r="C3843">
        <v>1468.7349999999997</v>
      </c>
      <c r="D3843">
        <v>1472.8059999999998</v>
      </c>
      <c r="E3843">
        <v>1480.6889999999996</v>
      </c>
      <c r="F3843">
        <v>1526.8509999999997</v>
      </c>
      <c r="G3843">
        <v>1625.9400000000003</v>
      </c>
      <c r="H3843">
        <v>1771.3339999999994</v>
      </c>
      <c r="I3843">
        <v>1845.0730000000003</v>
      </c>
      <c r="J3843">
        <v>1789.7760000000005</v>
      </c>
      <c r="K3843">
        <v>1726.203</v>
      </c>
      <c r="L3843">
        <v>1691.6229999999998</v>
      </c>
      <c r="M3843">
        <v>1674.441</v>
      </c>
      <c r="N3843">
        <v>1668.9449999999999</v>
      </c>
      <c r="O3843">
        <v>1662.8280000000004</v>
      </c>
      <c r="P3843">
        <v>1655.9050000000007</v>
      </c>
      <c r="Q3843">
        <v>1713.0800000000004</v>
      </c>
      <c r="R3843">
        <v>1818.8980000000001</v>
      </c>
      <c r="S3843">
        <v>1899.2960000000003</v>
      </c>
      <c r="T3843">
        <v>1886.5910000000003</v>
      </c>
      <c r="U3843">
        <v>1856.0530000000001</v>
      </c>
      <c r="V3843">
        <v>1825.6610000000001</v>
      </c>
      <c r="W3843">
        <v>1767.7409999999993</v>
      </c>
      <c r="X3843">
        <v>1672.5880000000004</v>
      </c>
      <c r="Y3843">
        <v>1572.2010000000005</v>
      </c>
      <c r="AA3843" s="5">
        <f t="shared" si="58"/>
        <v>40571.90400000001</v>
      </c>
    </row>
    <row r="3844" spans="1:27" x14ac:dyDescent="0.25">
      <c r="A3844" s="4">
        <v>45997</v>
      </c>
      <c r="B3844">
        <v>1490.8889999999997</v>
      </c>
      <c r="C3844">
        <v>1437.6609999999998</v>
      </c>
      <c r="D3844">
        <v>1405.8230000000001</v>
      </c>
      <c r="E3844">
        <v>1387.05</v>
      </c>
      <c r="F3844">
        <v>1389.643</v>
      </c>
      <c r="G3844">
        <v>1419.7929999999997</v>
      </c>
      <c r="H3844">
        <v>1472.972</v>
      </c>
      <c r="I3844">
        <v>1558.7370000000005</v>
      </c>
      <c r="J3844">
        <v>1622.8389999999999</v>
      </c>
      <c r="K3844">
        <v>1614.7979999999995</v>
      </c>
      <c r="L3844">
        <v>1587.9219999999993</v>
      </c>
      <c r="M3844">
        <v>1555.7089999999998</v>
      </c>
      <c r="N3844">
        <v>1493.2049999999997</v>
      </c>
      <c r="O3844">
        <v>1458.1959999999999</v>
      </c>
      <c r="P3844">
        <v>1467.8189999999997</v>
      </c>
      <c r="Q3844">
        <v>1496.6840000000004</v>
      </c>
      <c r="R3844">
        <v>1588.1090000000004</v>
      </c>
      <c r="S3844">
        <v>1673.7180000000001</v>
      </c>
      <c r="T3844">
        <v>1671.3729999999998</v>
      </c>
      <c r="U3844">
        <v>1661.066</v>
      </c>
      <c r="V3844">
        <v>1639.7529999999997</v>
      </c>
      <c r="W3844">
        <v>1595.6769999999997</v>
      </c>
      <c r="X3844">
        <v>1522.8990000000003</v>
      </c>
      <c r="Y3844">
        <v>1422.4179999999997</v>
      </c>
      <c r="AA3844" s="5">
        <f t="shared" si="58"/>
        <v>36634.752999999997</v>
      </c>
    </row>
    <row r="3845" spans="1:27" x14ac:dyDescent="0.25">
      <c r="A3845" s="4">
        <v>45998</v>
      </c>
      <c r="B3845">
        <v>1340.2160000000006</v>
      </c>
      <c r="C3845">
        <v>1279.3659999999998</v>
      </c>
      <c r="D3845">
        <v>1236.07</v>
      </c>
      <c r="E3845">
        <v>1215.4240000000002</v>
      </c>
      <c r="F3845">
        <v>1206.3579999999999</v>
      </c>
      <c r="G3845">
        <v>1231.8799999999999</v>
      </c>
      <c r="H3845">
        <v>1279.635</v>
      </c>
      <c r="I3845">
        <v>1379.0830000000003</v>
      </c>
      <c r="J3845">
        <v>1463.3840000000005</v>
      </c>
      <c r="K3845">
        <v>1487.0219999999997</v>
      </c>
      <c r="L3845">
        <v>1490.9169999999999</v>
      </c>
      <c r="M3845">
        <v>1513.3970000000004</v>
      </c>
      <c r="N3845">
        <v>1545.7649999999996</v>
      </c>
      <c r="O3845">
        <v>1537.3529999999994</v>
      </c>
      <c r="P3845">
        <v>1545.0639999999999</v>
      </c>
      <c r="Q3845">
        <v>1564.8219999999997</v>
      </c>
      <c r="R3845">
        <v>1643.5690000000004</v>
      </c>
      <c r="S3845">
        <v>1747.7539999999997</v>
      </c>
      <c r="T3845">
        <v>1736.9909999999998</v>
      </c>
      <c r="U3845">
        <v>1721.4</v>
      </c>
      <c r="V3845">
        <v>1682.5300000000004</v>
      </c>
      <c r="W3845">
        <v>1582.9680000000003</v>
      </c>
      <c r="X3845">
        <v>1449.366</v>
      </c>
      <c r="Y3845">
        <v>1326.4940000000004</v>
      </c>
      <c r="AA3845" s="5">
        <f t="shared" si="58"/>
        <v>35206.827999999994</v>
      </c>
    </row>
    <row r="3846" spans="1:27" x14ac:dyDescent="0.25">
      <c r="A3846" s="4">
        <v>45999</v>
      </c>
      <c r="B3846">
        <v>1245.8489999999999</v>
      </c>
      <c r="C3846">
        <v>1202.5040000000001</v>
      </c>
      <c r="D3846">
        <v>1194.3679999999999</v>
      </c>
      <c r="E3846">
        <v>1210.4760000000001</v>
      </c>
      <c r="F3846">
        <v>1271.77</v>
      </c>
      <c r="G3846">
        <v>1373.5069999999998</v>
      </c>
      <c r="H3846">
        <v>1526.9320000000005</v>
      </c>
      <c r="I3846">
        <v>1605.347</v>
      </c>
      <c r="J3846">
        <v>1580.3890000000004</v>
      </c>
      <c r="K3846">
        <v>1563.3999999999996</v>
      </c>
      <c r="L3846">
        <v>1529.7109999999996</v>
      </c>
      <c r="M3846">
        <v>1502.8910000000001</v>
      </c>
      <c r="N3846">
        <v>1494.4490000000003</v>
      </c>
      <c r="O3846">
        <v>1498.2920000000001</v>
      </c>
      <c r="P3846">
        <v>1531.5300000000002</v>
      </c>
      <c r="Q3846">
        <v>1632.6210000000003</v>
      </c>
      <c r="R3846">
        <v>1812.7370000000001</v>
      </c>
      <c r="S3846">
        <v>1978.9140000000002</v>
      </c>
      <c r="T3846">
        <v>2022.3690000000006</v>
      </c>
      <c r="U3846">
        <v>2023.2589999999996</v>
      </c>
      <c r="V3846">
        <v>2006.5700000000004</v>
      </c>
      <c r="W3846">
        <v>1935.4090000000003</v>
      </c>
      <c r="X3846">
        <v>1822.5110000000002</v>
      </c>
      <c r="Y3846">
        <v>1729.0230000000001</v>
      </c>
      <c r="AA3846" s="5">
        <f t="shared" si="58"/>
        <v>38294.828000000001</v>
      </c>
    </row>
    <row r="3847" spans="1:27" x14ac:dyDescent="0.25">
      <c r="A3847" s="4">
        <v>46000</v>
      </c>
      <c r="B3847">
        <v>1681.7139999999999</v>
      </c>
      <c r="C3847">
        <v>1663.5440000000001</v>
      </c>
      <c r="D3847">
        <v>1674.2619999999999</v>
      </c>
      <c r="E3847">
        <v>1705.6860000000001</v>
      </c>
      <c r="F3847">
        <v>1760.3780000000002</v>
      </c>
      <c r="G3847">
        <v>1878.268</v>
      </c>
      <c r="H3847">
        <v>2028.5810000000004</v>
      </c>
      <c r="I3847">
        <v>2088.8040000000001</v>
      </c>
      <c r="J3847">
        <v>1961.518</v>
      </c>
      <c r="K3847">
        <v>1794.5960000000002</v>
      </c>
      <c r="L3847">
        <v>1672.335</v>
      </c>
      <c r="M3847">
        <v>1610.8060000000003</v>
      </c>
      <c r="N3847">
        <v>1597.2350000000001</v>
      </c>
      <c r="O3847">
        <v>1580.6120000000001</v>
      </c>
      <c r="P3847">
        <v>1591.3790000000001</v>
      </c>
      <c r="Q3847">
        <v>1690.6950000000002</v>
      </c>
      <c r="R3847">
        <v>1839.5169999999998</v>
      </c>
      <c r="S3847">
        <v>1972.6879999999996</v>
      </c>
      <c r="T3847">
        <v>1994.954</v>
      </c>
      <c r="U3847">
        <v>1974.3309999999992</v>
      </c>
      <c r="V3847">
        <v>1929.5350000000003</v>
      </c>
      <c r="W3847">
        <v>1840.2360000000001</v>
      </c>
      <c r="X3847">
        <v>1691.0730000000001</v>
      </c>
      <c r="Y3847">
        <v>1565.7980000000002</v>
      </c>
      <c r="AA3847" s="5">
        <f t="shared" si="58"/>
        <v>42788.544999999998</v>
      </c>
    </row>
    <row r="3848" spans="1:27" x14ac:dyDescent="0.25">
      <c r="A3848" s="4">
        <v>46001</v>
      </c>
      <c r="B3848">
        <v>1474.4229999999998</v>
      </c>
      <c r="C3848">
        <v>1425.4490000000001</v>
      </c>
      <c r="D3848">
        <v>1395.1559999999997</v>
      </c>
      <c r="E3848">
        <v>1386.9910000000004</v>
      </c>
      <c r="F3848">
        <v>1414.6150000000005</v>
      </c>
      <c r="G3848">
        <v>1484.4089999999997</v>
      </c>
      <c r="H3848">
        <v>1585.059</v>
      </c>
      <c r="I3848">
        <v>1621.8920000000001</v>
      </c>
      <c r="J3848">
        <v>1580.1320000000001</v>
      </c>
      <c r="K3848">
        <v>1543.2599999999995</v>
      </c>
      <c r="L3848">
        <v>1510.5429999999999</v>
      </c>
      <c r="M3848">
        <v>1491.2730000000001</v>
      </c>
      <c r="N3848">
        <v>1498.095</v>
      </c>
      <c r="O3848">
        <v>1494.3200000000002</v>
      </c>
      <c r="P3848">
        <v>1500.0610000000001</v>
      </c>
      <c r="Q3848">
        <v>1561.2469999999996</v>
      </c>
      <c r="R3848">
        <v>1681.3870000000002</v>
      </c>
      <c r="S3848">
        <v>1801.6430000000003</v>
      </c>
      <c r="T3848">
        <v>1800.5520000000001</v>
      </c>
      <c r="U3848">
        <v>1768.671</v>
      </c>
      <c r="V3848">
        <v>1715.4370000000008</v>
      </c>
      <c r="W3848">
        <v>1629.7199999999996</v>
      </c>
      <c r="X3848">
        <v>1488.0810000000004</v>
      </c>
      <c r="Y3848">
        <v>1361.9169999999999</v>
      </c>
      <c r="AA3848" s="5">
        <f t="shared" si="58"/>
        <v>37214.332999999999</v>
      </c>
    </row>
    <row r="3849" spans="1:27" x14ac:dyDescent="0.25">
      <c r="A3849" s="4">
        <v>46002</v>
      </c>
      <c r="B3849">
        <v>1278.5710000000004</v>
      </c>
      <c r="C3849">
        <v>1246.357</v>
      </c>
      <c r="D3849">
        <v>1237.712</v>
      </c>
      <c r="E3849">
        <v>1250.8300000000002</v>
      </c>
      <c r="F3849">
        <v>1304.3779999999999</v>
      </c>
      <c r="G3849">
        <v>1402.8680000000004</v>
      </c>
      <c r="H3849">
        <v>1526.7470000000001</v>
      </c>
      <c r="I3849">
        <v>1602.7160000000006</v>
      </c>
      <c r="J3849">
        <v>1582.3380000000002</v>
      </c>
      <c r="K3849">
        <v>1495.3600000000001</v>
      </c>
      <c r="L3849">
        <v>1425.1739999999998</v>
      </c>
      <c r="M3849">
        <v>1409.6460000000004</v>
      </c>
      <c r="N3849">
        <v>1387.7750000000003</v>
      </c>
      <c r="O3849">
        <v>1382.9999999999998</v>
      </c>
      <c r="P3849">
        <v>1411.8479999999997</v>
      </c>
      <c r="Q3849">
        <v>1513.973</v>
      </c>
      <c r="R3849">
        <v>1697.8209999999999</v>
      </c>
      <c r="S3849">
        <v>1857.0609999999999</v>
      </c>
      <c r="T3849">
        <v>1883.3300000000002</v>
      </c>
      <c r="U3849">
        <v>1880.5209999999993</v>
      </c>
      <c r="V3849">
        <v>1864.4290000000001</v>
      </c>
      <c r="W3849">
        <v>1800.252</v>
      </c>
      <c r="X3849">
        <v>1677.8139999999999</v>
      </c>
      <c r="Y3849">
        <v>1565.5090000000005</v>
      </c>
      <c r="AA3849" s="5">
        <f t="shared" si="58"/>
        <v>36686.03</v>
      </c>
    </row>
    <row r="3850" spans="1:27" x14ac:dyDescent="0.25">
      <c r="A3850" s="4">
        <v>46003</v>
      </c>
      <c r="B3850">
        <v>1481.5560000000003</v>
      </c>
      <c r="C3850">
        <v>1446.0159999999998</v>
      </c>
      <c r="D3850">
        <v>1427.9270000000001</v>
      </c>
      <c r="E3850">
        <v>1430.7200000000003</v>
      </c>
      <c r="F3850">
        <v>1465.5439999999999</v>
      </c>
      <c r="G3850">
        <v>1545.3050000000001</v>
      </c>
      <c r="H3850">
        <v>1677.6340000000005</v>
      </c>
      <c r="I3850">
        <v>1739.3199999999995</v>
      </c>
      <c r="J3850">
        <v>1675.6870000000004</v>
      </c>
      <c r="K3850">
        <v>1553.3520000000003</v>
      </c>
      <c r="L3850">
        <v>1465.9199999999996</v>
      </c>
      <c r="M3850">
        <v>1426.4049999999997</v>
      </c>
      <c r="N3850">
        <v>1398.0440000000001</v>
      </c>
      <c r="O3850">
        <v>1355.59</v>
      </c>
      <c r="P3850">
        <v>1354.566</v>
      </c>
      <c r="Q3850">
        <v>1438.3720000000001</v>
      </c>
      <c r="R3850">
        <v>1621.6960000000001</v>
      </c>
      <c r="S3850">
        <v>1775.9280000000001</v>
      </c>
      <c r="T3850">
        <v>1805.2670000000001</v>
      </c>
      <c r="U3850">
        <v>1812.7630000000001</v>
      </c>
      <c r="V3850">
        <v>1814.1470000000002</v>
      </c>
      <c r="W3850">
        <v>1800.097</v>
      </c>
      <c r="X3850">
        <v>1738.3770000000004</v>
      </c>
      <c r="Y3850">
        <v>1665.7480000000007</v>
      </c>
      <c r="AA3850" s="5">
        <f t="shared" si="58"/>
        <v>37915.981</v>
      </c>
    </row>
    <row r="3851" spans="1:27" x14ac:dyDescent="0.25">
      <c r="A3851" s="4">
        <v>46004</v>
      </c>
      <c r="B3851">
        <v>1620.5030000000002</v>
      </c>
      <c r="C3851">
        <v>1594.818</v>
      </c>
      <c r="D3851">
        <v>1584.8790000000001</v>
      </c>
      <c r="E3851">
        <v>1585.2169999999999</v>
      </c>
      <c r="F3851">
        <v>1585.1560000000002</v>
      </c>
      <c r="G3851">
        <v>1596.2750000000001</v>
      </c>
      <c r="H3851">
        <v>1643.1019999999999</v>
      </c>
      <c r="I3851">
        <v>1719.2899999999997</v>
      </c>
      <c r="J3851">
        <v>1790.6289999999999</v>
      </c>
      <c r="K3851">
        <v>1799.1080000000002</v>
      </c>
      <c r="L3851">
        <v>1765.5789999999995</v>
      </c>
      <c r="M3851">
        <v>1703.0009999999997</v>
      </c>
      <c r="N3851">
        <v>1651.4819999999997</v>
      </c>
      <c r="O3851">
        <v>1608.3820000000001</v>
      </c>
      <c r="P3851">
        <v>1578.424</v>
      </c>
      <c r="Q3851">
        <v>1629.8739999999998</v>
      </c>
      <c r="R3851">
        <v>1702.4149999999997</v>
      </c>
      <c r="S3851">
        <v>1756.8270000000005</v>
      </c>
      <c r="T3851">
        <v>1740.3689999999997</v>
      </c>
      <c r="U3851">
        <v>1722.2499999999995</v>
      </c>
      <c r="V3851">
        <v>1686.5949999999998</v>
      </c>
      <c r="W3851">
        <v>1643.3529999999998</v>
      </c>
      <c r="X3851">
        <v>1554.712</v>
      </c>
      <c r="Y3851">
        <v>1476.2389999999998</v>
      </c>
      <c r="AA3851" s="5">
        <f t="shared" si="58"/>
        <v>39738.478999999999</v>
      </c>
    </row>
    <row r="3852" spans="1:27" x14ac:dyDescent="0.25">
      <c r="A3852" s="4">
        <v>46005</v>
      </c>
      <c r="B3852">
        <v>1390.2250000000001</v>
      </c>
      <c r="C3852">
        <v>1342.885</v>
      </c>
      <c r="D3852">
        <v>1308.0219999999999</v>
      </c>
      <c r="E3852">
        <v>1302.8389999999997</v>
      </c>
      <c r="F3852">
        <v>1317.3620000000001</v>
      </c>
      <c r="G3852">
        <v>1364.5510000000002</v>
      </c>
      <c r="H3852">
        <v>1419.3059999999998</v>
      </c>
      <c r="I3852">
        <v>1533.4559999999999</v>
      </c>
      <c r="J3852">
        <v>1660.4409999999996</v>
      </c>
      <c r="K3852">
        <v>1742.5329999999999</v>
      </c>
      <c r="L3852">
        <v>1780.905</v>
      </c>
      <c r="M3852">
        <v>1810.6469999999999</v>
      </c>
      <c r="N3852">
        <v>1854.5799999999997</v>
      </c>
      <c r="O3852">
        <v>1855.1730000000002</v>
      </c>
      <c r="P3852">
        <v>1886.4820000000002</v>
      </c>
      <c r="Q3852">
        <v>1944.0170000000001</v>
      </c>
      <c r="R3852">
        <v>2076.7860000000001</v>
      </c>
      <c r="S3852">
        <v>2207.1170000000002</v>
      </c>
      <c r="T3852">
        <v>2227.721</v>
      </c>
      <c r="U3852">
        <v>2213.8690000000001</v>
      </c>
      <c r="V3852">
        <v>2180.7299999999996</v>
      </c>
      <c r="W3852">
        <v>2087.3170000000005</v>
      </c>
      <c r="X3852">
        <v>1967.4140000000004</v>
      </c>
      <c r="Y3852">
        <v>1847.77</v>
      </c>
      <c r="AA3852" s="5">
        <f t="shared" si="58"/>
        <v>42322.147999999994</v>
      </c>
    </row>
    <row r="3853" spans="1:27" x14ac:dyDescent="0.25">
      <c r="A3853" s="4">
        <v>46006</v>
      </c>
      <c r="B3853">
        <v>1765.8690000000006</v>
      </c>
      <c r="C3853">
        <v>1721.1430000000003</v>
      </c>
      <c r="D3853">
        <v>1701.9379999999996</v>
      </c>
      <c r="E3853">
        <v>1705.1810000000005</v>
      </c>
      <c r="F3853">
        <v>1739.4129999999998</v>
      </c>
      <c r="G3853">
        <v>1803.0420000000001</v>
      </c>
      <c r="H3853">
        <v>1901.3370000000002</v>
      </c>
      <c r="I3853">
        <v>1982.2529999999992</v>
      </c>
      <c r="J3853">
        <v>1969.2150000000004</v>
      </c>
      <c r="K3853">
        <v>1864.8809999999994</v>
      </c>
      <c r="L3853">
        <v>1789.548</v>
      </c>
      <c r="M3853">
        <v>1773.2520000000004</v>
      </c>
      <c r="N3853">
        <v>1806.9950000000003</v>
      </c>
      <c r="O3853">
        <v>1775.9980000000003</v>
      </c>
      <c r="P3853">
        <v>1770.2519999999997</v>
      </c>
      <c r="Q3853">
        <v>1823.1659999999997</v>
      </c>
      <c r="R3853">
        <v>1975.7160000000003</v>
      </c>
      <c r="S3853">
        <v>2120.6879999999992</v>
      </c>
      <c r="T3853">
        <v>2140.1480000000001</v>
      </c>
      <c r="U3853">
        <v>2134.8869999999997</v>
      </c>
      <c r="V3853">
        <v>2082.5600000000009</v>
      </c>
      <c r="W3853">
        <v>1988.6300000000003</v>
      </c>
      <c r="X3853">
        <v>1852.6949999999999</v>
      </c>
      <c r="Y3853">
        <v>1731.0249999999994</v>
      </c>
      <c r="AA3853" s="5">
        <f t="shared" si="58"/>
        <v>44919.831999999995</v>
      </c>
    </row>
    <row r="3854" spans="1:27" x14ac:dyDescent="0.25">
      <c r="A3854" s="4">
        <v>46007</v>
      </c>
      <c r="B3854">
        <v>1624.9199999999998</v>
      </c>
      <c r="C3854">
        <v>1579.4739999999999</v>
      </c>
      <c r="D3854">
        <v>1559.1230000000005</v>
      </c>
      <c r="E3854">
        <v>1569.404</v>
      </c>
      <c r="F3854">
        <v>1633.2279999999996</v>
      </c>
      <c r="G3854">
        <v>1738.2699999999998</v>
      </c>
      <c r="H3854">
        <v>1888.8100000000002</v>
      </c>
      <c r="I3854">
        <v>1977.4829999999993</v>
      </c>
      <c r="J3854">
        <v>1909.1499999999996</v>
      </c>
      <c r="K3854">
        <v>1759.4859999999999</v>
      </c>
      <c r="L3854">
        <v>1663.9619999999998</v>
      </c>
      <c r="M3854">
        <v>1575.184</v>
      </c>
      <c r="N3854">
        <v>1519.1180000000004</v>
      </c>
      <c r="O3854">
        <v>1477.9910000000004</v>
      </c>
      <c r="P3854">
        <v>1470.0040000000001</v>
      </c>
      <c r="Q3854">
        <v>1566.8059999999996</v>
      </c>
      <c r="R3854">
        <v>1754.0250000000001</v>
      </c>
      <c r="S3854">
        <v>1915.8460000000002</v>
      </c>
      <c r="T3854">
        <v>1919.9970000000003</v>
      </c>
      <c r="U3854">
        <v>1926.99</v>
      </c>
      <c r="V3854">
        <v>1915.7150000000001</v>
      </c>
      <c r="W3854">
        <v>1840.7709999999997</v>
      </c>
      <c r="X3854">
        <v>1725.2030000000004</v>
      </c>
      <c r="Y3854">
        <v>1620.85</v>
      </c>
      <c r="AA3854" s="5">
        <f t="shared" si="58"/>
        <v>41131.810000000005</v>
      </c>
    </row>
    <row r="3855" spans="1:27" x14ac:dyDescent="0.25">
      <c r="A3855" s="4">
        <v>46008</v>
      </c>
      <c r="B3855">
        <v>1593.1400000000003</v>
      </c>
      <c r="C3855">
        <v>1546.8529999999998</v>
      </c>
      <c r="D3855">
        <v>1496.8890000000001</v>
      </c>
      <c r="E3855">
        <v>1487.5940000000001</v>
      </c>
      <c r="F3855">
        <v>1502.5770000000002</v>
      </c>
      <c r="G3855">
        <v>1567.252</v>
      </c>
      <c r="H3855">
        <v>1667.8860000000002</v>
      </c>
      <c r="I3855">
        <v>1681.5119999999995</v>
      </c>
      <c r="J3855">
        <v>1611.5690000000002</v>
      </c>
      <c r="K3855">
        <v>1538.03</v>
      </c>
      <c r="L3855">
        <v>1483.7380000000001</v>
      </c>
      <c r="M3855">
        <v>1442.1969999999999</v>
      </c>
      <c r="N3855">
        <v>1379.7230000000002</v>
      </c>
      <c r="O3855">
        <v>1312.7249999999999</v>
      </c>
      <c r="P3855">
        <v>1290.8630000000001</v>
      </c>
      <c r="Q3855">
        <v>1355.6559999999995</v>
      </c>
      <c r="R3855">
        <v>1505.1930000000004</v>
      </c>
      <c r="S3855">
        <v>1662.4639999999999</v>
      </c>
      <c r="T3855">
        <v>1698.0390000000002</v>
      </c>
      <c r="U3855">
        <v>1699.3860000000004</v>
      </c>
      <c r="V3855">
        <v>1683.3189999999997</v>
      </c>
      <c r="W3855">
        <v>1612.9920000000004</v>
      </c>
      <c r="X3855">
        <v>1493.2729999999999</v>
      </c>
      <c r="Y3855">
        <v>1382.347</v>
      </c>
      <c r="AA3855" s="5">
        <f t="shared" si="58"/>
        <v>36695.217000000004</v>
      </c>
    </row>
    <row r="3856" spans="1:27" x14ac:dyDescent="0.25">
      <c r="A3856" s="4">
        <v>46009</v>
      </c>
      <c r="B3856">
        <v>1316.6229999999998</v>
      </c>
      <c r="C3856">
        <v>1294.9560000000001</v>
      </c>
      <c r="D3856">
        <v>1287.0350000000001</v>
      </c>
      <c r="E3856">
        <v>1308.874</v>
      </c>
      <c r="F3856">
        <v>1362.644</v>
      </c>
      <c r="G3856">
        <v>1474.8759999999997</v>
      </c>
      <c r="H3856">
        <v>1616.4000000000003</v>
      </c>
      <c r="I3856">
        <v>1674.557</v>
      </c>
      <c r="J3856">
        <v>1582.6789999999996</v>
      </c>
      <c r="K3856">
        <v>1431.6940000000002</v>
      </c>
      <c r="L3856">
        <v>1294.1079999999999</v>
      </c>
      <c r="M3856">
        <v>1198.001</v>
      </c>
      <c r="N3856">
        <v>1137.6110000000001</v>
      </c>
      <c r="O3856">
        <v>1101.7720000000002</v>
      </c>
      <c r="P3856">
        <v>1118.3349999999998</v>
      </c>
      <c r="Q3856">
        <v>1214.4660000000001</v>
      </c>
      <c r="R3856">
        <v>1378.94</v>
      </c>
      <c r="S3856">
        <v>1518.2819999999999</v>
      </c>
      <c r="T3856">
        <v>1538.3090000000004</v>
      </c>
      <c r="U3856">
        <v>1523.9839999999999</v>
      </c>
      <c r="V3856">
        <v>1505.1679999999999</v>
      </c>
      <c r="W3856">
        <v>1429.8069999999998</v>
      </c>
      <c r="X3856">
        <v>1298.4939999999999</v>
      </c>
      <c r="Y3856">
        <v>1180.6289999999999</v>
      </c>
      <c r="AA3856" s="5">
        <f t="shared" si="58"/>
        <v>32788.243999999999</v>
      </c>
    </row>
    <row r="3857" spans="1:27" x14ac:dyDescent="0.25">
      <c r="A3857" s="4">
        <v>46010</v>
      </c>
      <c r="B3857">
        <v>1092.56</v>
      </c>
      <c r="C3857">
        <v>1029.3669999999997</v>
      </c>
      <c r="D3857">
        <v>984.68299999999988</v>
      </c>
      <c r="E3857">
        <v>955.72500000000014</v>
      </c>
      <c r="F3857">
        <v>959.779</v>
      </c>
      <c r="G3857">
        <v>998.1690000000001</v>
      </c>
      <c r="H3857">
        <v>1091.298</v>
      </c>
      <c r="I3857">
        <v>1118.954</v>
      </c>
      <c r="J3857">
        <v>1106.5879999999997</v>
      </c>
      <c r="K3857">
        <v>1107.7380000000003</v>
      </c>
      <c r="L3857">
        <v>1065.7629999999999</v>
      </c>
      <c r="M3857">
        <v>1043.1210000000001</v>
      </c>
      <c r="N3857">
        <v>1049.3800000000001</v>
      </c>
      <c r="O3857">
        <v>1076.3770000000004</v>
      </c>
      <c r="P3857">
        <v>1117.3550000000002</v>
      </c>
      <c r="Q3857">
        <v>1239.1229999999998</v>
      </c>
      <c r="R3857">
        <v>1424.395</v>
      </c>
      <c r="S3857">
        <v>1581.866</v>
      </c>
      <c r="T3857">
        <v>1638.0310000000002</v>
      </c>
      <c r="U3857">
        <v>1665.0029999999997</v>
      </c>
      <c r="V3857">
        <v>1674.9920000000006</v>
      </c>
      <c r="W3857">
        <v>1681.2039999999995</v>
      </c>
      <c r="X3857">
        <v>1628.4500000000005</v>
      </c>
      <c r="Y3857">
        <v>1560.5309999999999</v>
      </c>
      <c r="AA3857" s="5">
        <f t="shared" si="58"/>
        <v>29890.452000000001</v>
      </c>
    </row>
    <row r="3858" spans="1:27" x14ac:dyDescent="0.25">
      <c r="A3858" s="4">
        <v>46011</v>
      </c>
      <c r="B3858">
        <v>1487.444</v>
      </c>
      <c r="C3858">
        <v>1443.2640000000004</v>
      </c>
      <c r="D3858">
        <v>1413.6770000000001</v>
      </c>
      <c r="E3858">
        <v>1399.5769999999998</v>
      </c>
      <c r="F3858">
        <v>1408.7479999999998</v>
      </c>
      <c r="G3858">
        <v>1442.857</v>
      </c>
      <c r="H3858">
        <v>1523.1670000000004</v>
      </c>
      <c r="I3858">
        <v>1633.0430000000003</v>
      </c>
      <c r="J3858">
        <v>1699.1100000000004</v>
      </c>
      <c r="K3858">
        <v>1677.3019999999995</v>
      </c>
      <c r="L3858">
        <v>1605.9789999999994</v>
      </c>
      <c r="M3858">
        <v>1538.3670000000002</v>
      </c>
      <c r="N3858">
        <v>1471.6880000000001</v>
      </c>
      <c r="O3858">
        <v>1445.8760000000004</v>
      </c>
      <c r="P3858">
        <v>1441.9749999999997</v>
      </c>
      <c r="Q3858">
        <v>1480.1630000000002</v>
      </c>
      <c r="R3858">
        <v>1608.4559999999999</v>
      </c>
      <c r="S3858">
        <v>1704.4129999999996</v>
      </c>
      <c r="T3858">
        <v>1719.2669999999996</v>
      </c>
      <c r="U3858">
        <v>1708.0750000000003</v>
      </c>
      <c r="V3858">
        <v>1699.9009999999998</v>
      </c>
      <c r="W3858">
        <v>1661.7289999999996</v>
      </c>
      <c r="X3858">
        <v>1574.4240000000002</v>
      </c>
      <c r="Y3858">
        <v>1479.0490000000002</v>
      </c>
      <c r="AA3858" s="5">
        <f t="shared" si="58"/>
        <v>37267.550999999992</v>
      </c>
    </row>
    <row r="3859" spans="1:27" x14ac:dyDescent="0.25">
      <c r="A3859" s="4">
        <v>46012</v>
      </c>
      <c r="B3859">
        <v>1388.713</v>
      </c>
      <c r="C3859">
        <v>1323.9359999999999</v>
      </c>
      <c r="D3859">
        <v>1284.0219999999999</v>
      </c>
      <c r="E3859">
        <v>1270.6370000000002</v>
      </c>
      <c r="F3859">
        <v>1276.1400000000001</v>
      </c>
      <c r="G3859">
        <v>1325.4010000000001</v>
      </c>
      <c r="H3859">
        <v>1391.037</v>
      </c>
      <c r="I3859">
        <v>1492.9000000000003</v>
      </c>
      <c r="J3859">
        <v>1545.8030000000003</v>
      </c>
      <c r="K3859">
        <v>1514.3259999999998</v>
      </c>
      <c r="L3859">
        <v>1464.4479999999999</v>
      </c>
      <c r="M3859">
        <v>1446.1090000000002</v>
      </c>
      <c r="N3859">
        <v>1404.3229999999999</v>
      </c>
      <c r="O3859">
        <v>1400.8450000000003</v>
      </c>
      <c r="P3859">
        <v>1408.116</v>
      </c>
      <c r="Q3859">
        <v>1477.2419999999997</v>
      </c>
      <c r="R3859">
        <v>1633.2959999999998</v>
      </c>
      <c r="S3859">
        <v>1767.876</v>
      </c>
      <c r="T3859">
        <v>1799.9600000000003</v>
      </c>
      <c r="U3859">
        <v>1806.4659999999997</v>
      </c>
      <c r="V3859">
        <v>1805.6809999999998</v>
      </c>
      <c r="W3859">
        <v>1755.4349999999999</v>
      </c>
      <c r="X3859">
        <v>1651.6769999999999</v>
      </c>
      <c r="Y3859">
        <v>1540.857</v>
      </c>
      <c r="AA3859" s="5">
        <f t="shared" si="58"/>
        <v>36175.245999999999</v>
      </c>
    </row>
    <row r="3860" spans="1:27" x14ac:dyDescent="0.25">
      <c r="A3860" s="4">
        <v>46013</v>
      </c>
      <c r="B3860">
        <v>1474.6470000000002</v>
      </c>
      <c r="C3860">
        <v>1439.117</v>
      </c>
      <c r="D3860">
        <v>1429.2149999999999</v>
      </c>
      <c r="E3860">
        <v>1442.433</v>
      </c>
      <c r="F3860">
        <v>1487.2049999999999</v>
      </c>
      <c r="G3860">
        <v>1575.0610000000001</v>
      </c>
      <c r="H3860">
        <v>1706.4689999999996</v>
      </c>
      <c r="I3860">
        <v>1773.95</v>
      </c>
      <c r="J3860">
        <v>1711.3639999999998</v>
      </c>
      <c r="K3860">
        <v>1585.114</v>
      </c>
      <c r="L3860">
        <v>1480.095</v>
      </c>
      <c r="M3860">
        <v>1400.5190000000005</v>
      </c>
      <c r="N3860">
        <v>1345.6089999999999</v>
      </c>
      <c r="O3860">
        <v>1314.6870000000004</v>
      </c>
      <c r="P3860">
        <v>1322.0180000000003</v>
      </c>
      <c r="Q3860">
        <v>1423.2190000000001</v>
      </c>
      <c r="R3860">
        <v>1585.5829999999999</v>
      </c>
      <c r="S3860">
        <v>1741.1910000000003</v>
      </c>
      <c r="T3860">
        <v>1771.501</v>
      </c>
      <c r="U3860">
        <v>1768.5649999999998</v>
      </c>
      <c r="V3860">
        <v>1734.1109999999999</v>
      </c>
      <c r="W3860">
        <v>1669.2030000000004</v>
      </c>
      <c r="X3860">
        <v>1547.7169999999999</v>
      </c>
      <c r="Y3860">
        <v>1424.5120000000004</v>
      </c>
      <c r="AA3860" s="5">
        <f t="shared" si="58"/>
        <v>37153.104999999996</v>
      </c>
    </row>
    <row r="3861" spans="1:27" x14ac:dyDescent="0.25">
      <c r="A3861" s="4">
        <v>46014</v>
      </c>
      <c r="B3861">
        <v>1330.972</v>
      </c>
      <c r="C3861">
        <v>1271.1660000000002</v>
      </c>
      <c r="D3861">
        <v>1239.771</v>
      </c>
      <c r="E3861">
        <v>1222.1979999999999</v>
      </c>
      <c r="F3861">
        <v>1243.1920000000002</v>
      </c>
      <c r="G3861">
        <v>1299.3910000000001</v>
      </c>
      <c r="H3861">
        <v>1395.076</v>
      </c>
      <c r="I3861">
        <v>1461.9050000000002</v>
      </c>
      <c r="J3861">
        <v>1507.9510000000002</v>
      </c>
      <c r="K3861">
        <v>1537.6220000000001</v>
      </c>
      <c r="L3861">
        <v>1552.5400000000004</v>
      </c>
      <c r="M3861">
        <v>1554.8939999999998</v>
      </c>
      <c r="N3861">
        <v>1544.5220000000002</v>
      </c>
      <c r="O3861">
        <v>1527.9820000000002</v>
      </c>
      <c r="P3861">
        <v>1514.8130000000001</v>
      </c>
      <c r="Q3861">
        <v>1540.5159999999998</v>
      </c>
      <c r="R3861">
        <v>1625.9309999999998</v>
      </c>
      <c r="S3861">
        <v>1718.2210000000005</v>
      </c>
      <c r="T3861">
        <v>1709.9600000000003</v>
      </c>
      <c r="U3861">
        <v>1689.5650000000001</v>
      </c>
      <c r="V3861">
        <v>1656.8110000000006</v>
      </c>
      <c r="W3861">
        <v>1588.9159999999999</v>
      </c>
      <c r="X3861">
        <v>1478.4039999999995</v>
      </c>
      <c r="Y3861">
        <v>1364.1599999999999</v>
      </c>
      <c r="AA3861" s="5">
        <f t="shared" si="58"/>
        <v>35576.479000000007</v>
      </c>
    </row>
    <row r="3862" spans="1:27" x14ac:dyDescent="0.25">
      <c r="A3862" s="4">
        <v>46015</v>
      </c>
      <c r="B3862">
        <v>1277.3600000000001</v>
      </c>
      <c r="C3862">
        <v>1218.0370000000003</v>
      </c>
      <c r="D3862">
        <v>1187.0349999999999</v>
      </c>
      <c r="E3862">
        <v>1172.5819999999999</v>
      </c>
      <c r="F3862">
        <v>1169.7</v>
      </c>
      <c r="G3862">
        <v>1216.674</v>
      </c>
      <c r="H3862">
        <v>1292.3519999999999</v>
      </c>
      <c r="I3862">
        <v>1380.7839999999999</v>
      </c>
      <c r="J3862">
        <v>1414.7700000000002</v>
      </c>
      <c r="K3862">
        <v>1405.4200000000003</v>
      </c>
      <c r="L3862">
        <v>1372.3440000000001</v>
      </c>
      <c r="M3862">
        <v>1345.183</v>
      </c>
      <c r="N3862">
        <v>1319.3219999999999</v>
      </c>
      <c r="O3862">
        <v>1308.1480000000001</v>
      </c>
      <c r="P3862">
        <v>1326.5400000000002</v>
      </c>
      <c r="Q3862">
        <v>1386.5140000000001</v>
      </c>
      <c r="R3862">
        <v>1493.7719999999993</v>
      </c>
      <c r="S3862">
        <v>1561.6760000000002</v>
      </c>
      <c r="T3862">
        <v>1549.5519999999999</v>
      </c>
      <c r="U3862">
        <v>1518.4669999999999</v>
      </c>
      <c r="V3862">
        <v>1503.8510000000003</v>
      </c>
      <c r="W3862">
        <v>1477.5819999999999</v>
      </c>
      <c r="X3862">
        <v>1420.518</v>
      </c>
      <c r="Y3862">
        <v>1339.518</v>
      </c>
      <c r="AA3862" s="5">
        <f t="shared" si="58"/>
        <v>32657.701000000001</v>
      </c>
    </row>
    <row r="3863" spans="1:27" x14ac:dyDescent="0.25">
      <c r="A3863" s="4">
        <v>46016</v>
      </c>
      <c r="B3863">
        <v>1264.768</v>
      </c>
      <c r="C3863">
        <v>1213.8759999999997</v>
      </c>
      <c r="D3863">
        <v>1183.21</v>
      </c>
      <c r="E3863">
        <v>1168.1949999999999</v>
      </c>
      <c r="F3863">
        <v>1176.0930000000001</v>
      </c>
      <c r="G3863">
        <v>1203.595</v>
      </c>
      <c r="H3863">
        <v>1265.8659999999998</v>
      </c>
      <c r="I3863">
        <v>1373.0310000000002</v>
      </c>
      <c r="J3863">
        <v>1486.2310000000002</v>
      </c>
      <c r="K3863">
        <v>1550.5490000000002</v>
      </c>
      <c r="L3863">
        <v>1554.3460000000002</v>
      </c>
      <c r="M3863">
        <v>1483.3370000000002</v>
      </c>
      <c r="N3863">
        <v>1386.866</v>
      </c>
      <c r="O3863">
        <v>1307.489</v>
      </c>
      <c r="P3863">
        <v>1280.9760000000001</v>
      </c>
      <c r="Q3863">
        <v>1335.26</v>
      </c>
      <c r="R3863">
        <v>1415.5440000000001</v>
      </c>
      <c r="S3863">
        <v>1493.2150000000004</v>
      </c>
      <c r="T3863">
        <v>1518.8039999999999</v>
      </c>
      <c r="U3863">
        <v>1542.316</v>
      </c>
      <c r="V3863">
        <v>1558.6819999999998</v>
      </c>
      <c r="W3863">
        <v>1547.1489999999999</v>
      </c>
      <c r="X3863">
        <v>1493.73</v>
      </c>
      <c r="Y3863">
        <v>1432.2740000000001</v>
      </c>
      <c r="AA3863" s="5">
        <f t="shared" si="58"/>
        <v>33235.402000000002</v>
      </c>
    </row>
    <row r="3864" spans="1:27" x14ac:dyDescent="0.25">
      <c r="A3864" s="4">
        <v>46017</v>
      </c>
      <c r="B3864">
        <v>1377.4279999999999</v>
      </c>
      <c r="C3864">
        <v>1353.4319999999998</v>
      </c>
      <c r="D3864">
        <v>1348.3779999999999</v>
      </c>
      <c r="E3864">
        <v>1361.4490000000003</v>
      </c>
      <c r="F3864">
        <v>1386.549</v>
      </c>
      <c r="G3864">
        <v>1449.3099999999997</v>
      </c>
      <c r="H3864">
        <v>1522.1009999999999</v>
      </c>
      <c r="I3864">
        <v>1592.4780000000001</v>
      </c>
      <c r="J3864">
        <v>1667.4099999999996</v>
      </c>
      <c r="K3864">
        <v>1723.3679999999999</v>
      </c>
      <c r="L3864">
        <v>1744.0469999999998</v>
      </c>
      <c r="M3864">
        <v>1756.8620000000001</v>
      </c>
      <c r="N3864">
        <v>1767.04</v>
      </c>
      <c r="O3864">
        <v>1776.7790000000002</v>
      </c>
      <c r="P3864">
        <v>1798.1489999999999</v>
      </c>
      <c r="Q3864">
        <v>1851.4080000000004</v>
      </c>
      <c r="R3864">
        <v>1938.6800000000005</v>
      </c>
      <c r="S3864">
        <v>2019.932</v>
      </c>
      <c r="T3864">
        <v>2013.6489999999999</v>
      </c>
      <c r="U3864">
        <v>1970.2240000000006</v>
      </c>
      <c r="V3864">
        <v>1920.0119999999999</v>
      </c>
      <c r="W3864">
        <v>1830.7280000000003</v>
      </c>
      <c r="X3864">
        <v>1713.8879999999999</v>
      </c>
      <c r="Y3864">
        <v>1596.4590000000001</v>
      </c>
      <c r="AA3864" s="5">
        <f t="shared" si="58"/>
        <v>40479.760000000009</v>
      </c>
    </row>
    <row r="3865" spans="1:27" x14ac:dyDescent="0.25">
      <c r="A3865" s="4">
        <v>46018</v>
      </c>
      <c r="B3865">
        <v>1504.0510000000002</v>
      </c>
      <c r="C3865">
        <v>1454.0949999999998</v>
      </c>
      <c r="D3865">
        <v>1412.0679999999998</v>
      </c>
      <c r="E3865">
        <v>1404.5749999999998</v>
      </c>
      <c r="F3865">
        <v>1400.6640000000002</v>
      </c>
      <c r="G3865">
        <v>1428.5240000000001</v>
      </c>
      <c r="H3865">
        <v>1474.5100000000002</v>
      </c>
      <c r="I3865">
        <v>1555.0119999999999</v>
      </c>
      <c r="J3865">
        <v>1654.943</v>
      </c>
      <c r="K3865">
        <v>1716.5630000000001</v>
      </c>
      <c r="L3865">
        <v>1736.9629999999993</v>
      </c>
      <c r="M3865">
        <v>1740.086</v>
      </c>
      <c r="N3865">
        <v>1730.7429999999997</v>
      </c>
      <c r="O3865">
        <v>1715.8719999999998</v>
      </c>
      <c r="P3865">
        <v>1702.9230000000002</v>
      </c>
      <c r="Q3865">
        <v>1715.2700000000002</v>
      </c>
      <c r="R3865">
        <v>1777.4810000000007</v>
      </c>
      <c r="S3865">
        <v>1837.481</v>
      </c>
      <c r="T3865">
        <v>1818.942</v>
      </c>
      <c r="U3865">
        <v>1789.8500000000004</v>
      </c>
      <c r="V3865">
        <v>1754.9010000000003</v>
      </c>
      <c r="W3865">
        <v>1705.8419999999999</v>
      </c>
      <c r="X3865">
        <v>1628.3709999999999</v>
      </c>
      <c r="Y3865">
        <v>1541.6409999999998</v>
      </c>
      <c r="AA3865" s="5">
        <f t="shared" si="58"/>
        <v>39201.370999999992</v>
      </c>
    </row>
    <row r="3866" spans="1:27" x14ac:dyDescent="0.25">
      <c r="A3866" s="4">
        <v>46019</v>
      </c>
      <c r="B3866">
        <v>1466.7</v>
      </c>
      <c r="C3866">
        <v>1428.1779999999999</v>
      </c>
      <c r="D3866">
        <v>1406.0460000000005</v>
      </c>
      <c r="E3866">
        <v>1397.7880000000002</v>
      </c>
      <c r="F3866">
        <v>1405.962</v>
      </c>
      <c r="G3866">
        <v>1431.4230000000002</v>
      </c>
      <c r="H3866">
        <v>1480.1309999999996</v>
      </c>
      <c r="I3866">
        <v>1562.001</v>
      </c>
      <c r="J3866">
        <v>1661.2929999999999</v>
      </c>
      <c r="K3866">
        <v>1716.9169999999999</v>
      </c>
      <c r="L3866">
        <v>1730.87</v>
      </c>
      <c r="M3866">
        <v>1750.2760000000001</v>
      </c>
      <c r="N3866">
        <v>1764.2900000000002</v>
      </c>
      <c r="O3866">
        <v>1743.1859999999999</v>
      </c>
      <c r="P3866">
        <v>1745.3109999999997</v>
      </c>
      <c r="Q3866">
        <v>1762.9159999999999</v>
      </c>
      <c r="R3866">
        <v>1832.4140000000002</v>
      </c>
      <c r="S3866">
        <v>1872.9070000000002</v>
      </c>
      <c r="T3866">
        <v>1845.5259999999998</v>
      </c>
      <c r="U3866">
        <v>1806.0310000000006</v>
      </c>
      <c r="V3866">
        <v>1759.4380000000003</v>
      </c>
      <c r="W3866">
        <v>1669.9140000000004</v>
      </c>
      <c r="X3866">
        <v>1545.1340000000005</v>
      </c>
      <c r="Y3866">
        <v>1428.4590000000001</v>
      </c>
      <c r="AA3866" s="5">
        <f t="shared" si="58"/>
        <v>39213.111000000004</v>
      </c>
    </row>
    <row r="3867" spans="1:27" x14ac:dyDescent="0.25">
      <c r="A3867" s="4">
        <v>46020</v>
      </c>
      <c r="B3867">
        <v>1332.1790000000001</v>
      </c>
      <c r="C3867">
        <v>1267.1850000000004</v>
      </c>
      <c r="D3867">
        <v>1231.3429999999998</v>
      </c>
      <c r="E3867">
        <v>1206.4380000000001</v>
      </c>
      <c r="F3867">
        <v>1211.5910000000001</v>
      </c>
      <c r="G3867">
        <v>1254.951</v>
      </c>
      <c r="H3867">
        <v>1312.1369999999997</v>
      </c>
      <c r="I3867">
        <v>1359.1859999999999</v>
      </c>
      <c r="J3867">
        <v>1397.873</v>
      </c>
      <c r="K3867">
        <v>1420.9199999999998</v>
      </c>
      <c r="L3867">
        <v>1416.8840000000002</v>
      </c>
      <c r="M3867">
        <v>1381.989</v>
      </c>
      <c r="N3867">
        <v>1334.598</v>
      </c>
      <c r="O3867">
        <v>1287.3690000000001</v>
      </c>
      <c r="P3867">
        <v>1301.8930000000003</v>
      </c>
      <c r="Q3867">
        <v>1400.558</v>
      </c>
      <c r="R3867">
        <v>1582.152</v>
      </c>
      <c r="S3867">
        <v>1769.5549999999998</v>
      </c>
      <c r="T3867">
        <v>1835.7219999999995</v>
      </c>
      <c r="U3867">
        <v>1848.2119999999998</v>
      </c>
      <c r="V3867">
        <v>1824.6180000000002</v>
      </c>
      <c r="W3867">
        <v>1779.7759999999998</v>
      </c>
      <c r="X3867">
        <v>1675.2359999999999</v>
      </c>
      <c r="Y3867">
        <v>1568.0020000000004</v>
      </c>
      <c r="AA3867" s="5">
        <f t="shared" si="58"/>
        <v>35000.366999999991</v>
      </c>
    </row>
    <row r="3868" spans="1:27" x14ac:dyDescent="0.25">
      <c r="A3868" s="4">
        <v>46021</v>
      </c>
      <c r="B3868">
        <v>1494.22</v>
      </c>
      <c r="C3868">
        <v>1455.95</v>
      </c>
      <c r="D3868">
        <v>1440.1379999999999</v>
      </c>
      <c r="E3868">
        <v>1441.5020000000002</v>
      </c>
      <c r="F3868">
        <v>1467.377</v>
      </c>
      <c r="G3868">
        <v>1538.1280000000002</v>
      </c>
      <c r="H3868">
        <v>1632.049</v>
      </c>
      <c r="I3868">
        <v>1689.848</v>
      </c>
      <c r="J3868">
        <v>1722.2740000000003</v>
      </c>
      <c r="K3868">
        <v>1717.1770000000001</v>
      </c>
      <c r="L3868">
        <v>1699.5150000000001</v>
      </c>
      <c r="M3868">
        <v>1689.6470000000002</v>
      </c>
      <c r="N3868">
        <v>1660.0619999999999</v>
      </c>
      <c r="O3868">
        <v>1655.2109999999998</v>
      </c>
      <c r="P3868">
        <v>1680.1379999999997</v>
      </c>
      <c r="Q3868">
        <v>1742.211</v>
      </c>
      <c r="R3868">
        <v>1891.1739999999998</v>
      </c>
      <c r="S3868">
        <v>2032.473</v>
      </c>
      <c r="T3868">
        <v>2053.7640000000001</v>
      </c>
      <c r="U3868">
        <v>2038.3649999999998</v>
      </c>
      <c r="V3868">
        <v>1998.8580000000002</v>
      </c>
      <c r="W3868">
        <v>1932.6850000000004</v>
      </c>
      <c r="X3868">
        <v>1817.77</v>
      </c>
      <c r="Y3868">
        <v>1694.2090000000001</v>
      </c>
      <c r="AA3868" s="5">
        <f t="shared" si="58"/>
        <v>41184.744999999995</v>
      </c>
    </row>
    <row r="3869" spans="1:27" x14ac:dyDescent="0.25">
      <c r="A3869" s="4">
        <v>46022</v>
      </c>
      <c r="B3869">
        <v>1607.2279999999998</v>
      </c>
      <c r="C3869">
        <v>1547.7739999999999</v>
      </c>
      <c r="D3869">
        <v>1518.2759999999998</v>
      </c>
      <c r="E3869">
        <v>1510.904</v>
      </c>
      <c r="F3869">
        <v>1528.425</v>
      </c>
      <c r="G3869">
        <v>1574.7499999999995</v>
      </c>
      <c r="H3869">
        <v>1651.7630000000006</v>
      </c>
      <c r="I3869">
        <v>1722.2749999999996</v>
      </c>
      <c r="J3869">
        <v>1757.7110000000002</v>
      </c>
      <c r="K3869">
        <v>1735.2289999999998</v>
      </c>
      <c r="L3869">
        <v>1706.1869999999999</v>
      </c>
      <c r="M3869">
        <v>1716.9889999999998</v>
      </c>
      <c r="N3869">
        <v>1750.9650000000001</v>
      </c>
      <c r="O3869">
        <v>1758.7860000000001</v>
      </c>
      <c r="P3869">
        <v>1762.0699999999997</v>
      </c>
      <c r="Q3869">
        <v>1831.2169999999999</v>
      </c>
      <c r="R3869">
        <v>1940.1369999999997</v>
      </c>
      <c r="S3869">
        <v>2020.1089999999999</v>
      </c>
      <c r="T3869">
        <v>1982.287</v>
      </c>
      <c r="U3869">
        <v>1905.454</v>
      </c>
      <c r="V3869">
        <v>1819.6389999999997</v>
      </c>
      <c r="W3869">
        <v>1749.9409999999998</v>
      </c>
      <c r="X3869">
        <v>1657.5569999999993</v>
      </c>
      <c r="Y3869">
        <v>1582.9579999999996</v>
      </c>
      <c r="AA3869" s="5">
        <f t="shared" si="58"/>
        <v>41338.631000000001</v>
      </c>
    </row>
    <row r="3870" spans="1:27" x14ac:dyDescent="0.25">
      <c r="A3870" s="31">
        <v>46023</v>
      </c>
      <c r="B3870" s="28">
        <v>1502.4659999999999</v>
      </c>
      <c r="C3870" s="28">
        <v>1446.4770000000001</v>
      </c>
      <c r="D3870" s="28">
        <v>1400.1460000000002</v>
      </c>
      <c r="E3870" s="28">
        <v>1376.8770000000004</v>
      </c>
      <c r="F3870" s="28">
        <v>1403.2370000000001</v>
      </c>
      <c r="G3870" s="28">
        <v>1466.5340000000001</v>
      </c>
      <c r="H3870" s="28">
        <v>1541.3169999999998</v>
      </c>
      <c r="I3870" s="28">
        <v>1636.3460000000005</v>
      </c>
      <c r="J3870" s="28">
        <v>1712.6540000000005</v>
      </c>
      <c r="K3870" s="28">
        <v>1739.8139999999994</v>
      </c>
      <c r="L3870" s="28">
        <v>1770.3200000000006</v>
      </c>
      <c r="M3870" s="28">
        <v>1790.0429999999994</v>
      </c>
      <c r="N3870" s="28">
        <v>1785.5199999999998</v>
      </c>
      <c r="O3870" s="28">
        <v>1772.5610000000001</v>
      </c>
      <c r="P3870" s="28">
        <v>1765.6140000000003</v>
      </c>
      <c r="Q3870" s="28">
        <v>1822.4270000000001</v>
      </c>
      <c r="R3870" s="28">
        <v>1942.8140000000001</v>
      </c>
      <c r="S3870" s="28">
        <v>2064.6259999999997</v>
      </c>
      <c r="T3870" s="28">
        <v>2079.8540000000003</v>
      </c>
      <c r="U3870" s="28">
        <v>2073.5209999999997</v>
      </c>
      <c r="V3870" s="28">
        <v>2047.0029999999992</v>
      </c>
      <c r="W3870" s="28">
        <v>1981.6139999999994</v>
      </c>
      <c r="X3870" s="28">
        <v>1861.9339999999997</v>
      </c>
      <c r="Y3870" s="28">
        <v>1753.1199999999994</v>
      </c>
      <c r="Z3870" s="28"/>
      <c r="AA3870" s="18">
        <f t="shared" si="58"/>
        <v>41736.839</v>
      </c>
    </row>
    <row r="3871" spans="1:27" x14ac:dyDescent="0.25">
      <c r="A3871" s="31">
        <v>46024</v>
      </c>
      <c r="B3871" s="28">
        <v>1675.8369999999995</v>
      </c>
      <c r="C3871" s="28">
        <v>1629.8029999999994</v>
      </c>
      <c r="D3871" s="28">
        <v>1592.6030000000005</v>
      </c>
      <c r="E3871" s="28">
        <v>1583.96</v>
      </c>
      <c r="F3871" s="28">
        <v>1593.6399999999996</v>
      </c>
      <c r="G3871" s="28">
        <v>1640.3060000000007</v>
      </c>
      <c r="H3871" s="28">
        <v>1704.5870000000004</v>
      </c>
      <c r="I3871" s="28">
        <v>1768.7060000000001</v>
      </c>
      <c r="J3871" s="28">
        <v>1812.0129999999997</v>
      </c>
      <c r="K3871" s="28">
        <v>1818.7610000000009</v>
      </c>
      <c r="L3871" s="28">
        <v>1807.4829999999997</v>
      </c>
      <c r="M3871" s="28">
        <v>1767.5060000000003</v>
      </c>
      <c r="N3871" s="28">
        <v>1753.5199999999995</v>
      </c>
      <c r="O3871" s="28">
        <v>1725.76</v>
      </c>
      <c r="P3871" s="28">
        <v>1701.4259999999999</v>
      </c>
      <c r="Q3871" s="28">
        <v>1719.6799999999996</v>
      </c>
      <c r="R3871" s="28">
        <v>1835.2659999999998</v>
      </c>
      <c r="S3871" s="28">
        <v>1960.241</v>
      </c>
      <c r="T3871" s="28">
        <v>1965.626</v>
      </c>
      <c r="U3871" s="28">
        <v>1947.3999999999992</v>
      </c>
      <c r="V3871" s="28">
        <v>1917.8140000000001</v>
      </c>
      <c r="W3871" s="28">
        <v>1873.2660000000005</v>
      </c>
      <c r="X3871" s="28">
        <v>1787.7339999999997</v>
      </c>
      <c r="Y3871" s="28">
        <v>1690.6800000000007</v>
      </c>
      <c r="Z3871" s="28"/>
      <c r="AA3871" s="18">
        <f t="shared" si="58"/>
        <v>42273.617999999995</v>
      </c>
    </row>
    <row r="3872" spans="1:27" x14ac:dyDescent="0.25">
      <c r="A3872" s="31">
        <v>46025</v>
      </c>
      <c r="B3872" s="28">
        <v>1629.8400000000001</v>
      </c>
      <c r="C3872" s="28">
        <v>1581.0790000000004</v>
      </c>
      <c r="D3872" s="28">
        <v>1553.2800000000004</v>
      </c>
      <c r="E3872" s="28">
        <v>1548.5589999999993</v>
      </c>
      <c r="F3872" s="28">
        <v>1553.4000000000003</v>
      </c>
      <c r="G3872" s="28">
        <v>1580.8259999999993</v>
      </c>
      <c r="H3872" s="28">
        <v>1647.9460000000001</v>
      </c>
      <c r="I3872" s="28">
        <v>1730.3060000000007</v>
      </c>
      <c r="J3872" s="28">
        <v>1811.3199999999997</v>
      </c>
      <c r="K3872" s="28">
        <v>1839.2799999999995</v>
      </c>
      <c r="L3872" s="28">
        <v>1833.1629999999993</v>
      </c>
      <c r="M3872" s="28">
        <v>1822.7970000000003</v>
      </c>
      <c r="N3872" s="28">
        <v>1787.8429999999998</v>
      </c>
      <c r="O3872" s="28">
        <v>1752.08</v>
      </c>
      <c r="P3872" s="28">
        <v>1732.923</v>
      </c>
      <c r="Q3872" s="28">
        <v>1758.2930000000003</v>
      </c>
      <c r="R3872" s="28">
        <v>1836.277</v>
      </c>
      <c r="S3872" s="28">
        <v>1923.4659999999999</v>
      </c>
      <c r="T3872" s="28">
        <v>1921.5200000000002</v>
      </c>
      <c r="U3872" s="28">
        <v>1894.9460000000004</v>
      </c>
      <c r="V3872" s="28">
        <v>1868.3340000000001</v>
      </c>
      <c r="W3872" s="28">
        <v>1829.3999999999999</v>
      </c>
      <c r="X3872" s="28">
        <v>1745.0799999999992</v>
      </c>
      <c r="Y3872" s="28">
        <v>1642.3609999999994</v>
      </c>
      <c r="Z3872" s="28"/>
      <c r="AA3872" s="18">
        <f t="shared" si="58"/>
        <v>41824.319000000003</v>
      </c>
    </row>
    <row r="3873" spans="1:27" x14ac:dyDescent="0.25">
      <c r="A3873" s="31">
        <v>46026</v>
      </c>
      <c r="B3873" s="28">
        <v>1562.2790000000002</v>
      </c>
      <c r="C3873" s="28">
        <v>1497.32</v>
      </c>
      <c r="D3873" s="28">
        <v>1459.6000000000001</v>
      </c>
      <c r="E3873" s="28">
        <v>1443.4939999999997</v>
      </c>
      <c r="F3873" s="28">
        <v>1450.3470000000002</v>
      </c>
      <c r="G3873" s="28">
        <v>1473.6429999999996</v>
      </c>
      <c r="H3873" s="28">
        <v>1519.5860000000002</v>
      </c>
      <c r="I3873" s="28">
        <v>1613.6660000000004</v>
      </c>
      <c r="J3873" s="28">
        <v>1682.1590000000001</v>
      </c>
      <c r="K3873" s="28">
        <v>1669.8139999999994</v>
      </c>
      <c r="L3873" s="28">
        <v>1666.2799999999997</v>
      </c>
      <c r="M3873" s="28">
        <v>1714.3059999999994</v>
      </c>
      <c r="N3873" s="28">
        <v>1738.3600000000004</v>
      </c>
      <c r="O3873" s="28">
        <v>1751.2139999999995</v>
      </c>
      <c r="P3873" s="28">
        <v>1770.1599999999999</v>
      </c>
      <c r="Q3873" s="28">
        <v>1806.2809999999999</v>
      </c>
      <c r="R3873" s="28">
        <v>1889.1199999999997</v>
      </c>
      <c r="S3873" s="28">
        <v>1970.9569999999999</v>
      </c>
      <c r="T3873" s="28">
        <v>1964.5970000000002</v>
      </c>
      <c r="U3873" s="28">
        <v>1935.5459999999998</v>
      </c>
      <c r="V3873" s="28">
        <v>1874.5610000000004</v>
      </c>
      <c r="W3873" s="28">
        <v>1775.999</v>
      </c>
      <c r="X3873" s="28">
        <v>1641.3199999999997</v>
      </c>
      <c r="Y3873" s="28">
        <v>1515.759</v>
      </c>
      <c r="Z3873" s="28"/>
      <c r="AA3873" s="18">
        <f t="shared" si="58"/>
        <v>40386.368000000002</v>
      </c>
    </row>
    <row r="3874" spans="1:27" x14ac:dyDescent="0.25">
      <c r="A3874" s="31">
        <v>46027</v>
      </c>
      <c r="B3874" s="28">
        <v>1439.117</v>
      </c>
      <c r="C3874" s="28">
        <v>1396.3630000000001</v>
      </c>
      <c r="D3874" s="28">
        <v>1381.4270000000001</v>
      </c>
      <c r="E3874" s="28">
        <v>1397.694</v>
      </c>
      <c r="F3874" s="28">
        <v>1432.3739999999998</v>
      </c>
      <c r="G3874" s="28">
        <v>1541.1989999999996</v>
      </c>
      <c r="H3874" s="28">
        <v>1658.6389999999997</v>
      </c>
      <c r="I3874" s="28">
        <v>1689.6000000000001</v>
      </c>
      <c r="J3874" s="28">
        <v>1649.1860000000004</v>
      </c>
      <c r="K3874" s="28">
        <v>1598.8260000000002</v>
      </c>
      <c r="L3874" s="28">
        <v>1541.4800000000002</v>
      </c>
      <c r="M3874" s="28">
        <v>1503.2930000000003</v>
      </c>
      <c r="N3874" s="28">
        <v>1499.4400000000003</v>
      </c>
      <c r="O3874" s="28">
        <v>1476.0140000000004</v>
      </c>
      <c r="P3874" s="28">
        <v>1483.5329999999997</v>
      </c>
      <c r="Q3874" s="28">
        <v>1556.2670000000001</v>
      </c>
      <c r="R3874" s="28">
        <v>1685.2540000000001</v>
      </c>
      <c r="S3874" s="28">
        <v>1812.7859999999994</v>
      </c>
      <c r="T3874" s="28">
        <v>1828.9859999999999</v>
      </c>
      <c r="U3874" s="28">
        <v>1799.8139999999994</v>
      </c>
      <c r="V3874" s="28">
        <v>1749.9210000000007</v>
      </c>
      <c r="W3874" s="28">
        <v>1655.7859999999998</v>
      </c>
      <c r="X3874" s="28">
        <v>1522.2370000000003</v>
      </c>
      <c r="Y3874" s="28">
        <v>1411.6790000000003</v>
      </c>
      <c r="Z3874" s="28"/>
      <c r="AA3874" s="18">
        <f t="shared" si="58"/>
        <v>37710.915000000001</v>
      </c>
    </row>
    <row r="3875" spans="1:27" x14ac:dyDescent="0.25">
      <c r="A3875" s="31">
        <v>46028</v>
      </c>
      <c r="B3875" s="28">
        <v>1339.9970000000001</v>
      </c>
      <c r="C3875" s="28">
        <v>1299.5070000000003</v>
      </c>
      <c r="D3875" s="28">
        <v>1277.7990000000002</v>
      </c>
      <c r="E3875" s="28">
        <v>1282.9570000000001</v>
      </c>
      <c r="F3875" s="28">
        <v>1319.106</v>
      </c>
      <c r="G3875" s="28">
        <v>1397.88</v>
      </c>
      <c r="H3875" s="28">
        <v>1512.6000000000004</v>
      </c>
      <c r="I3875" s="28">
        <v>1544.6000000000001</v>
      </c>
      <c r="J3875" s="28">
        <v>1500.8539999999996</v>
      </c>
      <c r="K3875" s="28">
        <v>1448.24</v>
      </c>
      <c r="L3875" s="28">
        <v>1405.8029999999997</v>
      </c>
      <c r="M3875" s="28">
        <v>1349.9630000000004</v>
      </c>
      <c r="N3875" s="28">
        <v>1292.6000000000004</v>
      </c>
      <c r="O3875" s="28">
        <v>1260.921</v>
      </c>
      <c r="P3875" s="28">
        <v>1262.9860000000001</v>
      </c>
      <c r="Q3875" s="28">
        <v>1331.5459999999998</v>
      </c>
      <c r="R3875" s="28">
        <v>1475.7630000000001</v>
      </c>
      <c r="S3875" s="28">
        <v>1613.6660000000004</v>
      </c>
      <c r="T3875" s="28">
        <v>1636.414</v>
      </c>
      <c r="U3875" s="28">
        <v>1629.3229999999992</v>
      </c>
      <c r="V3875" s="28">
        <v>1581.4390000000003</v>
      </c>
      <c r="W3875" s="28">
        <v>1500.6790000000005</v>
      </c>
      <c r="X3875" s="28">
        <v>1372.3609999999999</v>
      </c>
      <c r="Y3875" s="28">
        <v>1255.1070000000002</v>
      </c>
      <c r="Z3875" s="28"/>
      <c r="AA3875" s="18">
        <f t="shared" si="58"/>
        <v>33892.111000000004</v>
      </c>
    </row>
    <row r="3876" spans="1:27" x14ac:dyDescent="0.25">
      <c r="A3876" s="31">
        <v>46029</v>
      </c>
      <c r="B3876" s="28">
        <v>1177.1200000000001</v>
      </c>
      <c r="C3876" s="28">
        <v>1133.973</v>
      </c>
      <c r="D3876" s="28">
        <v>1113.7170000000001</v>
      </c>
      <c r="E3876" s="28">
        <v>1109.3630000000001</v>
      </c>
      <c r="F3876" s="28">
        <v>1134.3229999999999</v>
      </c>
      <c r="G3876" s="28">
        <v>1209.7740000000001</v>
      </c>
      <c r="H3876" s="28">
        <v>1322.1469999999999</v>
      </c>
      <c r="I3876" s="28">
        <v>1354.837</v>
      </c>
      <c r="J3876" s="28">
        <v>1292.3459999999998</v>
      </c>
      <c r="K3876" s="28">
        <v>1218.5339999999999</v>
      </c>
      <c r="L3876" s="28">
        <v>1178.1989999999998</v>
      </c>
      <c r="M3876" s="28">
        <v>1149.5339999999999</v>
      </c>
      <c r="N3876" s="28">
        <v>1143.0939999999998</v>
      </c>
      <c r="O3876" s="28">
        <v>1111.4430000000002</v>
      </c>
      <c r="P3876" s="28">
        <v>1112.386</v>
      </c>
      <c r="Q3876" s="28">
        <v>1180.9190000000003</v>
      </c>
      <c r="R3876" s="28">
        <v>1309.6659999999995</v>
      </c>
      <c r="S3876" s="28">
        <v>1445.4669999999996</v>
      </c>
      <c r="T3876" s="28">
        <v>1473.9459999999997</v>
      </c>
      <c r="U3876" s="28">
        <v>1462.6400000000006</v>
      </c>
      <c r="V3876" s="28">
        <v>1427.08</v>
      </c>
      <c r="W3876" s="28">
        <v>1359.0529999999999</v>
      </c>
      <c r="X3876" s="28">
        <v>1234.2260000000001</v>
      </c>
      <c r="Y3876" s="28">
        <v>1128.1599999999999</v>
      </c>
      <c r="Z3876" s="28"/>
      <c r="AA3876" s="18">
        <f t="shared" si="58"/>
        <v>29781.947</v>
      </c>
    </row>
    <row r="3877" spans="1:27" x14ac:dyDescent="0.25">
      <c r="A3877" s="31">
        <v>46030</v>
      </c>
      <c r="B3877" s="28">
        <v>1048.7730000000001</v>
      </c>
      <c r="C3877" s="28">
        <v>1011.0029999999996</v>
      </c>
      <c r="D3877" s="28">
        <v>991.60299999999995</v>
      </c>
      <c r="E3877" s="28">
        <v>996.24299999999982</v>
      </c>
      <c r="F3877" s="28">
        <v>1031.7070000000003</v>
      </c>
      <c r="G3877" s="28">
        <v>1121.866</v>
      </c>
      <c r="H3877" s="28">
        <v>1254.4009999999998</v>
      </c>
      <c r="I3877" s="28">
        <v>1312.2800000000002</v>
      </c>
      <c r="J3877" s="28">
        <v>1250.1209999999999</v>
      </c>
      <c r="K3877" s="28">
        <v>1133.4140000000004</v>
      </c>
      <c r="L3877" s="28">
        <v>1034.1189999999999</v>
      </c>
      <c r="M3877" s="28">
        <v>971.48099999999999</v>
      </c>
      <c r="N3877" s="28">
        <v>940.76100000000019</v>
      </c>
      <c r="O3877" s="28">
        <v>908.45400000000018</v>
      </c>
      <c r="P3877" s="28">
        <v>906.85400000000016</v>
      </c>
      <c r="Q3877" s="28">
        <v>1009.1229999999999</v>
      </c>
      <c r="R3877" s="28">
        <v>1161.8430000000001</v>
      </c>
      <c r="S3877" s="28">
        <v>1338.4010000000003</v>
      </c>
      <c r="T3877" s="28">
        <v>1403.8260000000002</v>
      </c>
      <c r="U3877" s="28">
        <v>1426.2139999999997</v>
      </c>
      <c r="V3877" s="28">
        <v>1420.96</v>
      </c>
      <c r="W3877" s="28">
        <v>1385.3170000000002</v>
      </c>
      <c r="X3877" s="28">
        <v>1296.6940000000002</v>
      </c>
      <c r="Y3877" s="28">
        <v>1204.56</v>
      </c>
      <c r="Z3877" s="28"/>
      <c r="AA3877" s="18">
        <f t="shared" si="58"/>
        <v>27560.018000000004</v>
      </c>
    </row>
    <row r="3878" spans="1:27" x14ac:dyDescent="0.25">
      <c r="A3878" s="31">
        <v>46031</v>
      </c>
      <c r="B3878" s="28">
        <v>1149.443</v>
      </c>
      <c r="C3878" s="28">
        <v>1107.933</v>
      </c>
      <c r="D3878" s="28">
        <v>1078.3209999999999</v>
      </c>
      <c r="E3878" s="28">
        <v>1068</v>
      </c>
      <c r="F3878" s="28">
        <v>1095.7969999999998</v>
      </c>
      <c r="G3878" s="28">
        <v>1174.8429999999998</v>
      </c>
      <c r="H3878" s="28">
        <v>1306.5340000000001</v>
      </c>
      <c r="I3878" s="28">
        <v>1357.1060000000002</v>
      </c>
      <c r="J3878" s="28">
        <v>1296.8530000000003</v>
      </c>
      <c r="K3878" s="28">
        <v>1231.2930000000001</v>
      </c>
      <c r="L3878" s="28">
        <v>1210.3330000000005</v>
      </c>
      <c r="M3878" s="28">
        <v>1224.1600000000001</v>
      </c>
      <c r="N3878" s="28">
        <v>1229.9600000000003</v>
      </c>
      <c r="O3878" s="28">
        <v>1230.1060000000002</v>
      </c>
      <c r="P3878" s="28">
        <v>1237.8000000000002</v>
      </c>
      <c r="Q3878" s="28">
        <v>1278.4660000000001</v>
      </c>
      <c r="R3878" s="28">
        <v>1365.0769999999995</v>
      </c>
      <c r="S3878" s="28">
        <v>1426.1200000000003</v>
      </c>
      <c r="T3878" s="28">
        <v>1411.8940000000002</v>
      </c>
      <c r="U3878" s="28">
        <v>1373.8769999999997</v>
      </c>
      <c r="V3878" s="28">
        <v>1324.9059999999999</v>
      </c>
      <c r="W3878" s="28">
        <v>1268.5599999999995</v>
      </c>
      <c r="X3878" s="28">
        <v>1187.3600000000001</v>
      </c>
      <c r="Y3878" s="28">
        <v>1100.8539999999998</v>
      </c>
      <c r="Z3878" s="28"/>
      <c r="AA3878" s="18">
        <f t="shared" si="58"/>
        <v>29735.595999999998</v>
      </c>
    </row>
    <row r="3879" spans="1:27" x14ac:dyDescent="0.25">
      <c r="A3879" s="31">
        <v>46032</v>
      </c>
      <c r="B3879" s="28">
        <v>1034.1460000000002</v>
      </c>
      <c r="C3879" s="28">
        <v>991.57399999999961</v>
      </c>
      <c r="D3879" s="28">
        <v>976.46600000000001</v>
      </c>
      <c r="E3879" s="28">
        <v>978.07999999999993</v>
      </c>
      <c r="F3879" s="28">
        <v>997.6429999999998</v>
      </c>
      <c r="G3879" s="28">
        <v>1040.0540000000001</v>
      </c>
      <c r="H3879" s="28">
        <v>1107.1459999999997</v>
      </c>
      <c r="I3879" s="28">
        <v>1202.9059999999999</v>
      </c>
      <c r="J3879" s="28">
        <v>1302.4530000000002</v>
      </c>
      <c r="K3879" s="28">
        <v>1362.9599999999998</v>
      </c>
      <c r="L3879" s="28">
        <v>1396.414</v>
      </c>
      <c r="M3879" s="28">
        <v>1429.374</v>
      </c>
      <c r="N3879" s="28">
        <v>1436.5599999999997</v>
      </c>
      <c r="O3879" s="28">
        <v>1436.5869999999995</v>
      </c>
      <c r="P3879" s="28">
        <v>1440.1059999999995</v>
      </c>
      <c r="Q3879" s="28">
        <v>1464.3340000000001</v>
      </c>
      <c r="R3879" s="28">
        <v>1515.0799999999995</v>
      </c>
      <c r="S3879" s="28">
        <v>1545.3999999999999</v>
      </c>
      <c r="T3879" s="28">
        <v>1525.5599999999997</v>
      </c>
      <c r="U3879" s="28">
        <v>1481.4270000000001</v>
      </c>
      <c r="V3879" s="28">
        <v>1446.6669999999999</v>
      </c>
      <c r="W3879" s="28">
        <v>1388.2430000000002</v>
      </c>
      <c r="X3879" s="28">
        <v>1301.9599999999996</v>
      </c>
      <c r="Y3879" s="28">
        <v>1207.6399999999999</v>
      </c>
      <c r="Z3879" s="28"/>
      <c r="AA3879" s="18">
        <f t="shared" si="58"/>
        <v>31008.779999999995</v>
      </c>
    </row>
    <row r="3880" spans="1:27" x14ac:dyDescent="0.25">
      <c r="A3880" s="31">
        <v>46033</v>
      </c>
      <c r="B3880" s="28">
        <v>1134.346</v>
      </c>
      <c r="C3880" s="28">
        <v>1072.6660000000002</v>
      </c>
      <c r="D3880" s="28">
        <v>1037.4770000000003</v>
      </c>
      <c r="E3880" s="28">
        <v>1019.5060000000003</v>
      </c>
      <c r="F3880" s="28">
        <v>1030.5989999999997</v>
      </c>
      <c r="G3880" s="28">
        <v>1062.8400000000004</v>
      </c>
      <c r="H3880" s="28">
        <v>1131.2269999999999</v>
      </c>
      <c r="I3880" s="28">
        <v>1246.1999999999996</v>
      </c>
      <c r="J3880" s="28">
        <v>1314.2799999999995</v>
      </c>
      <c r="K3880" s="28">
        <v>1282.8370000000002</v>
      </c>
      <c r="L3880" s="28">
        <v>1274.826</v>
      </c>
      <c r="M3880" s="28">
        <v>1299.2939999999999</v>
      </c>
      <c r="N3880" s="28">
        <v>1356.3600000000001</v>
      </c>
      <c r="O3880" s="28">
        <v>1382.7859999999996</v>
      </c>
      <c r="P3880" s="28">
        <v>1416.6659999999999</v>
      </c>
      <c r="Q3880" s="28">
        <v>1483.8809999999996</v>
      </c>
      <c r="R3880" s="28">
        <v>1605.9970000000001</v>
      </c>
      <c r="S3880" s="28">
        <v>1710.8389999999995</v>
      </c>
      <c r="T3880" s="28">
        <v>1744.6000000000001</v>
      </c>
      <c r="U3880" s="28">
        <v>1730.8029999999997</v>
      </c>
      <c r="V3880" s="28">
        <v>1731.1330000000003</v>
      </c>
      <c r="W3880" s="28">
        <v>1657.0939999999998</v>
      </c>
      <c r="X3880" s="28">
        <v>1541.0260000000003</v>
      </c>
      <c r="Y3880" s="28">
        <v>1431.8129999999999</v>
      </c>
      <c r="Z3880" s="28"/>
      <c r="AA3880" s="18">
        <f t="shared" si="58"/>
        <v>32699.096000000001</v>
      </c>
    </row>
    <row r="3881" spans="1:27" x14ac:dyDescent="0.25">
      <c r="A3881" s="31">
        <v>46034</v>
      </c>
      <c r="B3881" s="28">
        <v>1354.6030000000001</v>
      </c>
      <c r="C3881" s="28">
        <v>1309.2000000000003</v>
      </c>
      <c r="D3881" s="28">
        <v>1296.0140000000001</v>
      </c>
      <c r="E3881" s="28">
        <v>1292.7589999999998</v>
      </c>
      <c r="F3881" s="28">
        <v>1320.7999999999997</v>
      </c>
      <c r="G3881" s="28">
        <v>1413.4000000000003</v>
      </c>
      <c r="H3881" s="28">
        <v>1541.4370000000004</v>
      </c>
      <c r="I3881" s="28">
        <v>1593.8260000000002</v>
      </c>
      <c r="J3881" s="28">
        <v>1507.9330000000004</v>
      </c>
      <c r="K3881" s="28">
        <v>1395.123</v>
      </c>
      <c r="L3881" s="28">
        <v>1324.626</v>
      </c>
      <c r="M3881" s="28">
        <v>1293.2770000000003</v>
      </c>
      <c r="N3881" s="28">
        <v>1293.8529999999998</v>
      </c>
      <c r="O3881" s="28">
        <v>1307.173</v>
      </c>
      <c r="P3881" s="28">
        <v>1298.9859999999999</v>
      </c>
      <c r="Q3881" s="28">
        <v>1384.36</v>
      </c>
      <c r="R3881" s="28">
        <v>1515.3340000000005</v>
      </c>
      <c r="S3881" s="28">
        <v>1666.4410000000007</v>
      </c>
      <c r="T3881" s="28">
        <v>1714.346</v>
      </c>
      <c r="U3881" s="28">
        <v>1718.4140000000007</v>
      </c>
      <c r="V3881" s="28">
        <v>1686.9739999999997</v>
      </c>
      <c r="W3881" s="28">
        <v>1622.6370000000006</v>
      </c>
      <c r="X3881" s="28">
        <v>1512.0939999999998</v>
      </c>
      <c r="Y3881" s="28">
        <v>1410.6000000000001</v>
      </c>
      <c r="Z3881" s="28"/>
      <c r="AA3881" s="18">
        <f t="shared" si="58"/>
        <v>34774.21</v>
      </c>
    </row>
    <row r="3882" spans="1:27" x14ac:dyDescent="0.25">
      <c r="A3882" s="31">
        <v>46035</v>
      </c>
      <c r="B3882" s="28">
        <v>1351.4800000000002</v>
      </c>
      <c r="C3882" s="28">
        <v>1312.5970000000007</v>
      </c>
      <c r="D3882" s="28">
        <v>1296.306</v>
      </c>
      <c r="E3882" s="28">
        <v>1293.8539999999998</v>
      </c>
      <c r="F3882" s="28">
        <v>1344.1340000000002</v>
      </c>
      <c r="G3882" s="28">
        <v>1430.4799999999998</v>
      </c>
      <c r="H3882" s="28">
        <v>1572.3469999999995</v>
      </c>
      <c r="I3882" s="28">
        <v>1616.3860000000002</v>
      </c>
      <c r="J3882" s="28">
        <v>1514.5740000000003</v>
      </c>
      <c r="K3882" s="28">
        <v>1353.72</v>
      </c>
      <c r="L3882" s="28">
        <v>1237.694</v>
      </c>
      <c r="M3882" s="28">
        <v>1150.8259999999996</v>
      </c>
      <c r="N3882" s="28">
        <v>1116.2940000000003</v>
      </c>
      <c r="O3882" s="28">
        <v>1102.8540000000003</v>
      </c>
      <c r="P3882" s="28">
        <v>1097.6399999999999</v>
      </c>
      <c r="Q3882" s="28">
        <v>1210.4259999999997</v>
      </c>
      <c r="R3882" s="28">
        <v>1350.7859999999998</v>
      </c>
      <c r="S3882" s="28">
        <v>1503.2259999999999</v>
      </c>
      <c r="T3882" s="28">
        <v>1542.077</v>
      </c>
      <c r="U3882" s="28">
        <v>1531.5459999999998</v>
      </c>
      <c r="V3882" s="28">
        <v>1488.1599999999994</v>
      </c>
      <c r="W3882" s="28">
        <v>1417.0009999999995</v>
      </c>
      <c r="X3882" s="28">
        <v>1296.1729999999998</v>
      </c>
      <c r="Y3882" s="28">
        <v>1184.2799999999995</v>
      </c>
      <c r="Z3882" s="28"/>
      <c r="AA3882" s="18">
        <f t="shared" si="58"/>
        <v>32314.860999999997</v>
      </c>
    </row>
    <row r="3883" spans="1:27" x14ac:dyDescent="0.25">
      <c r="A3883" s="31">
        <v>46036</v>
      </c>
      <c r="B3883" s="28">
        <v>1123.203</v>
      </c>
      <c r="C3883" s="28">
        <v>1094.1730000000005</v>
      </c>
      <c r="D3883" s="28">
        <v>1083.5629999999999</v>
      </c>
      <c r="E3883" s="28">
        <v>1087</v>
      </c>
      <c r="F3883" s="28">
        <v>1126.1569999999999</v>
      </c>
      <c r="G3883" s="28">
        <v>1216.2409999999998</v>
      </c>
      <c r="H3883" s="28">
        <v>1335.1060000000002</v>
      </c>
      <c r="I3883" s="28">
        <v>1366.797</v>
      </c>
      <c r="J3883" s="28">
        <v>1316.32</v>
      </c>
      <c r="K3883" s="28">
        <v>1270.3060000000003</v>
      </c>
      <c r="L3883" s="28">
        <v>1232.8829999999998</v>
      </c>
      <c r="M3883" s="28">
        <v>1212.2540000000004</v>
      </c>
      <c r="N3883" s="28">
        <v>1209.7059999999999</v>
      </c>
      <c r="O3883" s="28">
        <v>1199.3599999999999</v>
      </c>
      <c r="P3883" s="28">
        <v>1200.6400000000001</v>
      </c>
      <c r="Q3883" s="28">
        <v>1251.8370000000004</v>
      </c>
      <c r="R3883" s="28">
        <v>1365.9999999999998</v>
      </c>
      <c r="S3883" s="28">
        <v>1481.8030000000001</v>
      </c>
      <c r="T3883" s="28">
        <v>1505</v>
      </c>
      <c r="U3883" s="28">
        <v>1488.1860000000001</v>
      </c>
      <c r="V3883" s="28">
        <v>1456.7059999999997</v>
      </c>
      <c r="W3883" s="28">
        <v>1376.7739999999999</v>
      </c>
      <c r="X3883" s="28">
        <v>1261.3230000000001</v>
      </c>
      <c r="Y3883" s="28">
        <v>1156.0539999999999</v>
      </c>
      <c r="Z3883" s="28"/>
      <c r="AA3883" s="18">
        <f t="shared" si="58"/>
        <v>30417.392000000003</v>
      </c>
    </row>
    <row r="3884" spans="1:27" x14ac:dyDescent="0.25">
      <c r="A3884" s="31">
        <v>46037</v>
      </c>
      <c r="B3884" s="28">
        <v>1083.1739999999998</v>
      </c>
      <c r="C3884" s="28">
        <v>1046.3729999999998</v>
      </c>
      <c r="D3884" s="28">
        <v>1026.213</v>
      </c>
      <c r="E3884" s="28">
        <v>1038.1860000000001</v>
      </c>
      <c r="F3884" s="28">
        <v>1079.9459999999999</v>
      </c>
      <c r="G3884" s="28">
        <v>1191.0810000000001</v>
      </c>
      <c r="H3884" s="28">
        <v>1352.8809999999996</v>
      </c>
      <c r="I3884" s="28">
        <v>1434.9340000000002</v>
      </c>
      <c r="J3884" s="28">
        <v>1417.5990000000006</v>
      </c>
      <c r="K3884" s="28">
        <v>1383.0400000000004</v>
      </c>
      <c r="L3884" s="28">
        <v>1361.0800000000004</v>
      </c>
      <c r="M3884" s="28">
        <v>1362.6370000000002</v>
      </c>
      <c r="N3884" s="28">
        <v>1384.1199999999997</v>
      </c>
      <c r="O3884" s="28">
        <v>1412.8660000000004</v>
      </c>
      <c r="P3884" s="28">
        <v>1428.681</v>
      </c>
      <c r="Q3884" s="28">
        <v>1537.7059999999999</v>
      </c>
      <c r="R3884" s="28">
        <v>1721.027</v>
      </c>
      <c r="S3884" s="28">
        <v>1897.6410000000005</v>
      </c>
      <c r="T3884" s="28">
        <v>1957.1199999999994</v>
      </c>
      <c r="U3884" s="28">
        <v>1968.2</v>
      </c>
      <c r="V3884" s="28">
        <v>1947.7059999999999</v>
      </c>
      <c r="W3884" s="28">
        <v>1882.7459999999994</v>
      </c>
      <c r="X3884" s="28">
        <v>1764.5860000000005</v>
      </c>
      <c r="Y3884" s="28">
        <v>1668.1999999999998</v>
      </c>
      <c r="Z3884" s="28"/>
      <c r="AA3884" s="18">
        <f t="shared" si="58"/>
        <v>35347.742999999995</v>
      </c>
    </row>
    <row r="3885" spans="1:27" x14ac:dyDescent="0.25">
      <c r="A3885" s="31">
        <v>46038</v>
      </c>
      <c r="B3885" s="28">
        <v>1598.96</v>
      </c>
      <c r="C3885" s="28">
        <v>1583.5169999999998</v>
      </c>
      <c r="D3885" s="28">
        <v>1575.7200000000005</v>
      </c>
      <c r="E3885" s="28">
        <v>1592.9740000000002</v>
      </c>
      <c r="F3885" s="28">
        <v>1628.1339999999996</v>
      </c>
      <c r="G3885" s="28">
        <v>1701.5459999999998</v>
      </c>
      <c r="H3885" s="28">
        <v>1829.9600000000007</v>
      </c>
      <c r="I3885" s="28">
        <v>1882.6540000000005</v>
      </c>
      <c r="J3885" s="28">
        <v>1789.7059999999994</v>
      </c>
      <c r="K3885" s="28">
        <v>1675.3740000000003</v>
      </c>
      <c r="L3885" s="28">
        <v>1636.0140000000001</v>
      </c>
      <c r="M3885" s="28">
        <v>1617.0939999999998</v>
      </c>
      <c r="N3885" s="28">
        <v>1631.8400000000008</v>
      </c>
      <c r="O3885" s="28">
        <v>1616.0140000000004</v>
      </c>
      <c r="P3885" s="28">
        <v>1586.5060000000003</v>
      </c>
      <c r="Q3885" s="28">
        <v>1636.7169999999996</v>
      </c>
      <c r="R3885" s="28">
        <v>1746.5999999999995</v>
      </c>
      <c r="S3885" s="28">
        <v>1846.0930000000008</v>
      </c>
      <c r="T3885" s="28">
        <v>1858.5199999999995</v>
      </c>
      <c r="U3885" s="28">
        <v>1829.0940000000001</v>
      </c>
      <c r="V3885" s="28">
        <v>1794.6030000000001</v>
      </c>
      <c r="W3885" s="28">
        <v>1735.6770000000008</v>
      </c>
      <c r="X3885" s="28">
        <v>1641.2139999999995</v>
      </c>
      <c r="Y3885" s="28">
        <v>1533.837</v>
      </c>
      <c r="Z3885" s="28"/>
      <c r="AA3885" s="18">
        <f t="shared" si="58"/>
        <v>40568.368000000009</v>
      </c>
    </row>
    <row r="3886" spans="1:27" x14ac:dyDescent="0.25">
      <c r="A3886" s="31">
        <v>46039</v>
      </c>
      <c r="B3886" s="28">
        <v>1459.1740000000004</v>
      </c>
      <c r="C3886" s="28">
        <v>1407.1969999999997</v>
      </c>
      <c r="D3886" s="28">
        <v>1373.2800000000002</v>
      </c>
      <c r="E3886" s="28">
        <v>1355.8529999999994</v>
      </c>
      <c r="F3886" s="28">
        <v>1360.0769999999995</v>
      </c>
      <c r="G3886" s="28">
        <v>1389.1860000000004</v>
      </c>
      <c r="H3886" s="28">
        <v>1434.5200000000002</v>
      </c>
      <c r="I3886" s="28">
        <v>1522.9860000000001</v>
      </c>
      <c r="J3886" s="28">
        <v>1642.9460000000001</v>
      </c>
      <c r="K3886" s="28">
        <v>1727.7599999999995</v>
      </c>
      <c r="L3886" s="28">
        <v>1782.3599999999994</v>
      </c>
      <c r="M3886" s="28">
        <v>1809.7340000000002</v>
      </c>
      <c r="N3886" s="28">
        <v>1756.5859999999993</v>
      </c>
      <c r="O3886" s="28">
        <v>1666.9060000000002</v>
      </c>
      <c r="P3886" s="28">
        <v>1590.8389999999997</v>
      </c>
      <c r="Q3886" s="28">
        <v>1570.6940000000004</v>
      </c>
      <c r="R3886" s="28">
        <v>1658.3730000000007</v>
      </c>
      <c r="S3886" s="28">
        <v>1771.3229999999999</v>
      </c>
      <c r="T3886" s="28">
        <v>1804.1860000000004</v>
      </c>
      <c r="U3886" s="28">
        <v>1782.1339999999991</v>
      </c>
      <c r="V3886" s="28">
        <v>1755.5739999999994</v>
      </c>
      <c r="W3886" s="28">
        <v>1711.9989999999993</v>
      </c>
      <c r="X3886" s="28">
        <v>1635.76</v>
      </c>
      <c r="Y3886" s="28">
        <v>1533.8030000000003</v>
      </c>
      <c r="Z3886" s="28"/>
      <c r="AA3886" s="18">
        <f t="shared" si="58"/>
        <v>38503.249999999993</v>
      </c>
    </row>
    <row r="3887" spans="1:27" x14ac:dyDescent="0.25">
      <c r="A3887" s="31">
        <v>46040</v>
      </c>
      <c r="B3887" s="28">
        <v>1466.16</v>
      </c>
      <c r="C3887" s="28">
        <v>1404.1860000000004</v>
      </c>
      <c r="D3887" s="28">
        <v>1368.6409999999998</v>
      </c>
      <c r="E3887" s="28">
        <v>1358.3229999999999</v>
      </c>
      <c r="F3887" s="28">
        <v>1361.1869999999997</v>
      </c>
      <c r="G3887" s="28">
        <v>1383.307</v>
      </c>
      <c r="H3887" s="28">
        <v>1426.9599999999996</v>
      </c>
      <c r="I3887" s="28">
        <v>1515</v>
      </c>
      <c r="J3887" s="28">
        <v>1609.1600000000003</v>
      </c>
      <c r="K3887" s="28">
        <v>1691.4770000000003</v>
      </c>
      <c r="L3887" s="28">
        <v>1735.1329999999998</v>
      </c>
      <c r="M3887" s="28">
        <v>1763.5059999999994</v>
      </c>
      <c r="N3887" s="28">
        <v>1777.5590000000002</v>
      </c>
      <c r="O3887" s="28">
        <v>1772.546</v>
      </c>
      <c r="P3887" s="28">
        <v>1774.7570000000001</v>
      </c>
      <c r="Q3887" s="28">
        <v>1785.4269999999995</v>
      </c>
      <c r="R3887" s="28">
        <v>1853.2</v>
      </c>
      <c r="S3887" s="28">
        <v>1937.2410000000007</v>
      </c>
      <c r="T3887" s="28">
        <v>1945.9329999999998</v>
      </c>
      <c r="U3887" s="28">
        <v>1921.6429999999993</v>
      </c>
      <c r="V3887" s="28">
        <v>1869.6399999999996</v>
      </c>
      <c r="W3887" s="28">
        <v>1810.0659999999993</v>
      </c>
      <c r="X3887" s="28">
        <v>1719.0540000000001</v>
      </c>
      <c r="Y3887" s="28">
        <v>1634.1740000000007</v>
      </c>
      <c r="Z3887" s="28"/>
      <c r="AA3887" s="18">
        <f t="shared" si="58"/>
        <v>39884.28</v>
      </c>
    </row>
    <row r="3888" spans="1:27" x14ac:dyDescent="0.25">
      <c r="A3888" s="31">
        <v>46041</v>
      </c>
      <c r="B3888" s="28">
        <v>1568.2259999999999</v>
      </c>
      <c r="C3888" s="28">
        <v>1547.0929999999996</v>
      </c>
      <c r="D3888" s="28">
        <v>1548.174</v>
      </c>
      <c r="E3888" s="28">
        <v>1565.3999999999999</v>
      </c>
      <c r="F3888" s="28">
        <v>1584.2000000000003</v>
      </c>
      <c r="G3888" s="28">
        <v>1645.8259999999993</v>
      </c>
      <c r="H3888" s="28">
        <v>1747.3999999999992</v>
      </c>
      <c r="I3888" s="28">
        <v>1843.0540000000003</v>
      </c>
      <c r="J3888" s="28">
        <v>1865.2540000000001</v>
      </c>
      <c r="K3888" s="28">
        <v>1847.4409999999998</v>
      </c>
      <c r="L3888" s="28">
        <v>1814.373</v>
      </c>
      <c r="M3888" s="28">
        <v>1778.586</v>
      </c>
      <c r="N3888" s="28">
        <v>1739.1630000000005</v>
      </c>
      <c r="O3888" s="28">
        <v>1702.2810000000004</v>
      </c>
      <c r="P3888" s="28">
        <v>1639.3859999999997</v>
      </c>
      <c r="Q3888" s="28">
        <v>1675.2540000000001</v>
      </c>
      <c r="R3888" s="28">
        <v>1788.08</v>
      </c>
      <c r="S3888" s="28">
        <v>1958.8659999999998</v>
      </c>
      <c r="T3888" s="28">
        <v>2013.6139999999998</v>
      </c>
      <c r="U3888" s="28">
        <v>2018.3990000000006</v>
      </c>
      <c r="V3888" s="28">
        <v>1981.0800000000006</v>
      </c>
      <c r="W3888" s="28">
        <v>1903.7339999999999</v>
      </c>
      <c r="X3888" s="28">
        <v>1809.6010000000001</v>
      </c>
      <c r="Y3888" s="28">
        <v>1712.0139999999999</v>
      </c>
      <c r="Z3888" s="28"/>
      <c r="AA3888" s="18">
        <f t="shared" si="58"/>
        <v>42296.498999999996</v>
      </c>
    </row>
    <row r="3889" spans="1:27" x14ac:dyDescent="0.25">
      <c r="A3889" s="31">
        <v>46042</v>
      </c>
      <c r="B3889" s="28">
        <v>1677.68</v>
      </c>
      <c r="C3889" s="28">
        <v>1658.7060000000001</v>
      </c>
      <c r="D3889" s="28">
        <v>1676.9609999999996</v>
      </c>
      <c r="E3889" s="28">
        <v>1714.9970000000001</v>
      </c>
      <c r="F3889" s="28">
        <v>1767.9330000000002</v>
      </c>
      <c r="G3889" s="28">
        <v>1872.1209999999996</v>
      </c>
      <c r="H3889" s="28">
        <v>2000.9339999999997</v>
      </c>
      <c r="I3889" s="28">
        <v>2096.4269999999997</v>
      </c>
      <c r="J3889" s="28">
        <v>2084.3059999999996</v>
      </c>
      <c r="K3889" s="28">
        <v>1967.1999999999998</v>
      </c>
      <c r="L3889" s="28">
        <v>1865.9069999999999</v>
      </c>
      <c r="M3889" s="28">
        <v>1788.4769999999999</v>
      </c>
      <c r="N3889" s="28">
        <v>1745.1569999999999</v>
      </c>
      <c r="O3889" s="28">
        <v>1701.4259999999999</v>
      </c>
      <c r="P3889" s="28">
        <v>1693.6810000000003</v>
      </c>
      <c r="Q3889" s="28">
        <v>1764.8139999999994</v>
      </c>
      <c r="R3889" s="28">
        <v>1943.2660000000005</v>
      </c>
      <c r="S3889" s="28">
        <v>2149.84</v>
      </c>
      <c r="T3889" s="28">
        <v>2237.7990000000004</v>
      </c>
      <c r="U3889" s="28">
        <v>2250.9170000000004</v>
      </c>
      <c r="V3889" s="28">
        <v>2248.7469999999998</v>
      </c>
      <c r="W3889" s="28">
        <v>2193.9340000000002</v>
      </c>
      <c r="X3889" s="28">
        <v>2095.5729999999994</v>
      </c>
      <c r="Y3889" s="28">
        <v>2020.5459999999998</v>
      </c>
      <c r="Z3889" s="28"/>
      <c r="AA3889" s="18">
        <f t="shared" si="58"/>
        <v>46217.349000000002</v>
      </c>
    </row>
    <row r="3890" spans="1:27" x14ac:dyDescent="0.25">
      <c r="A3890" s="31">
        <v>46043</v>
      </c>
      <c r="B3890" s="28">
        <v>1990.7869999999998</v>
      </c>
      <c r="C3890" s="28">
        <v>1979.6769999999995</v>
      </c>
      <c r="D3890" s="28">
        <v>1990.76</v>
      </c>
      <c r="E3890" s="28">
        <v>2007.8259999999998</v>
      </c>
      <c r="F3890" s="28">
        <v>2075.7629999999999</v>
      </c>
      <c r="G3890" s="28">
        <v>2169.5740000000001</v>
      </c>
      <c r="H3890" s="28">
        <v>2306.9569999999994</v>
      </c>
      <c r="I3890" s="28">
        <v>2384.174</v>
      </c>
      <c r="J3890" s="28">
        <v>2256.2939999999999</v>
      </c>
      <c r="K3890" s="28">
        <v>2093.2830000000004</v>
      </c>
      <c r="L3890" s="28">
        <v>1966.9339999999997</v>
      </c>
      <c r="M3890" s="28">
        <v>1871.68</v>
      </c>
      <c r="N3890" s="28">
        <v>1753.4530000000002</v>
      </c>
      <c r="O3890" s="28">
        <v>1711.8770000000004</v>
      </c>
      <c r="P3890" s="28">
        <v>1717.8030000000001</v>
      </c>
      <c r="Q3890" s="28">
        <v>1798.6429999999996</v>
      </c>
      <c r="R3890" s="28">
        <v>1896.3209999999997</v>
      </c>
      <c r="S3890" s="28">
        <v>2005.0429999999994</v>
      </c>
      <c r="T3890" s="28">
        <v>2013.4430000000002</v>
      </c>
      <c r="U3890" s="28">
        <v>1979.2369999999999</v>
      </c>
      <c r="V3890" s="28">
        <v>1919.2000000000005</v>
      </c>
      <c r="W3890" s="28">
        <v>1819.08</v>
      </c>
      <c r="X3890" s="28">
        <v>1664.521</v>
      </c>
      <c r="Y3890" s="28">
        <v>1532.961</v>
      </c>
      <c r="Z3890" s="28"/>
      <c r="AA3890" s="18">
        <f t="shared" si="58"/>
        <v>46905.290999999997</v>
      </c>
    </row>
    <row r="3891" spans="1:27" x14ac:dyDescent="0.25">
      <c r="A3891" s="31">
        <v>46044</v>
      </c>
      <c r="B3891" s="28">
        <v>1449.8139999999994</v>
      </c>
      <c r="C3891" s="28">
        <v>1375.386</v>
      </c>
      <c r="D3891" s="28">
        <v>1353.4390000000001</v>
      </c>
      <c r="E3891" s="28">
        <v>1339.7330000000002</v>
      </c>
      <c r="F3891" s="28">
        <v>1357.2660000000003</v>
      </c>
      <c r="G3891" s="28">
        <v>1433.3460000000002</v>
      </c>
      <c r="H3891" s="28">
        <v>1550.8539999999996</v>
      </c>
      <c r="I3891" s="28">
        <v>1597.3629999999994</v>
      </c>
      <c r="J3891" s="28">
        <v>1528.8000000000004</v>
      </c>
      <c r="K3891" s="28">
        <v>1403.0000000000005</v>
      </c>
      <c r="L3891" s="28">
        <v>1309.1330000000003</v>
      </c>
      <c r="M3891" s="28">
        <v>1241.92</v>
      </c>
      <c r="N3891" s="28">
        <v>1179.6539999999995</v>
      </c>
      <c r="O3891" s="28">
        <v>1152.9590000000001</v>
      </c>
      <c r="P3891" s="28">
        <v>1159.106</v>
      </c>
      <c r="Q3891" s="28">
        <v>1236.8260000000002</v>
      </c>
      <c r="R3891" s="28">
        <v>1395.854</v>
      </c>
      <c r="S3891" s="28">
        <v>1581.4260000000002</v>
      </c>
      <c r="T3891" s="28">
        <v>1658.0000000000007</v>
      </c>
      <c r="U3891" s="28">
        <v>1682.6260000000004</v>
      </c>
      <c r="V3891" s="28">
        <v>1678.3630000000005</v>
      </c>
      <c r="W3891" s="28">
        <v>1637.0939999999998</v>
      </c>
      <c r="X3891" s="28">
        <v>1540.9860000000003</v>
      </c>
      <c r="Y3891" s="28">
        <v>1444.0390000000002</v>
      </c>
      <c r="Z3891" s="28"/>
      <c r="AA3891" s="18">
        <f t="shared" si="58"/>
        <v>34286.986999999994</v>
      </c>
    </row>
    <row r="3892" spans="1:27" x14ac:dyDescent="0.25">
      <c r="A3892" s="31">
        <v>46045</v>
      </c>
      <c r="B3892" s="28">
        <v>1384.04</v>
      </c>
      <c r="C3892" s="28">
        <v>1374.066</v>
      </c>
      <c r="D3892" s="28">
        <v>1357.3859999999995</v>
      </c>
      <c r="E3892" s="28">
        <v>1381.0830000000003</v>
      </c>
      <c r="F3892" s="28">
        <v>1435.7190000000005</v>
      </c>
      <c r="G3892" s="28">
        <v>1522.7459999999994</v>
      </c>
      <c r="H3892" s="28">
        <v>1659.2769999999996</v>
      </c>
      <c r="I3892" s="28">
        <v>1741.1739999999998</v>
      </c>
      <c r="J3892" s="28">
        <v>1687.96</v>
      </c>
      <c r="K3892" s="28">
        <v>1585.28</v>
      </c>
      <c r="L3892" s="28">
        <v>1474.1470000000002</v>
      </c>
      <c r="M3892" s="28">
        <v>1419.5070000000001</v>
      </c>
      <c r="N3892" s="28">
        <v>1393.4799999999998</v>
      </c>
      <c r="O3892" s="28">
        <v>1384.9460000000004</v>
      </c>
      <c r="P3892" s="28">
        <v>1385.9989999999998</v>
      </c>
      <c r="Q3892" s="28">
        <v>1455.1340000000002</v>
      </c>
      <c r="R3892" s="28">
        <v>1637.2370000000005</v>
      </c>
      <c r="S3892" s="28">
        <v>1861.2259999999994</v>
      </c>
      <c r="T3892" s="28">
        <v>1965.7869999999998</v>
      </c>
      <c r="U3892" s="28">
        <v>2041.0830000000008</v>
      </c>
      <c r="V3892" s="28">
        <v>2100.5599999999995</v>
      </c>
      <c r="W3892" s="28">
        <v>2115.9070000000002</v>
      </c>
      <c r="X3892" s="28">
        <v>2086.0790000000006</v>
      </c>
      <c r="Y3892" s="28">
        <v>2044.866</v>
      </c>
      <c r="Z3892" s="28"/>
      <c r="AA3892" s="18">
        <f t="shared" si="58"/>
        <v>39494.688999999998</v>
      </c>
    </row>
    <row r="3893" spans="1:27" x14ac:dyDescent="0.25">
      <c r="A3893" s="31">
        <v>46046</v>
      </c>
      <c r="B3893" s="28">
        <v>2031.6269999999993</v>
      </c>
      <c r="C3893" s="28">
        <v>2006.68</v>
      </c>
      <c r="D3893" s="28">
        <v>2016.2540000000001</v>
      </c>
      <c r="E3893" s="28">
        <v>2023.0260000000003</v>
      </c>
      <c r="F3893" s="28">
        <v>2074.2000000000007</v>
      </c>
      <c r="G3893" s="28">
        <v>2121.6800000000003</v>
      </c>
      <c r="H3893" s="28">
        <v>2198.5629999999987</v>
      </c>
      <c r="I3893" s="28">
        <v>2293.7339999999995</v>
      </c>
      <c r="J3893" s="28">
        <v>2373.5339999999997</v>
      </c>
      <c r="K3893" s="28">
        <v>2381.5340000000001</v>
      </c>
      <c r="L3893" s="28">
        <v>2318.9989999999998</v>
      </c>
      <c r="M3893" s="28">
        <v>2205.8429999999998</v>
      </c>
      <c r="N3893" s="28">
        <v>2099.8940000000002</v>
      </c>
      <c r="O3893" s="28">
        <v>2080.8269999999993</v>
      </c>
      <c r="P3893" s="28">
        <v>2105.1729999999998</v>
      </c>
      <c r="Q3893" s="28">
        <v>2139.6789999999992</v>
      </c>
      <c r="R3893" s="28">
        <v>2248.48</v>
      </c>
      <c r="S3893" s="28">
        <v>2360.3630000000003</v>
      </c>
      <c r="T3893" s="28">
        <v>2388.5170000000003</v>
      </c>
      <c r="U3893" s="28">
        <v>2355.8940000000002</v>
      </c>
      <c r="V3893" s="28">
        <v>2309.4540000000002</v>
      </c>
      <c r="W3893" s="28">
        <v>2254.2659999999996</v>
      </c>
      <c r="X3893" s="28">
        <v>2176.9210000000003</v>
      </c>
      <c r="Y3893" s="28">
        <v>2071.5170000000003</v>
      </c>
      <c r="Z3893" s="28"/>
      <c r="AA3893" s="18">
        <f t="shared" si="58"/>
        <v>52636.658999999992</v>
      </c>
    </row>
    <row r="3894" spans="1:27" x14ac:dyDescent="0.25">
      <c r="A3894" s="31">
        <v>46047</v>
      </c>
      <c r="B3894" s="28">
        <v>2019.1169999999997</v>
      </c>
      <c r="C3894" s="28">
        <v>1947.1740000000002</v>
      </c>
      <c r="D3894" s="28">
        <v>1935.5599999999997</v>
      </c>
      <c r="E3894" s="28">
        <v>1939.4270000000006</v>
      </c>
      <c r="F3894" s="28">
        <v>1960.3869999999999</v>
      </c>
      <c r="G3894" s="28">
        <v>2022.9330000000002</v>
      </c>
      <c r="H3894" s="28">
        <v>2087.8940000000002</v>
      </c>
      <c r="I3894" s="28">
        <v>2180.5190000000002</v>
      </c>
      <c r="J3894" s="28">
        <v>2318.6000000000004</v>
      </c>
      <c r="K3894" s="28">
        <v>2447.08</v>
      </c>
      <c r="L3894" s="28">
        <v>2526.0930000000003</v>
      </c>
      <c r="M3894" s="28">
        <v>2580.5459999999998</v>
      </c>
      <c r="N3894" s="28">
        <v>2621.277</v>
      </c>
      <c r="O3894" s="28">
        <v>2569.107</v>
      </c>
      <c r="P3894" s="28">
        <v>2534.0410000000006</v>
      </c>
      <c r="Q3894" s="28">
        <v>2514.7859999999996</v>
      </c>
      <c r="R3894" s="28">
        <v>2553.3200000000006</v>
      </c>
      <c r="S3894" s="28">
        <v>2595.3329999999996</v>
      </c>
      <c r="T3894" s="28">
        <v>2560.956999999999</v>
      </c>
      <c r="U3894" s="28">
        <v>2492.0370000000003</v>
      </c>
      <c r="V3894" s="28">
        <v>2393.826</v>
      </c>
      <c r="W3894" s="28">
        <v>2258.7860000000001</v>
      </c>
      <c r="X3894" s="28">
        <v>2128.2670000000007</v>
      </c>
      <c r="Y3894" s="28">
        <v>2008.8939999999996</v>
      </c>
      <c r="Z3894" s="28"/>
      <c r="AA3894" s="18">
        <f t="shared" si="58"/>
        <v>55195.96100000001</v>
      </c>
    </row>
    <row r="3895" spans="1:27" x14ac:dyDescent="0.25">
      <c r="A3895" s="31">
        <v>46048</v>
      </c>
      <c r="B3895" s="28">
        <v>1915.4029999999998</v>
      </c>
      <c r="C3895" s="28">
        <v>1853.6259999999997</v>
      </c>
      <c r="D3895" s="28">
        <v>1805.7460000000003</v>
      </c>
      <c r="E3895" s="28">
        <v>1791.2129999999995</v>
      </c>
      <c r="F3895" s="28">
        <v>1794.614</v>
      </c>
      <c r="G3895" s="28">
        <v>1814.854</v>
      </c>
      <c r="H3895" s="28">
        <v>1870.8800000000003</v>
      </c>
      <c r="I3895" s="28">
        <v>1945.0259999999996</v>
      </c>
      <c r="J3895" s="28">
        <v>2019.0270000000005</v>
      </c>
      <c r="K3895" s="28">
        <v>2076.0800000000008</v>
      </c>
      <c r="L3895" s="28">
        <v>2080.6260000000002</v>
      </c>
      <c r="M3895" s="28">
        <v>2078.7630000000008</v>
      </c>
      <c r="N3895" s="28">
        <v>2058.7339999999999</v>
      </c>
      <c r="O3895" s="28">
        <v>2035.6940000000006</v>
      </c>
      <c r="P3895" s="28">
        <v>2012.414</v>
      </c>
      <c r="Q3895" s="28">
        <v>2039.9740000000004</v>
      </c>
      <c r="R3895" s="28">
        <v>2150.1469999999999</v>
      </c>
      <c r="S3895" s="28">
        <v>2299.7200000000003</v>
      </c>
      <c r="T3895" s="28">
        <v>2346.7460000000001</v>
      </c>
      <c r="U3895" s="28">
        <v>2295.8429999999998</v>
      </c>
      <c r="V3895" s="28">
        <v>2236.2139999999999</v>
      </c>
      <c r="W3895" s="28">
        <v>2139.723</v>
      </c>
      <c r="X3895" s="28">
        <v>2024.0139999999997</v>
      </c>
      <c r="Y3895" s="28">
        <v>1927.5070000000005</v>
      </c>
      <c r="Z3895" s="28"/>
      <c r="AA3895" s="18">
        <f t="shared" si="58"/>
        <v>48612.588000000003</v>
      </c>
    </row>
    <row r="3896" spans="1:27" x14ac:dyDescent="0.25">
      <c r="A3896" s="31">
        <v>46049</v>
      </c>
      <c r="B3896" s="28">
        <v>1878.8769999999995</v>
      </c>
      <c r="C3896" s="28">
        <v>1849.5460000000007</v>
      </c>
      <c r="D3896" s="28">
        <v>1837.1460000000002</v>
      </c>
      <c r="E3896" s="28">
        <v>1835.146</v>
      </c>
      <c r="F3896" s="28">
        <v>1886.6399999999996</v>
      </c>
      <c r="G3896" s="28">
        <v>1966.1999999999996</v>
      </c>
      <c r="H3896" s="28">
        <v>2065.7200000000003</v>
      </c>
      <c r="I3896" s="28">
        <v>2149.5610000000006</v>
      </c>
      <c r="J3896" s="28">
        <v>2118.6660000000002</v>
      </c>
      <c r="K3896" s="28">
        <v>2066.8370000000004</v>
      </c>
      <c r="L3896" s="28">
        <v>2051.1570000000002</v>
      </c>
      <c r="M3896" s="28">
        <v>2085.8940000000002</v>
      </c>
      <c r="N3896" s="28">
        <v>2078.3069999999998</v>
      </c>
      <c r="O3896" s="28">
        <v>2065.5199999999995</v>
      </c>
      <c r="P3896" s="28">
        <v>2045.7999999999995</v>
      </c>
      <c r="Q3896" s="28">
        <v>2051.4810000000007</v>
      </c>
      <c r="R3896" s="28">
        <v>2139.761</v>
      </c>
      <c r="S3896" s="28">
        <v>2274.3209999999995</v>
      </c>
      <c r="T3896" s="28">
        <v>2332.5170000000007</v>
      </c>
      <c r="U3896" s="28">
        <v>2327.346</v>
      </c>
      <c r="V3896" s="28">
        <v>2280.5169999999998</v>
      </c>
      <c r="W3896" s="28">
        <v>2194.7330000000002</v>
      </c>
      <c r="X3896" s="28">
        <v>2078.7740000000003</v>
      </c>
      <c r="Y3896" s="28">
        <v>1981.04</v>
      </c>
      <c r="Z3896" s="28"/>
      <c r="AA3896" s="18">
        <f t="shared" si="58"/>
        <v>49641.506999999991</v>
      </c>
    </row>
    <row r="3897" spans="1:27" x14ac:dyDescent="0.25">
      <c r="A3897" s="31">
        <v>46050</v>
      </c>
      <c r="B3897" s="28">
        <v>1928.9229999999993</v>
      </c>
      <c r="C3897" s="28">
        <v>1880.5739999999994</v>
      </c>
      <c r="D3897" s="28">
        <v>1884.5340000000006</v>
      </c>
      <c r="E3897" s="28">
        <v>1894.2000000000005</v>
      </c>
      <c r="F3897" s="28">
        <v>1927.7859999999994</v>
      </c>
      <c r="G3897" s="28">
        <v>2006.7339999999995</v>
      </c>
      <c r="H3897" s="28">
        <v>2132.4029999999993</v>
      </c>
      <c r="I3897" s="28">
        <v>2235.1459999999997</v>
      </c>
      <c r="J3897" s="28">
        <v>2178.4939999999997</v>
      </c>
      <c r="K3897" s="28">
        <v>2062.1989999999996</v>
      </c>
      <c r="L3897" s="28">
        <v>1953.6940000000002</v>
      </c>
      <c r="M3897" s="28">
        <v>1916.2939999999999</v>
      </c>
      <c r="N3897" s="28">
        <v>1889.2799999999995</v>
      </c>
      <c r="O3897" s="28">
        <v>1882.2530000000006</v>
      </c>
      <c r="P3897" s="28">
        <v>1884.9190000000008</v>
      </c>
      <c r="Q3897" s="28">
        <v>1947.9870000000003</v>
      </c>
      <c r="R3897" s="28">
        <v>2065.4429999999993</v>
      </c>
      <c r="S3897" s="28">
        <v>2251.8540000000003</v>
      </c>
      <c r="T3897" s="28">
        <v>2317.4540000000002</v>
      </c>
      <c r="U3897" s="28">
        <v>2345.1460000000002</v>
      </c>
      <c r="V3897" s="28">
        <v>2320.9459999999995</v>
      </c>
      <c r="W3897" s="28">
        <v>2281.7870000000003</v>
      </c>
      <c r="X3897" s="28">
        <v>2169.3199999999993</v>
      </c>
      <c r="Y3897" s="28">
        <v>2091.0540000000001</v>
      </c>
      <c r="Z3897" s="28"/>
      <c r="AA3897" s="18">
        <f t="shared" si="58"/>
        <v>49448.423999999985</v>
      </c>
    </row>
    <row r="3898" spans="1:27" x14ac:dyDescent="0.25">
      <c r="A3898" s="31">
        <v>46051</v>
      </c>
      <c r="B3898" s="28">
        <v>2028.6539999999995</v>
      </c>
      <c r="C3898" s="28">
        <v>2013.2259999999999</v>
      </c>
      <c r="D3898" s="28">
        <v>2007.1999999999998</v>
      </c>
      <c r="E3898" s="28">
        <v>1996.2540000000001</v>
      </c>
      <c r="F3898" s="28">
        <v>2027.9340000000002</v>
      </c>
      <c r="G3898" s="28">
        <v>2125.6800000000007</v>
      </c>
      <c r="H3898" s="28">
        <v>2250.8009999999995</v>
      </c>
      <c r="I3898" s="28">
        <v>2326.203</v>
      </c>
      <c r="J3898" s="28">
        <v>2273.9740000000002</v>
      </c>
      <c r="K3898" s="28">
        <v>2144.2139999999999</v>
      </c>
      <c r="L3898" s="28">
        <v>2015.7060000000006</v>
      </c>
      <c r="M3898" s="28">
        <v>1947.3589999999995</v>
      </c>
      <c r="N3898" s="28">
        <v>1897.4369999999999</v>
      </c>
      <c r="O3898" s="28">
        <v>1836.277</v>
      </c>
      <c r="P3898" s="28">
        <v>1840.9870000000003</v>
      </c>
      <c r="Q3898" s="28">
        <v>1904.1730000000007</v>
      </c>
      <c r="R3898" s="28">
        <v>2051.6930000000002</v>
      </c>
      <c r="S3898" s="28">
        <v>2224.5600000000004</v>
      </c>
      <c r="T3898" s="28">
        <v>2304.9190000000008</v>
      </c>
      <c r="U3898" s="28">
        <v>2331.5340000000001</v>
      </c>
      <c r="V3898" s="28">
        <v>2304.9859999999999</v>
      </c>
      <c r="W3898" s="28">
        <v>2252.1590000000001</v>
      </c>
      <c r="X3898" s="28">
        <v>2166.134</v>
      </c>
      <c r="Y3898" s="28">
        <v>2060.8139999999994</v>
      </c>
      <c r="Z3898" s="28"/>
      <c r="AA3898" s="18">
        <f t="shared" si="58"/>
        <v>50332.877999999997</v>
      </c>
    </row>
    <row r="3899" spans="1:27" x14ac:dyDescent="0.25">
      <c r="A3899" s="31">
        <v>46052</v>
      </c>
      <c r="B3899" s="28">
        <v>2015.7739999999999</v>
      </c>
      <c r="C3899" s="28">
        <v>1999.7859999999998</v>
      </c>
      <c r="D3899" s="28">
        <v>2003.1860000000001</v>
      </c>
      <c r="E3899" s="28">
        <v>2006.0810000000006</v>
      </c>
      <c r="F3899" s="28">
        <v>2069</v>
      </c>
      <c r="G3899" s="28">
        <v>2153.2429999999999</v>
      </c>
      <c r="H3899" s="28">
        <v>2280.2799999999997</v>
      </c>
      <c r="I3899" s="28">
        <v>2369.0370000000007</v>
      </c>
      <c r="J3899" s="28">
        <v>2345.694</v>
      </c>
      <c r="K3899" s="28">
        <v>2244.2400000000002</v>
      </c>
      <c r="L3899" s="28">
        <v>2137.3859999999995</v>
      </c>
      <c r="M3899" s="28">
        <v>2081.0029999999997</v>
      </c>
      <c r="N3899" s="28">
        <v>2013.1969999999999</v>
      </c>
      <c r="O3899" s="28">
        <v>1968.3230000000001</v>
      </c>
      <c r="P3899" s="28">
        <v>1952.7599999999993</v>
      </c>
      <c r="Q3899" s="28">
        <v>1988.9340000000002</v>
      </c>
      <c r="R3899" s="28">
        <v>2121.7339999999995</v>
      </c>
      <c r="S3899" s="28">
        <v>2294.88</v>
      </c>
      <c r="T3899" s="28">
        <v>2361.3600000000006</v>
      </c>
      <c r="U3899" s="28">
        <v>2370.3860000000004</v>
      </c>
      <c r="V3899" s="28">
        <v>2379.0400000000004</v>
      </c>
      <c r="W3899" s="28">
        <v>2339.0540000000005</v>
      </c>
      <c r="X3899" s="28">
        <v>2284.9859999999999</v>
      </c>
      <c r="Y3899" s="28">
        <v>2193.5459999999994</v>
      </c>
      <c r="Z3899" s="28"/>
      <c r="AA3899" s="18">
        <f t="shared" si="58"/>
        <v>51972.909999999996</v>
      </c>
    </row>
    <row r="3900" spans="1:27" x14ac:dyDescent="0.25">
      <c r="A3900" s="31">
        <v>46053</v>
      </c>
      <c r="B3900" s="28">
        <v>2147.8539999999998</v>
      </c>
      <c r="C3900" s="28">
        <v>2122.933</v>
      </c>
      <c r="D3900" s="28">
        <v>2099.5059999999999</v>
      </c>
      <c r="E3900" s="28">
        <v>2091.6399999999994</v>
      </c>
      <c r="F3900" s="28">
        <v>2109.6130000000003</v>
      </c>
      <c r="G3900" s="28">
        <v>2143.826</v>
      </c>
      <c r="H3900" s="28">
        <v>2195.0809999999992</v>
      </c>
      <c r="I3900" s="28">
        <v>2299.4830000000002</v>
      </c>
      <c r="J3900" s="28">
        <v>2366.4259999999999</v>
      </c>
      <c r="K3900" s="28">
        <v>2329.88</v>
      </c>
      <c r="L3900" s="28">
        <v>2259.9859999999999</v>
      </c>
      <c r="M3900" s="28">
        <v>2202.0389999999998</v>
      </c>
      <c r="N3900" s="28">
        <v>2135.4659999999994</v>
      </c>
      <c r="O3900" s="28">
        <v>2054</v>
      </c>
      <c r="P3900" s="28">
        <v>2002.4399999999998</v>
      </c>
      <c r="Q3900" s="28">
        <v>2022.6030000000005</v>
      </c>
      <c r="R3900" s="28">
        <v>2103.5969999999998</v>
      </c>
      <c r="S3900" s="28">
        <v>2230.5739999999996</v>
      </c>
      <c r="T3900" s="28">
        <v>2280.1739999999995</v>
      </c>
      <c r="U3900" s="28">
        <v>2277.6000000000008</v>
      </c>
      <c r="V3900" s="28">
        <v>2261.4129999999996</v>
      </c>
      <c r="W3900" s="28">
        <v>2237.3999999999992</v>
      </c>
      <c r="X3900" s="28">
        <v>2149.8829999999998</v>
      </c>
      <c r="Y3900" s="28">
        <v>2088.5229999999992</v>
      </c>
      <c r="Z3900" s="28"/>
      <c r="AA3900" s="18">
        <f t="shared" si="58"/>
        <v>52211.94</v>
      </c>
    </row>
    <row r="3901" spans="1:27" x14ac:dyDescent="0.25">
      <c r="A3901" s="31">
        <v>46054</v>
      </c>
      <c r="B3901" s="28">
        <v>2033.1199999999994</v>
      </c>
      <c r="C3901" s="28">
        <v>2017.077</v>
      </c>
      <c r="D3901" s="28">
        <v>2004.0139999999997</v>
      </c>
      <c r="E3901" s="28">
        <v>2008.5069999999994</v>
      </c>
      <c r="F3901" s="28">
        <v>2044.5200000000002</v>
      </c>
      <c r="G3901" s="28">
        <v>2061.2799999999997</v>
      </c>
      <c r="H3901" s="28">
        <v>2147.16</v>
      </c>
      <c r="I3901" s="28">
        <v>2250.52</v>
      </c>
      <c r="J3901" s="28">
        <v>2329.0939999999996</v>
      </c>
      <c r="K3901" s="28">
        <v>2315.9599999999996</v>
      </c>
      <c r="L3901" s="28">
        <v>2282.2939999999999</v>
      </c>
      <c r="M3901" s="28">
        <v>2227.7060000000001</v>
      </c>
      <c r="N3901" s="28">
        <v>2174.614</v>
      </c>
      <c r="O3901" s="28">
        <v>2118.3209999999999</v>
      </c>
      <c r="P3901" s="28">
        <v>2087.7069999999999</v>
      </c>
      <c r="Q3901" s="28">
        <v>2074.8410000000003</v>
      </c>
      <c r="R3901" s="28">
        <v>2180.8810000000003</v>
      </c>
      <c r="S3901" s="28">
        <v>2305.3740000000003</v>
      </c>
      <c r="T3901" s="28">
        <v>2360.5329999999999</v>
      </c>
      <c r="U3901" s="28">
        <v>2371.2670000000003</v>
      </c>
      <c r="V3901" s="28">
        <v>2314.4830000000002</v>
      </c>
      <c r="W3901" s="28">
        <v>2217.7060000000001</v>
      </c>
      <c r="X3901" s="28">
        <v>2102.4270000000001</v>
      </c>
      <c r="Y3901" s="28">
        <v>1988.9469999999999</v>
      </c>
      <c r="Z3901" s="28"/>
      <c r="AA3901" s="18">
        <f t="shared" si="58"/>
        <v>52018.35300000001</v>
      </c>
    </row>
    <row r="3902" spans="1:27" x14ac:dyDescent="0.25">
      <c r="A3902" s="31">
        <v>46055</v>
      </c>
      <c r="B3902" s="28">
        <v>1929.0029999999999</v>
      </c>
      <c r="C3902" s="28">
        <v>1913.5740000000001</v>
      </c>
      <c r="D3902" s="28">
        <v>1911.4430000000007</v>
      </c>
      <c r="E3902" s="28">
        <v>1909.3869999999997</v>
      </c>
      <c r="F3902" s="28">
        <v>1932.9860000000001</v>
      </c>
      <c r="G3902" s="28">
        <v>2003.3340000000001</v>
      </c>
      <c r="H3902" s="28">
        <v>2124.7999999999993</v>
      </c>
      <c r="I3902" s="28">
        <v>2163.1199999999994</v>
      </c>
      <c r="J3902" s="28">
        <v>2074.4939999999997</v>
      </c>
      <c r="K3902" s="28">
        <v>1942.8940000000002</v>
      </c>
      <c r="L3902" s="28">
        <v>1832.8790000000004</v>
      </c>
      <c r="M3902" s="28">
        <v>1767.5170000000003</v>
      </c>
      <c r="N3902" s="28">
        <v>1695.4429999999998</v>
      </c>
      <c r="O3902" s="28">
        <v>1652.1329999999994</v>
      </c>
      <c r="P3902" s="28">
        <v>1612.2770000000003</v>
      </c>
      <c r="Q3902" s="28">
        <v>1658.2800000000004</v>
      </c>
      <c r="R3902" s="28">
        <v>1782.306</v>
      </c>
      <c r="S3902" s="28">
        <v>1966.4810000000004</v>
      </c>
      <c r="T3902" s="28">
        <v>2059.3589999999999</v>
      </c>
      <c r="U3902" s="28">
        <v>2081.5599999999995</v>
      </c>
      <c r="V3902" s="28">
        <v>2039.8430000000001</v>
      </c>
      <c r="W3902" s="28">
        <v>1998.3740000000007</v>
      </c>
      <c r="X3902" s="28">
        <v>1902.6400000000006</v>
      </c>
      <c r="Y3902" s="28">
        <v>1814.9059999999999</v>
      </c>
      <c r="Z3902" s="28"/>
      <c r="AA3902" s="18">
        <f t="shared" si="58"/>
        <v>45769.033000000003</v>
      </c>
    </row>
    <row r="3903" spans="1:27" x14ac:dyDescent="0.25">
      <c r="A3903" s="31">
        <v>46056</v>
      </c>
      <c r="B3903" s="28">
        <v>1776.3339999999996</v>
      </c>
      <c r="C3903" s="28">
        <v>1753.8769999999995</v>
      </c>
      <c r="D3903" s="28">
        <v>1731.0659999999998</v>
      </c>
      <c r="E3903" s="28">
        <v>1736.4660000000006</v>
      </c>
      <c r="F3903" s="28">
        <v>1755.1739999999998</v>
      </c>
      <c r="G3903" s="28">
        <v>1845.6940000000006</v>
      </c>
      <c r="H3903" s="28">
        <v>1955.386</v>
      </c>
      <c r="I3903" s="28">
        <v>1967.6400000000006</v>
      </c>
      <c r="J3903" s="28">
        <v>1897.32</v>
      </c>
      <c r="K3903" s="28">
        <v>1806.3630000000003</v>
      </c>
      <c r="L3903" s="28">
        <v>1696.8410000000008</v>
      </c>
      <c r="M3903" s="28">
        <v>1655.1569999999999</v>
      </c>
      <c r="N3903" s="28">
        <v>1629.0260000000007</v>
      </c>
      <c r="O3903" s="28">
        <v>1606.9859999999996</v>
      </c>
      <c r="P3903" s="28">
        <v>1603.0030000000004</v>
      </c>
      <c r="Q3903" s="28">
        <v>1645.0269999999998</v>
      </c>
      <c r="R3903" s="28">
        <v>1764.4270000000006</v>
      </c>
      <c r="S3903" s="28">
        <v>1921.7740000000001</v>
      </c>
      <c r="T3903" s="28">
        <v>1998.7060000000001</v>
      </c>
      <c r="U3903" s="28">
        <v>1983.4939999999995</v>
      </c>
      <c r="V3903" s="28">
        <v>1946.7600000000002</v>
      </c>
      <c r="W3903" s="28">
        <v>1870.8139999999996</v>
      </c>
      <c r="X3903" s="28">
        <v>1739.5200000000002</v>
      </c>
      <c r="Y3903" s="28">
        <v>1618.1870000000001</v>
      </c>
      <c r="Z3903" s="28"/>
      <c r="AA3903" s="18">
        <f t="shared" ref="AA3903:AA3966" si="59">SUM(B3903:Z3903)</f>
        <v>42905.042000000001</v>
      </c>
    </row>
    <row r="3904" spans="1:27" x14ac:dyDescent="0.25">
      <c r="A3904" s="31">
        <v>46057</v>
      </c>
      <c r="B3904" s="28">
        <v>1547.3469999999995</v>
      </c>
      <c r="C3904" s="28">
        <v>1501.8790000000004</v>
      </c>
      <c r="D3904" s="28">
        <v>1483.32</v>
      </c>
      <c r="E3904" s="28">
        <v>1478.4260000000004</v>
      </c>
      <c r="F3904" s="28">
        <v>1508.6660000000004</v>
      </c>
      <c r="G3904" s="28">
        <v>1590.5199999999995</v>
      </c>
      <c r="H3904" s="28">
        <v>1725.0029999999999</v>
      </c>
      <c r="I3904" s="28">
        <v>1788.8260000000002</v>
      </c>
      <c r="J3904" s="28">
        <v>1707.2830000000004</v>
      </c>
      <c r="K3904" s="28">
        <v>1593.6259999999997</v>
      </c>
      <c r="L3904" s="28">
        <v>1519.7570000000001</v>
      </c>
      <c r="M3904" s="28">
        <v>1468.0370000000005</v>
      </c>
      <c r="N3904" s="28">
        <v>1422.2540000000004</v>
      </c>
      <c r="O3904" s="28">
        <v>1389.894</v>
      </c>
      <c r="P3904" s="28">
        <v>1394.837</v>
      </c>
      <c r="Q3904" s="28">
        <v>1456.4670000000003</v>
      </c>
      <c r="R3904" s="28">
        <v>1628.1599999999992</v>
      </c>
      <c r="S3904" s="28">
        <v>1819.6809999999994</v>
      </c>
      <c r="T3904" s="28">
        <v>1936.7600000000002</v>
      </c>
      <c r="U3904" s="28">
        <v>1952.2029999999997</v>
      </c>
      <c r="V3904" s="28">
        <v>1946.2399999999991</v>
      </c>
      <c r="W3904" s="28">
        <v>1904.5230000000004</v>
      </c>
      <c r="X3904" s="28">
        <v>1815.3999999999999</v>
      </c>
      <c r="Y3904" s="28">
        <v>1737.3459999999995</v>
      </c>
      <c r="Z3904" s="28"/>
      <c r="AA3904" s="18">
        <f t="shared" si="59"/>
        <v>39316.455000000002</v>
      </c>
    </row>
    <row r="3905" spans="1:27" x14ac:dyDescent="0.25">
      <c r="A3905" s="31">
        <v>46058</v>
      </c>
      <c r="B3905" s="28">
        <v>1698.3970000000004</v>
      </c>
      <c r="C3905" s="28">
        <v>1710.146</v>
      </c>
      <c r="D3905" s="28">
        <v>1718.6940000000002</v>
      </c>
      <c r="E3905" s="28">
        <v>1752.9460000000001</v>
      </c>
      <c r="F3905" s="28">
        <v>1817.8259999999998</v>
      </c>
      <c r="G3905" s="28">
        <v>1933.7190000000001</v>
      </c>
      <c r="H3905" s="28">
        <v>2107.3069999999998</v>
      </c>
      <c r="I3905" s="28">
        <v>2154.9859999999999</v>
      </c>
      <c r="J3905" s="28">
        <v>2031.1969999999994</v>
      </c>
      <c r="K3905" s="28">
        <v>1853.4400000000003</v>
      </c>
      <c r="L3905" s="28">
        <v>1719.7739999999999</v>
      </c>
      <c r="M3905" s="28">
        <v>1640.1059999999995</v>
      </c>
      <c r="N3905" s="28">
        <v>1572.586</v>
      </c>
      <c r="O3905" s="28">
        <v>1510.2540000000004</v>
      </c>
      <c r="P3905" s="28">
        <v>1492.203</v>
      </c>
      <c r="Q3905" s="28">
        <v>1532.4259999999999</v>
      </c>
      <c r="R3905" s="28">
        <v>1697.9739999999997</v>
      </c>
      <c r="S3905" s="28">
        <v>1886.2829999999999</v>
      </c>
      <c r="T3905" s="28">
        <v>1990.4769999999996</v>
      </c>
      <c r="U3905" s="28">
        <v>2032.077</v>
      </c>
      <c r="V3905" s="28">
        <v>2028.1860000000001</v>
      </c>
      <c r="W3905" s="28">
        <v>1979.9340000000007</v>
      </c>
      <c r="X3905" s="28">
        <v>1891.0770000000007</v>
      </c>
      <c r="Y3905" s="28">
        <v>1844.2659999999994</v>
      </c>
      <c r="Z3905" s="28"/>
      <c r="AA3905" s="18">
        <f t="shared" si="59"/>
        <v>43596.280999999995</v>
      </c>
    </row>
    <row r="3906" spans="1:27" x14ac:dyDescent="0.25">
      <c r="A3906" s="31">
        <v>46059</v>
      </c>
      <c r="B3906" s="28">
        <v>1856.1869999999994</v>
      </c>
      <c r="C3906" s="28">
        <v>1823.08</v>
      </c>
      <c r="D3906" s="28">
        <v>1824.1339999999996</v>
      </c>
      <c r="E3906" s="28">
        <v>1820.8800000000003</v>
      </c>
      <c r="F3906" s="28">
        <v>1876.8370000000007</v>
      </c>
      <c r="G3906" s="28">
        <v>1964.146</v>
      </c>
      <c r="H3906" s="28">
        <v>2065.5599999999995</v>
      </c>
      <c r="I3906" s="28">
        <v>2101.9459999999999</v>
      </c>
      <c r="J3906" s="28">
        <v>2025.3070000000007</v>
      </c>
      <c r="K3906" s="28">
        <v>1919.1339999999996</v>
      </c>
      <c r="L3906" s="28">
        <v>1811.5459999999998</v>
      </c>
      <c r="M3906" s="28">
        <v>1740.4399999999996</v>
      </c>
      <c r="N3906" s="28">
        <v>1713.2409999999998</v>
      </c>
      <c r="O3906" s="28">
        <v>1704.6659999999995</v>
      </c>
      <c r="P3906" s="28">
        <v>1702.84</v>
      </c>
      <c r="Q3906" s="28">
        <v>1744.5460000000005</v>
      </c>
      <c r="R3906" s="28">
        <v>1857.9340000000002</v>
      </c>
      <c r="S3906" s="28">
        <v>1961.694</v>
      </c>
      <c r="T3906" s="28">
        <v>2006.2399999999991</v>
      </c>
      <c r="U3906" s="28">
        <v>2005.4409999999996</v>
      </c>
      <c r="V3906" s="28">
        <v>1969.7340000000002</v>
      </c>
      <c r="W3906" s="28">
        <v>1910.4269999999995</v>
      </c>
      <c r="X3906" s="28">
        <v>1830.24</v>
      </c>
      <c r="Y3906" s="28">
        <v>1724.5210000000004</v>
      </c>
      <c r="Z3906" s="28"/>
      <c r="AA3906" s="18">
        <f t="shared" si="59"/>
        <v>44960.72099999999</v>
      </c>
    </row>
    <row r="3907" spans="1:27" x14ac:dyDescent="0.25">
      <c r="A3907" s="31">
        <v>46060</v>
      </c>
      <c r="B3907" s="28">
        <v>1661.7600000000002</v>
      </c>
      <c r="C3907" s="28">
        <v>1596.6009999999997</v>
      </c>
      <c r="D3907" s="28">
        <v>1578.1599999999994</v>
      </c>
      <c r="E3907" s="28">
        <v>1599.3189999999993</v>
      </c>
      <c r="F3907" s="28">
        <v>1659.7200000000003</v>
      </c>
      <c r="G3907" s="28">
        <v>1770.163</v>
      </c>
      <c r="H3907" s="28">
        <v>1906.0669999999996</v>
      </c>
      <c r="I3907" s="28">
        <v>2117.4260000000004</v>
      </c>
      <c r="J3907" s="28">
        <v>2256.7059999999997</v>
      </c>
      <c r="K3907" s="28">
        <v>2304.5059999999994</v>
      </c>
      <c r="L3907" s="28">
        <v>2314.9200000000005</v>
      </c>
      <c r="M3907" s="28">
        <v>2322.7329999999997</v>
      </c>
      <c r="N3907" s="28">
        <v>2317.9569999999999</v>
      </c>
      <c r="O3907" s="28">
        <v>2274.761</v>
      </c>
      <c r="P3907" s="28">
        <v>2276.8530000000005</v>
      </c>
      <c r="Q3907" s="28">
        <v>2329.2410000000004</v>
      </c>
      <c r="R3907" s="28">
        <v>2419.5600000000004</v>
      </c>
      <c r="S3907" s="28">
        <v>2600.0140000000006</v>
      </c>
      <c r="T3907" s="28">
        <v>2647.826</v>
      </c>
      <c r="U3907" s="28">
        <v>2653.723</v>
      </c>
      <c r="V3907" s="28">
        <v>2624.3340000000003</v>
      </c>
      <c r="W3907" s="28">
        <v>2584.3209999999995</v>
      </c>
      <c r="X3907" s="28">
        <v>2478.6000000000004</v>
      </c>
      <c r="Y3907" s="28">
        <v>2402.5340000000001</v>
      </c>
      <c r="Z3907" s="28"/>
      <c r="AA3907" s="18">
        <f t="shared" si="59"/>
        <v>52697.804999999993</v>
      </c>
    </row>
    <row r="3908" spans="1:27" x14ac:dyDescent="0.25">
      <c r="A3908" s="31">
        <v>46061</v>
      </c>
      <c r="B3908" s="28">
        <v>2336.8400000000006</v>
      </c>
      <c r="C3908" s="28">
        <v>2293.2830000000004</v>
      </c>
      <c r="D3908" s="28">
        <v>2290.4789999999998</v>
      </c>
      <c r="E3908" s="28">
        <v>2273.5459999999994</v>
      </c>
      <c r="F3908" s="28">
        <v>2287.1470000000004</v>
      </c>
      <c r="G3908" s="28">
        <v>2338.3339999999998</v>
      </c>
      <c r="H3908" s="28">
        <v>2406.04</v>
      </c>
      <c r="I3908" s="28">
        <v>2512.614</v>
      </c>
      <c r="J3908" s="28">
        <v>2525.614</v>
      </c>
      <c r="K3908" s="28">
        <v>2491.04</v>
      </c>
      <c r="L3908" s="28">
        <v>2473.837</v>
      </c>
      <c r="M3908" s="28">
        <v>2419.8929999999996</v>
      </c>
      <c r="N3908" s="28">
        <v>2380.6830000000004</v>
      </c>
      <c r="O3908" s="28">
        <v>2338.0810000000001</v>
      </c>
      <c r="P3908" s="28">
        <v>2298.2269999999999</v>
      </c>
      <c r="Q3908" s="28">
        <v>2313.3339999999998</v>
      </c>
      <c r="R3908" s="28">
        <v>2406.1459999999997</v>
      </c>
      <c r="S3908" s="28">
        <v>2541.1590000000001</v>
      </c>
      <c r="T3908" s="28">
        <v>2556.6789999999996</v>
      </c>
      <c r="U3908" s="28">
        <v>2484.6259999999993</v>
      </c>
      <c r="V3908" s="28">
        <v>2447.7210000000005</v>
      </c>
      <c r="W3908" s="28">
        <v>2430.0829999999992</v>
      </c>
      <c r="X3908" s="28">
        <v>2352.7729999999997</v>
      </c>
      <c r="Y3908" s="28">
        <v>2261.6769999999997</v>
      </c>
      <c r="Z3908" s="28"/>
      <c r="AA3908" s="18">
        <f t="shared" si="59"/>
        <v>57459.856</v>
      </c>
    </row>
    <row r="3909" spans="1:27" x14ac:dyDescent="0.25">
      <c r="A3909" s="31">
        <v>46062</v>
      </c>
      <c r="B3909" s="28">
        <v>2193.0660000000003</v>
      </c>
      <c r="C3909" s="28">
        <v>2162.8539999999998</v>
      </c>
      <c r="D3909" s="28">
        <v>2134.6429999999996</v>
      </c>
      <c r="E3909" s="28">
        <v>2149.893</v>
      </c>
      <c r="F3909" s="28">
        <v>2194.1870000000004</v>
      </c>
      <c r="G3909" s="28">
        <v>2280.3740000000003</v>
      </c>
      <c r="H3909" s="28">
        <v>2396.866</v>
      </c>
      <c r="I3909" s="28">
        <v>2461.1860000000006</v>
      </c>
      <c r="J3909" s="28">
        <v>2333.2660000000005</v>
      </c>
      <c r="K3909" s="28">
        <v>2167.683</v>
      </c>
      <c r="L3909" s="28">
        <v>2030.9970000000001</v>
      </c>
      <c r="M3909" s="28">
        <v>1917.3339999999996</v>
      </c>
      <c r="N3909" s="28">
        <v>1831.413</v>
      </c>
      <c r="O3909" s="28">
        <v>1772.2660000000003</v>
      </c>
      <c r="P3909" s="28">
        <v>1724.8810000000001</v>
      </c>
      <c r="Q3909" s="28">
        <v>1795.6659999999999</v>
      </c>
      <c r="R3909" s="28">
        <v>1941.7229999999995</v>
      </c>
      <c r="S3909" s="28">
        <v>2097.8790000000004</v>
      </c>
      <c r="T3909" s="28">
        <v>2170.7999999999997</v>
      </c>
      <c r="U3909" s="28">
        <v>2166.0009999999997</v>
      </c>
      <c r="V3909" s="28">
        <v>2126.933</v>
      </c>
      <c r="W3909" s="28">
        <v>2071.9999999999991</v>
      </c>
      <c r="X3909" s="28">
        <v>1962.3599999999994</v>
      </c>
      <c r="Y3909" s="28">
        <v>1868.4030000000005</v>
      </c>
      <c r="Z3909" s="28"/>
      <c r="AA3909" s="18">
        <f t="shared" si="59"/>
        <v>49952.673999999992</v>
      </c>
    </row>
    <row r="3910" spans="1:27" x14ac:dyDescent="0.25">
      <c r="A3910" s="31">
        <v>46063</v>
      </c>
      <c r="B3910" s="28">
        <v>1837.8930000000005</v>
      </c>
      <c r="C3910" s="28">
        <v>1784.2000000000005</v>
      </c>
      <c r="D3910" s="28">
        <v>1773.8789999999995</v>
      </c>
      <c r="E3910" s="28">
        <v>1760.2429999999999</v>
      </c>
      <c r="F3910" s="28">
        <v>1776.2660000000001</v>
      </c>
      <c r="G3910" s="28">
        <v>1850.5340000000001</v>
      </c>
      <c r="H3910" s="28">
        <v>1954.5460000000007</v>
      </c>
      <c r="I3910" s="28">
        <v>1968.4430000000002</v>
      </c>
      <c r="J3910" s="28">
        <v>1883.8659999999998</v>
      </c>
      <c r="K3910" s="28">
        <v>1794.3199999999993</v>
      </c>
      <c r="L3910" s="28">
        <v>1709.6659999999995</v>
      </c>
      <c r="M3910" s="28">
        <v>1656.8660000000004</v>
      </c>
      <c r="N3910" s="28">
        <v>1589.854</v>
      </c>
      <c r="O3910" s="28">
        <v>1545.9339999999997</v>
      </c>
      <c r="P3910" s="28">
        <v>1521.2399999999993</v>
      </c>
      <c r="Q3910" s="28">
        <v>1555.8259999999993</v>
      </c>
      <c r="R3910" s="28">
        <v>1663.3340000000001</v>
      </c>
      <c r="S3910" s="28">
        <v>1816.0429999999999</v>
      </c>
      <c r="T3910" s="28">
        <v>1906.5989999999995</v>
      </c>
      <c r="U3910" s="28">
        <v>1893.3330000000001</v>
      </c>
      <c r="V3910" s="28">
        <v>1847.8940000000002</v>
      </c>
      <c r="W3910" s="28">
        <v>1754.2539999999997</v>
      </c>
      <c r="X3910" s="28">
        <v>1616.9609999999996</v>
      </c>
      <c r="Y3910" s="28">
        <v>1490.6410000000003</v>
      </c>
      <c r="Z3910" s="28"/>
      <c r="AA3910" s="18">
        <f t="shared" si="59"/>
        <v>41952.635000000009</v>
      </c>
    </row>
    <row r="3911" spans="1:27" x14ac:dyDescent="0.25">
      <c r="A3911" s="31">
        <v>46064</v>
      </c>
      <c r="B3911" s="28">
        <v>1407.4939999999999</v>
      </c>
      <c r="C3911" s="28">
        <v>1361.7069999999999</v>
      </c>
      <c r="D3911" s="28">
        <v>1345.3200000000002</v>
      </c>
      <c r="E3911" s="28">
        <v>1349.107</v>
      </c>
      <c r="F3911" s="28">
        <v>1377.5170000000001</v>
      </c>
      <c r="G3911" s="28">
        <v>1443.2260000000001</v>
      </c>
      <c r="H3911" s="28">
        <v>1569.6269999999997</v>
      </c>
      <c r="I3911" s="28">
        <v>1596.9599999999996</v>
      </c>
      <c r="J3911" s="28">
        <v>1534.9330000000004</v>
      </c>
      <c r="K3911" s="28">
        <v>1494.6000000000001</v>
      </c>
      <c r="L3911" s="28">
        <v>1483.3740000000003</v>
      </c>
      <c r="M3911" s="28">
        <v>1480.52</v>
      </c>
      <c r="N3911" s="28">
        <v>1485.2769999999998</v>
      </c>
      <c r="O3911" s="28">
        <v>1482.6260000000002</v>
      </c>
      <c r="P3911" s="28">
        <v>1492.7599999999998</v>
      </c>
      <c r="Q3911" s="28">
        <v>1553.586</v>
      </c>
      <c r="R3911" s="28">
        <v>1665.0259999999996</v>
      </c>
      <c r="S3911" s="28">
        <v>1801.28</v>
      </c>
      <c r="T3911" s="28">
        <v>1862.5630000000001</v>
      </c>
      <c r="U3911" s="28">
        <v>1861.5739999999996</v>
      </c>
      <c r="V3911" s="28">
        <v>1833.614</v>
      </c>
      <c r="W3911" s="28">
        <v>1760.88</v>
      </c>
      <c r="X3911" s="28">
        <v>1650.9870000000003</v>
      </c>
      <c r="Y3911" s="28">
        <v>1546.9629999999995</v>
      </c>
      <c r="Z3911" s="28"/>
      <c r="AA3911" s="18">
        <f t="shared" si="59"/>
        <v>37441.520999999993</v>
      </c>
    </row>
    <row r="3912" spans="1:27" x14ac:dyDescent="0.25">
      <c r="A3912" s="31">
        <v>46065</v>
      </c>
      <c r="B3912" s="28">
        <v>1476.5589999999997</v>
      </c>
      <c r="C3912" s="28">
        <v>1440.7460000000003</v>
      </c>
      <c r="D3912" s="28">
        <v>1424.5340000000001</v>
      </c>
      <c r="E3912" s="28">
        <v>1421.6009999999997</v>
      </c>
      <c r="F3912" s="28">
        <v>1454.5860000000002</v>
      </c>
      <c r="G3912" s="28">
        <v>1537.414</v>
      </c>
      <c r="H3912" s="28">
        <v>1674.4770000000003</v>
      </c>
      <c r="I3912" s="28">
        <v>1709.1189999999999</v>
      </c>
      <c r="J3912" s="28">
        <v>1645.7340000000006</v>
      </c>
      <c r="K3912" s="28">
        <v>1550.5870000000002</v>
      </c>
      <c r="L3912" s="28">
        <v>1506.6800000000003</v>
      </c>
      <c r="M3912" s="28">
        <v>1483.1199999999994</v>
      </c>
      <c r="N3912" s="28">
        <v>1478.56</v>
      </c>
      <c r="O3912" s="28">
        <v>1457.2400000000002</v>
      </c>
      <c r="P3912" s="28">
        <v>1455</v>
      </c>
      <c r="Q3912" s="28">
        <v>1496.0139999999999</v>
      </c>
      <c r="R3912" s="28">
        <v>1630.5599999999995</v>
      </c>
      <c r="S3912" s="28">
        <v>1800.894</v>
      </c>
      <c r="T3912" s="28">
        <v>1881.04</v>
      </c>
      <c r="U3912" s="28">
        <v>1895.2000000000005</v>
      </c>
      <c r="V3912" s="28">
        <v>1875.0029999999999</v>
      </c>
      <c r="W3912" s="28">
        <v>1813.9590000000001</v>
      </c>
      <c r="X3912" s="28">
        <v>1716.4259999999999</v>
      </c>
      <c r="Y3912" s="28">
        <v>1622.5060000000003</v>
      </c>
      <c r="Z3912" s="28"/>
      <c r="AA3912" s="18">
        <f t="shared" si="59"/>
        <v>38447.559000000008</v>
      </c>
    </row>
    <row r="3913" spans="1:27" x14ac:dyDescent="0.25">
      <c r="A3913" s="31">
        <v>46066</v>
      </c>
      <c r="B3913" s="28">
        <v>1558.7459999999999</v>
      </c>
      <c r="C3913" s="28">
        <v>1526.5989999999997</v>
      </c>
      <c r="D3913" s="28">
        <v>1517.6</v>
      </c>
      <c r="E3913" s="28">
        <v>1526.0540000000003</v>
      </c>
      <c r="F3913" s="28">
        <v>1563.6539999999995</v>
      </c>
      <c r="G3913" s="28">
        <v>1654.6000000000001</v>
      </c>
      <c r="H3913" s="28">
        <v>1793.8929999999993</v>
      </c>
      <c r="I3913" s="28">
        <v>1855.5970000000004</v>
      </c>
      <c r="J3913" s="28">
        <v>1752.68</v>
      </c>
      <c r="K3913" s="28">
        <v>1626.8000000000002</v>
      </c>
      <c r="L3913" s="28">
        <v>1529.7339999999999</v>
      </c>
      <c r="M3913" s="28">
        <v>1461.2660000000001</v>
      </c>
      <c r="N3913" s="28">
        <v>1398.4659999999999</v>
      </c>
      <c r="O3913" s="28">
        <v>1350.6</v>
      </c>
      <c r="P3913" s="28">
        <v>1336.2389999999998</v>
      </c>
      <c r="Q3913" s="28">
        <v>1372.3609999999999</v>
      </c>
      <c r="R3913" s="28">
        <v>1498.3610000000001</v>
      </c>
      <c r="S3913" s="28">
        <v>1668.9590000000001</v>
      </c>
      <c r="T3913" s="28">
        <v>1763.4540000000002</v>
      </c>
      <c r="U3913" s="28">
        <v>1782.8659999999995</v>
      </c>
      <c r="V3913" s="28">
        <v>1780.3600000000004</v>
      </c>
      <c r="W3913" s="28">
        <v>1762.7459999999994</v>
      </c>
      <c r="X3913" s="28">
        <v>1701.5739999999996</v>
      </c>
      <c r="Y3913" s="28">
        <v>1630.5059999999999</v>
      </c>
      <c r="Z3913" s="28"/>
      <c r="AA3913" s="18">
        <f t="shared" si="59"/>
        <v>38413.714999999997</v>
      </c>
    </row>
    <row r="3914" spans="1:27" x14ac:dyDescent="0.25">
      <c r="A3914" s="31">
        <v>46067</v>
      </c>
      <c r="B3914" s="28">
        <v>1576.3339999999996</v>
      </c>
      <c r="C3914" s="28">
        <v>1536.6</v>
      </c>
      <c r="D3914" s="28">
        <v>1514.614</v>
      </c>
      <c r="E3914" s="28">
        <v>1497.3459999999995</v>
      </c>
      <c r="F3914" s="28">
        <v>1488.0410000000004</v>
      </c>
      <c r="G3914" s="28">
        <v>1506.3869999999999</v>
      </c>
      <c r="H3914" s="28">
        <v>1562.0939999999998</v>
      </c>
      <c r="I3914" s="28">
        <v>1656.4940000000004</v>
      </c>
      <c r="J3914" s="28">
        <v>1685.5970000000004</v>
      </c>
      <c r="K3914" s="28">
        <v>1603.2660000000003</v>
      </c>
      <c r="L3914" s="28">
        <v>1525</v>
      </c>
      <c r="M3914" s="28">
        <v>1438.8260000000002</v>
      </c>
      <c r="N3914" s="28">
        <v>1362.7860000000001</v>
      </c>
      <c r="O3914" s="28">
        <v>1295.2139999999999</v>
      </c>
      <c r="P3914" s="28">
        <v>1268.8260000000002</v>
      </c>
      <c r="Q3914" s="28">
        <v>1277.8030000000001</v>
      </c>
      <c r="R3914" s="28">
        <v>1357.5739999999998</v>
      </c>
      <c r="S3914" s="28">
        <v>1478.1339999999996</v>
      </c>
      <c r="T3914" s="28">
        <v>1553.0540000000003</v>
      </c>
      <c r="U3914" s="28">
        <v>1554.479</v>
      </c>
      <c r="V3914" s="28">
        <v>1539.4139999999998</v>
      </c>
      <c r="W3914" s="28">
        <v>1517.7199999999996</v>
      </c>
      <c r="X3914" s="28">
        <v>1462.6430000000007</v>
      </c>
      <c r="Y3914" s="28">
        <v>1402.2800000000004</v>
      </c>
      <c r="Z3914" s="28"/>
      <c r="AA3914" s="18">
        <f t="shared" si="59"/>
        <v>35660.525999999998</v>
      </c>
    </row>
    <row r="3915" spans="1:27" x14ac:dyDescent="0.25">
      <c r="A3915" s="31">
        <v>46068</v>
      </c>
      <c r="B3915" s="28">
        <v>1357.6660000000002</v>
      </c>
      <c r="C3915" s="28">
        <v>1331.0830000000001</v>
      </c>
      <c r="D3915" s="28">
        <v>1323.066</v>
      </c>
      <c r="E3915" s="28">
        <v>1328.2260000000001</v>
      </c>
      <c r="F3915" s="28">
        <v>1347.8140000000001</v>
      </c>
      <c r="G3915" s="28">
        <v>1396.4659999999999</v>
      </c>
      <c r="H3915" s="28">
        <v>1468.2529999999997</v>
      </c>
      <c r="I3915" s="28">
        <v>1573.6000000000001</v>
      </c>
      <c r="J3915" s="28">
        <v>1632.7739999999999</v>
      </c>
      <c r="K3915" s="28">
        <v>1626.6939999999997</v>
      </c>
      <c r="L3915" s="28">
        <v>1583.4769999999999</v>
      </c>
      <c r="M3915" s="28">
        <v>1547.7339999999995</v>
      </c>
      <c r="N3915" s="28">
        <v>1525.521</v>
      </c>
      <c r="O3915" s="28">
        <v>1498.8000000000006</v>
      </c>
      <c r="P3915" s="28">
        <v>1490.3200000000004</v>
      </c>
      <c r="Q3915" s="28">
        <v>1513.1199999999994</v>
      </c>
      <c r="R3915" s="28">
        <v>1577.1999999999998</v>
      </c>
      <c r="S3915" s="28">
        <v>1664.7069999999999</v>
      </c>
      <c r="T3915" s="28">
        <v>1701</v>
      </c>
      <c r="U3915" s="28">
        <v>1676.614</v>
      </c>
      <c r="V3915" s="28">
        <v>1633.6930000000002</v>
      </c>
      <c r="W3915" s="28">
        <v>1574.2659999999994</v>
      </c>
      <c r="X3915" s="28">
        <v>1481.1999999999994</v>
      </c>
      <c r="Y3915" s="28">
        <v>1385.7729999999999</v>
      </c>
      <c r="Z3915" s="28"/>
      <c r="AA3915" s="18">
        <f t="shared" si="59"/>
        <v>36239.066999999995</v>
      </c>
    </row>
    <row r="3916" spans="1:27" x14ac:dyDescent="0.25">
      <c r="A3916" s="31">
        <v>46069</v>
      </c>
      <c r="B3916" s="28">
        <v>1323.6789999999999</v>
      </c>
      <c r="C3916" s="28">
        <v>1282.68</v>
      </c>
      <c r="D3916" s="28">
        <v>1261.1589999999999</v>
      </c>
      <c r="E3916" s="28">
        <v>1256.6430000000003</v>
      </c>
      <c r="F3916" s="28">
        <v>1276.28</v>
      </c>
      <c r="G3916" s="28">
        <v>1334.8140000000001</v>
      </c>
      <c r="H3916" s="28">
        <v>1422.134</v>
      </c>
      <c r="I3916" s="28">
        <v>1484.694</v>
      </c>
      <c r="J3916" s="28">
        <v>1505.5569999999998</v>
      </c>
      <c r="K3916" s="28">
        <v>1504.8260000000002</v>
      </c>
      <c r="L3916" s="28">
        <v>1471.826</v>
      </c>
      <c r="M3916" s="28">
        <v>1436.923</v>
      </c>
      <c r="N3916" s="28">
        <v>1407.4769999999999</v>
      </c>
      <c r="O3916" s="28">
        <v>1371.2539999999999</v>
      </c>
      <c r="P3916" s="28">
        <v>1365.6940000000002</v>
      </c>
      <c r="Q3916" s="28">
        <v>1408.8939999999996</v>
      </c>
      <c r="R3916" s="28">
        <v>1521.8940000000005</v>
      </c>
      <c r="S3916" s="28">
        <v>1636.0830000000001</v>
      </c>
      <c r="T3916" s="28">
        <v>1694.6539999999995</v>
      </c>
      <c r="U3916" s="28">
        <v>1677.877</v>
      </c>
      <c r="V3916" s="28">
        <v>1628.3330000000001</v>
      </c>
      <c r="W3916" s="28">
        <v>1546.2409999999998</v>
      </c>
      <c r="X3916" s="28">
        <v>1418.9469999999999</v>
      </c>
      <c r="Y3916" s="28">
        <v>1305.8539999999998</v>
      </c>
      <c r="Z3916" s="28"/>
      <c r="AA3916" s="18">
        <f t="shared" si="59"/>
        <v>34544.416999999994</v>
      </c>
    </row>
    <row r="3917" spans="1:27" x14ac:dyDescent="0.25">
      <c r="A3917" s="31">
        <v>46070</v>
      </c>
      <c r="B3917" s="28">
        <v>1240.44</v>
      </c>
      <c r="C3917" s="28">
        <v>1199.3599999999999</v>
      </c>
      <c r="D3917" s="28">
        <v>1185.92</v>
      </c>
      <c r="E3917" s="28">
        <v>1187.6399999999999</v>
      </c>
      <c r="F3917" s="28">
        <v>1216.7459999999999</v>
      </c>
      <c r="G3917" s="28">
        <v>1291.654</v>
      </c>
      <c r="H3917" s="28">
        <v>1405.92</v>
      </c>
      <c r="I3917" s="28">
        <v>1458.4939999999997</v>
      </c>
      <c r="J3917" s="28">
        <v>1414.7969999999998</v>
      </c>
      <c r="K3917" s="28">
        <v>1341.8139999999999</v>
      </c>
      <c r="L3917" s="28">
        <v>1273.723</v>
      </c>
      <c r="M3917" s="28">
        <v>1196.8400000000001</v>
      </c>
      <c r="N3917" s="28">
        <v>1134.4659999999997</v>
      </c>
      <c r="O3917" s="28">
        <v>1072.0370000000003</v>
      </c>
      <c r="P3917" s="28">
        <v>1039.9459999999999</v>
      </c>
      <c r="Q3917" s="28">
        <v>1084.9740000000004</v>
      </c>
      <c r="R3917" s="28">
        <v>1227.203</v>
      </c>
      <c r="S3917" s="28">
        <v>1408.4430000000002</v>
      </c>
      <c r="T3917" s="28">
        <v>1508.3199999999997</v>
      </c>
      <c r="U3917" s="28">
        <v>1521.9170000000001</v>
      </c>
      <c r="V3917" s="28">
        <v>1516.32</v>
      </c>
      <c r="W3917" s="28">
        <v>1459.0390000000002</v>
      </c>
      <c r="X3917" s="28">
        <v>1362.1859999999999</v>
      </c>
      <c r="Y3917" s="28">
        <v>1276.5999999999999</v>
      </c>
      <c r="Z3917" s="28"/>
      <c r="AA3917" s="18">
        <f t="shared" si="59"/>
        <v>31024.799000000003</v>
      </c>
    </row>
    <row r="3918" spans="1:27" x14ac:dyDescent="0.25">
      <c r="A3918" s="31">
        <v>46071</v>
      </c>
      <c r="B3918" s="28">
        <v>1216.4030000000002</v>
      </c>
      <c r="C3918" s="28">
        <v>1191.3210000000001</v>
      </c>
      <c r="D3918" s="28">
        <v>1174.799</v>
      </c>
      <c r="E3918" s="28">
        <v>1181.866</v>
      </c>
      <c r="F3918" s="28">
        <v>1211.8430000000001</v>
      </c>
      <c r="G3918" s="28">
        <v>1285.7630000000001</v>
      </c>
      <c r="H3918" s="28">
        <v>1406.1460000000002</v>
      </c>
      <c r="I3918" s="28">
        <v>1454.2539999999997</v>
      </c>
      <c r="J3918" s="28">
        <v>1398.1229999999996</v>
      </c>
      <c r="K3918" s="28">
        <v>1348.1339999999998</v>
      </c>
      <c r="L3918" s="28">
        <v>1309.5200000000002</v>
      </c>
      <c r="M3918" s="28">
        <v>1280.8429999999998</v>
      </c>
      <c r="N3918" s="28">
        <v>1241.9169999999999</v>
      </c>
      <c r="O3918" s="28">
        <v>1257.2930000000001</v>
      </c>
      <c r="P3918" s="28">
        <v>1258.7190000000001</v>
      </c>
      <c r="Q3918" s="28">
        <v>1327.8809999999999</v>
      </c>
      <c r="R3918" s="28">
        <v>1442.5740000000001</v>
      </c>
      <c r="S3918" s="28">
        <v>1553.3740000000003</v>
      </c>
      <c r="T3918" s="28">
        <v>1585.2829999999999</v>
      </c>
      <c r="U3918" s="28">
        <v>1579.0029999999999</v>
      </c>
      <c r="V3918" s="28">
        <v>1538.2130000000002</v>
      </c>
      <c r="W3918" s="28">
        <v>1458.6369999999999</v>
      </c>
      <c r="X3918" s="28">
        <v>1347.1859999999999</v>
      </c>
      <c r="Y3918" s="28">
        <v>1245.6800000000003</v>
      </c>
      <c r="Z3918" s="28"/>
      <c r="AA3918" s="18">
        <f t="shared" si="59"/>
        <v>32294.775000000005</v>
      </c>
    </row>
    <row r="3919" spans="1:27" x14ac:dyDescent="0.25">
      <c r="A3919" s="31">
        <v>46072</v>
      </c>
      <c r="B3919" s="28">
        <v>1179.546</v>
      </c>
      <c r="C3919" s="28">
        <v>1141.4940000000001</v>
      </c>
      <c r="D3919" s="28">
        <v>1128.8799999999997</v>
      </c>
      <c r="E3919" s="28">
        <v>1136.5070000000003</v>
      </c>
      <c r="F3919" s="28">
        <v>1166.5859999999998</v>
      </c>
      <c r="G3919" s="28">
        <v>1242.5469999999998</v>
      </c>
      <c r="H3919" s="28">
        <v>1365.7999999999997</v>
      </c>
      <c r="I3919" s="28">
        <v>1422.2400000000002</v>
      </c>
      <c r="J3919" s="28">
        <v>1373.2260000000001</v>
      </c>
      <c r="K3919" s="28">
        <v>1339.9860000000001</v>
      </c>
      <c r="L3919" s="28">
        <v>1312.4670000000001</v>
      </c>
      <c r="M3919" s="28">
        <v>1291.3340000000001</v>
      </c>
      <c r="N3919" s="28">
        <v>1289.44</v>
      </c>
      <c r="O3919" s="28">
        <v>1285.7739999999999</v>
      </c>
      <c r="P3919" s="28">
        <v>1301.0539999999999</v>
      </c>
      <c r="Q3919" s="28">
        <v>1358.2800000000002</v>
      </c>
      <c r="R3919" s="28">
        <v>1475.6800000000003</v>
      </c>
      <c r="S3919" s="28">
        <v>1593.8140000000005</v>
      </c>
      <c r="T3919" s="28">
        <v>1633.0140000000006</v>
      </c>
      <c r="U3919" s="28">
        <v>1628.7970000000007</v>
      </c>
      <c r="V3919" s="28">
        <v>1595.386</v>
      </c>
      <c r="W3919" s="28">
        <v>1525.2799999999997</v>
      </c>
      <c r="X3919" s="28">
        <v>1403.6429999999998</v>
      </c>
      <c r="Y3919" s="28">
        <v>1304.0369999999998</v>
      </c>
      <c r="Z3919" s="28"/>
      <c r="AA3919" s="18">
        <f t="shared" si="59"/>
        <v>32494.812000000002</v>
      </c>
    </row>
    <row r="3920" spans="1:27" x14ac:dyDescent="0.25">
      <c r="A3920" s="31">
        <v>46073</v>
      </c>
      <c r="B3920" s="28">
        <v>1243.239</v>
      </c>
      <c r="C3920" s="28">
        <v>1189.7570000000001</v>
      </c>
      <c r="D3920" s="28">
        <v>1179.6659999999997</v>
      </c>
      <c r="E3920" s="28">
        <v>1175.9170000000001</v>
      </c>
      <c r="F3920" s="28">
        <v>1214.106</v>
      </c>
      <c r="G3920" s="28">
        <v>1283.2130000000002</v>
      </c>
      <c r="H3920" s="28">
        <v>1399.7210000000002</v>
      </c>
      <c r="I3920" s="28">
        <v>1470.8139999999994</v>
      </c>
      <c r="J3920" s="28">
        <v>1450.1860000000001</v>
      </c>
      <c r="K3920" s="28">
        <v>1453.8140000000005</v>
      </c>
      <c r="L3920" s="28">
        <v>1421.9569999999997</v>
      </c>
      <c r="M3920" s="28">
        <v>1395.883</v>
      </c>
      <c r="N3920" s="28">
        <v>1381.2389999999998</v>
      </c>
      <c r="O3920" s="28">
        <v>1340.8539999999998</v>
      </c>
      <c r="P3920" s="28">
        <v>1333.4799999999998</v>
      </c>
      <c r="Q3920" s="28">
        <v>1369.107</v>
      </c>
      <c r="R3920" s="28">
        <v>1431.6830000000002</v>
      </c>
      <c r="S3920" s="28">
        <v>1528.3600000000004</v>
      </c>
      <c r="T3920" s="28">
        <v>1549.2539999999997</v>
      </c>
      <c r="U3920" s="28">
        <v>1525.1189999999999</v>
      </c>
      <c r="V3920" s="28">
        <v>1483.8659999999998</v>
      </c>
      <c r="W3920" s="28">
        <v>1448.5059999999996</v>
      </c>
      <c r="X3920" s="28">
        <v>1363.6660000000002</v>
      </c>
      <c r="Y3920" s="28">
        <v>1290.2</v>
      </c>
      <c r="Z3920" s="28"/>
      <c r="AA3920" s="18">
        <f t="shared" si="59"/>
        <v>32923.606999999996</v>
      </c>
    </row>
    <row r="3921" spans="1:27" x14ac:dyDescent="0.25">
      <c r="A3921" s="31">
        <v>46074</v>
      </c>
      <c r="B3921" s="28">
        <v>1217.9059999999999</v>
      </c>
      <c r="C3921" s="28">
        <v>1176.213</v>
      </c>
      <c r="D3921" s="28">
        <v>1152.7339999999999</v>
      </c>
      <c r="E3921" s="28">
        <v>1145.96</v>
      </c>
      <c r="F3921" s="28">
        <v>1149.5599999999997</v>
      </c>
      <c r="G3921" s="28">
        <v>1191.0029999999999</v>
      </c>
      <c r="H3921" s="28">
        <v>1244.7610000000002</v>
      </c>
      <c r="I3921" s="28">
        <v>1348.4390000000003</v>
      </c>
      <c r="J3921" s="28">
        <v>1413.4799999999998</v>
      </c>
      <c r="K3921" s="28">
        <v>1409.1870000000004</v>
      </c>
      <c r="L3921" s="28">
        <v>1370.16</v>
      </c>
      <c r="M3921" s="28">
        <v>1324.2799999999995</v>
      </c>
      <c r="N3921" s="28">
        <v>1257.7059999999999</v>
      </c>
      <c r="O3921" s="28">
        <v>1213.067</v>
      </c>
      <c r="P3921" s="28">
        <v>1196.9609999999998</v>
      </c>
      <c r="Q3921" s="28">
        <v>1222.1569999999997</v>
      </c>
      <c r="R3921" s="28">
        <v>1300.96</v>
      </c>
      <c r="S3921" s="28">
        <v>1389.9330000000002</v>
      </c>
      <c r="T3921" s="28">
        <v>1447.32</v>
      </c>
      <c r="U3921" s="28">
        <v>1455.96</v>
      </c>
      <c r="V3921" s="28">
        <v>1448.3869999999999</v>
      </c>
      <c r="W3921" s="28">
        <v>1440.2140000000002</v>
      </c>
      <c r="X3921" s="28">
        <v>1398.5730000000001</v>
      </c>
      <c r="Y3921" s="28">
        <v>1326.6</v>
      </c>
      <c r="Z3921" s="28"/>
      <c r="AA3921" s="18">
        <f t="shared" si="59"/>
        <v>31241.52099999999</v>
      </c>
    </row>
    <row r="3922" spans="1:27" x14ac:dyDescent="0.25">
      <c r="A3922" s="31">
        <v>46075</v>
      </c>
      <c r="B3922" s="28">
        <v>1287.3339999999998</v>
      </c>
      <c r="C3922" s="28">
        <v>1227.3459999999998</v>
      </c>
      <c r="D3922" s="28">
        <v>1188.4939999999997</v>
      </c>
      <c r="E3922" s="28">
        <v>1182.8010000000002</v>
      </c>
      <c r="F3922" s="28">
        <v>1185.2540000000001</v>
      </c>
      <c r="G3922" s="28">
        <v>1216.9739999999999</v>
      </c>
      <c r="H3922" s="28">
        <v>1264.2769999999994</v>
      </c>
      <c r="I3922" s="28">
        <v>1370.654</v>
      </c>
      <c r="J3922" s="28">
        <v>1464.374</v>
      </c>
      <c r="K3922" s="28">
        <v>1528.2539999999999</v>
      </c>
      <c r="L3922" s="28">
        <v>1575.0129999999999</v>
      </c>
      <c r="M3922" s="28">
        <v>1597.799</v>
      </c>
      <c r="N3922" s="28">
        <v>1631.414</v>
      </c>
      <c r="O3922" s="28">
        <v>1609.1599999999999</v>
      </c>
      <c r="P3922" s="28">
        <v>1625.7340000000006</v>
      </c>
      <c r="Q3922" s="28">
        <v>1656.1060000000007</v>
      </c>
      <c r="R3922" s="28">
        <v>1729.0410000000002</v>
      </c>
      <c r="S3922" s="28">
        <v>1813.2830000000006</v>
      </c>
      <c r="T3922" s="28">
        <v>1832.2270000000003</v>
      </c>
      <c r="U3922" s="28">
        <v>1803.6940000000002</v>
      </c>
      <c r="V3922" s="28">
        <v>1738.8669999999997</v>
      </c>
      <c r="W3922" s="28">
        <v>1656.1210000000003</v>
      </c>
      <c r="X3922" s="28">
        <v>1563.0540000000003</v>
      </c>
      <c r="Y3922" s="28">
        <v>1456.3339999999998</v>
      </c>
      <c r="Z3922" s="28"/>
      <c r="AA3922" s="18">
        <f t="shared" si="59"/>
        <v>36203.609000000004</v>
      </c>
    </row>
    <row r="3923" spans="1:27" x14ac:dyDescent="0.25">
      <c r="A3923" s="31">
        <v>46076</v>
      </c>
      <c r="B3923" s="28">
        <v>1403.8140000000005</v>
      </c>
      <c r="C3923" s="28">
        <v>1367.1999999999998</v>
      </c>
      <c r="D3923" s="28">
        <v>1348.4410000000003</v>
      </c>
      <c r="E3923" s="28">
        <v>1342.643</v>
      </c>
      <c r="F3923" s="28">
        <v>1364.683</v>
      </c>
      <c r="G3923" s="28">
        <v>1427.5200000000002</v>
      </c>
      <c r="H3923" s="28">
        <v>1488.0809999999999</v>
      </c>
      <c r="I3923" s="28">
        <v>1567.5060000000003</v>
      </c>
      <c r="J3923" s="28">
        <v>1621.6659999999999</v>
      </c>
      <c r="K3923" s="28">
        <v>1634.5590000000002</v>
      </c>
      <c r="L3923" s="28">
        <v>1609.4260000000002</v>
      </c>
      <c r="M3923" s="28">
        <v>1612.1859999999999</v>
      </c>
      <c r="N3923" s="28">
        <v>1590.64</v>
      </c>
      <c r="O3923" s="28">
        <v>1570.6140000000003</v>
      </c>
      <c r="P3923" s="28">
        <v>1565.1739999999998</v>
      </c>
      <c r="Q3923" s="28">
        <v>1609.2260000000001</v>
      </c>
      <c r="R3923" s="28">
        <v>1711.694</v>
      </c>
      <c r="S3923" s="28">
        <v>1820.6659999999997</v>
      </c>
      <c r="T3923" s="28">
        <v>1880.5630000000001</v>
      </c>
      <c r="U3923" s="28">
        <v>1855.2429999999999</v>
      </c>
      <c r="V3923" s="28">
        <v>1806.1340000000002</v>
      </c>
      <c r="W3923" s="28">
        <v>1707.0139999999999</v>
      </c>
      <c r="X3923" s="28">
        <v>1604.2789999999993</v>
      </c>
      <c r="Y3923" s="28">
        <v>1510.614</v>
      </c>
      <c r="Z3923" s="28"/>
      <c r="AA3923" s="18">
        <f t="shared" si="59"/>
        <v>38019.586000000003</v>
      </c>
    </row>
    <row r="3924" spans="1:27" x14ac:dyDescent="0.25">
      <c r="A3924" s="31">
        <v>46077</v>
      </c>
      <c r="B3924" s="28">
        <v>1434.4139999999998</v>
      </c>
      <c r="C3924" s="28">
        <v>1422.7859999999998</v>
      </c>
      <c r="D3924" s="28">
        <v>1413.3600000000004</v>
      </c>
      <c r="E3924" s="28">
        <v>1434.694</v>
      </c>
      <c r="F3924" s="28">
        <v>1475.6770000000004</v>
      </c>
      <c r="G3924" s="28">
        <v>1587.3209999999999</v>
      </c>
      <c r="H3924" s="28">
        <v>1722.694</v>
      </c>
      <c r="I3924" s="28">
        <v>1777.7629999999999</v>
      </c>
      <c r="J3924" s="28">
        <v>1709.0139999999997</v>
      </c>
      <c r="K3924" s="28">
        <v>1630.9569999999994</v>
      </c>
      <c r="L3924" s="28">
        <v>1572.92</v>
      </c>
      <c r="M3924" s="28">
        <v>1504.9610000000005</v>
      </c>
      <c r="N3924" s="28">
        <v>1462.5340000000001</v>
      </c>
      <c r="O3924" s="28">
        <v>1409.9059999999999</v>
      </c>
      <c r="P3924" s="28">
        <v>1367.106</v>
      </c>
      <c r="Q3924" s="28">
        <v>1400.2409999999998</v>
      </c>
      <c r="R3924" s="28">
        <v>1542.12</v>
      </c>
      <c r="S3924" s="28">
        <v>1722.2790000000005</v>
      </c>
      <c r="T3924" s="28">
        <v>1845.3600000000004</v>
      </c>
      <c r="U3924" s="28">
        <v>1869.0409999999997</v>
      </c>
      <c r="V3924" s="28">
        <v>1860.2000000000005</v>
      </c>
      <c r="W3924" s="28">
        <v>1804.6429999999996</v>
      </c>
      <c r="X3924" s="28">
        <v>1696.7169999999994</v>
      </c>
      <c r="Y3924" s="28">
        <v>1600.5860000000002</v>
      </c>
      <c r="Z3924" s="28"/>
      <c r="AA3924" s="18">
        <f t="shared" si="59"/>
        <v>38267.293999999994</v>
      </c>
    </row>
    <row r="3925" spans="1:27" x14ac:dyDescent="0.25">
      <c r="A3925" s="31">
        <v>46078</v>
      </c>
      <c r="B3925" s="28">
        <v>1527.0800000000002</v>
      </c>
      <c r="C3925" s="28">
        <v>1465.6790000000003</v>
      </c>
      <c r="D3925" s="28">
        <v>1427.1589999999999</v>
      </c>
      <c r="E3925" s="28">
        <v>1407.7739999999999</v>
      </c>
      <c r="F3925" s="28">
        <v>1436.317</v>
      </c>
      <c r="G3925" s="28">
        <v>1497.2260000000001</v>
      </c>
      <c r="H3925" s="28">
        <v>1615.8430000000001</v>
      </c>
      <c r="I3925" s="28">
        <v>1655</v>
      </c>
      <c r="J3925" s="28">
        <v>1576.999</v>
      </c>
      <c r="K3925" s="28">
        <v>1498.9229999999998</v>
      </c>
      <c r="L3925" s="28">
        <v>1427.7209999999995</v>
      </c>
      <c r="M3925" s="28">
        <v>1374.854</v>
      </c>
      <c r="N3925" s="28">
        <v>1353.24</v>
      </c>
      <c r="O3925" s="28">
        <v>1309.2140000000002</v>
      </c>
      <c r="P3925" s="28">
        <v>1245.1740000000002</v>
      </c>
      <c r="Q3925" s="28">
        <v>1247.8809999999999</v>
      </c>
      <c r="R3925" s="28">
        <v>1345.7999999999997</v>
      </c>
      <c r="S3925" s="28">
        <v>1492.56</v>
      </c>
      <c r="T3925" s="28">
        <v>1577.5740000000001</v>
      </c>
      <c r="U3925" s="28">
        <v>1606.0659999999998</v>
      </c>
      <c r="V3925" s="28">
        <v>1569.1740000000007</v>
      </c>
      <c r="W3925" s="28">
        <v>1499.4260000000002</v>
      </c>
      <c r="X3925" s="28">
        <v>1393.2670000000001</v>
      </c>
      <c r="Y3925" s="28">
        <v>1288.3589999999997</v>
      </c>
      <c r="Z3925" s="28"/>
      <c r="AA3925" s="18">
        <f t="shared" si="59"/>
        <v>34838.31</v>
      </c>
    </row>
    <row r="3926" spans="1:27" x14ac:dyDescent="0.25">
      <c r="A3926" s="31">
        <v>46079</v>
      </c>
      <c r="B3926" s="28">
        <v>1219.4000000000001</v>
      </c>
      <c r="C3926" s="28">
        <v>1193.8140000000003</v>
      </c>
      <c r="D3926" s="28">
        <v>1197.4770000000001</v>
      </c>
      <c r="E3926" s="28">
        <v>1212.1459999999997</v>
      </c>
      <c r="F3926" s="28">
        <v>1261.48</v>
      </c>
      <c r="G3926" s="28">
        <v>1353.1339999999998</v>
      </c>
      <c r="H3926" s="28">
        <v>1500.106</v>
      </c>
      <c r="I3926" s="28">
        <v>1536.5459999999998</v>
      </c>
      <c r="J3926" s="28">
        <v>1414.5600000000002</v>
      </c>
      <c r="K3926" s="28">
        <v>1276.1200000000003</v>
      </c>
      <c r="L3926" s="28">
        <v>1177.8129999999999</v>
      </c>
      <c r="M3926" s="28">
        <v>1160.9459999999999</v>
      </c>
      <c r="N3926" s="28">
        <v>1154.68</v>
      </c>
      <c r="O3926" s="28">
        <v>1154.56</v>
      </c>
      <c r="P3926" s="28">
        <v>1161.277</v>
      </c>
      <c r="Q3926" s="28">
        <v>1216.7990000000002</v>
      </c>
      <c r="R3926" s="28">
        <v>1310.173</v>
      </c>
      <c r="S3926" s="28">
        <v>1452.7459999999994</v>
      </c>
      <c r="T3926" s="28">
        <v>1543.1199999999994</v>
      </c>
      <c r="U3926" s="28">
        <v>1588.7339999999999</v>
      </c>
      <c r="V3926" s="28">
        <v>1572.586</v>
      </c>
      <c r="W3926" s="28">
        <v>1518.7059999999999</v>
      </c>
      <c r="X3926" s="28">
        <v>1389.4</v>
      </c>
      <c r="Y3926" s="28">
        <v>1368.9460000000001</v>
      </c>
      <c r="Z3926" s="28"/>
      <c r="AA3926" s="18">
        <f t="shared" si="59"/>
        <v>31935.268999999997</v>
      </c>
    </row>
    <row r="3927" spans="1:27" x14ac:dyDescent="0.25">
      <c r="A3927" s="31">
        <v>46080</v>
      </c>
      <c r="B3927" s="28">
        <v>1319.0940000000001</v>
      </c>
      <c r="C3927" s="28">
        <v>1304.5860000000002</v>
      </c>
      <c r="D3927" s="28">
        <v>1312.999</v>
      </c>
      <c r="E3927" s="28">
        <v>1344.1460000000002</v>
      </c>
      <c r="F3927" s="28">
        <v>1392.3459999999998</v>
      </c>
      <c r="G3927" s="28">
        <v>1501.4940000000004</v>
      </c>
      <c r="H3927" s="28">
        <v>1651.6399999999996</v>
      </c>
      <c r="I3927" s="28">
        <v>1669.7739999999999</v>
      </c>
      <c r="J3927" s="28">
        <v>1492.6</v>
      </c>
      <c r="K3927" s="28">
        <v>1309.9059999999999</v>
      </c>
      <c r="L3927" s="28">
        <v>1180.0799999999997</v>
      </c>
      <c r="M3927" s="28">
        <v>1069.9190000000001</v>
      </c>
      <c r="N3927" s="28">
        <v>1002.797</v>
      </c>
      <c r="O3927" s="28">
        <v>959.69399999999985</v>
      </c>
      <c r="P3927" s="28">
        <v>934.38600000000008</v>
      </c>
      <c r="Q3927" s="28">
        <v>989.48</v>
      </c>
      <c r="R3927" s="28">
        <v>1104.0940000000001</v>
      </c>
      <c r="S3927" s="28">
        <v>1251.4940000000001</v>
      </c>
      <c r="T3927" s="28">
        <v>1325.1859999999999</v>
      </c>
      <c r="U3927" s="28">
        <v>1371.2029999999995</v>
      </c>
      <c r="V3927" s="28">
        <v>1374.1970000000001</v>
      </c>
      <c r="W3927" s="28">
        <v>1352.2260000000001</v>
      </c>
      <c r="X3927" s="28">
        <v>1303.7059999999999</v>
      </c>
      <c r="Y3927" s="28">
        <v>1244.8939999999998</v>
      </c>
      <c r="Z3927" s="28"/>
      <c r="AA3927" s="18">
        <f t="shared" si="59"/>
        <v>30761.940999999995</v>
      </c>
    </row>
    <row r="3928" spans="1:27" x14ac:dyDescent="0.25">
      <c r="A3928" s="31">
        <v>46081</v>
      </c>
      <c r="B3928" s="28">
        <v>1196.5060000000003</v>
      </c>
      <c r="C3928" s="28">
        <v>1166</v>
      </c>
      <c r="D3928" s="28">
        <v>1173.2540000000001</v>
      </c>
      <c r="E3928" s="28">
        <v>1176.5170000000003</v>
      </c>
      <c r="F3928" s="28">
        <v>1207.48</v>
      </c>
      <c r="G3928" s="28">
        <v>1251.5200000000002</v>
      </c>
      <c r="H3928" s="28">
        <v>1326.6810000000003</v>
      </c>
      <c r="I3928" s="28">
        <v>1399.7860000000001</v>
      </c>
      <c r="J3928" s="28">
        <v>1362.306</v>
      </c>
      <c r="K3928" s="28">
        <v>1301.2660000000001</v>
      </c>
      <c r="L3928" s="28">
        <v>1194.0410000000002</v>
      </c>
      <c r="M3928" s="28">
        <v>1090.7059999999999</v>
      </c>
      <c r="N3928" s="28">
        <v>1033.4130000000002</v>
      </c>
      <c r="O3928" s="28">
        <v>980.8</v>
      </c>
      <c r="P3928" s="28">
        <v>948.64300000000014</v>
      </c>
      <c r="Q3928" s="28">
        <v>962.98600000000022</v>
      </c>
      <c r="R3928" s="28">
        <v>1025.7600000000002</v>
      </c>
      <c r="S3928" s="28">
        <v>1113.4410000000003</v>
      </c>
      <c r="T3928" s="28">
        <v>1205.9859999999999</v>
      </c>
      <c r="U3928" s="28">
        <v>1226.7599999999998</v>
      </c>
      <c r="V3928" s="28">
        <v>1209.8790000000001</v>
      </c>
      <c r="W3928" s="28">
        <v>1197.306</v>
      </c>
      <c r="X3928" s="28">
        <v>1145.5470000000003</v>
      </c>
      <c r="Y3928" s="28">
        <v>1098.5999999999999</v>
      </c>
      <c r="Z3928" s="28"/>
      <c r="AA3928" s="18">
        <f t="shared" si="59"/>
        <v>27995.183999999997</v>
      </c>
    </row>
    <row r="3929" spans="1:27" x14ac:dyDescent="0.25">
      <c r="A3929" s="31">
        <v>46082</v>
      </c>
      <c r="B3929" s="28">
        <v>1068.8400000000001</v>
      </c>
      <c r="C3929" s="28">
        <v>1033.1209999999996</v>
      </c>
      <c r="D3929" s="28">
        <v>1029.7170000000001</v>
      </c>
      <c r="E3929" s="28">
        <v>1046.723</v>
      </c>
      <c r="F3929" s="28">
        <v>1072.0800000000004</v>
      </c>
      <c r="G3929" s="28">
        <v>1121.0539999999996</v>
      </c>
      <c r="H3929" s="28">
        <v>1187.2370000000001</v>
      </c>
      <c r="I3929" s="28">
        <v>1308.8939999999998</v>
      </c>
      <c r="J3929" s="28">
        <v>1372.68</v>
      </c>
      <c r="K3929" s="28">
        <v>1363.9570000000001</v>
      </c>
      <c r="L3929" s="28">
        <v>1323.4829999999997</v>
      </c>
      <c r="M3929" s="28">
        <v>1284.1199999999999</v>
      </c>
      <c r="N3929" s="28">
        <v>1242.9169999999997</v>
      </c>
      <c r="O3929" s="28">
        <v>1199.346</v>
      </c>
      <c r="P3929" s="28">
        <v>1192.9199999999998</v>
      </c>
      <c r="Q3929" s="28">
        <v>1230.174</v>
      </c>
      <c r="R3929" s="28">
        <v>1332.694</v>
      </c>
      <c r="S3929" s="28">
        <v>1477.5740000000001</v>
      </c>
      <c r="T3929" s="28">
        <v>1603.6259999999997</v>
      </c>
      <c r="U3929" s="28">
        <v>1660.0809999999999</v>
      </c>
      <c r="V3929" s="28">
        <v>1637.2260000000001</v>
      </c>
      <c r="W3929" s="28">
        <v>1580.3460000000005</v>
      </c>
      <c r="X3929" s="28">
        <v>1484.8659999999998</v>
      </c>
      <c r="Y3929" s="28">
        <v>1417.2400000000002</v>
      </c>
      <c r="Z3929" s="28"/>
      <c r="AA3929" s="18">
        <f t="shared" si="59"/>
        <v>31270.915999999994</v>
      </c>
    </row>
    <row r="3930" spans="1:27" x14ac:dyDescent="0.25">
      <c r="A3930" s="31">
        <v>46083</v>
      </c>
      <c r="B3930" s="28">
        <v>1359.08</v>
      </c>
      <c r="C3930" s="28">
        <v>1351.6390000000004</v>
      </c>
      <c r="D3930" s="28">
        <v>1360.32</v>
      </c>
      <c r="E3930" s="28">
        <v>1390.7460000000003</v>
      </c>
      <c r="F3930" s="28">
        <v>1444.067</v>
      </c>
      <c r="G3930" s="28">
        <v>1552.2830000000004</v>
      </c>
      <c r="H3930" s="28">
        <v>1711.0810000000001</v>
      </c>
      <c r="I3930" s="28">
        <v>1716.4009999999998</v>
      </c>
      <c r="J3930" s="28">
        <v>1618.7170000000003</v>
      </c>
      <c r="K3930" s="28">
        <v>1539.7989999999995</v>
      </c>
      <c r="L3930" s="28">
        <v>1478.9340000000002</v>
      </c>
      <c r="M3930" s="28">
        <v>1434.7200000000003</v>
      </c>
      <c r="N3930" s="28">
        <v>1428.0400000000004</v>
      </c>
      <c r="O3930" s="28">
        <v>1380.1200000000001</v>
      </c>
      <c r="P3930" s="28">
        <v>1335.2260000000001</v>
      </c>
      <c r="Q3930" s="28">
        <v>1375.3570000000002</v>
      </c>
      <c r="R3930" s="28">
        <v>1501.9329999999998</v>
      </c>
      <c r="S3930" s="28">
        <v>1680.6390000000004</v>
      </c>
      <c r="T3930" s="28">
        <v>1766.3199999999997</v>
      </c>
      <c r="U3930" s="28">
        <v>1782.6770000000001</v>
      </c>
      <c r="V3930" s="28">
        <v>1750.7210000000007</v>
      </c>
      <c r="W3930" s="28">
        <v>1675.7230000000006</v>
      </c>
      <c r="X3930" s="28">
        <v>1545.307</v>
      </c>
      <c r="Y3930" s="28">
        <v>1436.9170000000001</v>
      </c>
      <c r="Z3930" s="28"/>
      <c r="AA3930" s="18">
        <f t="shared" si="59"/>
        <v>36616.767</v>
      </c>
    </row>
    <row r="3931" spans="1:27" x14ac:dyDescent="0.25">
      <c r="A3931" s="31">
        <v>46084</v>
      </c>
      <c r="B3931" s="28">
        <v>1377.1200000000001</v>
      </c>
      <c r="C3931" s="28">
        <v>1327.36</v>
      </c>
      <c r="D3931" s="28">
        <v>1311.4660000000001</v>
      </c>
      <c r="E3931" s="28">
        <v>1310.4659999999999</v>
      </c>
      <c r="F3931" s="28">
        <v>1344.347</v>
      </c>
      <c r="G3931" s="28">
        <v>1404.84</v>
      </c>
      <c r="H3931" s="28">
        <v>1491.8410000000001</v>
      </c>
      <c r="I3931" s="28">
        <v>1565.96</v>
      </c>
      <c r="J3931" s="28">
        <v>1592.4399999999998</v>
      </c>
      <c r="K3931" s="28">
        <v>1585.4430000000002</v>
      </c>
      <c r="L3931" s="28">
        <v>1577.32</v>
      </c>
      <c r="M3931" s="28">
        <v>1586.8770000000006</v>
      </c>
      <c r="N3931" s="28">
        <v>1584.1589999999999</v>
      </c>
      <c r="O3931" s="28">
        <v>1561.3460000000005</v>
      </c>
      <c r="P3931" s="28">
        <v>1547.5459999999998</v>
      </c>
      <c r="Q3931" s="28">
        <v>1562.2540000000006</v>
      </c>
      <c r="R3931" s="28">
        <v>1644.5600000000004</v>
      </c>
      <c r="S3931" s="28">
        <v>1744.04</v>
      </c>
      <c r="T3931" s="28">
        <v>1758.317</v>
      </c>
      <c r="U3931" s="28">
        <v>1732.547</v>
      </c>
      <c r="V3931" s="28">
        <v>1683.0030000000004</v>
      </c>
      <c r="W3931" s="28">
        <v>1570.76</v>
      </c>
      <c r="X3931" s="28">
        <v>1447.12</v>
      </c>
      <c r="Y3931" s="28">
        <v>1327.1190000000001</v>
      </c>
      <c r="Z3931" s="28"/>
      <c r="AA3931" s="18">
        <f t="shared" si="59"/>
        <v>36638.251000000004</v>
      </c>
    </row>
    <row r="3932" spans="1:27" x14ac:dyDescent="0.25">
      <c r="A3932" s="31">
        <v>46085</v>
      </c>
      <c r="B3932" s="28">
        <v>1251.8660000000002</v>
      </c>
      <c r="C3932" s="28">
        <v>1209.68</v>
      </c>
      <c r="D3932" s="28">
        <v>1178.067</v>
      </c>
      <c r="E3932" s="28">
        <v>1174.1460000000002</v>
      </c>
      <c r="F3932" s="28">
        <v>1194.5629999999999</v>
      </c>
      <c r="G3932" s="28">
        <v>1267.4770000000001</v>
      </c>
      <c r="H3932" s="28">
        <v>1392.559</v>
      </c>
      <c r="I3932" s="28">
        <v>1412.413</v>
      </c>
      <c r="J3932" s="28">
        <v>1342.694</v>
      </c>
      <c r="K3932" s="28">
        <v>1273.146</v>
      </c>
      <c r="L3932" s="28">
        <v>1235.4390000000001</v>
      </c>
      <c r="M3932" s="28">
        <v>1212.866</v>
      </c>
      <c r="N3932" s="28">
        <v>1193.239</v>
      </c>
      <c r="O3932" s="28">
        <v>1160.0799999999997</v>
      </c>
      <c r="P3932" s="28">
        <v>1137.4810000000002</v>
      </c>
      <c r="Q3932" s="28">
        <v>1175.4659999999999</v>
      </c>
      <c r="R3932" s="28">
        <v>1285.7200000000005</v>
      </c>
      <c r="S3932" s="28">
        <v>1400.7999999999997</v>
      </c>
      <c r="T3932" s="28">
        <v>1449.827</v>
      </c>
      <c r="U3932" s="28">
        <v>1450.854</v>
      </c>
      <c r="V3932" s="28">
        <v>1416.3630000000001</v>
      </c>
      <c r="W3932" s="28">
        <v>1342.5970000000002</v>
      </c>
      <c r="X3932" s="28">
        <v>1227.52</v>
      </c>
      <c r="Y3932" s="28">
        <v>1122.1569999999997</v>
      </c>
      <c r="Z3932" s="28"/>
      <c r="AA3932" s="18">
        <f t="shared" si="59"/>
        <v>30507.020000000004</v>
      </c>
    </row>
    <row r="3933" spans="1:27" x14ac:dyDescent="0.25">
      <c r="A3933" s="31">
        <v>46086</v>
      </c>
      <c r="B3933" s="28">
        <v>1047.1859999999999</v>
      </c>
      <c r="C3933" s="28">
        <v>1002.3209999999998</v>
      </c>
      <c r="D3933" s="28">
        <v>990.03699999999969</v>
      </c>
      <c r="E3933" s="28">
        <v>981.44</v>
      </c>
      <c r="F3933" s="28">
        <v>1019.2010000000002</v>
      </c>
      <c r="G3933" s="28">
        <v>1085.0029999999999</v>
      </c>
      <c r="H3933" s="28">
        <v>1204.626</v>
      </c>
      <c r="I3933" s="28">
        <v>1243.3729999999998</v>
      </c>
      <c r="J3933" s="28">
        <v>1207.8000000000002</v>
      </c>
      <c r="K3933" s="28">
        <v>1178.3330000000001</v>
      </c>
      <c r="L3933" s="28">
        <v>1152.6409999999998</v>
      </c>
      <c r="M3933" s="28">
        <v>1144.7060000000001</v>
      </c>
      <c r="N3933" s="28">
        <v>1136.1340000000002</v>
      </c>
      <c r="O3933" s="28">
        <v>1131.3739999999998</v>
      </c>
      <c r="P3933" s="28">
        <v>1124.8540000000003</v>
      </c>
      <c r="Q3933" s="28">
        <v>1174.8660000000002</v>
      </c>
      <c r="R3933" s="28">
        <v>1284.4830000000002</v>
      </c>
      <c r="S3933" s="28">
        <v>1398.6799999999998</v>
      </c>
      <c r="T3933" s="28">
        <v>1439.2140000000002</v>
      </c>
      <c r="U3933" s="28">
        <v>1436.3339999999998</v>
      </c>
      <c r="V3933" s="28">
        <v>1404.9570000000003</v>
      </c>
      <c r="W3933" s="28">
        <v>1337.7209999999998</v>
      </c>
      <c r="X3933" s="28">
        <v>1216.106</v>
      </c>
      <c r="Y3933" s="28">
        <v>1127.24</v>
      </c>
      <c r="Z3933" s="28"/>
      <c r="AA3933" s="18">
        <f t="shared" si="59"/>
        <v>28468.630000000005</v>
      </c>
    </row>
    <row r="3934" spans="1:27" x14ac:dyDescent="0.25">
      <c r="A3934" s="31">
        <v>46087</v>
      </c>
      <c r="B3934" s="28">
        <v>1048.1229999999996</v>
      </c>
      <c r="C3934" s="28">
        <v>1012.1599999999997</v>
      </c>
      <c r="D3934" s="28">
        <v>996.40000000000009</v>
      </c>
      <c r="E3934" s="28">
        <v>1002.4670000000002</v>
      </c>
      <c r="F3934" s="28">
        <v>1028.386</v>
      </c>
      <c r="G3934" s="28">
        <v>1108.0430000000003</v>
      </c>
      <c r="H3934" s="28">
        <v>1240.8259999999996</v>
      </c>
      <c r="I3934" s="28">
        <v>1300.586</v>
      </c>
      <c r="J3934" s="28">
        <v>1277.8140000000001</v>
      </c>
      <c r="K3934" s="28">
        <v>1261.3200000000002</v>
      </c>
      <c r="L3934" s="28">
        <v>1242.32</v>
      </c>
      <c r="M3934" s="28">
        <v>1243.0000000000002</v>
      </c>
      <c r="N3934" s="28">
        <v>1227.96</v>
      </c>
      <c r="O3934" s="28">
        <v>1218.6140000000003</v>
      </c>
      <c r="P3934" s="28">
        <v>1221.6400000000003</v>
      </c>
      <c r="Q3934" s="28">
        <v>1256.4769999999999</v>
      </c>
      <c r="R3934" s="28">
        <v>1361.7339999999997</v>
      </c>
      <c r="S3934" s="28">
        <v>1422.04</v>
      </c>
      <c r="T3934" s="28">
        <v>1459.7339999999999</v>
      </c>
      <c r="U3934" s="28">
        <v>1439.5740000000003</v>
      </c>
      <c r="V3934" s="28">
        <v>1410.1200000000001</v>
      </c>
      <c r="W3934" s="28">
        <v>1365.2399999999998</v>
      </c>
      <c r="X3934" s="28">
        <v>1280.96</v>
      </c>
      <c r="Y3934" s="28">
        <v>1211.9469999999997</v>
      </c>
      <c r="Z3934" s="28"/>
      <c r="AA3934" s="18">
        <f t="shared" si="59"/>
        <v>29637.485000000001</v>
      </c>
    </row>
    <row r="3935" spans="1:27" x14ac:dyDescent="0.25">
      <c r="A3935" s="31">
        <v>46088</v>
      </c>
      <c r="B3935" s="28">
        <v>1168.6809999999998</v>
      </c>
      <c r="C3935" s="28">
        <v>1134.92</v>
      </c>
      <c r="D3935" s="28">
        <v>1104.3860000000002</v>
      </c>
      <c r="E3935" s="28">
        <v>1093.9970000000003</v>
      </c>
      <c r="F3935" s="28">
        <v>1104.3069999999998</v>
      </c>
      <c r="G3935" s="28">
        <v>1126.6260000000002</v>
      </c>
      <c r="H3935" s="28">
        <v>1177.0940000000001</v>
      </c>
      <c r="I3935" s="28">
        <v>1255.6139999999998</v>
      </c>
      <c r="J3935" s="28">
        <v>1330.4399999999998</v>
      </c>
      <c r="K3935" s="28">
        <v>1357.8140000000001</v>
      </c>
      <c r="L3935" s="28">
        <v>1365.1060000000002</v>
      </c>
      <c r="M3935" s="28">
        <v>1334.4430000000002</v>
      </c>
      <c r="N3935" s="28">
        <v>1300.2139999999999</v>
      </c>
      <c r="O3935" s="28">
        <v>1264.6409999999996</v>
      </c>
      <c r="P3935" s="28">
        <v>1243.9199999999998</v>
      </c>
      <c r="Q3935" s="28">
        <v>1250.2399999999998</v>
      </c>
      <c r="R3935" s="28">
        <v>1274.9860000000001</v>
      </c>
      <c r="S3935" s="28">
        <v>1317.9059999999999</v>
      </c>
      <c r="T3935" s="28">
        <v>1351.7460000000001</v>
      </c>
      <c r="U3935" s="28">
        <v>1322.3859999999997</v>
      </c>
      <c r="V3935" s="28">
        <v>1273.6400000000001</v>
      </c>
      <c r="W3935" s="28">
        <v>1221.6009999999999</v>
      </c>
      <c r="X3935" s="28">
        <v>1141.306</v>
      </c>
      <c r="Y3935" s="28">
        <v>1043.0530000000003</v>
      </c>
      <c r="Z3935" s="28"/>
      <c r="AA3935" s="18">
        <f t="shared" si="59"/>
        <v>29559.066999999995</v>
      </c>
    </row>
    <row r="3936" spans="1:27" x14ac:dyDescent="0.25">
      <c r="A3936" s="31">
        <v>46089</v>
      </c>
      <c r="B3936" s="28">
        <v>964.42699999999991</v>
      </c>
      <c r="C3936" s="28">
        <v>906.08100000000002</v>
      </c>
      <c r="D3936" s="28">
        <v>0</v>
      </c>
      <c r="E3936" s="28">
        <v>878.63700000000028</v>
      </c>
      <c r="F3936" s="28">
        <v>862.92</v>
      </c>
      <c r="G3936" s="28">
        <v>864.92000000000007</v>
      </c>
      <c r="H3936" s="28">
        <v>896.43700000000013</v>
      </c>
      <c r="I3936" s="28">
        <v>961.10599999999988</v>
      </c>
      <c r="J3936" s="28">
        <v>1033.4540000000002</v>
      </c>
      <c r="K3936" s="28">
        <v>1053.9339999999997</v>
      </c>
      <c r="L3936" s="28">
        <v>1044.6259999999997</v>
      </c>
      <c r="M3936" s="28">
        <v>1000.5740000000001</v>
      </c>
      <c r="N3936" s="28">
        <v>998.39700000000005</v>
      </c>
      <c r="O3936" s="28">
        <v>983.38600000000008</v>
      </c>
      <c r="P3936" s="28">
        <v>960.03999999999985</v>
      </c>
      <c r="Q3936" s="28">
        <v>955.89300000000003</v>
      </c>
      <c r="R3936" s="28">
        <v>981.86599999999999</v>
      </c>
      <c r="S3936" s="28">
        <v>1055.6800000000003</v>
      </c>
      <c r="T3936" s="28">
        <v>1111.0029999999997</v>
      </c>
      <c r="U3936" s="28">
        <v>1177.8799999999999</v>
      </c>
      <c r="V3936" s="28">
        <v>1205.0399999999997</v>
      </c>
      <c r="W3936" s="28">
        <v>1140.9989999999998</v>
      </c>
      <c r="X3936" s="28">
        <v>1038.1739999999995</v>
      </c>
      <c r="Y3936" s="28">
        <v>928.24000000000012</v>
      </c>
      <c r="Z3936" s="28"/>
      <c r="AA3936" s="18">
        <f t="shared" si="59"/>
        <v>23003.714000000004</v>
      </c>
    </row>
    <row r="3937" spans="1:27" x14ac:dyDescent="0.25">
      <c r="A3937" s="31">
        <v>46090</v>
      </c>
      <c r="B3937" s="28">
        <v>855.89400000000012</v>
      </c>
      <c r="C3937" s="28">
        <v>817.79700000000003</v>
      </c>
      <c r="D3937" s="28">
        <v>816.03700000000003</v>
      </c>
      <c r="E3937" s="28">
        <v>829.09299999999996</v>
      </c>
      <c r="F3937" s="28">
        <v>883.73399999999981</v>
      </c>
      <c r="G3937" s="28">
        <v>986.09399999999994</v>
      </c>
      <c r="H3937" s="28">
        <v>1133.386</v>
      </c>
      <c r="I3937" s="28">
        <v>1207.626</v>
      </c>
      <c r="J3937" s="28">
        <v>1121.403</v>
      </c>
      <c r="K3937" s="28">
        <v>981.8810000000002</v>
      </c>
      <c r="L3937" s="28">
        <v>854.48</v>
      </c>
      <c r="M3937" s="28">
        <v>774.31999999999994</v>
      </c>
      <c r="N3937" s="28">
        <v>715.51699999999994</v>
      </c>
      <c r="O3937" s="28">
        <v>666.53399999999999</v>
      </c>
      <c r="P3937" s="28">
        <v>638.06600000000003</v>
      </c>
      <c r="Q3937" s="28">
        <v>671.279</v>
      </c>
      <c r="R3937" s="28">
        <v>770.32100000000003</v>
      </c>
      <c r="S3937" s="28">
        <v>885.78599999999983</v>
      </c>
      <c r="T3937" s="28">
        <v>985.74600000000021</v>
      </c>
      <c r="U3937" s="28">
        <v>1068.3870000000002</v>
      </c>
      <c r="V3937" s="28">
        <v>1080.6129999999998</v>
      </c>
      <c r="W3937" s="28">
        <v>1015.0399999999998</v>
      </c>
      <c r="X3937" s="28">
        <v>901.52000000000021</v>
      </c>
      <c r="Y3937" s="28">
        <v>796.09400000000005</v>
      </c>
      <c r="Z3937" s="28"/>
      <c r="AA3937" s="18">
        <f t="shared" si="59"/>
        <v>21456.648000000001</v>
      </c>
    </row>
    <row r="3938" spans="1:27" x14ac:dyDescent="0.25">
      <c r="A3938" s="31">
        <v>46091</v>
      </c>
      <c r="B3938" s="28">
        <v>722.84300000000019</v>
      </c>
      <c r="C3938" s="28">
        <v>689.226</v>
      </c>
      <c r="D3938" s="28">
        <v>680.19999999999993</v>
      </c>
      <c r="E3938" s="28">
        <v>688.27999999999986</v>
      </c>
      <c r="F3938" s="28">
        <v>737.43899999999996</v>
      </c>
      <c r="G3938" s="28">
        <v>829.88100000000009</v>
      </c>
      <c r="H3938" s="28">
        <v>969.72100000000023</v>
      </c>
      <c r="I3938" s="28">
        <v>1026.443</v>
      </c>
      <c r="J3938" s="28">
        <v>944.76100000000031</v>
      </c>
      <c r="K3938" s="28">
        <v>833.52299999999991</v>
      </c>
      <c r="L3938" s="28">
        <v>745.87899999999991</v>
      </c>
      <c r="M3938" s="28">
        <v>669.78599999999994</v>
      </c>
      <c r="N3938" s="28">
        <v>619.62599999999986</v>
      </c>
      <c r="O3938" s="28">
        <v>576.74599999999987</v>
      </c>
      <c r="P3938" s="28">
        <v>576.72100000000023</v>
      </c>
      <c r="Q3938" s="28">
        <v>632.96300000000008</v>
      </c>
      <c r="R3938" s="28">
        <v>747.92299999999989</v>
      </c>
      <c r="S3938" s="28">
        <v>853.15700000000004</v>
      </c>
      <c r="T3938" s="28">
        <v>932.49300000000017</v>
      </c>
      <c r="U3938" s="28">
        <v>1009.52</v>
      </c>
      <c r="V3938" s="28">
        <v>1029.7460000000001</v>
      </c>
      <c r="W3938" s="28">
        <v>961.15899999999999</v>
      </c>
      <c r="X3938" s="28">
        <v>833.21400000000006</v>
      </c>
      <c r="Y3938" s="28">
        <v>723.73299999999995</v>
      </c>
      <c r="Z3938" s="28"/>
      <c r="AA3938" s="18">
        <f t="shared" si="59"/>
        <v>19034.983</v>
      </c>
    </row>
    <row r="3939" spans="1:27" x14ac:dyDescent="0.25">
      <c r="A3939" s="31">
        <v>46092</v>
      </c>
      <c r="B3939" s="28">
        <v>643.30600000000004</v>
      </c>
      <c r="C3939" s="28">
        <v>587.65399999999977</v>
      </c>
      <c r="D3939" s="28">
        <v>566.654</v>
      </c>
      <c r="E3939" s="28">
        <v>561.76</v>
      </c>
      <c r="F3939" s="28">
        <v>582.51899999999989</v>
      </c>
      <c r="G3939" s="28">
        <v>645.70600000000013</v>
      </c>
      <c r="H3939" s="28">
        <v>771.346</v>
      </c>
      <c r="I3939" s="28">
        <v>812.37400000000014</v>
      </c>
      <c r="J3939" s="28">
        <v>756.05299999999988</v>
      </c>
      <c r="K3939" s="28">
        <v>724.346</v>
      </c>
      <c r="L3939" s="28">
        <v>704.39900000000023</v>
      </c>
      <c r="M3939" s="28">
        <v>691.23700000000008</v>
      </c>
      <c r="N3939" s="28">
        <v>671.35699999999986</v>
      </c>
      <c r="O3939" s="28">
        <v>676.81400000000008</v>
      </c>
      <c r="P3939" s="28">
        <v>674.52</v>
      </c>
      <c r="Q3939" s="28">
        <v>691.83999999999992</v>
      </c>
      <c r="R3939" s="28">
        <v>791.72000000000014</v>
      </c>
      <c r="S3939" s="28">
        <v>912.26599999999985</v>
      </c>
      <c r="T3939" s="28">
        <v>974.09300000000007</v>
      </c>
      <c r="U3939" s="28">
        <v>1019.0940000000002</v>
      </c>
      <c r="V3939" s="28">
        <v>1016.4370000000001</v>
      </c>
      <c r="W3939" s="28">
        <v>940.774</v>
      </c>
      <c r="X3939" s="28">
        <v>820.72</v>
      </c>
      <c r="Y3939" s="28">
        <v>717.38599999999997</v>
      </c>
      <c r="Z3939" s="28"/>
      <c r="AA3939" s="18">
        <f t="shared" si="59"/>
        <v>17954.375</v>
      </c>
    </row>
    <row r="3940" spans="1:27" x14ac:dyDescent="0.25">
      <c r="A3940" s="31">
        <v>46093</v>
      </c>
      <c r="B3940" s="28">
        <v>637.55999999999995</v>
      </c>
      <c r="C3940" s="28">
        <v>584.90599999999995</v>
      </c>
      <c r="D3940" s="28">
        <v>556.93399999999997</v>
      </c>
      <c r="E3940" s="28">
        <v>545.11999999999989</v>
      </c>
      <c r="F3940" s="28">
        <v>571.67699999999991</v>
      </c>
      <c r="G3940" s="28">
        <v>645.12</v>
      </c>
      <c r="H3940" s="28">
        <v>772.87900000000002</v>
      </c>
      <c r="I3940" s="28">
        <v>848.58600000000001</v>
      </c>
      <c r="J3940" s="28">
        <v>865.05400000000009</v>
      </c>
      <c r="K3940" s="28">
        <v>879.56</v>
      </c>
      <c r="L3940" s="28">
        <v>920.75700000000018</v>
      </c>
      <c r="M3940" s="28">
        <v>967.22600000000023</v>
      </c>
      <c r="N3940" s="28">
        <v>1004.52</v>
      </c>
      <c r="O3940" s="28">
        <v>1027.5189999999998</v>
      </c>
      <c r="P3940" s="28">
        <v>1059.2940000000001</v>
      </c>
      <c r="Q3940" s="28">
        <v>1108.134</v>
      </c>
      <c r="R3940" s="28">
        <v>1194.8389999999997</v>
      </c>
      <c r="S3940" s="28">
        <v>1262.694</v>
      </c>
      <c r="T3940" s="28">
        <v>1355.2000000000003</v>
      </c>
      <c r="U3940" s="28">
        <v>1443.8659999999998</v>
      </c>
      <c r="V3940" s="28">
        <v>1464.24</v>
      </c>
      <c r="W3940" s="28">
        <v>1409.2140000000002</v>
      </c>
      <c r="X3940" s="28">
        <v>1318.8270000000002</v>
      </c>
      <c r="Y3940" s="28">
        <v>1220.8539999999998</v>
      </c>
      <c r="Z3940" s="28"/>
      <c r="AA3940" s="18">
        <f t="shared" si="59"/>
        <v>23664.579999999998</v>
      </c>
    </row>
    <row r="3941" spans="1:27" x14ac:dyDescent="0.25">
      <c r="A3941" s="31">
        <v>46094</v>
      </c>
      <c r="B3941" s="28">
        <v>1157.306</v>
      </c>
      <c r="C3941" s="28">
        <v>1130.0830000000001</v>
      </c>
      <c r="D3941" s="28">
        <v>1122.0370000000003</v>
      </c>
      <c r="E3941" s="28">
        <v>1138.1340000000002</v>
      </c>
      <c r="F3941" s="28">
        <v>1173.5229999999999</v>
      </c>
      <c r="G3941" s="28">
        <v>1274.403</v>
      </c>
      <c r="H3941" s="28">
        <v>1426.0940000000007</v>
      </c>
      <c r="I3941" s="28">
        <v>1491.2769999999998</v>
      </c>
      <c r="J3941" s="28">
        <v>1427.9740000000002</v>
      </c>
      <c r="K3941" s="28">
        <v>1333.3169999999998</v>
      </c>
      <c r="L3941" s="28">
        <v>1253.7740000000001</v>
      </c>
      <c r="M3941" s="28">
        <v>1239.4770000000001</v>
      </c>
      <c r="N3941" s="28">
        <v>1214.3339999999998</v>
      </c>
      <c r="O3941" s="28">
        <v>1162.5059999999999</v>
      </c>
      <c r="P3941" s="28">
        <v>1201.3340000000001</v>
      </c>
      <c r="Q3941" s="28">
        <v>1183.8799999999997</v>
      </c>
      <c r="R3941" s="28">
        <v>1217.037</v>
      </c>
      <c r="S3941" s="28">
        <v>1288.6029999999998</v>
      </c>
      <c r="T3941" s="28">
        <v>1341.306</v>
      </c>
      <c r="U3941" s="28">
        <v>1395.8269999999995</v>
      </c>
      <c r="V3941" s="28">
        <v>1388.6809999999998</v>
      </c>
      <c r="W3941" s="28">
        <v>1350.2399999999998</v>
      </c>
      <c r="X3941" s="28">
        <v>1269.9860000000001</v>
      </c>
      <c r="Y3941" s="28">
        <v>1192.6369999999999</v>
      </c>
      <c r="Z3941" s="28"/>
      <c r="AA3941" s="18">
        <f t="shared" si="59"/>
        <v>30373.770000000004</v>
      </c>
    </row>
    <row r="3942" spans="1:27" x14ac:dyDescent="0.25">
      <c r="A3942" s="31">
        <v>46095</v>
      </c>
      <c r="B3942" s="28">
        <v>1130.8770000000002</v>
      </c>
      <c r="C3942" s="28">
        <v>1103.3870000000002</v>
      </c>
      <c r="D3942" s="28">
        <v>1097</v>
      </c>
      <c r="E3942" s="28">
        <v>1092.8660000000002</v>
      </c>
      <c r="F3942" s="28">
        <v>1116.8430000000001</v>
      </c>
      <c r="G3942" s="28">
        <v>1149.9190000000001</v>
      </c>
      <c r="H3942" s="28">
        <v>1198.1739999999998</v>
      </c>
      <c r="I3942" s="28">
        <v>1289.7740000000001</v>
      </c>
      <c r="J3942" s="28">
        <v>1307.8390000000002</v>
      </c>
      <c r="K3942" s="28">
        <v>1286.6400000000003</v>
      </c>
      <c r="L3942" s="28">
        <v>1241.2009999999996</v>
      </c>
      <c r="M3942" s="28">
        <v>1184.9230000000002</v>
      </c>
      <c r="N3942" s="28">
        <v>1138.7470000000003</v>
      </c>
      <c r="O3942" s="28">
        <v>1085.894</v>
      </c>
      <c r="P3942" s="28">
        <v>1037.04</v>
      </c>
      <c r="Q3942" s="28">
        <v>1019.6259999999999</v>
      </c>
      <c r="R3942" s="28">
        <v>1055.6399999999999</v>
      </c>
      <c r="S3942" s="28">
        <v>1141.9459999999997</v>
      </c>
      <c r="T3942" s="28">
        <v>1214.9170000000001</v>
      </c>
      <c r="U3942" s="28">
        <v>1286.546</v>
      </c>
      <c r="V3942" s="28">
        <v>1303.6809999999998</v>
      </c>
      <c r="W3942" s="28">
        <v>1277.6000000000004</v>
      </c>
      <c r="X3942" s="28">
        <v>1227.8809999999999</v>
      </c>
      <c r="Y3942" s="28">
        <v>1156.5070000000003</v>
      </c>
      <c r="Z3942" s="28"/>
      <c r="AA3942" s="18">
        <f t="shared" si="59"/>
        <v>28145.468000000004</v>
      </c>
    </row>
    <row r="3943" spans="1:27" x14ac:dyDescent="0.25">
      <c r="A3943" s="31">
        <v>46096</v>
      </c>
      <c r="B3943" s="28">
        <v>1092.4029999999998</v>
      </c>
      <c r="C3943" s="28">
        <v>1046.9969999999998</v>
      </c>
      <c r="D3943" s="28">
        <v>1033.3340000000001</v>
      </c>
      <c r="E3943" s="28">
        <v>1019.0809999999999</v>
      </c>
      <c r="F3943" s="28">
        <v>1039.6399999999996</v>
      </c>
      <c r="G3943" s="28">
        <v>1074.96</v>
      </c>
      <c r="H3943" s="28">
        <v>1131.7589999999998</v>
      </c>
      <c r="I3943" s="28">
        <v>1223.643</v>
      </c>
      <c r="J3943" s="28">
        <v>1312.5739999999998</v>
      </c>
      <c r="K3943" s="28">
        <v>1301.614</v>
      </c>
      <c r="L3943" s="28">
        <v>1284.414</v>
      </c>
      <c r="M3943" s="28">
        <v>1310.2659999999998</v>
      </c>
      <c r="N3943" s="28">
        <v>1348.0270000000003</v>
      </c>
      <c r="O3943" s="28">
        <v>1356.374</v>
      </c>
      <c r="P3943" s="28">
        <v>1344.0140000000001</v>
      </c>
      <c r="Q3943" s="28">
        <v>1367.7569999999996</v>
      </c>
      <c r="R3943" s="28">
        <v>1417.9990000000003</v>
      </c>
      <c r="S3943" s="28">
        <v>1476.2139999999997</v>
      </c>
      <c r="T3943" s="28">
        <v>1482.614</v>
      </c>
      <c r="U3943" s="28">
        <v>1496.04</v>
      </c>
      <c r="V3943" s="28">
        <v>1467.8270000000002</v>
      </c>
      <c r="W3943" s="28">
        <v>1372.3989999999997</v>
      </c>
      <c r="X3943" s="28">
        <v>1236.5739999999996</v>
      </c>
      <c r="Y3943" s="28">
        <v>1115.6259999999997</v>
      </c>
      <c r="Z3943" s="28"/>
      <c r="AA3943" s="18">
        <f t="shared" si="59"/>
        <v>30352.15</v>
      </c>
    </row>
    <row r="3944" spans="1:27" x14ac:dyDescent="0.25">
      <c r="A3944" s="31">
        <v>46097</v>
      </c>
      <c r="B3944" s="28">
        <v>1022.3199999999998</v>
      </c>
      <c r="C3944" s="28">
        <v>954.21400000000017</v>
      </c>
      <c r="D3944" s="28">
        <v>920.90599999999995</v>
      </c>
      <c r="E3944" s="28">
        <v>897.94600000000003</v>
      </c>
      <c r="F3944" s="28">
        <v>902.97399999999982</v>
      </c>
      <c r="G3944" s="28">
        <v>945.50599999999997</v>
      </c>
      <c r="H3944" s="28">
        <v>1044.7469999999998</v>
      </c>
      <c r="I3944" s="28">
        <v>1053.1609999999998</v>
      </c>
      <c r="J3944" s="28">
        <v>1012.0800000000003</v>
      </c>
      <c r="K3944" s="28">
        <v>967.41399999999987</v>
      </c>
      <c r="L3944" s="28">
        <v>946.89400000000035</v>
      </c>
      <c r="M3944" s="28">
        <v>920.06599999999992</v>
      </c>
      <c r="N3944" s="28">
        <v>934.96300000000031</v>
      </c>
      <c r="O3944" s="28">
        <v>898.0540000000002</v>
      </c>
      <c r="P3944" s="28">
        <v>900.76100000000008</v>
      </c>
      <c r="Q3944" s="28">
        <v>942.65400000000011</v>
      </c>
      <c r="R3944" s="28">
        <v>1030.8800000000001</v>
      </c>
      <c r="S3944" s="28">
        <v>1115.1570000000002</v>
      </c>
      <c r="T3944" s="28">
        <v>1145.9340000000002</v>
      </c>
      <c r="U3944" s="28">
        <v>1144.4409999999998</v>
      </c>
      <c r="V3944" s="28">
        <v>1120.837</v>
      </c>
      <c r="W3944" s="28">
        <v>1041.9469999999997</v>
      </c>
      <c r="X3944" s="28">
        <v>956.41399999999999</v>
      </c>
      <c r="Y3944" s="28">
        <v>898.56</v>
      </c>
      <c r="Z3944" s="28"/>
      <c r="AA3944" s="18">
        <f t="shared" si="59"/>
        <v>23718.83</v>
      </c>
    </row>
    <row r="3945" spans="1:27" x14ac:dyDescent="0.25">
      <c r="A3945" s="31">
        <v>46098</v>
      </c>
      <c r="B3945" s="28">
        <v>869.54700000000003</v>
      </c>
      <c r="C3945" s="28">
        <v>882.98600000000022</v>
      </c>
      <c r="D3945" s="28">
        <v>902.05399999999997</v>
      </c>
      <c r="E3945" s="28">
        <v>955.88000000000011</v>
      </c>
      <c r="F3945" s="28">
        <v>1029.1599999999999</v>
      </c>
      <c r="G3945" s="28">
        <v>1151.0260000000001</v>
      </c>
      <c r="H3945" s="28">
        <v>1313.3599999999997</v>
      </c>
      <c r="I3945" s="28">
        <v>1395.4399999999998</v>
      </c>
      <c r="J3945" s="28">
        <v>1362.5970000000002</v>
      </c>
      <c r="K3945" s="28">
        <v>1287.5339999999999</v>
      </c>
      <c r="L3945" s="28">
        <v>1236.6430000000003</v>
      </c>
      <c r="M3945" s="28">
        <v>1217.9229999999998</v>
      </c>
      <c r="N3945" s="28">
        <v>1205.9470000000001</v>
      </c>
      <c r="O3945" s="28">
        <v>1180.6400000000001</v>
      </c>
      <c r="P3945" s="28">
        <v>1191.7060000000001</v>
      </c>
      <c r="Q3945" s="28">
        <v>1243.5059999999999</v>
      </c>
      <c r="R3945" s="28">
        <v>1351.9599999999998</v>
      </c>
      <c r="S3945" s="28">
        <v>1477.201</v>
      </c>
      <c r="T3945" s="28">
        <v>1578.0029999999999</v>
      </c>
      <c r="U3945" s="28">
        <v>1658.8799999999997</v>
      </c>
      <c r="V3945" s="28">
        <v>1690.3969999999999</v>
      </c>
      <c r="W3945" s="28">
        <v>1627.5590000000002</v>
      </c>
      <c r="X3945" s="28">
        <v>1528.4659999999999</v>
      </c>
      <c r="Y3945" s="28">
        <v>1435.56</v>
      </c>
      <c r="Z3945" s="28"/>
      <c r="AA3945" s="18">
        <f t="shared" si="59"/>
        <v>30773.975000000006</v>
      </c>
    </row>
    <row r="3946" spans="1:27" x14ac:dyDescent="0.25">
      <c r="A3946" s="31">
        <v>46099</v>
      </c>
      <c r="B3946" s="28">
        <v>1371.277</v>
      </c>
      <c r="C3946" s="28">
        <v>1356.9999999999998</v>
      </c>
      <c r="D3946" s="28">
        <v>1344.7600000000002</v>
      </c>
      <c r="E3946" s="28">
        <v>1365.867</v>
      </c>
      <c r="F3946" s="28">
        <v>1409</v>
      </c>
      <c r="G3946" s="28">
        <v>1503.08</v>
      </c>
      <c r="H3946" s="28">
        <v>1642.163</v>
      </c>
      <c r="I3946" s="28">
        <v>1705.0129999999999</v>
      </c>
      <c r="J3946" s="28">
        <v>1629.0269999999996</v>
      </c>
      <c r="K3946" s="28">
        <v>1546.854</v>
      </c>
      <c r="L3946" s="28">
        <v>1474.9460000000004</v>
      </c>
      <c r="M3946" s="28">
        <v>1342.1999999999998</v>
      </c>
      <c r="N3946" s="28">
        <v>1239.24</v>
      </c>
      <c r="O3946" s="28">
        <v>1162.3209999999999</v>
      </c>
      <c r="P3946" s="28">
        <v>1106.4940000000001</v>
      </c>
      <c r="Q3946" s="28">
        <v>1125.9859999999996</v>
      </c>
      <c r="R3946" s="28">
        <v>1232.52</v>
      </c>
      <c r="S3946" s="28">
        <v>1360.8369999999998</v>
      </c>
      <c r="T3946" s="28">
        <v>1470.6000000000001</v>
      </c>
      <c r="U3946" s="28">
        <v>1594.2010000000005</v>
      </c>
      <c r="V3946" s="28">
        <v>1622.4659999999999</v>
      </c>
      <c r="W3946" s="28">
        <v>1565.923</v>
      </c>
      <c r="X3946" s="28">
        <v>1452.4670000000001</v>
      </c>
      <c r="Y3946" s="28">
        <v>1336.7059999999999</v>
      </c>
      <c r="Z3946" s="28"/>
      <c r="AA3946" s="18">
        <f t="shared" si="59"/>
        <v>33960.947999999997</v>
      </c>
    </row>
    <row r="3947" spans="1:27" x14ac:dyDescent="0.25">
      <c r="A3947" s="31">
        <v>46100</v>
      </c>
      <c r="B3947" s="28">
        <v>1265.9340000000002</v>
      </c>
      <c r="C3947" s="28">
        <v>1216.4829999999999</v>
      </c>
      <c r="D3947" s="28">
        <v>1199.934</v>
      </c>
      <c r="E3947" s="28">
        <v>1201.7729999999999</v>
      </c>
      <c r="F3947" s="28">
        <v>1215.7059999999999</v>
      </c>
      <c r="G3947" s="28">
        <v>1299.0140000000001</v>
      </c>
      <c r="H3947" s="28">
        <v>1422.546</v>
      </c>
      <c r="I3947" s="28">
        <v>1461.654</v>
      </c>
      <c r="J3947" s="28">
        <v>1422.0259999999998</v>
      </c>
      <c r="K3947" s="28">
        <v>1374.134</v>
      </c>
      <c r="L3947" s="28">
        <v>1350.5340000000001</v>
      </c>
      <c r="M3947" s="28">
        <v>1313.6009999999999</v>
      </c>
      <c r="N3947" s="28">
        <v>1274.107</v>
      </c>
      <c r="O3947" s="28">
        <v>1167.6010000000003</v>
      </c>
      <c r="P3947" s="28">
        <v>1048.3599999999997</v>
      </c>
      <c r="Q3947" s="28">
        <v>1020.4259999999998</v>
      </c>
      <c r="R3947" s="28">
        <v>1090.08</v>
      </c>
      <c r="S3947" s="28">
        <v>1203.643</v>
      </c>
      <c r="T3947" s="28">
        <v>1288.4390000000003</v>
      </c>
      <c r="U3947" s="28">
        <v>1358.6</v>
      </c>
      <c r="V3947" s="28">
        <v>1383.4270000000004</v>
      </c>
      <c r="W3947" s="28">
        <v>1321.4800000000002</v>
      </c>
      <c r="X3947" s="28">
        <v>1217.5459999999998</v>
      </c>
      <c r="Y3947" s="28">
        <v>1113.723</v>
      </c>
      <c r="Z3947" s="28"/>
      <c r="AA3947" s="18">
        <f t="shared" si="59"/>
        <v>30230.771000000001</v>
      </c>
    </row>
    <row r="3948" spans="1:27" x14ac:dyDescent="0.25">
      <c r="A3948" s="31">
        <v>46101</v>
      </c>
      <c r="B3948" s="28">
        <v>1043.4769999999999</v>
      </c>
      <c r="C3948" s="28">
        <v>1012.0029999999999</v>
      </c>
      <c r="D3948" s="28">
        <v>997.71999999999991</v>
      </c>
      <c r="E3948" s="28">
        <v>1026.1739999999998</v>
      </c>
      <c r="F3948" s="28">
        <v>1072.56</v>
      </c>
      <c r="G3948" s="28">
        <v>1164.5229999999999</v>
      </c>
      <c r="H3948" s="28">
        <v>1302.5469999999998</v>
      </c>
      <c r="I3948" s="28">
        <v>1363.8669999999997</v>
      </c>
      <c r="J3948" s="28">
        <v>1274.8929999999998</v>
      </c>
      <c r="K3948" s="28">
        <v>1128.8</v>
      </c>
      <c r="L3948" s="28">
        <v>1014.8399999999998</v>
      </c>
      <c r="M3948" s="28">
        <v>928.94600000000025</v>
      </c>
      <c r="N3948" s="28">
        <v>881.80000000000007</v>
      </c>
      <c r="O3948" s="28">
        <v>856.45399999999995</v>
      </c>
      <c r="P3948" s="28">
        <v>885</v>
      </c>
      <c r="Q3948" s="28">
        <v>947.54599999999982</v>
      </c>
      <c r="R3948" s="28">
        <v>1035.8009999999997</v>
      </c>
      <c r="S3948" s="28">
        <v>1115.9210000000003</v>
      </c>
      <c r="T3948" s="28">
        <v>1142.1740000000002</v>
      </c>
      <c r="U3948" s="28">
        <v>1155.6660000000002</v>
      </c>
      <c r="V3948" s="28">
        <v>1149.0260000000001</v>
      </c>
      <c r="W3948" s="28">
        <v>1086.2139999999999</v>
      </c>
      <c r="X3948" s="28">
        <v>1016.1460000000001</v>
      </c>
      <c r="Y3948" s="28">
        <v>938.96100000000001</v>
      </c>
      <c r="Z3948" s="28"/>
      <c r="AA3948" s="18">
        <f t="shared" si="59"/>
        <v>25541.058999999997</v>
      </c>
    </row>
    <row r="3949" spans="1:27" x14ac:dyDescent="0.25">
      <c r="A3949" s="31">
        <v>46102</v>
      </c>
      <c r="B3949" s="28">
        <v>857.21399999999971</v>
      </c>
      <c r="C3949" s="28">
        <v>818.33400000000006</v>
      </c>
      <c r="D3949" s="28">
        <v>790.57400000000007</v>
      </c>
      <c r="E3949" s="28">
        <v>779.346</v>
      </c>
      <c r="F3949" s="28">
        <v>788.56099999999992</v>
      </c>
      <c r="G3949" s="28">
        <v>817.69399999999996</v>
      </c>
      <c r="H3949" s="28">
        <v>881.25399999999991</v>
      </c>
      <c r="I3949" s="28">
        <v>976.9609999999999</v>
      </c>
      <c r="J3949" s="28">
        <v>1044.2829999999999</v>
      </c>
      <c r="K3949" s="28">
        <v>1075.8140000000001</v>
      </c>
      <c r="L3949" s="28">
        <v>10